 </c>
      <c r="D50457">
        <v>8</v>
      </c>
      <c r="E50457" s="2">
        <v>44288.333333333336</v>
      </c>
      <c r="F50457" s="8" t="s">
        <v>388</v>
      </c>
      <c r="G50457" s="10" t="s">
        <v>389</v>
      </c>
      <c r="J50457" s="14">
        <v>2070</v>
      </c>
      <c r="K50457" s="14">
        <v>2070</v>
      </c>
      <c r="P50457" s="14">
        <v>2070</v>
      </c>
      <c r="Q50457" s="14">
        <v>2070</v>
      </c>
      <c r="R50457" s="14">
        <v>579</v>
      </c>
      <c r="S50457" s="14">
        <v>1013</v>
      </c>
      <c r="W50457" s="14">
        <v>69</v>
      </c>
      <c r="X50457" s="14">
        <v>409</v>
      </c>
      <c r="AJ50457" s="14">
        <v>579</v>
      </c>
      <c r="AK50457" s="14">
        <v>1013</v>
      </c>
      <c r="AO50457" s="14">
        <v>69</v>
      </c>
      <c r="AP50457" s="14">
        <v>409</v>
      </c>
      <c r="AS50457" s="14">
        <v>1367</v>
      </c>
      <c r="AT50457" s="14">
        <v>409</v>
      </c>
      <c r="AU50457" s="14">
        <v>294</v>
      </c>
      <c r="AV50457" s="25">
        <v>2.2281235748300778</v>
      </c>
      <c r="AW50457" s="25">
        <v>0.90361928172784034</v>
      </c>
      <c r="AX50457" s="25">
        <v>2.1363796180492018</v>
      </c>
      <c r="AY50457" s="26">
        <v>585.17275078091245</v>
      </c>
      <c r="AZ50457" s="26">
        <v>415.20367790834808</v>
      </c>
      <c r="BB50457" s="26">
        <v>3.1840032267837723</v>
      </c>
      <c r="BC50457" s="26">
        <v>1003.5604319160443</v>
      </c>
      <c r="BD50457" s="26">
        <v>0</v>
      </c>
      <c r="BE50457" s="26">
        <v>1003.5604319160441</v>
      </c>
      <c r="BF50457" s="26">
        <v>2.2737367544323206E-13</v>
      </c>
      <c r="BG50457" s="14">
        <v>2070</v>
      </c>
      <c r="BH50457" s="14">
        <v>0</v>
      </c>
      <c r="BI50457" s="27">
        <v>1.0688257968167871</v>
      </c>
    </row>
    <row r="50458" spans="1:62" x14ac:dyDescent="0.25">
      <c r="A50458" t="s">
        <v>80</v>
      </c>
      <c r="B50458" s="2">
        <v>44288.666666666664</v>
      </c>
      <c r="C50458" s="1">
        <v>44288</v>
      </c>
      <c r="D50458">
        <v>9</v>
      </c>
      <c r="E50458" s="2">
        <v>44288.375</v>
      </c>
      <c r="F50458" s="8" t="s">
        <v>388</v>
      </c>
      <c r="G50458" s="10" t="s">
        <v>389</v>
      </c>
      <c r="J50458" s="14">
        <v>2096</v>
      </c>
      <c r="K50458" s="14">
        <v>2096</v>
      </c>
      <c r="P50458" s="14">
        <v>2096</v>
      </c>
      <c r="Q50458" s="14">
        <v>2096</v>
      </c>
      <c r="R50458" s="14">
        <v>576</v>
      </c>
      <c r="S50458" s="14">
        <v>953</v>
      </c>
      <c r="W50458" s="14">
        <v>129</v>
      </c>
      <c r="X50458" s="14">
        <v>438</v>
      </c>
      <c r="AJ50458" s="14">
        <v>576</v>
      </c>
      <c r="AK50458" s="14">
        <v>953</v>
      </c>
      <c r="AO50458" s="14">
        <v>129</v>
      </c>
      <c r="AP50458" s="14">
        <v>438</v>
      </c>
      <c r="AS50458" s="14">
        <v>1364</v>
      </c>
      <c r="AT50458" s="14">
        <v>438</v>
      </c>
      <c r="AU50458" s="14">
        <v>294</v>
      </c>
      <c r="AV50458" s="25">
        <v>2.2284732794327544</v>
      </c>
      <c r="AW50458" s="25">
        <v>0.90421185878684773</v>
      </c>
      <c r="AX50458" s="25">
        <v>2.1410177128433139</v>
      </c>
      <c r="AY50458" s="26">
        <v>582.23213476847093</v>
      </c>
      <c r="AZ50458" s="26">
        <v>390.86731564798743</v>
      </c>
      <c r="BB50458" s="26">
        <v>3.7768406476702912</v>
      </c>
      <c r="BC50458" s="26">
        <v>976.87629106412862</v>
      </c>
      <c r="BD50458" s="26">
        <v>0</v>
      </c>
      <c r="BE50458" s="26">
        <v>976.87629106412851</v>
      </c>
      <c r="BF50458" s="26">
        <v>1.1368683772161603E-13</v>
      </c>
      <c r="BG50458" s="14">
        <v>2096</v>
      </c>
      <c r="BH50458" s="14">
        <v>0</v>
      </c>
      <c r="BI50458" s="27">
        <v>1.0275004813004767</v>
      </c>
    </row>
    <row r="50459" spans="1:62" x14ac:dyDescent="0.25">
      <c r="A50459" t="s">
        <v>80</v>
      </c>
      <c r="B50459" s="2">
        <v>44288.708333333336</v>
      </c>
      <c r="C50459" s="1">
        <v>44288</v>
      </c>
      <c r="D50459">
        <v>10</v>
      </c>
      <c r="E50459" s="2">
        <v>44288.416666666664</v>
      </c>
      <c r="F50459" s="8" t="s">
        <v>388</v>
      </c>
      <c r="G50459" s="10" t="s">
        <v>389</v>
      </c>
      <c r="J50459" s="14">
        <v>2024</v>
      </c>
      <c r="K50459" s="14">
        <v>2024</v>
      </c>
      <c r="P50459" s="14">
        <v>2024</v>
      </c>
      <c r="Q50459" s="14">
        <v>2024</v>
      </c>
      <c r="R50459" s="14">
        <v>544</v>
      </c>
      <c r="S50459" s="14">
        <v>945</v>
      </c>
      <c r="W50459" s="14">
        <v>139</v>
      </c>
      <c r="X50459" s="14">
        <v>396</v>
      </c>
      <c r="AJ50459" s="14">
        <v>544</v>
      </c>
      <c r="AK50459" s="14">
        <v>945</v>
      </c>
      <c r="AO50459" s="14">
        <v>139</v>
      </c>
      <c r="AP50459" s="14">
        <v>396</v>
      </c>
      <c r="AS50459" s="14">
        <v>1327</v>
      </c>
      <c r="AT50459" s="14">
        <v>396</v>
      </c>
      <c r="AU50459" s="14">
        <v>301</v>
      </c>
      <c r="AV50459" s="25">
        <v>2.2293347293399282</v>
      </c>
      <c r="AW50459" s="25">
        <v>0.90460295698757531</v>
      </c>
      <c r="AX50459" s="25">
        <v>2.1400424161394103</v>
      </c>
      <c r="AY50459" s="26">
        <v>550.09847173704361</v>
      </c>
      <c r="AZ50459" s="26">
        <v>387.75380535115289</v>
      </c>
      <c r="BB50459" s="26">
        <v>3.563685619935812</v>
      </c>
      <c r="BC50459" s="26">
        <v>941.41596270813227</v>
      </c>
      <c r="BD50459" s="26">
        <v>0</v>
      </c>
      <c r="BE50459" s="26">
        <v>941.41596270813227</v>
      </c>
      <c r="BF50459" s="26">
        <v>0</v>
      </c>
      <c r="BG50459" s="14">
        <v>2024</v>
      </c>
      <c r="BH50459" s="14">
        <v>0</v>
      </c>
      <c r="BI50459" s="27">
        <v>1.0254271045976295</v>
      </c>
    </row>
    <row r="50460" spans="1:62" x14ac:dyDescent="0.25">
      <c r="A50460" t="s">
        <v>80</v>
      </c>
      <c r="B50460" s="2">
        <v>44288.75</v>
      </c>
      <c r="C50460" s="1">
        <v>44288</v>
      </c>
      <c r="D50460">
        <v>11</v>
      </c>
      <c r="E50460" s="2">
        <v>44288.458333333336</v>
      </c>
      <c r="F50460" s="8" t="s">
        <v>388</v>
      </c>
      <c r="G50460" s="10" t="s">
        <v>389</v>
      </c>
      <c r="J50460" s="14">
        <v>2074</v>
      </c>
      <c r="K50460" s="14">
        <v>2074</v>
      </c>
      <c r="P50460" s="14">
        <v>2074</v>
      </c>
      <c r="Q50460" s="14">
        <v>2074</v>
      </c>
      <c r="R50460" s="14">
        <v>577</v>
      </c>
      <c r="S50460" s="14">
        <v>947</v>
      </c>
      <c r="W50460" s="14">
        <v>141</v>
      </c>
      <c r="X50460" s="14">
        <v>409</v>
      </c>
      <c r="AJ50460" s="14">
        <v>577</v>
      </c>
      <c r="AK50460" s="14">
        <v>947</v>
      </c>
      <c r="AO50460" s="14">
        <v>141</v>
      </c>
      <c r="AP50460" s="14">
        <v>409</v>
      </c>
      <c r="AS50460" s="14">
        <v>1360</v>
      </c>
      <c r="AT50460" s="14">
        <v>409</v>
      </c>
      <c r="AU50460" s="14">
        <v>305</v>
      </c>
      <c r="AV50460" s="25">
        <v>2.2281040606206517</v>
      </c>
      <c r="AW50460" s="25">
        <v>0.90520585599588055</v>
      </c>
      <c r="AX50460" s="25">
        <v>2.1401096816863903</v>
      </c>
      <c r="AY50460" s="26">
        <v>583.14632135157808</v>
      </c>
      <c r="AZ50460" s="26">
        <v>388.83342509280465</v>
      </c>
      <c r="BB50460" s="26">
        <v>3.6636020391863493</v>
      </c>
      <c r="BC50460" s="26">
        <v>975.64334848356907</v>
      </c>
      <c r="BD50460" s="26">
        <v>0</v>
      </c>
      <c r="BE50460" s="26">
        <v>975.64334848356907</v>
      </c>
      <c r="BF50460" s="26">
        <v>0</v>
      </c>
      <c r="BG50460" s="14">
        <v>2074</v>
      </c>
      <c r="BH50460" s="14">
        <v>0</v>
      </c>
      <c r="BI50460" s="27">
        <v>1.0370891219546028</v>
      </c>
    </row>
    <row r="50461" spans="1:62" x14ac:dyDescent="0.25">
      <c r="A50461" t="s">
        <v>80</v>
      </c>
      <c r="B50461" s="2">
        <v>44288.791666666664</v>
      </c>
      <c r="C50461" s="1">
        <v>44288</v>
      </c>
      <c r="D50461">
        <v>12</v>
      </c>
      <c r="E50461" s="2">
        <v>44288.5</v>
      </c>
      <c r="F50461" s="8" t="s">
        <v>388</v>
      </c>
      <c r="G50461" s="10" t="s">
        <v>389</v>
      </c>
      <c r="J50461" s="14">
        <v>2077</v>
      </c>
      <c r="K50461" s="14">
        <v>2077</v>
      </c>
      <c r="P50461" s="14">
        <v>2077</v>
      </c>
      <c r="Q50461" s="14">
        <v>2077</v>
      </c>
      <c r="R50461" s="14">
        <v>577</v>
      </c>
      <c r="S50461" s="14">
        <v>943</v>
      </c>
      <c r="W50461" s="14">
        <v>141</v>
      </c>
      <c r="X50461" s="14">
        <v>416</v>
      </c>
      <c r="AJ50461" s="14">
        <v>577</v>
      </c>
      <c r="AK50461" s="14">
        <v>943</v>
      </c>
      <c r="AO50461" s="14">
        <v>141</v>
      </c>
      <c r="AP50461" s="14">
        <v>416</v>
      </c>
      <c r="AS50461" s="14">
        <v>1357</v>
      </c>
      <c r="AT50461" s="14">
        <v>416</v>
      </c>
      <c r="AU50461" s="14">
        <v>304</v>
      </c>
      <c r="AV50461" s="25">
        <v>2.2258426896056016</v>
      </c>
      <c r="AW50461" s="25">
        <v>0.90529142287538844</v>
      </c>
      <c r="AX50461" s="25">
        <v>2.1400680903586711</v>
      </c>
      <c r="AY50461" s="26">
        <v>582.55446829949483</v>
      </c>
      <c r="AZ50461" s="26">
        <v>387.22764547699438</v>
      </c>
      <c r="BB50461" s="26">
        <v>3.7102297015032661</v>
      </c>
      <c r="BC50461" s="26">
        <v>973.49234347799256</v>
      </c>
      <c r="BD50461" s="26">
        <v>0</v>
      </c>
      <c r="BE50461" s="26">
        <v>973.49234347799234</v>
      </c>
      <c r="BF50461" s="26">
        <v>2.2737367544323206E-13</v>
      </c>
      <c r="BG50461" s="14">
        <v>2077</v>
      </c>
      <c r="BH50461" s="14">
        <v>0</v>
      </c>
      <c r="BI50461" s="27">
        <v>1.0333079876160096</v>
      </c>
    </row>
    <row r="50462" spans="1:62" x14ac:dyDescent="0.25">
      <c r="A50462" t="s">
        <v>80</v>
      </c>
      <c r="B50462" s="2">
        <v>44288.833333333336</v>
      </c>
      <c r="C50462" s="1">
        <v>44288</v>
      </c>
      <c r="D50462">
        <v>13</v>
      </c>
      <c r="E50462" s="2">
        <v>44288.541666666664</v>
      </c>
      <c r="F50462" s="8" t="s">
        <v>388</v>
      </c>
      <c r="G50462" s="10" t="s">
        <v>389</v>
      </c>
      <c r="J50462" s="14">
        <v>2060</v>
      </c>
      <c r="K50462" s="14">
        <v>2060</v>
      </c>
      <c r="P50462" s="14">
        <v>2060</v>
      </c>
      <c r="Q50462" s="14">
        <v>2060</v>
      </c>
      <c r="R50462" s="14">
        <v>572</v>
      </c>
      <c r="S50462" s="14">
        <v>939</v>
      </c>
      <c r="W50462" s="14">
        <v>143</v>
      </c>
      <c r="X50462" s="14">
        <v>406</v>
      </c>
      <c r="AJ50462" s="14">
        <v>572</v>
      </c>
      <c r="AK50462" s="14">
        <v>939</v>
      </c>
      <c r="AO50462" s="14">
        <v>143</v>
      </c>
      <c r="AP50462" s="14">
        <v>406</v>
      </c>
      <c r="AS50462" s="14">
        <v>1349</v>
      </c>
      <c r="AT50462" s="14">
        <v>406</v>
      </c>
      <c r="AU50462" s="14">
        <v>305</v>
      </c>
      <c r="AV50462" s="25">
        <v>2.224701310481032</v>
      </c>
      <c r="AW50462" s="25">
        <v>0.90574698470855575</v>
      </c>
      <c r="AX50462" s="25">
        <v>2.2210952936743111</v>
      </c>
      <c r="AY50462" s="26">
        <v>577.2101993065246</v>
      </c>
      <c r="AZ50462" s="26">
        <v>385.7791449961145</v>
      </c>
      <c r="BB50462" s="26">
        <v>3.6569409445696448</v>
      </c>
      <c r="BC50462" s="26">
        <v>966.64628524720877</v>
      </c>
      <c r="BD50462" s="26">
        <v>0</v>
      </c>
      <c r="BE50462" s="26">
        <v>966.64628524720877</v>
      </c>
      <c r="BF50462" s="26">
        <v>0</v>
      </c>
      <c r="BG50462" s="14">
        <v>2060</v>
      </c>
      <c r="BH50462" s="14">
        <v>0</v>
      </c>
      <c r="BI50462" s="27">
        <v>1.0345086084377191</v>
      </c>
    </row>
    <row r="50463" spans="1:62" x14ac:dyDescent="0.25">
      <c r="A50463" t="s">
        <v>80</v>
      </c>
      <c r="B50463" s="2">
        <v>44288.875</v>
      </c>
      <c r="C50463" s="1">
        <v>44288</v>
      </c>
      <c r="D50463">
        <v>14</v>
      </c>
      <c r="E50463" s="2">
        <v>44288.583333333336</v>
      </c>
      <c r="F50463" s="8" t="s">
        <v>388</v>
      </c>
      <c r="G50463" s="10" t="s">
        <v>389</v>
      </c>
      <c r="J50463" s="14">
        <v>2087</v>
      </c>
      <c r="K50463" s="14">
        <v>2087</v>
      </c>
      <c r="P50463" s="14">
        <v>2087</v>
      </c>
      <c r="Q50463" s="14">
        <v>2087</v>
      </c>
      <c r="R50463" s="14">
        <v>577</v>
      </c>
      <c r="S50463" s="14">
        <v>938</v>
      </c>
      <c r="W50463" s="14">
        <v>141</v>
      </c>
      <c r="X50463" s="14">
        <v>431</v>
      </c>
      <c r="AJ50463" s="14">
        <v>577</v>
      </c>
      <c r="AK50463" s="14">
        <v>938</v>
      </c>
      <c r="AO50463" s="14">
        <v>141</v>
      </c>
      <c r="AP50463" s="14">
        <v>431</v>
      </c>
      <c r="AS50463" s="14">
        <v>1352</v>
      </c>
      <c r="AT50463" s="14">
        <v>431</v>
      </c>
      <c r="AU50463" s="14">
        <v>304</v>
      </c>
      <c r="AV50463" s="25">
        <v>2.2248974048456445</v>
      </c>
      <c r="AW50463" s="25">
        <v>0.90611754560692659</v>
      </c>
      <c r="AX50463" s="25">
        <v>2.1391675786354081</v>
      </c>
      <c r="AY50463" s="26">
        <v>582.30706543347014</v>
      </c>
      <c r="AZ50463" s="26">
        <v>385.52596718677012</v>
      </c>
      <c r="BB50463" s="26">
        <v>3.8101461207538025</v>
      </c>
      <c r="BC50463" s="26">
        <v>971.64317874099402</v>
      </c>
      <c r="BD50463" s="26">
        <v>0</v>
      </c>
      <c r="BE50463" s="26">
        <v>971.64317874099402</v>
      </c>
      <c r="BF50463" s="26">
        <v>0</v>
      </c>
      <c r="BG50463" s="14">
        <v>2087</v>
      </c>
      <c r="BH50463" s="14">
        <v>0</v>
      </c>
      <c r="BI50463" s="27">
        <v>1.0264034426046815</v>
      </c>
    </row>
    <row r="50464" spans="1:62" x14ac:dyDescent="0.25">
      <c r="A50464" t="s">
        <v>80</v>
      </c>
      <c r="B50464" s="2">
        <v>44288.916666666664</v>
      </c>
      <c r="C50464" s="1">
        <v>44288</v>
      </c>
      <c r="D50464">
        <v>15</v>
      </c>
      <c r="E50464" s="2">
        <v>44288.625</v>
      </c>
      <c r="F50464" s="8" t="s">
        <v>388</v>
      </c>
      <c r="G50464" s="10" t="s">
        <v>389</v>
      </c>
      <c r="J50464" s="14">
        <v>2071</v>
      </c>
      <c r="K50464" s="14">
        <v>2071</v>
      </c>
      <c r="P50464" s="14">
        <v>2071</v>
      </c>
      <c r="Q50464" s="14">
        <v>2071</v>
      </c>
      <c r="R50464" s="14">
        <v>577</v>
      </c>
      <c r="S50464" s="14">
        <v>937</v>
      </c>
      <c r="W50464" s="14">
        <v>142</v>
      </c>
      <c r="X50464" s="14">
        <v>415</v>
      </c>
      <c r="AJ50464" s="14">
        <v>577</v>
      </c>
      <c r="AK50464" s="14">
        <v>937</v>
      </c>
      <c r="AO50464" s="14">
        <v>142</v>
      </c>
      <c r="AP50464" s="14">
        <v>415</v>
      </c>
      <c r="AS50464" s="14">
        <v>1351</v>
      </c>
      <c r="AT50464" s="14">
        <v>415</v>
      </c>
      <c r="AU50464" s="14">
        <v>305</v>
      </c>
      <c r="AV50464" s="25">
        <v>2.2257674346527478</v>
      </c>
      <c r="AW50464" s="25">
        <v>0.90639487343696001</v>
      </c>
      <c r="AX50464" s="25">
        <v>2.1363797893848506</v>
      </c>
      <c r="AY50464" s="26">
        <v>582.5347723392855</v>
      </c>
      <c r="AZ50464" s="26">
        <v>385.23282761221054</v>
      </c>
      <c r="BB50464" s="26">
        <v>3.7102297015032666</v>
      </c>
      <c r="BC50464" s="26">
        <v>971.47782965299939</v>
      </c>
      <c r="BD50464" s="26">
        <v>0</v>
      </c>
      <c r="BE50464" s="26">
        <v>971.47782965299939</v>
      </c>
      <c r="BF50464" s="26">
        <v>0</v>
      </c>
      <c r="BG50464" s="14">
        <v>2071</v>
      </c>
      <c r="BH50464" s="14">
        <v>0</v>
      </c>
      <c r="BI50464" s="27">
        <v>1.0341571476627693</v>
      </c>
    </row>
    <row r="50465" spans="1:62" x14ac:dyDescent="0.25">
      <c r="A50465" t="s">
        <v>80</v>
      </c>
      <c r="B50465" s="2">
        <v>44288.958333333336</v>
      </c>
      <c r="C50465" s="1">
        <v>44288</v>
      </c>
      <c r="D50465">
        <v>16</v>
      </c>
      <c r="E50465" s="2">
        <v>44288.666666666664</v>
      </c>
      <c r="F50465" s="8" t="s">
        <v>388</v>
      </c>
      <c r="G50465" s="10" t="s">
        <v>389</v>
      </c>
      <c r="J50465" s="14">
        <v>2057</v>
      </c>
      <c r="K50465" s="14">
        <v>2057</v>
      </c>
      <c r="P50465" s="14">
        <v>2057</v>
      </c>
      <c r="Q50465" s="14">
        <v>2057</v>
      </c>
      <c r="R50465" s="14">
        <v>574</v>
      </c>
      <c r="S50465" s="14">
        <v>940</v>
      </c>
      <c r="W50465" s="14">
        <v>135</v>
      </c>
      <c r="X50465" s="14">
        <v>408</v>
      </c>
      <c r="AJ50465" s="14">
        <v>574</v>
      </c>
      <c r="AK50465" s="14">
        <v>940</v>
      </c>
      <c r="AO50465" s="14">
        <v>135</v>
      </c>
      <c r="AP50465" s="14">
        <v>408</v>
      </c>
      <c r="AS50465" s="14">
        <v>1349</v>
      </c>
      <c r="AT50465" s="14">
        <v>408</v>
      </c>
      <c r="AU50465" s="14">
        <v>300</v>
      </c>
      <c r="AV50465" s="25">
        <v>2.2279811085723016</v>
      </c>
      <c r="AW50465" s="25">
        <v>0.90699853794590124</v>
      </c>
      <c r="AX50465" s="25">
        <v>2.2153419270910519</v>
      </c>
      <c r="AY50465" s="26">
        <v>580.08235265964265</v>
      </c>
      <c r="AZ50465" s="26">
        <v>386.72361933990766</v>
      </c>
      <c r="BB50465" s="26">
        <v>3.616974376869432</v>
      </c>
      <c r="BC50465" s="26">
        <v>970.42294637641976</v>
      </c>
      <c r="BD50465" s="26">
        <v>0</v>
      </c>
      <c r="BE50465" s="26">
        <v>970.42294637641953</v>
      </c>
      <c r="BF50465" s="26">
        <v>2.2737367544323206E-13</v>
      </c>
      <c r="BG50465" s="14">
        <v>2057</v>
      </c>
      <c r="BH50465" s="14">
        <v>0</v>
      </c>
      <c r="BI50465" s="27">
        <v>1.0400650637046098</v>
      </c>
    </row>
    <row r="50466" spans="1:62" x14ac:dyDescent="0.25">
      <c r="A50466" t="s">
        <v>80</v>
      </c>
      <c r="B50466" s="2">
        <v>44289</v>
      </c>
      <c r="C50466" s="1">
        <v>44288</v>
      </c>
      <c r="D50466">
        <v>17</v>
      </c>
      <c r="E50466" s="2">
        <v>44288.708333333336</v>
      </c>
      <c r="F50466" s="8" t="s">
        <v>388</v>
      </c>
      <c r="G50466" s="10" t="s">
        <v>389</v>
      </c>
      <c r="J50466" s="14">
        <v>2139</v>
      </c>
      <c r="K50466" s="14">
        <v>2139</v>
      </c>
      <c r="P50466" s="14">
        <v>2139</v>
      </c>
      <c r="Q50466" s="14">
        <v>2139</v>
      </c>
      <c r="R50466" s="14">
        <v>578</v>
      </c>
      <c r="S50466" s="14">
        <v>976</v>
      </c>
      <c r="W50466" s="14">
        <v>127</v>
      </c>
      <c r="X50466" s="14">
        <v>458</v>
      </c>
      <c r="AJ50466" s="14">
        <v>578</v>
      </c>
      <c r="AK50466" s="14">
        <v>976</v>
      </c>
      <c r="AO50466" s="14">
        <v>127</v>
      </c>
      <c r="AP50466" s="14">
        <v>458</v>
      </c>
      <c r="AS50466" s="14">
        <v>1351</v>
      </c>
      <c r="AT50466" s="14">
        <v>458</v>
      </c>
      <c r="AU50466" s="14">
        <v>330</v>
      </c>
      <c r="AV50466" s="25">
        <v>2.2303073040812968</v>
      </c>
      <c r="AW50466" s="25">
        <v>0.90764540003385585</v>
      </c>
      <c r="AX50466" s="25">
        <v>2.2117869764219233</v>
      </c>
      <c r="AY50466" s="26">
        <v>584.73461265841274</v>
      </c>
      <c r="AZ50466" s="26">
        <v>401.82068131153818</v>
      </c>
      <c r="BB50466" s="26">
        <v>3.8967403507709344</v>
      </c>
      <c r="BC50466" s="26">
        <v>990.45203432072196</v>
      </c>
      <c r="BD50466" s="26">
        <v>0</v>
      </c>
      <c r="BE50466" s="26">
        <v>990.45203432072185</v>
      </c>
      <c r="BF50466" s="26">
        <v>1.1368683772161603E-13</v>
      </c>
      <c r="BG50466" s="14">
        <v>2139</v>
      </c>
      <c r="BH50466" s="14">
        <v>0</v>
      </c>
      <c r="BI50466" s="27">
        <v>1.020837009772861</v>
      </c>
    </row>
    <row r="50467" spans="1:62" x14ac:dyDescent="0.25">
      <c r="A50467" t="s">
        <v>80</v>
      </c>
      <c r="B50467" s="2">
        <v>44289.041666666664</v>
      </c>
      <c r="C50467" s="1">
        <v>44288</v>
      </c>
      <c r="D50467">
        <v>18</v>
      </c>
      <c r="E50467" s="2">
        <v>44288.75</v>
      </c>
      <c r="F50467" s="8" t="s">
        <v>388</v>
      </c>
      <c r="G50467" s="10" t="s">
        <v>389</v>
      </c>
      <c r="J50467" s="14">
        <v>2090</v>
      </c>
      <c r="K50467" s="14">
        <v>2090</v>
      </c>
      <c r="P50467" s="14">
        <v>2090</v>
      </c>
      <c r="Q50467" s="14">
        <v>2090</v>
      </c>
      <c r="R50467" s="14">
        <v>579</v>
      </c>
      <c r="S50467" s="14">
        <v>997</v>
      </c>
      <c r="W50467" s="14">
        <v>73</v>
      </c>
      <c r="X50467" s="14">
        <v>441</v>
      </c>
      <c r="AJ50467" s="14">
        <v>579</v>
      </c>
      <c r="AK50467" s="14">
        <v>997</v>
      </c>
      <c r="AO50467" s="14">
        <v>73</v>
      </c>
      <c r="AP50467" s="14">
        <v>441</v>
      </c>
      <c r="AS50467" s="14">
        <v>1351</v>
      </c>
      <c r="AT50467" s="14">
        <v>441</v>
      </c>
      <c r="AU50467" s="14">
        <v>298</v>
      </c>
      <c r="AV50467" s="25">
        <v>2.229524434471009</v>
      </c>
      <c r="AW50467" s="25">
        <v>0.90708810220480574</v>
      </c>
      <c r="AX50467" s="25">
        <v>2.1349634272881959</v>
      </c>
      <c r="AY50467" s="26">
        <v>585.54065896105192</v>
      </c>
      <c r="AZ50467" s="26">
        <v>410.2143851993502</v>
      </c>
      <c r="BB50467" s="26">
        <v>3.4238026329850593</v>
      </c>
      <c r="BC50467" s="26">
        <v>999.17884679338715</v>
      </c>
      <c r="BD50467" s="26">
        <v>0</v>
      </c>
      <c r="BE50467" s="26">
        <v>999.17884679338692</v>
      </c>
      <c r="BF50467" s="26">
        <v>2.2737367544323206E-13</v>
      </c>
      <c r="BG50467" s="14">
        <v>2090</v>
      </c>
      <c r="BH50467" s="14">
        <v>0</v>
      </c>
      <c r="BI50467" s="27">
        <v>1.0539759182859509</v>
      </c>
    </row>
    <row r="50468" spans="1:62" x14ac:dyDescent="0.25">
      <c r="A50468" t="s">
        <v>80</v>
      </c>
      <c r="B50468" s="2">
        <v>44289.083333333336</v>
      </c>
      <c r="C50468" s="1">
        <v>44288</v>
      </c>
      <c r="D50468">
        <v>19</v>
      </c>
      <c r="E50468" s="2">
        <v>44288.791666666664</v>
      </c>
      <c r="F50468" s="8" t="s">
        <v>388</v>
      </c>
      <c r="G50468" s="10" t="s">
        <v>389</v>
      </c>
      <c r="J50468" s="14">
        <v>2054</v>
      </c>
      <c r="K50468" s="14">
        <v>2054</v>
      </c>
      <c r="P50468" s="14">
        <v>2054</v>
      </c>
      <c r="Q50468" s="14">
        <v>2054</v>
      </c>
      <c r="R50468" s="14">
        <v>561</v>
      </c>
      <c r="S50468" s="14">
        <v>1010</v>
      </c>
      <c r="W50468" s="14">
        <v>9</v>
      </c>
      <c r="X50468" s="14">
        <v>474</v>
      </c>
      <c r="AJ50468" s="14">
        <v>561</v>
      </c>
      <c r="AK50468" s="14">
        <v>1010</v>
      </c>
      <c r="AO50468" s="14">
        <v>9</v>
      </c>
      <c r="AP50468" s="14">
        <v>474</v>
      </c>
      <c r="AS50468" s="14">
        <v>1337</v>
      </c>
      <c r="AT50468" s="14">
        <v>474</v>
      </c>
      <c r="AU50468" s="14">
        <v>243</v>
      </c>
      <c r="AV50468" s="25">
        <v>2.2268855180543352</v>
      </c>
      <c r="AW50468" s="25">
        <v>0.90578141633047726</v>
      </c>
      <c r="AX50468" s="25">
        <v>2.2119318364078859</v>
      </c>
      <c r="AY50468" s="26">
        <v>566.66580890515468</v>
      </c>
      <c r="AZ50468" s="26">
        <v>414.96458822553643</v>
      </c>
      <c r="BB50468" s="26">
        <v>3.2173086998672846</v>
      </c>
      <c r="BC50468" s="26">
        <v>984.84770583055843</v>
      </c>
      <c r="BD50468" s="26">
        <v>0</v>
      </c>
      <c r="BE50468" s="26">
        <v>984.8477058305582</v>
      </c>
      <c r="BF50468" s="26">
        <v>2.2737367544323206E-13</v>
      </c>
      <c r="BG50468" s="14">
        <v>2054</v>
      </c>
      <c r="BH50468" s="14">
        <v>0</v>
      </c>
      <c r="BI50468" s="27">
        <v>1.057066674405144</v>
      </c>
    </row>
    <row r="50469" spans="1:62" x14ac:dyDescent="0.25">
      <c r="A50469" t="s">
        <v>80</v>
      </c>
      <c r="B50469" s="2">
        <v>44289.125</v>
      </c>
      <c r="C50469" s="1">
        <v>44288</v>
      </c>
      <c r="D50469">
        <v>20</v>
      </c>
      <c r="E50469" s="2">
        <v>44288.833333333336</v>
      </c>
      <c r="F50469" s="8" t="s">
        <v>388</v>
      </c>
      <c r="G50469" s="10" t="s">
        <v>389</v>
      </c>
      <c r="J50469" s="14">
        <v>2051</v>
      </c>
      <c r="K50469" s="14">
        <v>2051</v>
      </c>
      <c r="P50469" s="14">
        <v>2051</v>
      </c>
      <c r="Q50469" s="14">
        <v>2051</v>
      </c>
      <c r="R50469" s="14">
        <v>559</v>
      </c>
      <c r="S50469" s="14">
        <v>1006</v>
      </c>
      <c r="W50469" s="14">
        <v>0</v>
      </c>
      <c r="X50469" s="14">
        <v>486</v>
      </c>
      <c r="AJ50469" s="14">
        <v>559</v>
      </c>
      <c r="AK50469" s="14">
        <v>1006</v>
      </c>
      <c r="AO50469" s="14">
        <v>0</v>
      </c>
      <c r="AP50469" s="14">
        <v>486</v>
      </c>
      <c r="AS50469" s="14">
        <v>1335</v>
      </c>
      <c r="AT50469" s="14">
        <v>486</v>
      </c>
      <c r="AU50469" s="14">
        <v>230</v>
      </c>
      <c r="AV50469" s="25">
        <v>2.227023836330543</v>
      </c>
      <c r="AW50469" s="25">
        <v>0.90531879702568874</v>
      </c>
      <c r="AX50469" s="25">
        <v>2.1353221965805389</v>
      </c>
      <c r="AY50469" s="26">
        <v>564.68068170876325</v>
      </c>
      <c r="AZ50469" s="26">
        <v>413.11006423231345</v>
      </c>
      <c r="BB50469" s="26">
        <v>3.2372919837173919</v>
      </c>
      <c r="BC50469" s="26">
        <v>981.02803792479403</v>
      </c>
      <c r="BD50469" s="26">
        <v>0</v>
      </c>
      <c r="BE50469" s="26">
        <v>981.02803792479392</v>
      </c>
      <c r="BF50469" s="26">
        <v>1.1368683772161603E-13</v>
      </c>
      <c r="BG50469" s="14">
        <v>2051</v>
      </c>
      <c r="BH50469" s="14">
        <v>0</v>
      </c>
      <c r="BI50469" s="27">
        <v>1.0545070857970547</v>
      </c>
    </row>
    <row r="50470" spans="1:62" x14ac:dyDescent="0.25">
      <c r="A50470" t="s">
        <v>80</v>
      </c>
      <c r="B50470" s="2">
        <v>44289.166666666664</v>
      </c>
      <c r="C50470" s="1">
        <v>44288</v>
      </c>
      <c r="D50470">
        <v>21</v>
      </c>
      <c r="E50470" s="2">
        <v>44288.875</v>
      </c>
      <c r="F50470" s="8" t="s">
        <v>388</v>
      </c>
      <c r="G50470" s="10" t="s">
        <v>389</v>
      </c>
      <c r="J50470" s="14">
        <v>2058</v>
      </c>
      <c r="K50470" s="14">
        <v>2058</v>
      </c>
      <c r="P50470" s="14">
        <v>2058</v>
      </c>
      <c r="Q50470" s="14">
        <v>2058</v>
      </c>
      <c r="R50470" s="14">
        <v>560</v>
      </c>
      <c r="S50470" s="14">
        <v>1003</v>
      </c>
      <c r="W50470" s="14">
        <v>-1</v>
      </c>
      <c r="X50470" s="14">
        <v>496</v>
      </c>
      <c r="AJ50470" s="14">
        <v>560</v>
      </c>
      <c r="AK50470" s="14">
        <v>1003</v>
      </c>
      <c r="AO50470" s="14">
        <v>-1</v>
      </c>
      <c r="AP50470" s="14">
        <v>496</v>
      </c>
      <c r="AS50470" s="14">
        <v>1333</v>
      </c>
      <c r="AT50470" s="14">
        <v>496</v>
      </c>
      <c r="AU50470" s="14">
        <v>229</v>
      </c>
      <c r="AV50470" s="25">
        <v>2.2290078270726164</v>
      </c>
      <c r="AW50470" s="25">
        <v>0.9052261239320738</v>
      </c>
      <c r="AX50470" s="25">
        <v>2.136497539949394</v>
      </c>
      <c r="AY50470" s="26">
        <v>566.19480144454155</v>
      </c>
      <c r="AZ50470" s="26">
        <v>411.83596370525078</v>
      </c>
      <c r="BB50470" s="26">
        <v>3.3039029298844156</v>
      </c>
      <c r="BC50470" s="26">
        <v>981.33466807967682</v>
      </c>
      <c r="BD50470" s="26">
        <v>0</v>
      </c>
      <c r="BE50470" s="26">
        <v>980.85806066438806</v>
      </c>
      <c r="BF50470" s="26">
        <v>0.47660741528875405</v>
      </c>
      <c r="BG50470" s="14">
        <v>2059</v>
      </c>
      <c r="BH50470" s="14">
        <v>1</v>
      </c>
      <c r="BI50470" s="27">
        <v>1.0507382398940344</v>
      </c>
      <c r="BJ50470" s="27">
        <v>1.0507382398938929</v>
      </c>
    </row>
    <row r="50471" spans="1:62" x14ac:dyDescent="0.25">
      <c r="A50471" t="s">
        <v>80</v>
      </c>
      <c r="B50471" s="2">
        <v>44289.208333333336</v>
      </c>
      <c r="C50471" s="1">
        <v>44288</v>
      </c>
      <c r="D50471">
        <v>22</v>
      </c>
      <c r="E50471" s="2">
        <v>44288.916666666664</v>
      </c>
      <c r="F50471" s="8" t="s">
        <v>388</v>
      </c>
      <c r="G50471" s="10" t="s">
        <v>389</v>
      </c>
      <c r="J50471" s="14">
        <v>2025</v>
      </c>
      <c r="K50471" s="14">
        <v>2025</v>
      </c>
      <c r="P50471" s="14">
        <v>2025</v>
      </c>
      <c r="Q50471" s="14">
        <v>2025</v>
      </c>
      <c r="R50471" s="14">
        <v>522</v>
      </c>
      <c r="S50471" s="14">
        <v>1017</v>
      </c>
      <c r="W50471" s="14">
        <v>-1</v>
      </c>
      <c r="X50471" s="14">
        <v>487</v>
      </c>
      <c r="AJ50471" s="14">
        <v>522</v>
      </c>
      <c r="AK50471" s="14">
        <v>1017</v>
      </c>
      <c r="AO50471" s="14">
        <v>-1</v>
      </c>
      <c r="AP50471" s="14">
        <v>487</v>
      </c>
      <c r="AS50471" s="14">
        <v>1303</v>
      </c>
      <c r="AT50471" s="14">
        <v>487</v>
      </c>
      <c r="AU50471" s="14">
        <v>235</v>
      </c>
      <c r="AV50471" s="25">
        <v>2.2280913064650525</v>
      </c>
      <c r="AW50471" s="25">
        <v>0.90506192746174863</v>
      </c>
      <c r="AX50471" s="25">
        <v>2.13626838192594</v>
      </c>
      <c r="AY50471" s="26">
        <v>527.55743029399969</v>
      </c>
      <c r="AZ50471" s="26">
        <v>417.50867733604815</v>
      </c>
      <c r="BB50471" s="26">
        <v>3.2439530783340937</v>
      </c>
      <c r="BC50471" s="26">
        <v>948.31006070838191</v>
      </c>
      <c r="BD50471" s="26">
        <v>0</v>
      </c>
      <c r="BE50471" s="26">
        <v>947.84199058957211</v>
      </c>
      <c r="BF50471" s="26">
        <v>0.46807011880980554</v>
      </c>
      <c r="BG50471" s="14">
        <v>2026</v>
      </c>
      <c r="BH50471" s="14">
        <v>1</v>
      </c>
      <c r="BI50471" s="27">
        <v>1.0319167453301643</v>
      </c>
      <c r="BJ50471" s="27">
        <v>1.0319167453304736</v>
      </c>
    </row>
    <row r="50472" spans="1:62" x14ac:dyDescent="0.25">
      <c r="A50472" t="s">
        <v>80</v>
      </c>
      <c r="B50472" s="2">
        <v>44289.25</v>
      </c>
      <c r="C50472" s="1">
        <v>44288</v>
      </c>
      <c r="D50472">
        <v>23</v>
      </c>
      <c r="E50472" s="2">
        <v>44288.958333333336</v>
      </c>
      <c r="F50472" s="8" t="s">
        <v>388</v>
      </c>
      <c r="G50472" s="10" t="s">
        <v>389</v>
      </c>
      <c r="J50472" s="14">
        <v>1909</v>
      </c>
      <c r="K50472" s="14">
        <v>1909</v>
      </c>
      <c r="P50472" s="14">
        <v>1909</v>
      </c>
      <c r="Q50472" s="14">
        <v>1909</v>
      </c>
      <c r="R50472" s="14">
        <v>423</v>
      </c>
      <c r="S50472" s="14">
        <v>1031</v>
      </c>
      <c r="W50472" s="14">
        <v>0</v>
      </c>
      <c r="X50472" s="14">
        <v>455</v>
      </c>
      <c r="AJ50472" s="14">
        <v>423</v>
      </c>
      <c r="AK50472" s="14">
        <v>1031</v>
      </c>
      <c r="AO50472" s="14">
        <v>0</v>
      </c>
      <c r="AP50472" s="14">
        <v>455</v>
      </c>
      <c r="AS50472" s="14">
        <v>1225</v>
      </c>
      <c r="AT50472" s="14">
        <v>455</v>
      </c>
      <c r="AU50472" s="14">
        <v>229</v>
      </c>
      <c r="AV50472" s="25">
        <v>2.2284667887801999</v>
      </c>
      <c r="AW50472" s="25">
        <v>0.90619503087545383</v>
      </c>
      <c r="AX50472" s="25">
        <v>2.137100171037599</v>
      </c>
      <c r="AY50472" s="26">
        <v>427.57547861038393</v>
      </c>
      <c r="AZ50472" s="26">
        <v>423.78599342861486</v>
      </c>
      <c r="BB50472" s="26">
        <v>3.030798050599615</v>
      </c>
      <c r="BC50472" s="26">
        <v>854.39227008959836</v>
      </c>
      <c r="BD50472" s="26">
        <v>0</v>
      </c>
      <c r="BE50472" s="26">
        <v>854.39227008959836</v>
      </c>
      <c r="BF50472" s="26">
        <v>0</v>
      </c>
      <c r="BG50472" s="14">
        <v>1909</v>
      </c>
      <c r="BH50472" s="14">
        <v>0</v>
      </c>
      <c r="BI50472" s="27">
        <v>0.98669999292034061</v>
      </c>
    </row>
    <row r="50473" spans="1:62" x14ac:dyDescent="0.25">
      <c r="A50473" t="s">
        <v>80</v>
      </c>
      <c r="B50473" s="2">
        <v>44289.291666666664</v>
      </c>
      <c r="C50473" s="1">
        <v>44288</v>
      </c>
      <c r="D50473">
        <v>24</v>
      </c>
      <c r="E50473" s="2">
        <v>44289</v>
      </c>
      <c r="F50473" s="8" t="s">
        <v>388</v>
      </c>
      <c r="G50473" s="10" t="s">
        <v>389</v>
      </c>
      <c r="J50473" s="14">
        <v>1804</v>
      </c>
      <c r="K50473" s="14">
        <v>1804</v>
      </c>
      <c r="P50473" s="14">
        <v>1804</v>
      </c>
      <c r="Q50473" s="14">
        <v>1804</v>
      </c>
      <c r="R50473" s="14">
        <v>299</v>
      </c>
      <c r="S50473" s="14">
        <v>1041</v>
      </c>
      <c r="W50473" s="14">
        <v>-1</v>
      </c>
      <c r="X50473" s="14">
        <v>465</v>
      </c>
      <c r="AJ50473" s="14">
        <v>299</v>
      </c>
      <c r="AK50473" s="14">
        <v>1041</v>
      </c>
      <c r="AO50473" s="14">
        <v>-1</v>
      </c>
      <c r="AP50473" s="14">
        <v>465</v>
      </c>
      <c r="AS50473" s="14">
        <v>1106</v>
      </c>
      <c r="AT50473" s="14">
        <v>465</v>
      </c>
      <c r="AU50473" s="14">
        <v>233</v>
      </c>
      <c r="AV50473" s="25">
        <v>2.2293045280920198</v>
      </c>
      <c r="AW50473" s="25">
        <v>0.9070760645246958</v>
      </c>
      <c r="AX50473" s="25">
        <v>2.1373034206682591</v>
      </c>
      <c r="AY50473" s="26">
        <v>302.34782134767624</v>
      </c>
      <c r="AZ50473" s="26">
        <v>428.3124453058615</v>
      </c>
      <c r="BB50473" s="26">
        <v>3.0974089967666405</v>
      </c>
      <c r="BC50473" s="26">
        <v>733.75767565030435</v>
      </c>
      <c r="BD50473" s="26">
        <v>0</v>
      </c>
      <c r="BE50473" s="26">
        <v>733.35116170257561</v>
      </c>
      <c r="BF50473" s="26">
        <v>0.40651394772874028</v>
      </c>
      <c r="BG50473" s="14">
        <v>1805</v>
      </c>
      <c r="BH50473" s="14">
        <v>1</v>
      </c>
      <c r="BI50473" s="27">
        <v>0.89620877944164756</v>
      </c>
      <c r="BJ50473" s="27">
        <v>0.89620877944173538</v>
      </c>
    </row>
    <row r="50474" spans="1:62" x14ac:dyDescent="0.25">
      <c r="A50474" t="s">
        <v>80</v>
      </c>
      <c r="B50474" s="2">
        <v>44289.333333333336</v>
      </c>
      <c r="C50474" s="1">
        <v>44289</v>
      </c>
      <c r="D50474">
        <v>1</v>
      </c>
      <c r="E50474" s="2">
        <v>44289.041666666664</v>
      </c>
      <c r="F50474" s="8" t="s">
        <v>388</v>
      </c>
      <c r="G50474" s="10" t="s">
        <v>389</v>
      </c>
      <c r="J50474" s="14">
        <v>1558</v>
      </c>
      <c r="K50474" s="14">
        <v>1558</v>
      </c>
      <c r="P50474" s="14">
        <v>1558</v>
      </c>
      <c r="Q50474" s="14">
        <v>1558</v>
      </c>
      <c r="R50474" s="14">
        <v>202</v>
      </c>
      <c r="S50474" s="14">
        <v>1019</v>
      </c>
      <c r="W50474" s="14">
        <v>-1</v>
      </c>
      <c r="X50474" s="14">
        <v>338</v>
      </c>
      <c r="AJ50474" s="14">
        <v>202</v>
      </c>
      <c r="AK50474" s="14">
        <v>1019</v>
      </c>
      <c r="AO50474" s="14">
        <v>-1</v>
      </c>
      <c r="AP50474" s="14">
        <v>338</v>
      </c>
      <c r="AS50474" s="14">
        <v>984</v>
      </c>
      <c r="AT50474" s="14">
        <v>338</v>
      </c>
      <c r="AU50474" s="14">
        <v>236</v>
      </c>
      <c r="AV50474" s="25">
        <v>2.2299980050687154</v>
      </c>
      <c r="AW50474" s="25">
        <v>0.90719940766551932</v>
      </c>
      <c r="AX50474" s="25">
        <v>2.1375779945092455</v>
      </c>
      <c r="AY50474" s="26">
        <v>204.3252791972678</v>
      </c>
      <c r="AZ50474" s="26">
        <v>419.31770391775649</v>
      </c>
      <c r="BB50474" s="26">
        <v>2.2514499804454293</v>
      </c>
      <c r="BC50474" s="26">
        <v>625.89443309546971</v>
      </c>
      <c r="BD50474" s="26">
        <v>0</v>
      </c>
      <c r="BE50474" s="26">
        <v>625.49296136160467</v>
      </c>
      <c r="BF50474" s="26">
        <v>0.40147173386503709</v>
      </c>
      <c r="BG50474" s="14">
        <v>1559</v>
      </c>
      <c r="BH50474" s="14">
        <v>1</v>
      </c>
      <c r="BI50474" s="27">
        <v>0.88509261391336391</v>
      </c>
      <c r="BJ50474" s="27">
        <v>0.885092613913538</v>
      </c>
    </row>
    <row r="50475" spans="1:62" x14ac:dyDescent="0.25">
      <c r="A50475" t="s">
        <v>80</v>
      </c>
      <c r="B50475" s="2">
        <v>44289.375</v>
      </c>
      <c r="C50475" s="1">
        <v>44289</v>
      </c>
      <c r="D50475">
        <v>2</v>
      </c>
      <c r="E50475" s="2">
        <v>44289.083333333336</v>
      </c>
      <c r="F50475" s="8" t="s">
        <v>388</v>
      </c>
      <c r="G50475" s="10" t="s">
        <v>389</v>
      </c>
      <c r="J50475" s="14">
        <v>1386</v>
      </c>
      <c r="K50475" s="14">
        <v>1386</v>
      </c>
      <c r="P50475" s="14">
        <v>1386</v>
      </c>
      <c r="Q50475" s="14">
        <v>1386</v>
      </c>
      <c r="R50475" s="14">
        <v>99</v>
      </c>
      <c r="S50475" s="14">
        <v>1014</v>
      </c>
      <c r="W50475" s="14">
        <v>0</v>
      </c>
      <c r="X50475" s="14">
        <v>273</v>
      </c>
      <c r="AJ50475" s="14">
        <v>99</v>
      </c>
      <c r="AK50475" s="14">
        <v>1014</v>
      </c>
      <c r="AO50475" s="14">
        <v>0</v>
      </c>
      <c r="AP50475" s="14">
        <v>273</v>
      </c>
      <c r="AS50475" s="14">
        <v>882</v>
      </c>
      <c r="AT50475" s="14">
        <v>273</v>
      </c>
      <c r="AU50475" s="14">
        <v>231</v>
      </c>
      <c r="AV50475" s="25">
        <v>2.230100040359758</v>
      </c>
      <c r="AW50475" s="25">
        <v>0.90709251870613472</v>
      </c>
      <c r="AX50475" s="25">
        <v>2.1368626467276712</v>
      </c>
      <c r="AY50475" s="26">
        <v>100.14419899829271</v>
      </c>
      <c r="AZ50475" s="26">
        <v>417.2110449728392</v>
      </c>
      <c r="BB50475" s="26">
        <v>1.8184788303597696</v>
      </c>
      <c r="BC50475" s="26">
        <v>519.17372280149175</v>
      </c>
      <c r="BD50475" s="26">
        <v>0</v>
      </c>
      <c r="BE50475" s="26">
        <v>519.17372280149164</v>
      </c>
      <c r="BF50475" s="26">
        <v>1.1368683772161603E-13</v>
      </c>
      <c r="BG50475" s="14">
        <v>1386</v>
      </c>
      <c r="BH50475" s="14">
        <v>0</v>
      </c>
      <c r="BI50475" s="27">
        <v>0.82581585336408714</v>
      </c>
    </row>
    <row r="50476" spans="1:62" x14ac:dyDescent="0.25">
      <c r="A50476" t="s">
        <v>80</v>
      </c>
      <c r="B50476" s="2">
        <v>44289.416666666664</v>
      </c>
      <c r="C50476" s="1">
        <v>44289</v>
      </c>
      <c r="D50476">
        <v>3</v>
      </c>
      <c r="E50476" s="2">
        <v>44289.125</v>
      </c>
      <c r="F50476" s="8" t="s">
        <v>388</v>
      </c>
      <c r="G50476" s="10" t="s">
        <v>389</v>
      </c>
      <c r="J50476" s="14">
        <v>1301</v>
      </c>
      <c r="K50476" s="14">
        <v>1301</v>
      </c>
      <c r="P50476" s="14">
        <v>1301</v>
      </c>
      <c r="Q50476" s="14">
        <v>1301</v>
      </c>
      <c r="R50476" s="14">
        <v>32</v>
      </c>
      <c r="S50476" s="14">
        <v>1017</v>
      </c>
      <c r="W50476" s="14">
        <v>-1</v>
      </c>
      <c r="X50476" s="14">
        <v>253</v>
      </c>
      <c r="AJ50476" s="14">
        <v>32</v>
      </c>
      <c r="AK50476" s="14">
        <v>1017</v>
      </c>
      <c r="AO50476" s="14">
        <v>-1</v>
      </c>
      <c r="AP50476" s="14">
        <v>253</v>
      </c>
      <c r="AS50476" s="14">
        <v>818</v>
      </c>
      <c r="AT50476" s="14">
        <v>253</v>
      </c>
      <c r="AU50476" s="14">
        <v>230</v>
      </c>
      <c r="AV50476" s="25">
        <v>2.2296716921015216</v>
      </c>
      <c r="AW50476" s="25">
        <v>0.90678522885448964</v>
      </c>
      <c r="AX50476" s="25">
        <v>2.1364940627017321</v>
      </c>
      <c r="AY50476" s="26">
        <v>32.363624637011682</v>
      </c>
      <c r="AZ50476" s="26">
        <v>418.30364314258969</v>
      </c>
      <c r="BB50476" s="26">
        <v>1.6852569380257205</v>
      </c>
      <c r="BC50476" s="26">
        <v>452.35252471762709</v>
      </c>
      <c r="BD50476" s="26">
        <v>0</v>
      </c>
      <c r="BE50476" s="26">
        <v>452.00509574318949</v>
      </c>
      <c r="BF50476" s="26">
        <v>0.34742897443760512</v>
      </c>
      <c r="BG50476" s="14">
        <v>1302</v>
      </c>
      <c r="BH50476" s="14">
        <v>1</v>
      </c>
      <c r="BI50476" s="27">
        <v>0.76594886562440478</v>
      </c>
      <c r="BJ50476" s="27">
        <v>0.76594886562463294</v>
      </c>
    </row>
    <row r="50477" spans="1:62" x14ac:dyDescent="0.25">
      <c r="A50477" t="s">
        <v>80</v>
      </c>
      <c r="B50477" s="2">
        <v>44289.458333333336</v>
      </c>
      <c r="C50477" s="1">
        <v>44289</v>
      </c>
      <c r="D50477">
        <v>4</v>
      </c>
      <c r="E50477" s="2">
        <v>44289.166666666664</v>
      </c>
      <c r="F50477" s="8" t="s">
        <v>388</v>
      </c>
      <c r="G50477" s="10" t="s">
        <v>389</v>
      </c>
      <c r="J50477" s="14">
        <v>1277</v>
      </c>
      <c r="K50477" s="14">
        <v>1277</v>
      </c>
      <c r="P50477" s="14">
        <v>1277</v>
      </c>
      <c r="Q50477" s="14">
        <v>1277</v>
      </c>
      <c r="R50477" s="14">
        <v>0</v>
      </c>
      <c r="S50477" s="14">
        <v>1017</v>
      </c>
      <c r="W50477" s="14">
        <v>0</v>
      </c>
      <c r="X50477" s="14">
        <v>260</v>
      </c>
      <c r="AJ50477" s="14">
        <v>0</v>
      </c>
      <c r="AK50477" s="14">
        <v>1017</v>
      </c>
      <c r="AO50477" s="14">
        <v>0</v>
      </c>
      <c r="AP50477" s="14">
        <v>260</v>
      </c>
      <c r="AS50477" s="14">
        <v>787</v>
      </c>
      <c r="AT50477" s="14">
        <v>260</v>
      </c>
      <c r="AU50477" s="14">
        <v>230</v>
      </c>
      <c r="AV50477" s="25">
        <v>2.2288931624370294</v>
      </c>
      <c r="AW50477" s="25">
        <v>0.90622947545354227</v>
      </c>
      <c r="AX50477" s="25">
        <v>2.1392578232216737</v>
      </c>
      <c r="AY50477" s="26">
        <v>0</v>
      </c>
      <c r="AZ50477" s="26">
        <v>418.04727188189008</v>
      </c>
      <c r="BB50477" s="26">
        <v>1.7318846003426369</v>
      </c>
      <c r="BC50477" s="26">
        <v>419.77915648223274</v>
      </c>
      <c r="BD50477" s="26">
        <v>0</v>
      </c>
      <c r="BE50477" s="26">
        <v>419.77915648223274</v>
      </c>
      <c r="BF50477" s="26">
        <v>0</v>
      </c>
      <c r="BG50477" s="14">
        <v>1277</v>
      </c>
      <c r="BH50477" s="14">
        <v>0</v>
      </c>
      <c r="BI50477" s="27">
        <v>0.72470910255588084</v>
      </c>
    </row>
    <row r="50478" spans="1:62" x14ac:dyDescent="0.25">
      <c r="A50478" t="s">
        <v>80</v>
      </c>
      <c r="B50478" s="2">
        <v>44289.5</v>
      </c>
      <c r="C50478" s="1">
        <v>44289</v>
      </c>
      <c r="D50478">
        <v>5</v>
      </c>
      <c r="E50478" s="2">
        <v>44289.208333333336</v>
      </c>
      <c r="F50478" s="8" t="s">
        <v>388</v>
      </c>
      <c r="G50478" s="10" t="s">
        <v>389</v>
      </c>
      <c r="J50478" s="14">
        <v>1286</v>
      </c>
      <c r="K50478" s="14">
        <v>1286</v>
      </c>
      <c r="P50478" s="14">
        <v>1286</v>
      </c>
      <c r="Q50478" s="14">
        <v>1286</v>
      </c>
      <c r="R50478" s="14">
        <v>0</v>
      </c>
      <c r="S50478" s="14">
        <v>1023</v>
      </c>
      <c r="W50478" s="14">
        <v>-1</v>
      </c>
      <c r="X50478" s="14">
        <v>264</v>
      </c>
      <c r="AJ50478" s="14">
        <v>0</v>
      </c>
      <c r="AK50478" s="14">
        <v>1023</v>
      </c>
      <c r="AO50478" s="14">
        <v>-1</v>
      </c>
      <c r="AP50478" s="14">
        <v>264</v>
      </c>
      <c r="AS50478" s="14">
        <v>789</v>
      </c>
      <c r="AT50478" s="14">
        <v>264</v>
      </c>
      <c r="AU50478" s="14">
        <v>233</v>
      </c>
      <c r="AV50478" s="25">
        <v>2.2274887247228752</v>
      </c>
      <c r="AW50478" s="25">
        <v>0.90536503730475359</v>
      </c>
      <c r="AX50478" s="25">
        <v>2.12911641880754</v>
      </c>
      <c r="AY50478" s="26">
        <v>0</v>
      </c>
      <c r="AZ50478" s="26">
        <v>420.11250608393414</v>
      </c>
      <c r="BB50478" s="26">
        <v>1.7585289788094458</v>
      </c>
      <c r="BC50478" s="26">
        <v>421.8710350627436</v>
      </c>
      <c r="BD50478" s="26">
        <v>0</v>
      </c>
      <c r="BE50478" s="26">
        <v>421.54324094070574</v>
      </c>
      <c r="BF50478" s="26">
        <v>0.32779412203785796</v>
      </c>
      <c r="BG50478" s="14">
        <v>1287</v>
      </c>
      <c r="BH50478" s="14">
        <v>1</v>
      </c>
      <c r="BI50478" s="27">
        <v>0.72266147732713726</v>
      </c>
      <c r="BJ50478" s="27">
        <v>0.7226614773271024</v>
      </c>
    </row>
    <row r="50479" spans="1:62" x14ac:dyDescent="0.25">
      <c r="A50479" t="s">
        <v>80</v>
      </c>
      <c r="B50479" s="2">
        <v>44289.541666666664</v>
      </c>
      <c r="C50479" s="1">
        <v>44289</v>
      </c>
      <c r="D50479">
        <v>6</v>
      </c>
      <c r="E50479" s="2">
        <v>44289.25</v>
      </c>
      <c r="F50479" s="8" t="s">
        <v>388</v>
      </c>
      <c r="G50479" s="10" t="s">
        <v>389</v>
      </c>
      <c r="J50479" s="14">
        <v>1300</v>
      </c>
      <c r="K50479" s="14">
        <v>1300</v>
      </c>
      <c r="P50479" s="14">
        <v>1300</v>
      </c>
      <c r="Q50479" s="14">
        <v>1300</v>
      </c>
      <c r="R50479" s="14">
        <v>0</v>
      </c>
      <c r="S50479" s="14">
        <v>1017</v>
      </c>
      <c r="W50479" s="14">
        <v>0</v>
      </c>
      <c r="X50479" s="14">
        <v>283</v>
      </c>
      <c r="AJ50479" s="14">
        <v>0</v>
      </c>
      <c r="AK50479" s="14">
        <v>1017</v>
      </c>
      <c r="AO50479" s="14">
        <v>0</v>
      </c>
      <c r="AP50479" s="14">
        <v>283</v>
      </c>
      <c r="AS50479" s="14">
        <v>791</v>
      </c>
      <c r="AT50479" s="14">
        <v>283</v>
      </c>
      <c r="AU50479" s="14">
        <v>226</v>
      </c>
      <c r="AV50479" s="25">
        <v>2.2248320948676552</v>
      </c>
      <c r="AW50479" s="25">
        <v>0.90465124572923306</v>
      </c>
      <c r="AX50479" s="25">
        <v>2.1363036604123922</v>
      </c>
      <c r="AY50479" s="26">
        <v>0</v>
      </c>
      <c r="AZ50479" s="26">
        <v>417.31922821467197</v>
      </c>
      <c r="BB50479" s="26">
        <v>1.8850897765267942</v>
      </c>
      <c r="BC50479" s="26">
        <v>419.20431799119876</v>
      </c>
      <c r="BD50479" s="26">
        <v>0</v>
      </c>
      <c r="BE50479" s="26">
        <v>419.20431799119871</v>
      </c>
      <c r="BF50479" s="26">
        <v>5.6843418860808015E-14</v>
      </c>
      <c r="BG50479" s="14">
        <v>1300</v>
      </c>
      <c r="BH50479" s="14">
        <v>0</v>
      </c>
      <c r="BI50479" s="27">
        <v>0.71091247963827431</v>
      </c>
    </row>
    <row r="50480" spans="1:62" x14ac:dyDescent="0.25">
      <c r="A50480" t="s">
        <v>80</v>
      </c>
      <c r="B50480" s="2">
        <v>44289.583333333336</v>
      </c>
      <c r="C50480" s="1">
        <v>44289</v>
      </c>
      <c r="D50480">
        <v>7</v>
      </c>
      <c r="E50480" s="2">
        <v>44289.291666666664</v>
      </c>
      <c r="F50480" s="8" t="s">
        <v>388</v>
      </c>
      <c r="G50480" s="10" t="s">
        <v>389</v>
      </c>
      <c r="J50480" s="14">
        <v>1180</v>
      </c>
      <c r="K50480" s="14">
        <v>1180</v>
      </c>
      <c r="P50480" s="14">
        <v>1180</v>
      </c>
      <c r="Q50480" s="14">
        <v>1180</v>
      </c>
      <c r="R50480" s="14">
        <v>0</v>
      </c>
      <c r="S50480" s="14">
        <v>1023</v>
      </c>
      <c r="W50480" s="14">
        <v>7</v>
      </c>
      <c r="X50480" s="14">
        <v>150</v>
      </c>
      <c r="AJ50480" s="14">
        <v>0</v>
      </c>
      <c r="AK50480" s="14">
        <v>1023</v>
      </c>
      <c r="AO50480" s="14">
        <v>7</v>
      </c>
      <c r="AP50480" s="14">
        <v>150</v>
      </c>
      <c r="AS50480" s="14">
        <v>790</v>
      </c>
      <c r="AT50480" s="14">
        <v>150</v>
      </c>
      <c r="AU50480" s="14">
        <v>240</v>
      </c>
      <c r="AV50480" s="25">
        <v>2.2215828396253965</v>
      </c>
      <c r="AW50480" s="25">
        <v>0.90291036995124774</v>
      </c>
      <c r="AX50480" s="25">
        <v>2.1403169751405224</v>
      </c>
      <c r="AY50480" s="26">
        <v>0</v>
      </c>
      <c r="AZ50480" s="26">
        <v>418.97347772410956</v>
      </c>
      <c r="BB50480" s="26">
        <v>1.0457918548222849</v>
      </c>
      <c r="BC50480" s="26">
        <v>420.01926957893187</v>
      </c>
      <c r="BD50480" s="26">
        <v>0</v>
      </c>
      <c r="BE50480" s="26">
        <v>420.01926957893181</v>
      </c>
      <c r="BF50480" s="26">
        <v>5.6843418860808015E-14</v>
      </c>
      <c r="BG50480" s="14">
        <v>1180</v>
      </c>
      <c r="BH50480" s="14">
        <v>0</v>
      </c>
      <c r="BI50480" s="27">
        <v>0.78473125601619043</v>
      </c>
    </row>
    <row r="50481" spans="1:62" x14ac:dyDescent="0.25">
      <c r="A50481" t="s">
        <v>80</v>
      </c>
      <c r="B50481" s="2">
        <v>44289.625</v>
      </c>
      <c r="C50481" s="1">
        <v>44289</v>
      </c>
      <c r="D50481">
        <v>8</v>
      </c>
      <c r="E50481" s="2">
        <v>44289.333333333336</v>
      </c>
      <c r="F50481" s="8" t="s">
        <v>388</v>
      </c>
      <c r="G50481" s="10" t="s">
        <v>389</v>
      </c>
      <c r="J50481" s="14">
        <v>1149</v>
      </c>
      <c r="K50481" s="14">
        <v>1149</v>
      </c>
      <c r="P50481" s="14">
        <v>1149</v>
      </c>
      <c r="Q50481" s="14">
        <v>1149</v>
      </c>
      <c r="R50481" s="14">
        <v>0</v>
      </c>
      <c r="S50481" s="14">
        <v>1007</v>
      </c>
      <c r="W50481" s="14">
        <v>66</v>
      </c>
      <c r="X50481" s="14">
        <v>76</v>
      </c>
      <c r="AJ50481" s="14">
        <v>0</v>
      </c>
      <c r="AK50481" s="14">
        <v>1007</v>
      </c>
      <c r="AO50481" s="14">
        <v>66</v>
      </c>
      <c r="AP50481" s="14">
        <v>76</v>
      </c>
      <c r="AS50481" s="14">
        <v>786</v>
      </c>
      <c r="AT50481" s="14">
        <v>76</v>
      </c>
      <c r="AU50481" s="14">
        <v>287</v>
      </c>
      <c r="AV50481" s="25">
        <v>2.2192530086457252</v>
      </c>
      <c r="AW50481" s="25">
        <v>0.90129529283205922</v>
      </c>
      <c r="AX50481" s="25">
        <v>2.2139824329056546</v>
      </c>
      <c r="AY50481" s="26">
        <v>0</v>
      </c>
      <c r="AZ50481" s="26">
        <v>411.68290221529503</v>
      </c>
      <c r="BB50481" s="26">
        <v>0.94587543557174825</v>
      </c>
      <c r="BC50481" s="26">
        <v>412.62877765086677</v>
      </c>
      <c r="BD50481" s="26">
        <v>0</v>
      </c>
      <c r="BE50481" s="26">
        <v>412.62877765086677</v>
      </c>
      <c r="BF50481" s="26">
        <v>0</v>
      </c>
      <c r="BG50481" s="14">
        <v>1149</v>
      </c>
      <c r="BH50481" s="14">
        <v>0</v>
      </c>
      <c r="BI50481" s="27">
        <v>0.79172293801971616</v>
      </c>
    </row>
    <row r="50482" spans="1:62" x14ac:dyDescent="0.25">
      <c r="A50482" t="s">
        <v>80</v>
      </c>
      <c r="B50482" s="2">
        <v>44289.666666666664</v>
      </c>
      <c r="C50482" s="1">
        <v>44289</v>
      </c>
      <c r="D50482">
        <v>9</v>
      </c>
      <c r="E50482" s="2">
        <v>44289.375</v>
      </c>
      <c r="F50482" s="8" t="s">
        <v>388</v>
      </c>
      <c r="G50482" s="10" t="s">
        <v>389</v>
      </c>
      <c r="J50482" s="14">
        <v>1078</v>
      </c>
      <c r="K50482" s="14">
        <v>1078</v>
      </c>
      <c r="P50482" s="14">
        <v>1078</v>
      </c>
      <c r="Q50482" s="14">
        <v>1078</v>
      </c>
      <c r="R50482" s="14">
        <v>0</v>
      </c>
      <c r="S50482" s="14">
        <v>945</v>
      </c>
      <c r="W50482" s="14">
        <v>123</v>
      </c>
      <c r="X50482" s="14">
        <v>10</v>
      </c>
      <c r="AJ50482" s="14">
        <v>0</v>
      </c>
      <c r="AK50482" s="14">
        <v>945</v>
      </c>
      <c r="AO50482" s="14">
        <v>123</v>
      </c>
      <c r="AP50482" s="14">
        <v>10</v>
      </c>
      <c r="AS50482" s="14">
        <v>785</v>
      </c>
      <c r="AT50482" s="14">
        <v>10</v>
      </c>
      <c r="AU50482" s="14">
        <v>283</v>
      </c>
      <c r="AV50482" s="25">
        <v>2.2178276735750915</v>
      </c>
      <c r="AW50482" s="25">
        <v>0.90152966217803898</v>
      </c>
      <c r="AX50482" s="25">
        <v>2.212486899406616</v>
      </c>
      <c r="AY50482" s="26">
        <v>0</v>
      </c>
      <c r="AZ50482" s="26">
        <v>386.43645197732349</v>
      </c>
      <c r="BB50482" s="26">
        <v>0.88592558402142596</v>
      </c>
      <c r="BC50482" s="26">
        <v>387.32237756134492</v>
      </c>
      <c r="BD50482" s="26">
        <v>0</v>
      </c>
      <c r="BE50482" s="26">
        <v>387.32237756134492</v>
      </c>
      <c r="BF50482" s="26">
        <v>0</v>
      </c>
      <c r="BG50482" s="14">
        <v>1078</v>
      </c>
      <c r="BH50482" s="14">
        <v>0</v>
      </c>
      <c r="BI50482" s="27">
        <v>0.7921137848045382</v>
      </c>
    </row>
    <row r="50483" spans="1:62" x14ac:dyDescent="0.25">
      <c r="A50483" t="s">
        <v>80</v>
      </c>
      <c r="B50483" s="2">
        <v>44289.708333333336</v>
      </c>
      <c r="C50483" s="1">
        <v>44289</v>
      </c>
      <c r="D50483">
        <v>10</v>
      </c>
      <c r="E50483" s="2">
        <v>44289.416666666664</v>
      </c>
      <c r="F50483" s="8" t="s">
        <v>388</v>
      </c>
      <c r="G50483" s="10" t="s">
        <v>389</v>
      </c>
      <c r="J50483" s="14">
        <v>1119</v>
      </c>
      <c r="K50483" s="14">
        <v>1119</v>
      </c>
      <c r="P50483" s="14">
        <v>1119</v>
      </c>
      <c r="Q50483" s="14">
        <v>1119</v>
      </c>
      <c r="R50483" s="14">
        <v>0</v>
      </c>
      <c r="S50483" s="14">
        <v>991</v>
      </c>
      <c r="W50483" s="14">
        <v>134</v>
      </c>
      <c r="X50483" s="14">
        <v>-6</v>
      </c>
      <c r="AJ50483" s="14">
        <v>0</v>
      </c>
      <c r="AK50483" s="14">
        <v>991</v>
      </c>
      <c r="AO50483" s="14">
        <v>134</v>
      </c>
      <c r="AP50483" s="14">
        <v>-6</v>
      </c>
      <c r="AS50483" s="14">
        <v>781</v>
      </c>
      <c r="AT50483" s="14">
        <v>-6</v>
      </c>
      <c r="AU50483" s="14">
        <v>344</v>
      </c>
      <c r="AV50483" s="25">
        <v>2.2145254790412827</v>
      </c>
      <c r="AW50483" s="25">
        <v>0.89980381267750531</v>
      </c>
      <c r="AX50483" s="25">
        <v>2.2120595828348066</v>
      </c>
      <c r="AY50483" s="26">
        <v>0</v>
      </c>
      <c r="AZ50483" s="26">
        <v>404.47132764984792</v>
      </c>
      <c r="BB50483" s="26">
        <v>0.89258667863812902</v>
      </c>
      <c r="BC50483" s="26">
        <v>405.36391432848603</v>
      </c>
      <c r="BD50483" s="26">
        <v>3.1038830362618395</v>
      </c>
      <c r="BE50483" s="26">
        <v>406.3008594476936</v>
      </c>
      <c r="BF50483" s="26">
        <v>2.1669379170542697</v>
      </c>
      <c r="BG50483" s="14">
        <v>1125</v>
      </c>
      <c r="BH50483" s="14">
        <v>6</v>
      </c>
      <c r="BI50483" s="27">
        <v>0.79437634916165933</v>
      </c>
      <c r="BJ50483" s="27">
        <v>0.79621244511603073</v>
      </c>
    </row>
    <row r="50484" spans="1:62" x14ac:dyDescent="0.25">
      <c r="A50484" t="s">
        <v>80</v>
      </c>
      <c r="B50484" s="2">
        <v>44289.75</v>
      </c>
      <c r="C50484" s="1">
        <v>44289</v>
      </c>
      <c r="D50484">
        <v>11</v>
      </c>
      <c r="E50484" s="2">
        <v>44289.458333333336</v>
      </c>
      <c r="F50484" s="8" t="s">
        <v>388</v>
      </c>
      <c r="G50484" s="10" t="s">
        <v>389</v>
      </c>
      <c r="J50484" s="14">
        <v>1149</v>
      </c>
      <c r="K50484" s="14">
        <v>1149</v>
      </c>
      <c r="P50484" s="14">
        <v>1149</v>
      </c>
      <c r="Q50484" s="14">
        <v>1149</v>
      </c>
      <c r="R50484" s="14">
        <v>0</v>
      </c>
      <c r="S50484" s="14">
        <v>992</v>
      </c>
      <c r="W50484" s="14">
        <v>134</v>
      </c>
      <c r="X50484" s="14">
        <v>23</v>
      </c>
      <c r="AJ50484" s="14">
        <v>0</v>
      </c>
      <c r="AK50484" s="14">
        <v>992</v>
      </c>
      <c r="AO50484" s="14">
        <v>134</v>
      </c>
      <c r="AP50484" s="14">
        <v>23</v>
      </c>
      <c r="AS50484" s="14">
        <v>780</v>
      </c>
      <c r="AT50484" s="14">
        <v>23</v>
      </c>
      <c r="AU50484" s="14">
        <v>346</v>
      </c>
      <c r="AV50484" s="25">
        <v>2.2109282851436842</v>
      </c>
      <c r="AW50484" s="25">
        <v>0.8987938556406595</v>
      </c>
      <c r="AX50484" s="25">
        <v>2.2123884845990438</v>
      </c>
      <c r="AY50484" s="26">
        <v>0</v>
      </c>
      <c r="AZ50484" s="26">
        <v>404.42502780321973</v>
      </c>
      <c r="BB50484" s="26">
        <v>1.0457918548222851</v>
      </c>
      <c r="BC50484" s="26">
        <v>405.47081965804205</v>
      </c>
      <c r="BD50484" s="26">
        <v>0</v>
      </c>
      <c r="BE50484" s="26">
        <v>405.47081965804199</v>
      </c>
      <c r="BF50484" s="26">
        <v>5.6843418860808015E-14</v>
      </c>
      <c r="BG50484" s="14">
        <v>1149</v>
      </c>
      <c r="BH50484" s="14">
        <v>0</v>
      </c>
      <c r="BI50484" s="27">
        <v>0.77798875407703449</v>
      </c>
    </row>
    <row r="50485" spans="1:62" x14ac:dyDescent="0.25">
      <c r="A50485" t="s">
        <v>80</v>
      </c>
      <c r="B50485" s="2">
        <v>44289.791666666664</v>
      </c>
      <c r="C50485" s="1">
        <v>44289</v>
      </c>
      <c r="D50485">
        <v>12</v>
      </c>
      <c r="E50485" s="2">
        <v>44289.5</v>
      </c>
      <c r="F50485" s="8" t="s">
        <v>388</v>
      </c>
      <c r="G50485" s="10" t="s">
        <v>389</v>
      </c>
      <c r="J50485" s="14">
        <v>1208</v>
      </c>
      <c r="K50485" s="14">
        <v>1208</v>
      </c>
      <c r="P50485" s="14">
        <v>1208</v>
      </c>
      <c r="Q50485" s="14">
        <v>1208</v>
      </c>
      <c r="R50485" s="14">
        <v>0</v>
      </c>
      <c r="S50485" s="14">
        <v>995</v>
      </c>
      <c r="W50485" s="14">
        <v>132</v>
      </c>
      <c r="X50485" s="14">
        <v>81</v>
      </c>
      <c r="AJ50485" s="14">
        <v>0</v>
      </c>
      <c r="AK50485" s="14">
        <v>995</v>
      </c>
      <c r="AO50485" s="14">
        <v>132</v>
      </c>
      <c r="AP50485" s="14">
        <v>81</v>
      </c>
      <c r="AS50485" s="14">
        <v>778</v>
      </c>
      <c r="AT50485" s="14">
        <v>81</v>
      </c>
      <c r="AU50485" s="14">
        <v>349</v>
      </c>
      <c r="AV50485" s="25">
        <v>2.2096652568315012</v>
      </c>
      <c r="AW50485" s="25">
        <v>0.89894769978295219</v>
      </c>
      <c r="AX50485" s="25">
        <v>2.1400424161394107</v>
      </c>
      <c r="AY50485" s="26">
        <v>0</v>
      </c>
      <c r="AZ50485" s="26">
        <v>405.71752106215013</v>
      </c>
      <c r="BB50485" s="26">
        <v>1.4188131533576218</v>
      </c>
      <c r="BC50485" s="26">
        <v>407.13633421550776</v>
      </c>
      <c r="BD50485" s="26">
        <v>0</v>
      </c>
      <c r="BE50485" s="26">
        <v>407.13633421550776</v>
      </c>
      <c r="BF50485" s="26">
        <v>0</v>
      </c>
      <c r="BG50485" s="14">
        <v>1208</v>
      </c>
      <c r="BH50485" s="14">
        <v>0</v>
      </c>
      <c r="BI50485" s="27">
        <v>0.74303055061108669</v>
      </c>
    </row>
    <row r="50486" spans="1:62" x14ac:dyDescent="0.25">
      <c r="A50486" t="s">
        <v>80</v>
      </c>
      <c r="B50486" s="2">
        <v>44289.833333333336</v>
      </c>
      <c r="C50486" s="1">
        <v>44289</v>
      </c>
      <c r="D50486">
        <v>13</v>
      </c>
      <c r="E50486" s="2">
        <v>44289.541666666664</v>
      </c>
      <c r="F50486" s="8" t="s">
        <v>388</v>
      </c>
      <c r="G50486" s="10" t="s">
        <v>389</v>
      </c>
      <c r="J50486" s="14">
        <v>1228</v>
      </c>
      <c r="K50486" s="14">
        <v>1228</v>
      </c>
      <c r="P50486" s="14">
        <v>1228</v>
      </c>
      <c r="Q50486" s="14">
        <v>1228</v>
      </c>
      <c r="R50486" s="14">
        <v>0</v>
      </c>
      <c r="S50486" s="14">
        <v>1000</v>
      </c>
      <c r="W50486" s="14">
        <v>130</v>
      </c>
      <c r="X50486" s="14">
        <v>98</v>
      </c>
      <c r="AJ50486" s="14">
        <v>0</v>
      </c>
      <c r="AK50486" s="14">
        <v>1000</v>
      </c>
      <c r="AO50486" s="14">
        <v>130</v>
      </c>
      <c r="AP50486" s="14">
        <v>98</v>
      </c>
      <c r="AS50486" s="14">
        <v>774</v>
      </c>
      <c r="AT50486" s="14">
        <v>98</v>
      </c>
      <c r="AU50486" s="14">
        <v>356</v>
      </c>
      <c r="AV50486" s="25">
        <v>2.2099703102995751</v>
      </c>
      <c r="AW50486" s="25">
        <v>0.90000027354036938</v>
      </c>
      <c r="AX50486" s="25">
        <v>2.1407276255495038</v>
      </c>
      <c r="AY50486" s="26">
        <v>0</v>
      </c>
      <c r="AZ50486" s="26">
        <v>408.23374256804772</v>
      </c>
      <c r="BB50486" s="26">
        <v>1.5187295726081593</v>
      </c>
      <c r="BC50486" s="26">
        <v>409.75247214065587</v>
      </c>
      <c r="BD50486" s="26">
        <v>0</v>
      </c>
      <c r="BE50486" s="26">
        <v>409.75247214065587</v>
      </c>
      <c r="BF50486" s="26">
        <v>0</v>
      </c>
      <c r="BG50486" s="14">
        <v>1228</v>
      </c>
      <c r="BH50486" s="14">
        <v>0</v>
      </c>
      <c r="BI50486" s="27">
        <v>0.73562581036704611</v>
      </c>
    </row>
    <row r="50487" spans="1:62" x14ac:dyDescent="0.25">
      <c r="A50487" t="s">
        <v>80</v>
      </c>
      <c r="B50487" s="2">
        <v>44289.875</v>
      </c>
      <c r="C50487" s="1">
        <v>44289</v>
      </c>
      <c r="D50487">
        <v>14</v>
      </c>
      <c r="E50487" s="2">
        <v>44289.583333333336</v>
      </c>
      <c r="F50487" s="8" t="s">
        <v>388</v>
      </c>
      <c r="G50487" s="10" t="s">
        <v>389</v>
      </c>
      <c r="J50487" s="14">
        <v>1233</v>
      </c>
      <c r="K50487" s="14">
        <v>1233</v>
      </c>
      <c r="P50487" s="14">
        <v>1233</v>
      </c>
      <c r="Q50487" s="14">
        <v>1233</v>
      </c>
      <c r="R50487" s="14">
        <v>0</v>
      </c>
      <c r="S50487" s="14">
        <v>1006</v>
      </c>
      <c r="W50487" s="14">
        <v>130</v>
      </c>
      <c r="X50487" s="14">
        <v>97</v>
      </c>
      <c r="AJ50487" s="14">
        <v>0</v>
      </c>
      <c r="AK50487" s="14">
        <v>1006</v>
      </c>
      <c r="AO50487" s="14">
        <v>130</v>
      </c>
      <c r="AP50487" s="14">
        <v>97</v>
      </c>
      <c r="AS50487" s="14">
        <v>776</v>
      </c>
      <c r="AT50487" s="14">
        <v>97</v>
      </c>
      <c r="AU50487" s="14">
        <v>360</v>
      </c>
      <c r="AV50487" s="25">
        <v>2.2116851679809888</v>
      </c>
      <c r="AW50487" s="25">
        <v>0.90117117595039642</v>
      </c>
      <c r="AX50487" s="25">
        <v>2.1416460347458925</v>
      </c>
      <c r="AY50487" s="26">
        <v>0</v>
      </c>
      <c r="AZ50487" s="26">
        <v>411.21744473247037</v>
      </c>
      <c r="BB50487" s="26">
        <v>1.5120684779914568</v>
      </c>
      <c r="BC50487" s="26">
        <v>412.72951321046185</v>
      </c>
      <c r="BD50487" s="26">
        <v>0</v>
      </c>
      <c r="BE50487" s="26">
        <v>412.72951321046185</v>
      </c>
      <c r="BF50487" s="26">
        <v>0</v>
      </c>
      <c r="BG50487" s="14">
        <v>1233</v>
      </c>
      <c r="BH50487" s="14">
        <v>0</v>
      </c>
      <c r="BI50487" s="27">
        <v>0.73796572539663297</v>
      </c>
    </row>
    <row r="50488" spans="1:62" x14ac:dyDescent="0.25">
      <c r="A50488" t="s">
        <v>80</v>
      </c>
      <c r="B50488" s="2">
        <v>44289.916666666664</v>
      </c>
      <c r="C50488" s="1">
        <v>44289</v>
      </c>
      <c r="D50488">
        <v>15</v>
      </c>
      <c r="E50488" s="2">
        <v>44289.625</v>
      </c>
      <c r="F50488" s="8" t="s">
        <v>388</v>
      </c>
      <c r="G50488" s="10" t="s">
        <v>389</v>
      </c>
      <c r="J50488" s="14">
        <v>1334</v>
      </c>
      <c r="K50488" s="14">
        <v>1334</v>
      </c>
      <c r="P50488" s="14">
        <v>1334</v>
      </c>
      <c r="Q50488" s="14">
        <v>1334</v>
      </c>
      <c r="R50488" s="14">
        <v>0</v>
      </c>
      <c r="S50488" s="14">
        <v>1006</v>
      </c>
      <c r="W50488" s="14">
        <v>130</v>
      </c>
      <c r="X50488" s="14">
        <v>198</v>
      </c>
      <c r="AJ50488" s="14">
        <v>0</v>
      </c>
      <c r="AK50488" s="14">
        <v>1006</v>
      </c>
      <c r="AO50488" s="14">
        <v>130</v>
      </c>
      <c r="AP50488" s="14">
        <v>198</v>
      </c>
      <c r="AS50488" s="14">
        <v>773</v>
      </c>
      <c r="AT50488" s="14">
        <v>198</v>
      </c>
      <c r="AU50488" s="14">
        <v>363</v>
      </c>
      <c r="AV50488" s="25">
        <v>2.2141442730169185</v>
      </c>
      <c r="AW50488" s="25">
        <v>0.90216999156873801</v>
      </c>
      <c r="AX50488" s="25">
        <v>2.2140494225958385</v>
      </c>
      <c r="AY50488" s="26">
        <v>0</v>
      </c>
      <c r="AZ50488" s="26">
        <v>411.67321874887762</v>
      </c>
      <c r="BB50488" s="26">
        <v>2.1848390342784048</v>
      </c>
      <c r="BC50488" s="26">
        <v>413.85805778315603</v>
      </c>
      <c r="BD50488" s="26">
        <v>0</v>
      </c>
      <c r="BE50488" s="26">
        <v>413.85805778315597</v>
      </c>
      <c r="BF50488" s="26">
        <v>5.6843418860808015E-14</v>
      </c>
      <c r="BG50488" s="14">
        <v>1334</v>
      </c>
      <c r="BH50488" s="14">
        <v>0</v>
      </c>
      <c r="BI50488" s="27">
        <v>0.68395783459512849</v>
      </c>
    </row>
    <row r="50489" spans="1:62" x14ac:dyDescent="0.25">
      <c r="A50489" t="s">
        <v>80</v>
      </c>
      <c r="B50489" s="2">
        <v>44289.958333333336</v>
      </c>
      <c r="C50489" s="1">
        <v>44289</v>
      </c>
      <c r="D50489">
        <v>16</v>
      </c>
      <c r="E50489" s="2">
        <v>44289.666666666664</v>
      </c>
      <c r="F50489" s="8" t="s">
        <v>388</v>
      </c>
      <c r="G50489" s="10" t="s">
        <v>389</v>
      </c>
      <c r="J50489" s="14">
        <v>1330</v>
      </c>
      <c r="K50489" s="14">
        <v>1330</v>
      </c>
      <c r="P50489" s="14">
        <v>1330</v>
      </c>
      <c r="Q50489" s="14">
        <v>1330</v>
      </c>
      <c r="R50489" s="14">
        <v>0</v>
      </c>
      <c r="S50489" s="14">
        <v>962</v>
      </c>
      <c r="W50489" s="14">
        <v>134</v>
      </c>
      <c r="X50489" s="14">
        <v>234</v>
      </c>
      <c r="AJ50489" s="14">
        <v>0</v>
      </c>
      <c r="AK50489" s="14">
        <v>962</v>
      </c>
      <c r="AO50489" s="14">
        <v>134</v>
      </c>
      <c r="AP50489" s="14">
        <v>234</v>
      </c>
      <c r="AS50489" s="14">
        <v>771</v>
      </c>
      <c r="AT50489" s="14">
        <v>234</v>
      </c>
      <c r="AU50489" s="14">
        <v>325</v>
      </c>
      <c r="AV50489" s="25">
        <v>2.2161282624698364</v>
      </c>
      <c r="AW50489" s="25">
        <v>0.90265792832838987</v>
      </c>
      <c r="AX50489" s="25">
        <v>2.2138144910697619</v>
      </c>
      <c r="AY50489" s="26">
        <v>0</v>
      </c>
      <c r="AZ50489" s="26">
        <v>393.88054497006789</v>
      </c>
      <c r="BB50489" s="26">
        <v>2.4512828189465035</v>
      </c>
      <c r="BC50489" s="26">
        <v>396.33182778901437</v>
      </c>
      <c r="BD50489" s="26">
        <v>0</v>
      </c>
      <c r="BE50489" s="26">
        <v>396.33182778901437</v>
      </c>
      <c r="BF50489" s="26">
        <v>0</v>
      </c>
      <c r="BG50489" s="14">
        <v>1330</v>
      </c>
      <c r="BH50489" s="14">
        <v>0</v>
      </c>
      <c r="BI50489" s="27">
        <v>0.65696321366933597</v>
      </c>
    </row>
    <row r="50490" spans="1:62" x14ac:dyDescent="0.25">
      <c r="A50490" t="s">
        <v>80</v>
      </c>
      <c r="B50490" s="2">
        <v>44290</v>
      </c>
      <c r="C50490" s="1">
        <v>44289</v>
      </c>
      <c r="D50490">
        <v>17</v>
      </c>
      <c r="E50490" s="2">
        <v>44289.708333333336</v>
      </c>
      <c r="F50490" s="8" t="s">
        <v>388</v>
      </c>
      <c r="G50490" s="10" t="s">
        <v>389</v>
      </c>
      <c r="J50490" s="14">
        <v>1394</v>
      </c>
      <c r="K50490" s="14">
        <v>1394</v>
      </c>
      <c r="P50490" s="14">
        <v>1394</v>
      </c>
      <c r="Q50490" s="14">
        <v>1394</v>
      </c>
      <c r="R50490" s="14">
        <v>0</v>
      </c>
      <c r="S50490" s="14">
        <v>1002</v>
      </c>
      <c r="W50490" s="14">
        <v>128</v>
      </c>
      <c r="X50490" s="14">
        <v>264</v>
      </c>
      <c r="AJ50490" s="14">
        <v>0</v>
      </c>
      <c r="AK50490" s="14">
        <v>1002</v>
      </c>
      <c r="AO50490" s="14">
        <v>128</v>
      </c>
      <c r="AP50490" s="14">
        <v>264</v>
      </c>
      <c r="AS50490" s="14">
        <v>774</v>
      </c>
      <c r="AT50490" s="14">
        <v>264</v>
      </c>
      <c r="AU50490" s="14">
        <v>356</v>
      </c>
      <c r="AV50490" s="25">
        <v>2.2173124503724289</v>
      </c>
      <c r="AW50490" s="25">
        <v>0.90329951459592295</v>
      </c>
      <c r="AX50490" s="25">
        <v>2.1379024854173272</v>
      </c>
      <c r="AY50490" s="26">
        <v>0</v>
      </c>
      <c r="AZ50490" s="26">
        <v>410.54971542720051</v>
      </c>
      <c r="BB50490" s="26">
        <v>2.6111490897473613</v>
      </c>
      <c r="BC50490" s="26">
        <v>413.16086451694787</v>
      </c>
      <c r="BD50490" s="26">
        <v>0</v>
      </c>
      <c r="BE50490" s="26">
        <v>413.16086451694787</v>
      </c>
      <c r="BF50490" s="26">
        <v>0</v>
      </c>
      <c r="BG50490" s="14">
        <v>1394</v>
      </c>
      <c r="BH50490" s="14">
        <v>0</v>
      </c>
      <c r="BI50490" s="27">
        <v>0.65341657469967973</v>
      </c>
    </row>
    <row r="50491" spans="1:62" x14ac:dyDescent="0.25">
      <c r="A50491" t="s">
        <v>80</v>
      </c>
      <c r="B50491" s="2">
        <v>44290.041666666664</v>
      </c>
      <c r="C50491" s="1">
        <v>44289</v>
      </c>
      <c r="D50491">
        <v>18</v>
      </c>
      <c r="E50491" s="2">
        <v>44289.75</v>
      </c>
      <c r="F50491" s="8" t="s">
        <v>388</v>
      </c>
      <c r="G50491" s="10" t="s">
        <v>389</v>
      </c>
      <c r="J50491" s="14">
        <v>1310</v>
      </c>
      <c r="K50491" s="14">
        <v>1310</v>
      </c>
      <c r="P50491" s="14">
        <v>1310</v>
      </c>
      <c r="Q50491" s="14">
        <v>1310</v>
      </c>
      <c r="R50491" s="14">
        <v>0</v>
      </c>
      <c r="S50491" s="14">
        <v>1001</v>
      </c>
      <c r="W50491" s="14">
        <v>76</v>
      </c>
      <c r="X50491" s="14">
        <v>233</v>
      </c>
      <c r="AJ50491" s="14">
        <v>0</v>
      </c>
      <c r="AK50491" s="14">
        <v>1001</v>
      </c>
      <c r="AO50491" s="14">
        <v>76</v>
      </c>
      <c r="AP50491" s="14">
        <v>233</v>
      </c>
      <c r="AS50491" s="14">
        <v>774</v>
      </c>
      <c r="AT50491" s="14">
        <v>233</v>
      </c>
      <c r="AU50491" s="14">
        <v>303</v>
      </c>
      <c r="AV50491" s="25">
        <v>2.2184697847810395</v>
      </c>
      <c r="AW50491" s="25">
        <v>0.90342213785566439</v>
      </c>
      <c r="AX50491" s="25">
        <v>2.1374018446885095</v>
      </c>
      <c r="AY50491" s="26">
        <v>0</v>
      </c>
      <c r="AZ50491" s="26">
        <v>410.19566183447495</v>
      </c>
      <c r="BB50491" s="26">
        <v>2.0582782365610575</v>
      </c>
      <c r="BC50491" s="26">
        <v>412.25394007103603</v>
      </c>
      <c r="BD50491" s="26">
        <v>0</v>
      </c>
      <c r="BE50491" s="26">
        <v>412.25394007103597</v>
      </c>
      <c r="BF50491" s="26">
        <v>5.6843418860808015E-14</v>
      </c>
      <c r="BG50491" s="14">
        <v>1310</v>
      </c>
      <c r="BH50491" s="14">
        <v>0</v>
      </c>
      <c r="BI50491" s="27">
        <v>0.69378876439649417</v>
      </c>
    </row>
    <row r="50492" spans="1:62" x14ac:dyDescent="0.25">
      <c r="A50492" t="s">
        <v>80</v>
      </c>
      <c r="B50492" s="2">
        <v>44290.083333333336</v>
      </c>
      <c r="C50492" s="1">
        <v>44289</v>
      </c>
      <c r="D50492">
        <v>19</v>
      </c>
      <c r="E50492" s="2">
        <v>44289.791666666664</v>
      </c>
      <c r="F50492" s="8" t="s">
        <v>388</v>
      </c>
      <c r="G50492" s="10" t="s">
        <v>389</v>
      </c>
      <c r="J50492" s="14">
        <v>1279</v>
      </c>
      <c r="K50492" s="14">
        <v>1279</v>
      </c>
      <c r="P50492" s="14">
        <v>1279</v>
      </c>
      <c r="Q50492" s="14">
        <v>1279</v>
      </c>
      <c r="R50492" s="14">
        <v>0</v>
      </c>
      <c r="S50492" s="14">
        <v>1000</v>
      </c>
      <c r="W50492" s="14">
        <v>10</v>
      </c>
      <c r="X50492" s="14">
        <v>269</v>
      </c>
      <c r="AJ50492" s="14">
        <v>0</v>
      </c>
      <c r="AK50492" s="14">
        <v>1000</v>
      </c>
      <c r="AO50492" s="14">
        <v>10</v>
      </c>
      <c r="AP50492" s="14">
        <v>269</v>
      </c>
      <c r="AS50492" s="14">
        <v>772</v>
      </c>
      <c r="AT50492" s="14">
        <v>269</v>
      </c>
      <c r="AU50492" s="14">
        <v>238</v>
      </c>
      <c r="AV50492" s="25">
        <v>2.2193434186356171</v>
      </c>
      <c r="AW50492" s="25">
        <v>0.90329996904834864</v>
      </c>
      <c r="AX50492" s="25">
        <v>2.1394580379340407</v>
      </c>
      <c r="AY50492" s="26">
        <v>0</v>
      </c>
      <c r="AZ50492" s="26">
        <v>409.73046105376375</v>
      </c>
      <c r="BB50492" s="26">
        <v>1.8584453980599849</v>
      </c>
      <c r="BC50492" s="26">
        <v>411.58890645182373</v>
      </c>
      <c r="BD50492" s="26">
        <v>0</v>
      </c>
      <c r="BE50492" s="26">
        <v>411.58890645182373</v>
      </c>
      <c r="BF50492" s="26">
        <v>0</v>
      </c>
      <c r="BG50492" s="14">
        <v>1279</v>
      </c>
      <c r="BH50492" s="14">
        <v>0</v>
      </c>
      <c r="BI50492" s="27">
        <v>0.70945827595138355</v>
      </c>
    </row>
    <row r="50493" spans="1:62" x14ac:dyDescent="0.25">
      <c r="A50493" t="s">
        <v>80</v>
      </c>
      <c r="B50493" s="2">
        <v>44290.125</v>
      </c>
      <c r="C50493" s="1">
        <v>44289</v>
      </c>
      <c r="D50493">
        <v>20</v>
      </c>
      <c r="E50493" s="2">
        <v>44289.833333333336</v>
      </c>
      <c r="F50493" s="8" t="s">
        <v>388</v>
      </c>
      <c r="G50493" s="10" t="s">
        <v>389</v>
      </c>
      <c r="J50493" s="14">
        <v>1432</v>
      </c>
      <c r="K50493" s="14">
        <v>1432</v>
      </c>
      <c r="P50493" s="14">
        <v>1432</v>
      </c>
      <c r="Q50493" s="14">
        <v>1432</v>
      </c>
      <c r="R50493" s="14">
        <v>0</v>
      </c>
      <c r="S50493" s="14">
        <v>1002</v>
      </c>
      <c r="W50493" s="14">
        <v>-1</v>
      </c>
      <c r="X50493" s="14">
        <v>431</v>
      </c>
      <c r="AJ50493" s="14">
        <v>0</v>
      </c>
      <c r="AK50493" s="14">
        <v>1002</v>
      </c>
      <c r="AO50493" s="14">
        <v>-1</v>
      </c>
      <c r="AP50493" s="14">
        <v>431</v>
      </c>
      <c r="AS50493" s="14">
        <v>769</v>
      </c>
      <c r="AT50493" s="14">
        <v>431</v>
      </c>
      <c r="AU50493" s="14">
        <v>232</v>
      </c>
      <c r="AV50493" s="25">
        <v>2.220834089339875</v>
      </c>
      <c r="AW50493" s="25">
        <v>0.90350478518146315</v>
      </c>
      <c r="AX50493" s="25">
        <v>2.1401954744855094</v>
      </c>
      <c r="AY50493" s="26">
        <v>0</v>
      </c>
      <c r="AZ50493" s="26">
        <v>410.64301092788151</v>
      </c>
      <c r="BB50493" s="26">
        <v>2.8709317797987568</v>
      </c>
      <c r="BC50493" s="26">
        <v>413.51394270768026</v>
      </c>
      <c r="BD50493" s="26">
        <v>0</v>
      </c>
      <c r="BE50493" s="26">
        <v>413.22537749992892</v>
      </c>
      <c r="BF50493" s="26">
        <v>0.28856520775133276</v>
      </c>
      <c r="BG50493" s="14">
        <v>1433</v>
      </c>
      <c r="BH50493" s="14">
        <v>1</v>
      </c>
      <c r="BI50493" s="27">
        <v>0.63617662831277455</v>
      </c>
      <c r="BJ50493" s="27">
        <v>0.63617662831274324</v>
      </c>
    </row>
    <row r="50494" spans="1:62" x14ac:dyDescent="0.25">
      <c r="A50494" t="s">
        <v>80</v>
      </c>
      <c r="B50494" s="2">
        <v>44290.166666666664</v>
      </c>
      <c r="C50494" s="1">
        <v>44289</v>
      </c>
      <c r="D50494">
        <v>21</v>
      </c>
      <c r="E50494" s="2">
        <v>44289.875</v>
      </c>
      <c r="F50494" s="8" t="s">
        <v>388</v>
      </c>
      <c r="G50494" s="10" t="s">
        <v>389</v>
      </c>
      <c r="J50494" s="14">
        <v>1447</v>
      </c>
      <c r="K50494" s="14">
        <v>1447</v>
      </c>
      <c r="P50494" s="14">
        <v>1447</v>
      </c>
      <c r="Q50494" s="14">
        <v>1447</v>
      </c>
      <c r="R50494" s="14">
        <v>0</v>
      </c>
      <c r="S50494" s="14">
        <v>1006</v>
      </c>
      <c r="W50494" s="14">
        <v>0</v>
      </c>
      <c r="X50494" s="14">
        <v>441</v>
      </c>
      <c r="AJ50494" s="14">
        <v>0</v>
      </c>
      <c r="AK50494" s="14">
        <v>1006</v>
      </c>
      <c r="AO50494" s="14">
        <v>0</v>
      </c>
      <c r="AP50494" s="14">
        <v>441</v>
      </c>
      <c r="AS50494" s="14">
        <v>774</v>
      </c>
      <c r="AT50494" s="14">
        <v>441</v>
      </c>
      <c r="AU50494" s="14">
        <v>232</v>
      </c>
      <c r="AV50494" s="25">
        <v>2.2260568395290581</v>
      </c>
      <c r="AW50494" s="25">
        <v>0.90476643162278081</v>
      </c>
      <c r="AX50494" s="25">
        <v>2.1396058965795244</v>
      </c>
      <c r="AY50494" s="26">
        <v>0</v>
      </c>
      <c r="AZ50494" s="26">
        <v>412.85801190795581</v>
      </c>
      <c r="BB50494" s="26">
        <v>2.9375427259657818</v>
      </c>
      <c r="BC50494" s="26">
        <v>415.7955546339216</v>
      </c>
      <c r="BD50494" s="26">
        <v>0</v>
      </c>
      <c r="BE50494" s="26">
        <v>415.79555463392154</v>
      </c>
      <c r="BF50494" s="26">
        <v>5.6843418860808015E-14</v>
      </c>
      <c r="BG50494" s="14">
        <v>1447</v>
      </c>
      <c r="BH50494" s="14">
        <v>0</v>
      </c>
      <c r="BI50494" s="27">
        <v>0.63349771641813146</v>
      </c>
    </row>
    <row r="50495" spans="1:62" x14ac:dyDescent="0.25">
      <c r="A50495" t="s">
        <v>80</v>
      </c>
      <c r="B50495" s="2">
        <v>44290.208333333336</v>
      </c>
      <c r="C50495" s="1">
        <v>44289</v>
      </c>
      <c r="D50495">
        <v>22</v>
      </c>
      <c r="E50495" s="2">
        <v>44289.916666666664</v>
      </c>
      <c r="F50495" s="8" t="s">
        <v>388</v>
      </c>
      <c r="G50495" s="10" t="s">
        <v>389</v>
      </c>
      <c r="J50495" s="14">
        <v>1261</v>
      </c>
      <c r="K50495" s="14">
        <v>1261</v>
      </c>
      <c r="P50495" s="14">
        <v>1261</v>
      </c>
      <c r="Q50495" s="14">
        <v>1261</v>
      </c>
      <c r="R50495" s="14">
        <v>0</v>
      </c>
      <c r="S50495" s="14">
        <v>1006</v>
      </c>
      <c r="W50495" s="14">
        <v>-1</v>
      </c>
      <c r="X50495" s="14">
        <v>256</v>
      </c>
      <c r="AJ50495" s="14">
        <v>0</v>
      </c>
      <c r="AK50495" s="14">
        <v>1006</v>
      </c>
      <c r="AO50495" s="14">
        <v>-1</v>
      </c>
      <c r="AP50495" s="14">
        <v>256</v>
      </c>
      <c r="AS50495" s="14">
        <v>773</v>
      </c>
      <c r="AT50495" s="14">
        <v>256</v>
      </c>
      <c r="AU50495" s="14">
        <v>232</v>
      </c>
      <c r="AV50495" s="25">
        <v>2.2219002451469367</v>
      </c>
      <c r="AW50495" s="25">
        <v>0.90362943029688114</v>
      </c>
      <c r="AX50495" s="25">
        <v>2.1418815278541152</v>
      </c>
      <c r="AY50495" s="26">
        <v>0</v>
      </c>
      <c r="AZ50495" s="26">
        <v>412.33918175407211</v>
      </c>
      <c r="BB50495" s="26">
        <v>1.7052402218758278</v>
      </c>
      <c r="BC50495" s="26">
        <v>414.04442197594796</v>
      </c>
      <c r="BD50495" s="26">
        <v>0</v>
      </c>
      <c r="BE50495" s="26">
        <v>413.71633606313026</v>
      </c>
      <c r="BF50495" s="26">
        <v>0.3280859128176985</v>
      </c>
      <c r="BG50495" s="14">
        <v>1262</v>
      </c>
      <c r="BH50495" s="14">
        <v>1</v>
      </c>
      <c r="BI50495" s="27">
        <v>0.72330476511617614</v>
      </c>
      <c r="BJ50495" s="27">
        <v>0.72330476511615438</v>
      </c>
    </row>
    <row r="50496" spans="1:62" x14ac:dyDescent="0.25">
      <c r="A50496" t="s">
        <v>80</v>
      </c>
      <c r="B50496" s="2">
        <v>44290.25</v>
      </c>
      <c r="C50496" s="1">
        <v>44289</v>
      </c>
      <c r="D50496">
        <v>23</v>
      </c>
      <c r="E50496" s="2">
        <v>44289.958333333336</v>
      </c>
      <c r="F50496" s="8" t="s">
        <v>388</v>
      </c>
      <c r="G50496" s="10" t="s">
        <v>389</v>
      </c>
      <c r="J50496" s="14">
        <v>1264</v>
      </c>
      <c r="K50496" s="14">
        <v>1264</v>
      </c>
      <c r="P50496" s="14">
        <v>1264</v>
      </c>
      <c r="Q50496" s="14">
        <v>1264</v>
      </c>
      <c r="R50496" s="14">
        <v>0</v>
      </c>
      <c r="S50496" s="14">
        <v>1008</v>
      </c>
      <c r="W50496" s="14">
        <v>-1</v>
      </c>
      <c r="X50496" s="14">
        <v>257</v>
      </c>
      <c r="AJ50496" s="14">
        <v>0</v>
      </c>
      <c r="AK50496" s="14">
        <v>1008</v>
      </c>
      <c r="AO50496" s="14">
        <v>-1</v>
      </c>
      <c r="AP50496" s="14">
        <v>257</v>
      </c>
      <c r="AS50496" s="14">
        <v>780</v>
      </c>
      <c r="AT50496" s="14">
        <v>257</v>
      </c>
      <c r="AU50496" s="14">
        <v>227</v>
      </c>
      <c r="AV50496" s="25">
        <v>2.2219095897123267</v>
      </c>
      <c r="AW50496" s="25">
        <v>0.90435180547542682</v>
      </c>
      <c r="AX50496" s="25">
        <v>2.1426065357779107</v>
      </c>
      <c r="AY50496" s="26">
        <v>0</v>
      </c>
      <c r="AZ50496" s="26">
        <v>413.48922713176432</v>
      </c>
      <c r="BB50496" s="26">
        <v>1.7119013164925299</v>
      </c>
      <c r="BC50496" s="26">
        <v>415.20112844825684</v>
      </c>
      <c r="BD50496" s="26">
        <v>0</v>
      </c>
      <c r="BE50496" s="26">
        <v>414.87290621232933</v>
      </c>
      <c r="BF50496" s="26">
        <v>0.32822223592751243</v>
      </c>
      <c r="BG50496" s="14">
        <v>1265</v>
      </c>
      <c r="BH50496" s="14">
        <v>1</v>
      </c>
      <c r="BI50496" s="27">
        <v>0.72360530577043158</v>
      </c>
      <c r="BJ50496" s="27">
        <v>0.72360530577051241</v>
      </c>
    </row>
    <row r="50497" spans="1:62" x14ac:dyDescent="0.25">
      <c r="A50497" t="s">
        <v>80</v>
      </c>
      <c r="B50497" s="2">
        <v>44290.291666666664</v>
      </c>
      <c r="C50497" s="1">
        <v>44289</v>
      </c>
      <c r="D50497">
        <v>24</v>
      </c>
      <c r="E50497" s="2">
        <v>44290</v>
      </c>
      <c r="F50497" s="8" t="s">
        <v>388</v>
      </c>
      <c r="G50497" s="10" t="s">
        <v>389</v>
      </c>
      <c r="J50497" s="14">
        <v>1277</v>
      </c>
      <c r="K50497" s="14">
        <v>1277</v>
      </c>
      <c r="P50497" s="14">
        <v>1277</v>
      </c>
      <c r="Q50497" s="14">
        <v>1277</v>
      </c>
      <c r="R50497" s="14">
        <v>0</v>
      </c>
      <c r="S50497" s="14">
        <v>1011</v>
      </c>
      <c r="W50497" s="14">
        <v>0</v>
      </c>
      <c r="X50497" s="14">
        <v>266</v>
      </c>
      <c r="AJ50497" s="14">
        <v>0</v>
      </c>
      <c r="AK50497" s="14">
        <v>1011</v>
      </c>
      <c r="AO50497" s="14">
        <v>0</v>
      </c>
      <c r="AP50497" s="14">
        <v>266</v>
      </c>
      <c r="AS50497" s="14">
        <v>778</v>
      </c>
      <c r="AT50497" s="14">
        <v>266</v>
      </c>
      <c r="AU50497" s="14">
        <v>233</v>
      </c>
      <c r="AV50497" s="25">
        <v>2.2222991822313487</v>
      </c>
      <c r="AW50497" s="25">
        <v>0.90460471457949676</v>
      </c>
      <c r="AX50497" s="25">
        <v>2.1432516258495977</v>
      </c>
      <c r="AY50497" s="26">
        <v>0</v>
      </c>
      <c r="AZ50497" s="26">
        <v>414.83582950343879</v>
      </c>
      <c r="BB50497" s="26">
        <v>1.7718511680428524</v>
      </c>
      <c r="BC50497" s="26">
        <v>416.60768067148166</v>
      </c>
      <c r="BD50497" s="26">
        <v>0</v>
      </c>
      <c r="BE50497" s="26">
        <v>416.6076806714816</v>
      </c>
      <c r="BF50497" s="26">
        <v>5.6843418860808015E-14</v>
      </c>
      <c r="BG50497" s="14">
        <v>1277</v>
      </c>
      <c r="BH50497" s="14">
        <v>0</v>
      </c>
      <c r="BI50497" s="27">
        <v>0.71923384883473918</v>
      </c>
    </row>
    <row r="50498" spans="1:62" x14ac:dyDescent="0.25">
      <c r="A50498" t="s">
        <v>80</v>
      </c>
      <c r="B50498" s="2">
        <v>44290.333333333336</v>
      </c>
      <c r="C50498" s="1">
        <v>44290</v>
      </c>
      <c r="D50498">
        <v>1</v>
      </c>
      <c r="E50498" s="2">
        <v>44290.041666666664</v>
      </c>
      <c r="F50498" s="8" t="s">
        <v>388</v>
      </c>
      <c r="G50498" s="10" t="s">
        <v>389</v>
      </c>
      <c r="J50498" s="14">
        <v>1214</v>
      </c>
      <c r="K50498" s="14">
        <v>1214</v>
      </c>
      <c r="P50498" s="14">
        <v>1214</v>
      </c>
      <c r="Q50498" s="14">
        <v>1214</v>
      </c>
      <c r="R50498" s="14">
        <v>0</v>
      </c>
      <c r="S50498" s="14">
        <v>1012</v>
      </c>
      <c r="W50498" s="14">
        <v>-1</v>
      </c>
      <c r="X50498" s="14">
        <v>203</v>
      </c>
      <c r="AJ50498" s="14">
        <v>0</v>
      </c>
      <c r="AK50498" s="14">
        <v>1012</v>
      </c>
      <c r="AO50498" s="14">
        <v>-1</v>
      </c>
      <c r="AP50498" s="14">
        <v>203</v>
      </c>
      <c r="AS50498" s="14">
        <v>775</v>
      </c>
      <c r="AT50498" s="14">
        <v>203</v>
      </c>
      <c r="AU50498" s="14">
        <v>236</v>
      </c>
      <c r="AV50498" s="25">
        <v>2.2227535135588075</v>
      </c>
      <c r="AW50498" s="25">
        <v>0.90465138236660958</v>
      </c>
      <c r="AX50498" s="25">
        <v>2.1429429547906711</v>
      </c>
      <c r="AY50498" s="26">
        <v>0</v>
      </c>
      <c r="AZ50498" s="26">
        <v>415.26757398327555</v>
      </c>
      <c r="BB50498" s="26">
        <v>1.3522022071905979</v>
      </c>
      <c r="BC50498" s="26">
        <v>416.61977619046615</v>
      </c>
      <c r="BD50498" s="26">
        <v>0</v>
      </c>
      <c r="BE50498" s="26">
        <v>416.2768792553299</v>
      </c>
      <c r="BF50498" s="26">
        <v>0.34289693513625252</v>
      </c>
      <c r="BG50498" s="14">
        <v>1215</v>
      </c>
      <c r="BH50498" s="14">
        <v>1</v>
      </c>
      <c r="BI50498" s="27">
        <v>0.75595744113993868</v>
      </c>
      <c r="BJ50498" s="27">
        <v>0.75595744114008501</v>
      </c>
    </row>
    <row r="50499" spans="1:62" x14ac:dyDescent="0.25">
      <c r="A50499" t="s">
        <v>80</v>
      </c>
      <c r="B50499" s="2">
        <v>44290.375</v>
      </c>
      <c r="C50499" s="1">
        <v>44290</v>
      </c>
      <c r="D50499">
        <v>2</v>
      </c>
      <c r="E50499" s="2">
        <v>44290.083333333336</v>
      </c>
      <c r="F50499" s="8" t="s">
        <v>388</v>
      </c>
      <c r="G50499" s="10" t="s">
        <v>389</v>
      </c>
      <c r="J50499" s="14">
        <v>1220</v>
      </c>
      <c r="K50499" s="14">
        <v>1220</v>
      </c>
      <c r="P50499" s="14">
        <v>1220</v>
      </c>
      <c r="Q50499" s="14">
        <v>1220</v>
      </c>
      <c r="R50499" s="14">
        <v>0</v>
      </c>
      <c r="S50499" s="14">
        <v>1005</v>
      </c>
      <c r="W50499" s="14">
        <v>0</v>
      </c>
      <c r="X50499" s="14">
        <v>215</v>
      </c>
      <c r="AJ50499" s="14">
        <v>0</v>
      </c>
      <c r="AK50499" s="14">
        <v>1005</v>
      </c>
      <c r="AO50499" s="14">
        <v>0</v>
      </c>
      <c r="AP50499" s="14">
        <v>215</v>
      </c>
      <c r="AS50499" s="14">
        <v>775</v>
      </c>
      <c r="AT50499" s="14">
        <v>215</v>
      </c>
      <c r="AU50499" s="14">
        <v>230</v>
      </c>
      <c r="AV50499" s="25">
        <v>2.2232724483276063</v>
      </c>
      <c r="AW50499" s="25">
        <v>0.90481572217639838</v>
      </c>
      <c r="AX50499" s="25">
        <v>2.1424139855147679</v>
      </c>
      <c r="AY50499" s="26">
        <v>0</v>
      </c>
      <c r="AZ50499" s="26">
        <v>412.47008590472757</v>
      </c>
      <c r="BB50499" s="26">
        <v>1.4321353425910266</v>
      </c>
      <c r="BC50499" s="26">
        <v>413.90222124731861</v>
      </c>
      <c r="BD50499" s="26">
        <v>0</v>
      </c>
      <c r="BE50499" s="26">
        <v>413.90222124731855</v>
      </c>
      <c r="BF50499" s="26">
        <v>5.6843418860808015E-14</v>
      </c>
      <c r="BG50499" s="14">
        <v>1220</v>
      </c>
      <c r="BH50499" s="14">
        <v>0</v>
      </c>
      <c r="BI50499" s="27">
        <v>0.74794845492316675</v>
      </c>
    </row>
    <row r="50500" spans="1:62" x14ac:dyDescent="0.25">
      <c r="A50500" t="s">
        <v>80</v>
      </c>
      <c r="B50500" s="2">
        <v>44290.416666666664</v>
      </c>
      <c r="C50500" s="1">
        <v>44290</v>
      </c>
      <c r="D50500">
        <v>3</v>
      </c>
      <c r="E50500" s="2">
        <v>44290.125</v>
      </c>
      <c r="F50500" s="8" t="s">
        <v>388</v>
      </c>
      <c r="G50500" s="10" t="s">
        <v>389</v>
      </c>
      <c r="J50500" s="14">
        <v>1247</v>
      </c>
      <c r="K50500" s="14">
        <v>1247</v>
      </c>
      <c r="P50500" s="14">
        <v>1247</v>
      </c>
      <c r="Q50500" s="14">
        <v>1247</v>
      </c>
      <c r="R50500" s="14">
        <v>0</v>
      </c>
      <c r="S50500" s="14">
        <v>1001</v>
      </c>
      <c r="W50500" s="14">
        <v>-1</v>
      </c>
      <c r="X50500" s="14">
        <v>247</v>
      </c>
      <c r="AJ50500" s="14">
        <v>0</v>
      </c>
      <c r="AK50500" s="14">
        <v>1001</v>
      </c>
      <c r="AO50500" s="14">
        <v>-1</v>
      </c>
      <c r="AP50500" s="14">
        <v>247</v>
      </c>
      <c r="AS50500" s="14">
        <v>775</v>
      </c>
      <c r="AT50500" s="14">
        <v>247</v>
      </c>
      <c r="AU50500" s="14">
        <v>225</v>
      </c>
      <c r="AV50500" s="25">
        <v>2.2226752177037556</v>
      </c>
      <c r="AW50500" s="25">
        <v>0.90481959787121136</v>
      </c>
      <c r="AX50500" s="25">
        <v>2.1412966382890088</v>
      </c>
      <c r="AY50500" s="26">
        <v>0</v>
      </c>
      <c r="AZ50500" s="26">
        <v>410.83017366670111</v>
      </c>
      <c r="BB50500" s="26">
        <v>1.6452903703255064</v>
      </c>
      <c r="BC50500" s="26">
        <v>412.4754640370266</v>
      </c>
      <c r="BD50500" s="26">
        <v>0</v>
      </c>
      <c r="BE50500" s="26">
        <v>412.1449548510995</v>
      </c>
      <c r="BF50500" s="26">
        <v>0.33050918592709877</v>
      </c>
      <c r="BG50500" s="14">
        <v>1248</v>
      </c>
      <c r="BH50500" s="14">
        <v>1</v>
      </c>
      <c r="BI50500" s="27">
        <v>0.72864716147861341</v>
      </c>
      <c r="BJ50500" s="27">
        <v>0.72864716147860042</v>
      </c>
    </row>
    <row r="50501" spans="1:62" x14ac:dyDescent="0.25">
      <c r="A50501" t="s">
        <v>80</v>
      </c>
      <c r="B50501" s="2">
        <v>44290.458333333336</v>
      </c>
      <c r="C50501" s="1">
        <v>44290</v>
      </c>
      <c r="D50501">
        <v>4</v>
      </c>
      <c r="E50501" s="2">
        <v>44290.166666666664</v>
      </c>
      <c r="F50501" s="8" t="s">
        <v>388</v>
      </c>
      <c r="G50501" s="10" t="s">
        <v>389</v>
      </c>
      <c r="J50501" s="14">
        <v>1263</v>
      </c>
      <c r="K50501" s="14">
        <v>1263</v>
      </c>
      <c r="P50501" s="14">
        <v>1263</v>
      </c>
      <c r="Q50501" s="14">
        <v>1263</v>
      </c>
      <c r="R50501" s="14">
        <v>0</v>
      </c>
      <c r="S50501" s="14">
        <v>1003</v>
      </c>
      <c r="W50501" s="14">
        <v>0</v>
      </c>
      <c r="X50501" s="14">
        <v>260</v>
      </c>
      <c r="AJ50501" s="14">
        <v>0</v>
      </c>
      <c r="AK50501" s="14">
        <v>1003</v>
      </c>
      <c r="AO50501" s="14">
        <v>0</v>
      </c>
      <c r="AP50501" s="14">
        <v>260</v>
      </c>
      <c r="AS50501" s="14">
        <v>778</v>
      </c>
      <c r="AT50501" s="14">
        <v>260</v>
      </c>
      <c r="AU50501" s="14">
        <v>225</v>
      </c>
      <c r="AV50501" s="25">
        <v>2.2232439654785763</v>
      </c>
      <c r="AW50501" s="25">
        <v>0.90460253678092872</v>
      </c>
      <c r="AX50501" s="25">
        <v>2.1415680896801881</v>
      </c>
      <c r="AY50501" s="26">
        <v>0</v>
      </c>
      <c r="AZ50501" s="26">
        <v>411.55226043094575</v>
      </c>
      <c r="BB50501" s="26">
        <v>1.7318846003426376</v>
      </c>
      <c r="BC50501" s="26">
        <v>413.2841450312884</v>
      </c>
      <c r="BD50501" s="26">
        <v>0</v>
      </c>
      <c r="BE50501" s="26">
        <v>413.28414503128835</v>
      </c>
      <c r="BF50501" s="26">
        <v>5.6843418860808015E-14</v>
      </c>
      <c r="BG50501" s="14">
        <v>1263</v>
      </c>
      <c r="BH50501" s="14">
        <v>0</v>
      </c>
      <c r="BI50501" s="27">
        <v>0.72140498164598499</v>
      </c>
    </row>
    <row r="50502" spans="1:62" x14ac:dyDescent="0.25">
      <c r="A50502" t="s">
        <v>80</v>
      </c>
      <c r="B50502" s="2">
        <v>44290.5</v>
      </c>
      <c r="C50502" s="1">
        <v>44290</v>
      </c>
      <c r="D50502">
        <v>5</v>
      </c>
      <c r="E50502" s="2">
        <v>44290.208333333336</v>
      </c>
      <c r="F50502" s="8" t="s">
        <v>388</v>
      </c>
      <c r="G50502" s="10" t="s">
        <v>389</v>
      </c>
      <c r="J50502" s="14">
        <v>1328</v>
      </c>
      <c r="K50502" s="14">
        <v>1328</v>
      </c>
      <c r="P50502" s="14">
        <v>1328</v>
      </c>
      <c r="Q50502" s="14">
        <v>1328</v>
      </c>
      <c r="R50502" s="14">
        <v>0</v>
      </c>
      <c r="S50502" s="14">
        <v>996</v>
      </c>
      <c r="W50502" s="14">
        <v>-1</v>
      </c>
      <c r="X50502" s="14">
        <v>333</v>
      </c>
      <c r="AJ50502" s="14">
        <v>0</v>
      </c>
      <c r="AK50502" s="14">
        <v>996</v>
      </c>
      <c r="AO50502" s="14">
        <v>-1</v>
      </c>
      <c r="AP50502" s="14">
        <v>333</v>
      </c>
      <c r="AS50502" s="14">
        <v>777</v>
      </c>
      <c r="AT50502" s="14">
        <v>333</v>
      </c>
      <c r="AU50502" s="14">
        <v>218</v>
      </c>
      <c r="AV50502" s="25">
        <v>2.2224774470848008</v>
      </c>
      <c r="AW50502" s="25">
        <v>0.9043056545825926</v>
      </c>
      <c r="AX50502" s="25">
        <v>2.1410198900784727</v>
      </c>
      <c r="AY50502" s="26">
        <v>0</v>
      </c>
      <c r="AZ50502" s="26">
        <v>408.54588634969394</v>
      </c>
      <c r="BB50502" s="26">
        <v>2.2181445073619162</v>
      </c>
      <c r="BC50502" s="26">
        <v>410.76403085705584</v>
      </c>
      <c r="BD50502" s="26">
        <v>0</v>
      </c>
      <c r="BE50502" s="26">
        <v>410.45495333195646</v>
      </c>
      <c r="BF50502" s="26">
        <v>0.30907752509938291</v>
      </c>
      <c r="BG50502" s="14">
        <v>1329</v>
      </c>
      <c r="BH50502" s="14">
        <v>1</v>
      </c>
      <c r="BI50502" s="27">
        <v>0.6813984933845616</v>
      </c>
      <c r="BJ50502" s="27">
        <v>0.68139849338460146</v>
      </c>
    </row>
    <row r="50503" spans="1:62" x14ac:dyDescent="0.25">
      <c r="A50503" t="s">
        <v>80</v>
      </c>
      <c r="B50503" s="2">
        <v>44290.541666666664</v>
      </c>
      <c r="C50503" s="1">
        <v>44290</v>
      </c>
      <c r="D50503">
        <v>6</v>
      </c>
      <c r="E50503" s="2">
        <v>44290.25</v>
      </c>
      <c r="F50503" s="8" t="s">
        <v>388</v>
      </c>
      <c r="G50503" s="10" t="s">
        <v>389</v>
      </c>
      <c r="J50503" s="14">
        <v>1317</v>
      </c>
      <c r="K50503" s="14">
        <v>1317</v>
      </c>
      <c r="P50503" s="14">
        <v>1317</v>
      </c>
      <c r="Q50503" s="14">
        <v>1317</v>
      </c>
      <c r="R50503" s="14">
        <v>0</v>
      </c>
      <c r="S50503" s="14">
        <v>996</v>
      </c>
      <c r="W50503" s="14">
        <v>-1</v>
      </c>
      <c r="X50503" s="14">
        <v>322</v>
      </c>
      <c r="AJ50503" s="14">
        <v>0</v>
      </c>
      <c r="AK50503" s="14">
        <v>996</v>
      </c>
      <c r="AO50503" s="14">
        <v>-1</v>
      </c>
      <c r="AP50503" s="14">
        <v>322</v>
      </c>
      <c r="AS50503" s="14">
        <v>779</v>
      </c>
      <c r="AT50503" s="14">
        <v>322</v>
      </c>
      <c r="AU50503" s="14">
        <v>216</v>
      </c>
      <c r="AV50503" s="25">
        <v>2.2215597481476674</v>
      </c>
      <c r="AW50503" s="25">
        <v>0.90383041645629114</v>
      </c>
      <c r="AX50503" s="25">
        <v>2.1407644153569234</v>
      </c>
      <c r="AY50503" s="26">
        <v>0</v>
      </c>
      <c r="AZ50503" s="26">
        <v>408.33118396388767</v>
      </c>
      <c r="BB50503" s="26">
        <v>2.1448724665781898</v>
      </c>
      <c r="BC50503" s="26">
        <v>410.47605643046586</v>
      </c>
      <c r="BD50503" s="26">
        <v>0</v>
      </c>
      <c r="BE50503" s="26">
        <v>410.16461784440327</v>
      </c>
      <c r="BF50503" s="26">
        <v>0.311438586062593</v>
      </c>
      <c r="BG50503" s="14">
        <v>1318</v>
      </c>
      <c r="BH50503" s="14">
        <v>1</v>
      </c>
      <c r="BI50503" s="27">
        <v>0.68660373560526067</v>
      </c>
      <c r="BJ50503" s="27">
        <v>0.68660373560531374</v>
      </c>
    </row>
    <row r="50504" spans="1:62" x14ac:dyDescent="0.25">
      <c r="A50504" t="s">
        <v>80</v>
      </c>
      <c r="B50504" s="2">
        <v>44290.583333333336</v>
      </c>
      <c r="C50504" s="1">
        <v>44290</v>
      </c>
      <c r="D50504">
        <v>7</v>
      </c>
      <c r="E50504" s="2">
        <v>44290.291666666664</v>
      </c>
      <c r="F50504" s="8" t="s">
        <v>388</v>
      </c>
      <c r="G50504" s="10" t="s">
        <v>389</v>
      </c>
      <c r="J50504" s="14">
        <v>1166</v>
      </c>
      <c r="K50504" s="14">
        <v>1166</v>
      </c>
      <c r="P50504" s="14">
        <v>1166</v>
      </c>
      <c r="Q50504" s="14">
        <v>1166</v>
      </c>
      <c r="R50504" s="14">
        <v>0</v>
      </c>
      <c r="S50504" s="14">
        <v>993</v>
      </c>
      <c r="W50504" s="14">
        <v>10</v>
      </c>
      <c r="X50504" s="14">
        <v>163</v>
      </c>
      <c r="AJ50504" s="14">
        <v>0</v>
      </c>
      <c r="AK50504" s="14">
        <v>993</v>
      </c>
      <c r="AO50504" s="14">
        <v>10</v>
      </c>
      <c r="AP50504" s="14">
        <v>163</v>
      </c>
      <c r="AS50504" s="14">
        <v>776</v>
      </c>
      <c r="AT50504" s="14">
        <v>163</v>
      </c>
      <c r="AU50504" s="14">
        <v>227</v>
      </c>
      <c r="AV50504" s="25">
        <v>2.218008778933461</v>
      </c>
      <c r="AW50504" s="25">
        <v>0.90176700274446142</v>
      </c>
      <c r="AX50504" s="25">
        <v>2.1407313720025205</v>
      </c>
      <c r="AY50504" s="26">
        <v>0</v>
      </c>
      <c r="AZ50504" s="26">
        <v>406.17187257906136</v>
      </c>
      <c r="BB50504" s="26">
        <v>1.152369368689524</v>
      </c>
      <c r="BC50504" s="26">
        <v>407.32424194775086</v>
      </c>
      <c r="BD50504" s="26">
        <v>0</v>
      </c>
      <c r="BE50504" s="26">
        <v>407.32424194775075</v>
      </c>
      <c r="BF50504" s="26">
        <v>1.1368683772161603E-13</v>
      </c>
      <c r="BG50504" s="14">
        <v>1166</v>
      </c>
      <c r="BH50504" s="14">
        <v>0</v>
      </c>
      <c r="BI50504" s="27">
        <v>0.77015023180347386</v>
      </c>
    </row>
    <row r="50505" spans="1:62" x14ac:dyDescent="0.25">
      <c r="A50505" t="s">
        <v>80</v>
      </c>
      <c r="B50505" s="2">
        <v>44290.625</v>
      </c>
      <c r="C50505" s="1">
        <v>44290</v>
      </c>
      <c r="D50505">
        <v>8</v>
      </c>
      <c r="E50505" s="2">
        <v>44290.333333333336</v>
      </c>
      <c r="F50505" s="8" t="s">
        <v>388</v>
      </c>
      <c r="G50505" s="10" t="s">
        <v>389</v>
      </c>
      <c r="J50505" s="14">
        <v>1130</v>
      </c>
      <c r="K50505" s="14">
        <v>1130</v>
      </c>
      <c r="P50505" s="14">
        <v>1130</v>
      </c>
      <c r="Q50505" s="14">
        <v>1130</v>
      </c>
      <c r="R50505" s="14">
        <v>0</v>
      </c>
      <c r="S50505" s="14">
        <v>971</v>
      </c>
      <c r="W50505" s="14">
        <v>76</v>
      </c>
      <c r="X50505" s="14">
        <v>83</v>
      </c>
      <c r="AJ50505" s="14">
        <v>0</v>
      </c>
      <c r="AK50505" s="14">
        <v>971</v>
      </c>
      <c r="AO50505" s="14">
        <v>76</v>
      </c>
      <c r="AP50505" s="14">
        <v>83</v>
      </c>
      <c r="AS50505" s="14">
        <v>774</v>
      </c>
      <c r="AT50505" s="14">
        <v>83</v>
      </c>
      <c r="AU50505" s="14">
        <v>273</v>
      </c>
      <c r="AV50505" s="25">
        <v>2.2138794694909185</v>
      </c>
      <c r="AW50505" s="25">
        <v>0.89956823153838827</v>
      </c>
      <c r="AX50505" s="25">
        <v>2.1218675755670056</v>
      </c>
      <c r="AY50505" s="26">
        <v>0</v>
      </c>
      <c r="AZ50505" s="26">
        <v>396.204676009369</v>
      </c>
      <c r="BB50505" s="26">
        <v>1.0591140440556901</v>
      </c>
      <c r="BC50505" s="26">
        <v>397.26379005342471</v>
      </c>
      <c r="BD50505" s="26">
        <v>0</v>
      </c>
      <c r="BE50505" s="26">
        <v>397.26379005342471</v>
      </c>
      <c r="BF50505" s="26">
        <v>0</v>
      </c>
      <c r="BG50505" s="14">
        <v>1130</v>
      </c>
      <c r="BH50505" s="14">
        <v>0</v>
      </c>
      <c r="BI50505" s="27">
        <v>0.77505813878547003</v>
      </c>
    </row>
    <row r="50506" spans="1:62" x14ac:dyDescent="0.25">
      <c r="A50506" t="s">
        <v>80</v>
      </c>
      <c r="B50506" s="2">
        <v>44290.666666666664</v>
      </c>
      <c r="C50506" s="1">
        <v>44290</v>
      </c>
      <c r="D50506">
        <v>9</v>
      </c>
      <c r="E50506" s="2">
        <v>44290.375</v>
      </c>
      <c r="F50506" s="8" t="s">
        <v>388</v>
      </c>
      <c r="G50506" s="10" t="s">
        <v>389</v>
      </c>
      <c r="J50506" s="14">
        <v>1190</v>
      </c>
      <c r="K50506" s="14">
        <v>1190</v>
      </c>
      <c r="P50506" s="14">
        <v>1190</v>
      </c>
      <c r="Q50506" s="14">
        <v>1190</v>
      </c>
      <c r="R50506" s="14">
        <v>0</v>
      </c>
      <c r="S50506" s="14">
        <v>979</v>
      </c>
      <c r="W50506" s="14">
        <v>132</v>
      </c>
      <c r="X50506" s="14">
        <v>79</v>
      </c>
      <c r="AJ50506" s="14">
        <v>0</v>
      </c>
      <c r="AK50506" s="14">
        <v>979</v>
      </c>
      <c r="AO50506" s="14">
        <v>132</v>
      </c>
      <c r="AP50506" s="14">
        <v>79</v>
      </c>
      <c r="AS50506" s="14">
        <v>774</v>
      </c>
      <c r="AT50506" s="14">
        <v>79</v>
      </c>
      <c r="AU50506" s="14">
        <v>337</v>
      </c>
      <c r="AV50506" s="25">
        <v>2.2118462482031753</v>
      </c>
      <c r="AW50506" s="25">
        <v>0.89920921794227648</v>
      </c>
      <c r="AX50506" s="25">
        <v>2.1219911393397357</v>
      </c>
      <c r="AY50506" s="26">
        <v>0</v>
      </c>
      <c r="AZ50506" s="26">
        <v>399.30955192526994</v>
      </c>
      <c r="BB50506" s="26">
        <v>1.4054909641242177</v>
      </c>
      <c r="BC50506" s="26">
        <v>400.71504288939417</v>
      </c>
      <c r="BD50506" s="26">
        <v>0</v>
      </c>
      <c r="BE50506" s="26">
        <v>400.71504288939423</v>
      </c>
      <c r="BF50506" s="26">
        <v>-5.6843418860808015E-14</v>
      </c>
      <c r="BG50506" s="14">
        <v>1190</v>
      </c>
      <c r="BH50506" s="14">
        <v>0</v>
      </c>
      <c r="BI50506" s="27">
        <v>0.74237344357547574</v>
      </c>
    </row>
    <row r="50507" spans="1:62" x14ac:dyDescent="0.25">
      <c r="A50507" t="s">
        <v>80</v>
      </c>
      <c r="B50507" s="2">
        <v>44290.708333333336</v>
      </c>
      <c r="C50507" s="1">
        <v>44290</v>
      </c>
      <c r="D50507">
        <v>10</v>
      </c>
      <c r="E50507" s="2">
        <v>44290.416666666664</v>
      </c>
      <c r="F50507" s="8" t="s">
        <v>388</v>
      </c>
      <c r="G50507" s="10" t="s">
        <v>389</v>
      </c>
      <c r="J50507" s="14">
        <v>1173</v>
      </c>
      <c r="K50507" s="14">
        <v>1173</v>
      </c>
      <c r="P50507" s="14">
        <v>1173</v>
      </c>
      <c r="Q50507" s="14">
        <v>1173</v>
      </c>
      <c r="R50507" s="14">
        <v>0</v>
      </c>
      <c r="S50507" s="14">
        <v>951</v>
      </c>
      <c r="W50507" s="14">
        <v>137</v>
      </c>
      <c r="X50507" s="14">
        <v>85</v>
      </c>
      <c r="AJ50507" s="14">
        <v>0</v>
      </c>
      <c r="AK50507" s="14">
        <v>951</v>
      </c>
      <c r="AO50507" s="14">
        <v>137</v>
      </c>
      <c r="AP50507" s="14">
        <v>85</v>
      </c>
      <c r="AS50507" s="14">
        <v>729</v>
      </c>
      <c r="AT50507" s="14">
        <v>85</v>
      </c>
      <c r="AU50507" s="14">
        <v>359</v>
      </c>
      <c r="AV50507" s="25">
        <v>2.2104859277927376</v>
      </c>
      <c r="AW50507" s="25">
        <v>0.9000378405668652</v>
      </c>
      <c r="AX50507" s="25">
        <v>2.1223086711012953</v>
      </c>
      <c r="AY50507" s="26">
        <v>0</v>
      </c>
      <c r="AZ50507" s="26">
        <v>388.246494352355</v>
      </c>
      <c r="BB50507" s="26">
        <v>1.4787630049079445</v>
      </c>
      <c r="BC50507" s="26">
        <v>389.72525735726293</v>
      </c>
      <c r="BD50507" s="26">
        <v>0</v>
      </c>
      <c r="BE50507" s="26">
        <v>389.72525735726293</v>
      </c>
      <c r="BF50507" s="26">
        <v>0</v>
      </c>
      <c r="BG50507" s="14">
        <v>1173</v>
      </c>
      <c r="BH50507" s="14">
        <v>0</v>
      </c>
      <c r="BI50507" s="27">
        <v>0.73247749094200254</v>
      </c>
    </row>
    <row r="50508" spans="1:62" x14ac:dyDescent="0.25">
      <c r="A50508" t="s">
        <v>80</v>
      </c>
      <c r="B50508" s="2">
        <v>44290.75</v>
      </c>
      <c r="C50508" s="1">
        <v>44290</v>
      </c>
      <c r="D50508">
        <v>11</v>
      </c>
      <c r="E50508" s="2">
        <v>44290.458333333336</v>
      </c>
      <c r="F50508" s="8" t="s">
        <v>388</v>
      </c>
      <c r="G50508" s="10" t="s">
        <v>389</v>
      </c>
      <c r="J50508" s="14">
        <v>1137</v>
      </c>
      <c r="K50508" s="14">
        <v>1137</v>
      </c>
      <c r="P50508" s="14">
        <v>1137</v>
      </c>
      <c r="Q50508" s="14">
        <v>1137</v>
      </c>
      <c r="R50508" s="14">
        <v>0</v>
      </c>
      <c r="S50508" s="14">
        <v>923</v>
      </c>
      <c r="W50508" s="14">
        <v>138</v>
      </c>
      <c r="X50508" s="14">
        <v>76</v>
      </c>
      <c r="AJ50508" s="14">
        <v>0</v>
      </c>
      <c r="AK50508" s="14">
        <v>923</v>
      </c>
      <c r="AO50508" s="14">
        <v>138</v>
      </c>
      <c r="AP50508" s="14">
        <v>76</v>
      </c>
      <c r="AS50508" s="14">
        <v>699</v>
      </c>
      <c r="AT50508" s="14">
        <v>76</v>
      </c>
      <c r="AU50508" s="14">
        <v>362</v>
      </c>
      <c r="AV50508" s="25">
        <v>2.2114872791916049</v>
      </c>
      <c r="AW50508" s="25">
        <v>0.90085967724701599</v>
      </c>
      <c r="AX50508" s="25">
        <v>2.1288808101034844</v>
      </c>
      <c r="AY50508" s="26">
        <v>0</v>
      </c>
      <c r="AZ50508" s="26">
        <v>377.15954772205447</v>
      </c>
      <c r="BB50508" s="26">
        <v>1.4254742479743245</v>
      </c>
      <c r="BC50508" s="26">
        <v>378.58502197002878</v>
      </c>
      <c r="BD50508" s="26">
        <v>0</v>
      </c>
      <c r="BE50508" s="26">
        <v>378.58502197002878</v>
      </c>
      <c r="BF50508" s="26">
        <v>0</v>
      </c>
      <c r="BG50508" s="14">
        <v>1137</v>
      </c>
      <c r="BH50508" s="14">
        <v>0</v>
      </c>
      <c r="BI50508" s="27">
        <v>0.73406869932767349</v>
      </c>
    </row>
    <row r="50509" spans="1:62" x14ac:dyDescent="0.25">
      <c r="A50509" t="s">
        <v>80</v>
      </c>
      <c r="B50509" s="2">
        <v>44290.791666666664</v>
      </c>
      <c r="C50509" s="1">
        <v>44290</v>
      </c>
      <c r="D50509">
        <v>12</v>
      </c>
      <c r="E50509" s="2">
        <v>44290.5</v>
      </c>
      <c r="F50509" s="8" t="s">
        <v>388</v>
      </c>
      <c r="G50509" s="10" t="s">
        <v>389</v>
      </c>
      <c r="J50509" s="14">
        <v>1166</v>
      </c>
      <c r="K50509" s="14">
        <v>1166</v>
      </c>
      <c r="P50509" s="14">
        <v>1166</v>
      </c>
      <c r="Q50509" s="14">
        <v>1166</v>
      </c>
      <c r="R50509" s="14">
        <v>0</v>
      </c>
      <c r="S50509" s="14">
        <v>923</v>
      </c>
      <c r="W50509" s="14">
        <v>141</v>
      </c>
      <c r="X50509" s="14">
        <v>102</v>
      </c>
      <c r="AJ50509" s="14">
        <v>0</v>
      </c>
      <c r="AK50509" s="14">
        <v>923</v>
      </c>
      <c r="AO50509" s="14">
        <v>141</v>
      </c>
      <c r="AP50509" s="14">
        <v>102</v>
      </c>
      <c r="AS50509" s="14">
        <v>700</v>
      </c>
      <c r="AT50509" s="14">
        <v>102</v>
      </c>
      <c r="AU50509" s="14">
        <v>364</v>
      </c>
      <c r="AV50509" s="25">
        <v>2.2116816603755471</v>
      </c>
      <c r="AW50509" s="25">
        <v>0.9008480256687833</v>
      </c>
      <c r="AX50509" s="25">
        <v>2.1524010500643098</v>
      </c>
      <c r="AY50509" s="26">
        <v>0</v>
      </c>
      <c r="AZ50509" s="26">
        <v>377.1546695994262</v>
      </c>
      <c r="BB50509" s="26">
        <v>1.6186459918586948</v>
      </c>
      <c r="BC50509" s="26">
        <v>378.77331559128487</v>
      </c>
      <c r="BD50509" s="26">
        <v>0</v>
      </c>
      <c r="BE50509" s="26">
        <v>378.77331559128487</v>
      </c>
      <c r="BF50509" s="26">
        <v>0</v>
      </c>
      <c r="BG50509" s="14">
        <v>1166</v>
      </c>
      <c r="BH50509" s="14">
        <v>0</v>
      </c>
      <c r="BI50509" s="27">
        <v>0.71616743312080478</v>
      </c>
    </row>
    <row r="50510" spans="1:62" x14ac:dyDescent="0.25">
      <c r="A50510" t="s">
        <v>80</v>
      </c>
      <c r="B50510" s="2">
        <v>44290.833333333336</v>
      </c>
      <c r="C50510" s="1">
        <v>44290</v>
      </c>
      <c r="D50510">
        <v>13</v>
      </c>
      <c r="E50510" s="2">
        <v>44290.541666666664</v>
      </c>
      <c r="F50510" s="8" t="s">
        <v>388</v>
      </c>
      <c r="G50510" s="10" t="s">
        <v>389</v>
      </c>
      <c r="J50510" s="14">
        <v>1186</v>
      </c>
      <c r="K50510" s="14">
        <v>1186</v>
      </c>
      <c r="P50510" s="14">
        <v>1186</v>
      </c>
      <c r="Q50510" s="14">
        <v>1186</v>
      </c>
      <c r="R50510" s="14">
        <v>0</v>
      </c>
      <c r="S50510" s="14">
        <v>925</v>
      </c>
      <c r="W50510" s="14">
        <v>141</v>
      </c>
      <c r="X50510" s="14">
        <v>120</v>
      </c>
      <c r="AJ50510" s="14">
        <v>0</v>
      </c>
      <c r="AK50510" s="14">
        <v>925</v>
      </c>
      <c r="AO50510" s="14">
        <v>141</v>
      </c>
      <c r="AP50510" s="14">
        <v>120</v>
      </c>
      <c r="AS50510" s="14">
        <v>700</v>
      </c>
      <c r="AT50510" s="14">
        <v>120</v>
      </c>
      <c r="AU50510" s="14">
        <v>366</v>
      </c>
      <c r="AV50510" s="25">
        <v>2.2129451310888881</v>
      </c>
      <c r="AW50510" s="25">
        <v>0.90173122949163509</v>
      </c>
      <c r="AX50510" s="25">
        <v>2.1535926390464524</v>
      </c>
      <c r="AY50510" s="26">
        <v>0</v>
      </c>
      <c r="AZ50510" s="26">
        <v>378.34247502053074</v>
      </c>
      <c r="BB50510" s="26">
        <v>1.7385456949593401</v>
      </c>
      <c r="BC50510" s="26">
        <v>380.08102071549007</v>
      </c>
      <c r="BD50510" s="26">
        <v>0</v>
      </c>
      <c r="BE50510" s="26">
        <v>380.08102071549007</v>
      </c>
      <c r="BF50510" s="26">
        <v>0</v>
      </c>
      <c r="BG50510" s="14">
        <v>1186</v>
      </c>
      <c r="BH50510" s="14">
        <v>0</v>
      </c>
      <c r="BI50510" s="27">
        <v>0.7065212646625495</v>
      </c>
    </row>
    <row r="50511" spans="1:62" x14ac:dyDescent="0.25">
      <c r="A50511" t="s">
        <v>80</v>
      </c>
      <c r="B50511" s="2">
        <v>44290.875</v>
      </c>
      <c r="C50511" s="1">
        <v>44290</v>
      </c>
      <c r="D50511">
        <v>14</v>
      </c>
      <c r="E50511" s="2">
        <v>44290.583333333336</v>
      </c>
      <c r="F50511" s="8" t="s">
        <v>388</v>
      </c>
      <c r="G50511" s="10" t="s">
        <v>389</v>
      </c>
      <c r="J50511" s="14">
        <v>1187</v>
      </c>
      <c r="K50511" s="14">
        <v>1187</v>
      </c>
      <c r="P50511" s="14">
        <v>1187</v>
      </c>
      <c r="Q50511" s="14">
        <v>1187</v>
      </c>
      <c r="R50511" s="14">
        <v>0</v>
      </c>
      <c r="S50511" s="14">
        <v>923</v>
      </c>
      <c r="W50511" s="14">
        <v>139</v>
      </c>
      <c r="X50511" s="14">
        <v>125</v>
      </c>
      <c r="AJ50511" s="14">
        <v>0</v>
      </c>
      <c r="AK50511" s="14">
        <v>923</v>
      </c>
      <c r="AO50511" s="14">
        <v>139</v>
      </c>
      <c r="AP50511" s="14">
        <v>125</v>
      </c>
      <c r="AS50511" s="14">
        <v>698</v>
      </c>
      <c r="AT50511" s="14">
        <v>125</v>
      </c>
      <c r="AU50511" s="14">
        <v>364</v>
      </c>
      <c r="AV50511" s="25">
        <v>2.214488148737487</v>
      </c>
      <c r="AW50511" s="25">
        <v>0.90196938255703096</v>
      </c>
      <c r="AX50511" s="25">
        <v>2.1480789463515517</v>
      </c>
      <c r="AY50511" s="26">
        <v>0</v>
      </c>
      <c r="AZ50511" s="26">
        <v>377.62414388880603</v>
      </c>
      <c r="BB50511" s="26">
        <v>1.7585289788094474</v>
      </c>
      <c r="BC50511" s="26">
        <v>379.3826728676155</v>
      </c>
      <c r="BD50511" s="26">
        <v>0</v>
      </c>
      <c r="BE50511" s="26">
        <v>379.3826728676155</v>
      </c>
      <c r="BF50511" s="26">
        <v>0</v>
      </c>
      <c r="BG50511" s="14">
        <v>1187</v>
      </c>
      <c r="BH50511" s="14">
        <v>0</v>
      </c>
      <c r="BI50511" s="27">
        <v>0.70462900442915122</v>
      </c>
    </row>
    <row r="50512" spans="1:62" x14ac:dyDescent="0.25">
      <c r="A50512" t="s">
        <v>80</v>
      </c>
      <c r="B50512" s="2">
        <v>44290.916666666664</v>
      </c>
      <c r="C50512" s="1">
        <v>44290</v>
      </c>
      <c r="D50512">
        <v>15</v>
      </c>
      <c r="E50512" s="2">
        <v>44290.625</v>
      </c>
      <c r="F50512" s="8" t="s">
        <v>388</v>
      </c>
      <c r="G50512" s="10" t="s">
        <v>389</v>
      </c>
      <c r="J50512" s="14">
        <v>1202</v>
      </c>
      <c r="K50512" s="14">
        <v>1202</v>
      </c>
      <c r="P50512" s="14">
        <v>1202</v>
      </c>
      <c r="Q50512" s="14">
        <v>1202</v>
      </c>
      <c r="R50512" s="14">
        <v>0</v>
      </c>
      <c r="S50512" s="14">
        <v>919</v>
      </c>
      <c r="W50512" s="14">
        <v>138</v>
      </c>
      <c r="X50512" s="14">
        <v>145</v>
      </c>
      <c r="AJ50512" s="14">
        <v>0</v>
      </c>
      <c r="AK50512" s="14">
        <v>919</v>
      </c>
      <c r="AO50512" s="14">
        <v>138</v>
      </c>
      <c r="AP50512" s="14">
        <v>145</v>
      </c>
      <c r="AS50512" s="14">
        <v>695</v>
      </c>
      <c r="AT50512" s="14">
        <v>145</v>
      </c>
      <c r="AU50512" s="14">
        <v>362</v>
      </c>
      <c r="AV50512" s="25">
        <v>2.2164123037215382</v>
      </c>
      <c r="AW50512" s="25">
        <v>0.90328895078090221</v>
      </c>
      <c r="AX50512" s="25">
        <v>2.1431411084193668</v>
      </c>
      <c r="AY50512" s="26">
        <v>0</v>
      </c>
      <c r="AZ50512" s="26">
        <v>376.53770072286801</v>
      </c>
      <c r="BB50512" s="26">
        <v>1.8850897765267942</v>
      </c>
      <c r="BC50512" s="26">
        <v>378.42279049939481</v>
      </c>
      <c r="BD50512" s="26">
        <v>0</v>
      </c>
      <c r="BE50512" s="26">
        <v>378.42279049939475</v>
      </c>
      <c r="BF50512" s="26">
        <v>5.6843418860808015E-14</v>
      </c>
      <c r="BG50512" s="14">
        <v>1202</v>
      </c>
      <c r="BH50512" s="14">
        <v>0</v>
      </c>
      <c r="BI50512" s="27">
        <v>0.69407525157302474</v>
      </c>
    </row>
    <row r="50513" spans="1:62" x14ac:dyDescent="0.25">
      <c r="A50513" t="s">
        <v>80</v>
      </c>
      <c r="B50513" s="2">
        <v>44290.958333333336</v>
      </c>
      <c r="C50513" s="1">
        <v>44290</v>
      </c>
      <c r="D50513">
        <v>16</v>
      </c>
      <c r="E50513" s="2">
        <v>44290.666666666664</v>
      </c>
      <c r="F50513" s="8" t="s">
        <v>388</v>
      </c>
      <c r="G50513" s="10" t="s">
        <v>389</v>
      </c>
      <c r="J50513" s="14">
        <v>1202</v>
      </c>
      <c r="K50513" s="14">
        <v>1202</v>
      </c>
      <c r="P50513" s="14">
        <v>1202</v>
      </c>
      <c r="Q50513" s="14">
        <v>1202</v>
      </c>
      <c r="R50513" s="14">
        <v>0</v>
      </c>
      <c r="S50513" s="14">
        <v>908</v>
      </c>
      <c r="W50513" s="14">
        <v>135</v>
      </c>
      <c r="X50513" s="14">
        <v>159</v>
      </c>
      <c r="AJ50513" s="14">
        <v>0</v>
      </c>
      <c r="AK50513" s="14">
        <v>908</v>
      </c>
      <c r="AO50513" s="14">
        <v>135</v>
      </c>
      <c r="AP50513" s="14">
        <v>159</v>
      </c>
      <c r="AS50513" s="14">
        <v>696</v>
      </c>
      <c r="AT50513" s="14">
        <v>159</v>
      </c>
      <c r="AU50513" s="14">
        <v>347</v>
      </c>
      <c r="AV50513" s="25">
        <v>2.2194678624976638</v>
      </c>
      <c r="AW50513" s="25">
        <v>0.90439141533298006</v>
      </c>
      <c r="AX50513" s="25">
        <v>2.1430741951483254</v>
      </c>
      <c r="AY50513" s="26">
        <v>0</v>
      </c>
      <c r="AZ50513" s="26">
        <v>372.4847842813482</v>
      </c>
      <c r="BB50513" s="26">
        <v>1.9583618173105211</v>
      </c>
      <c r="BC50513" s="26">
        <v>374.4431460986587</v>
      </c>
      <c r="BD50513" s="26">
        <v>0</v>
      </c>
      <c r="BE50513" s="26">
        <v>374.44314609865881</v>
      </c>
      <c r="BF50513" s="26">
        <v>-1.1368683772161603E-13</v>
      </c>
      <c r="BG50513" s="14">
        <v>1202</v>
      </c>
      <c r="BH50513" s="14">
        <v>0</v>
      </c>
      <c r="BI50513" s="27">
        <v>0.68677608049253325</v>
      </c>
    </row>
    <row r="50514" spans="1:62" x14ac:dyDescent="0.25">
      <c r="A50514" t="s">
        <v>80</v>
      </c>
      <c r="B50514" s="2">
        <v>44291</v>
      </c>
      <c r="C50514" s="1">
        <v>44290</v>
      </c>
      <c r="D50514">
        <v>17</v>
      </c>
      <c r="E50514" s="2">
        <v>44290.708333333336</v>
      </c>
      <c r="F50514" s="8" t="s">
        <v>388</v>
      </c>
      <c r="G50514" s="10" t="s">
        <v>389</v>
      </c>
      <c r="J50514" s="14">
        <v>1222</v>
      </c>
      <c r="K50514" s="14">
        <v>1222</v>
      </c>
      <c r="P50514" s="14">
        <v>1222</v>
      </c>
      <c r="Q50514" s="14">
        <v>1222</v>
      </c>
      <c r="R50514" s="14">
        <v>0</v>
      </c>
      <c r="S50514" s="14">
        <v>914</v>
      </c>
      <c r="W50514" s="14">
        <v>123</v>
      </c>
      <c r="X50514" s="14">
        <v>185</v>
      </c>
      <c r="AJ50514" s="14">
        <v>0</v>
      </c>
      <c r="AK50514" s="14">
        <v>914</v>
      </c>
      <c r="AO50514" s="14">
        <v>123</v>
      </c>
      <c r="AP50514" s="14">
        <v>185</v>
      </c>
      <c r="AS50514" s="14">
        <v>696</v>
      </c>
      <c r="AT50514" s="14">
        <v>185</v>
      </c>
      <c r="AU50514" s="14">
        <v>341</v>
      </c>
      <c r="AV50514" s="25">
        <v>2.2224296330229305</v>
      </c>
      <c r="AW50514" s="25">
        <v>0.9048727367183198</v>
      </c>
      <c r="AX50514" s="25">
        <v>2.1401623222409283</v>
      </c>
      <c r="AY50514" s="26">
        <v>0</v>
      </c>
      <c r="AZ50514" s="26">
        <v>375.14568558778581</v>
      </c>
      <c r="BB50514" s="26">
        <v>2.0516171419443556</v>
      </c>
      <c r="BC50514" s="26">
        <v>377.19730272973015</v>
      </c>
      <c r="BD50514" s="26">
        <v>0</v>
      </c>
      <c r="BE50514" s="26">
        <v>377.19730272973015</v>
      </c>
      <c r="BF50514" s="26">
        <v>0</v>
      </c>
      <c r="BG50514" s="14">
        <v>1222</v>
      </c>
      <c r="BH50514" s="14">
        <v>0</v>
      </c>
      <c r="BI50514" s="27">
        <v>0.68050467884125831</v>
      </c>
    </row>
    <row r="50515" spans="1:62" x14ac:dyDescent="0.25">
      <c r="A50515" t="s">
        <v>80</v>
      </c>
      <c r="B50515" s="2">
        <v>44291.041666666664</v>
      </c>
      <c r="C50515" s="1">
        <v>44290</v>
      </c>
      <c r="D50515">
        <v>18</v>
      </c>
      <c r="E50515" s="2">
        <v>44290.75</v>
      </c>
      <c r="F50515" s="8" t="s">
        <v>388</v>
      </c>
      <c r="G50515" s="10" t="s">
        <v>389</v>
      </c>
      <c r="J50515" s="14">
        <v>1271</v>
      </c>
      <c r="K50515" s="14">
        <v>1271</v>
      </c>
      <c r="P50515" s="14">
        <v>1271</v>
      </c>
      <c r="Q50515" s="14">
        <v>1271</v>
      </c>
      <c r="R50515" s="14">
        <v>0</v>
      </c>
      <c r="S50515" s="14">
        <v>945</v>
      </c>
      <c r="W50515" s="14">
        <v>82</v>
      </c>
      <c r="X50515" s="14">
        <v>244</v>
      </c>
      <c r="AJ50515" s="14">
        <v>0</v>
      </c>
      <c r="AK50515" s="14">
        <v>945</v>
      </c>
      <c r="AO50515" s="14">
        <v>82</v>
      </c>
      <c r="AP50515" s="14">
        <v>244</v>
      </c>
      <c r="AS50515" s="14">
        <v>720</v>
      </c>
      <c r="AT50515" s="14">
        <v>244</v>
      </c>
      <c r="AU50515" s="14">
        <v>307</v>
      </c>
      <c r="AV50515" s="25">
        <v>2.2218943148211316</v>
      </c>
      <c r="AW50515" s="25">
        <v>0.90386746087467662</v>
      </c>
      <c r="AX50515" s="25">
        <v>2.1399221815206553</v>
      </c>
      <c r="AY50515" s="26">
        <v>0</v>
      </c>
      <c r="AZ50515" s="26">
        <v>387.43853839961963</v>
      </c>
      <c r="BB50515" s="26">
        <v>2.1715168450449998</v>
      </c>
      <c r="BC50515" s="26">
        <v>389.61005524466464</v>
      </c>
      <c r="BD50515" s="26">
        <v>0</v>
      </c>
      <c r="BE50515" s="26">
        <v>389.61005524466464</v>
      </c>
      <c r="BF50515" s="26">
        <v>0</v>
      </c>
      <c r="BG50515" s="14">
        <v>1271</v>
      </c>
      <c r="BH50515" s="14">
        <v>0</v>
      </c>
      <c r="BI50515" s="27">
        <v>0.67580025176513969</v>
      </c>
    </row>
    <row r="50516" spans="1:62" x14ac:dyDescent="0.25">
      <c r="A50516" t="s">
        <v>80</v>
      </c>
      <c r="B50516" s="2">
        <v>44291.083333333336</v>
      </c>
      <c r="C50516" s="1">
        <v>44290</v>
      </c>
      <c r="D50516">
        <v>19</v>
      </c>
      <c r="E50516" s="2">
        <v>44290.791666666664</v>
      </c>
      <c r="F50516" s="8" t="s">
        <v>388</v>
      </c>
      <c r="G50516" s="10" t="s">
        <v>389</v>
      </c>
      <c r="J50516" s="14">
        <v>1397</v>
      </c>
      <c r="K50516" s="14">
        <v>1397</v>
      </c>
      <c r="P50516" s="14">
        <v>1397</v>
      </c>
      <c r="Q50516" s="14">
        <v>1397</v>
      </c>
      <c r="R50516" s="14">
        <v>0</v>
      </c>
      <c r="S50516" s="14">
        <v>984</v>
      </c>
      <c r="W50516" s="14">
        <v>11</v>
      </c>
      <c r="X50516" s="14">
        <v>402</v>
      </c>
      <c r="AJ50516" s="14">
        <v>0</v>
      </c>
      <c r="AK50516" s="14">
        <v>984</v>
      </c>
      <c r="AO50516" s="14">
        <v>11</v>
      </c>
      <c r="AP50516" s="14">
        <v>402</v>
      </c>
      <c r="AS50516" s="14">
        <v>759</v>
      </c>
      <c r="AT50516" s="14">
        <v>402</v>
      </c>
      <c r="AU50516" s="14">
        <v>236</v>
      </c>
      <c r="AV50516" s="25">
        <v>2.2184091330000126</v>
      </c>
      <c r="AW50516" s="25">
        <v>0.90295687402891722</v>
      </c>
      <c r="AX50516" s="25">
        <v>2.1414839647161297</v>
      </c>
      <c r="AY50516" s="26">
        <v>0</v>
      </c>
      <c r="AZ50516" s="26">
        <v>403.02163821631603</v>
      </c>
      <c r="BB50516" s="26">
        <v>2.7510320766981127</v>
      </c>
      <c r="BC50516" s="26">
        <v>405.77267029301413</v>
      </c>
      <c r="BD50516" s="26">
        <v>0</v>
      </c>
      <c r="BE50516" s="26">
        <v>405.77267029301407</v>
      </c>
      <c r="BF50516" s="26">
        <v>5.6843418860808015E-14</v>
      </c>
      <c r="BG50516" s="14">
        <v>1397</v>
      </c>
      <c r="BH50516" s="14">
        <v>0</v>
      </c>
      <c r="BI50516" s="27">
        <v>0.64035400456792035</v>
      </c>
    </row>
    <row r="50517" spans="1:62" x14ac:dyDescent="0.25">
      <c r="A50517" t="s">
        <v>80</v>
      </c>
      <c r="B50517" s="2">
        <v>44291.125</v>
      </c>
      <c r="C50517" s="1">
        <v>44290</v>
      </c>
      <c r="D50517">
        <v>20</v>
      </c>
      <c r="E50517" s="2">
        <v>44290.833333333336</v>
      </c>
      <c r="F50517" s="8" t="s">
        <v>388</v>
      </c>
      <c r="G50517" s="10" t="s">
        <v>389</v>
      </c>
      <c r="J50517" s="14">
        <v>1490</v>
      </c>
      <c r="K50517" s="14">
        <v>1490</v>
      </c>
      <c r="P50517" s="14">
        <v>1490</v>
      </c>
      <c r="Q50517" s="14">
        <v>1490</v>
      </c>
      <c r="R50517" s="14">
        <v>0</v>
      </c>
      <c r="S50517" s="14">
        <v>996</v>
      </c>
      <c r="W50517" s="14">
        <v>-1</v>
      </c>
      <c r="X50517" s="14">
        <v>495</v>
      </c>
      <c r="AJ50517" s="14">
        <v>0</v>
      </c>
      <c r="AK50517" s="14">
        <v>996</v>
      </c>
      <c r="AO50517" s="14">
        <v>-1</v>
      </c>
      <c r="AP50517" s="14">
        <v>495</v>
      </c>
      <c r="AS50517" s="14">
        <v>769</v>
      </c>
      <c r="AT50517" s="14">
        <v>495</v>
      </c>
      <c r="AU50517" s="14">
        <v>226</v>
      </c>
      <c r="AV50517" s="25">
        <v>2.2163780489006921</v>
      </c>
      <c r="AW50517" s="25">
        <v>0.90238230334826597</v>
      </c>
      <c r="AX50517" s="25">
        <v>2.141826675027779</v>
      </c>
      <c r="AY50517" s="26">
        <v>0</v>
      </c>
      <c r="AZ50517" s="26">
        <v>407.6769575413781</v>
      </c>
      <c r="BB50517" s="26">
        <v>3.2972418352677133</v>
      </c>
      <c r="BC50517" s="26">
        <v>410.9741993766458</v>
      </c>
      <c r="BD50517" s="26">
        <v>0</v>
      </c>
      <c r="BE50517" s="26">
        <v>410.69856275734554</v>
      </c>
      <c r="BF50517" s="26">
        <v>0.27563661930025773</v>
      </c>
      <c r="BG50517" s="14">
        <v>1491</v>
      </c>
      <c r="BH50517" s="14">
        <v>1</v>
      </c>
      <c r="BI50517" s="27">
        <v>0.60767400364167723</v>
      </c>
      <c r="BJ50517" s="27">
        <v>0.60767400364173418</v>
      </c>
    </row>
    <row r="50518" spans="1:62" x14ac:dyDescent="0.25">
      <c r="A50518" t="s">
        <v>80</v>
      </c>
      <c r="B50518" s="2">
        <v>44291.166666666664</v>
      </c>
      <c r="C50518" s="1">
        <v>44290</v>
      </c>
      <c r="D50518">
        <v>21</v>
      </c>
      <c r="E50518" s="2">
        <v>44290.875</v>
      </c>
      <c r="F50518" s="8" t="s">
        <v>388</v>
      </c>
      <c r="G50518" s="10" t="s">
        <v>389</v>
      </c>
      <c r="J50518" s="14">
        <v>1493</v>
      </c>
      <c r="K50518" s="14">
        <v>1493</v>
      </c>
      <c r="P50518" s="14">
        <v>1493</v>
      </c>
      <c r="Q50518" s="14">
        <v>1493</v>
      </c>
      <c r="R50518" s="14">
        <v>0</v>
      </c>
      <c r="S50518" s="14">
        <v>997</v>
      </c>
      <c r="W50518" s="14">
        <v>-1</v>
      </c>
      <c r="X50518" s="14">
        <v>497</v>
      </c>
      <c r="AJ50518" s="14">
        <v>0</v>
      </c>
      <c r="AK50518" s="14">
        <v>997</v>
      </c>
      <c r="AO50518" s="14">
        <v>-1</v>
      </c>
      <c r="AP50518" s="14">
        <v>497</v>
      </c>
      <c r="AS50518" s="14">
        <v>770</v>
      </c>
      <c r="AT50518" s="14">
        <v>497</v>
      </c>
      <c r="AU50518" s="14">
        <v>226</v>
      </c>
      <c r="AV50518" s="25">
        <v>2.216317608339506</v>
      </c>
      <c r="AW50518" s="25">
        <v>0.90357734058578765</v>
      </c>
      <c r="AX50518" s="25">
        <v>2.1471737152378787</v>
      </c>
      <c r="AY50518" s="26">
        <v>0</v>
      </c>
      <c r="AZ50518" s="26">
        <v>408.62670599197611</v>
      </c>
      <c r="BB50518" s="26">
        <v>3.3105640245011174</v>
      </c>
      <c r="BC50518" s="26">
        <v>411.93727001647721</v>
      </c>
      <c r="BD50518" s="26">
        <v>0</v>
      </c>
      <c r="BE50518" s="26">
        <v>411.66154225876869</v>
      </c>
      <c r="BF50518" s="26">
        <v>0.27572775770852331</v>
      </c>
      <c r="BG50518" s="14">
        <v>1494</v>
      </c>
      <c r="BH50518" s="14">
        <v>1</v>
      </c>
      <c r="BI50518" s="27">
        <v>0.6078749291992811</v>
      </c>
      <c r="BJ50518" s="27">
        <v>0.60787492919936459</v>
      </c>
    </row>
    <row r="50519" spans="1:62" x14ac:dyDescent="0.25">
      <c r="A50519" t="s">
        <v>80</v>
      </c>
      <c r="B50519" s="2">
        <v>44291.208333333336</v>
      </c>
      <c r="C50519" s="1">
        <v>44290</v>
      </c>
      <c r="D50519">
        <v>22</v>
      </c>
      <c r="E50519" s="2">
        <v>44290.916666666664</v>
      </c>
      <c r="F50519" s="8" t="s">
        <v>388</v>
      </c>
      <c r="G50519" s="10" t="s">
        <v>389</v>
      </c>
      <c r="J50519" s="14">
        <v>1496</v>
      </c>
      <c r="K50519" s="14">
        <v>1496</v>
      </c>
      <c r="P50519" s="14">
        <v>1496</v>
      </c>
      <c r="Q50519" s="14">
        <v>1496</v>
      </c>
      <c r="R50519" s="14">
        <v>0</v>
      </c>
      <c r="S50519" s="14">
        <v>999</v>
      </c>
      <c r="W50519" s="14">
        <v>0</v>
      </c>
      <c r="X50519" s="14">
        <v>497</v>
      </c>
      <c r="AJ50519" s="14">
        <v>0</v>
      </c>
      <c r="AK50519" s="14">
        <v>999</v>
      </c>
      <c r="AO50519" s="14">
        <v>0</v>
      </c>
      <c r="AP50519" s="14">
        <v>497</v>
      </c>
      <c r="AS50519" s="14">
        <v>773</v>
      </c>
      <c r="AT50519" s="14">
        <v>497</v>
      </c>
      <c r="AU50519" s="14">
        <v>226</v>
      </c>
      <c r="AV50519" s="25">
        <v>2.2138148844496288</v>
      </c>
      <c r="AW50519" s="25">
        <v>0.90343545341566567</v>
      </c>
      <c r="AX50519" s="25">
        <v>2.1433868111794214</v>
      </c>
      <c r="AY50519" s="26">
        <v>0</v>
      </c>
      <c r="AZ50519" s="26">
        <v>409.38212388631604</v>
      </c>
      <c r="BB50519" s="26">
        <v>3.3105640245011192</v>
      </c>
      <c r="BC50519" s="26">
        <v>412.69268791081714</v>
      </c>
      <c r="BD50519" s="26">
        <v>0</v>
      </c>
      <c r="BE50519" s="26">
        <v>412.6926879108172</v>
      </c>
      <c r="BF50519" s="26">
        <v>-5.6843418860808015E-14</v>
      </c>
      <c r="BG50519" s="14">
        <v>1496</v>
      </c>
      <c r="BH50519" s="14">
        <v>0</v>
      </c>
      <c r="BI50519" s="27">
        <v>0.60817550375798513</v>
      </c>
    </row>
    <row r="50520" spans="1:62" x14ac:dyDescent="0.25">
      <c r="A50520" t="s">
        <v>80</v>
      </c>
      <c r="B50520" s="2">
        <v>44291.25</v>
      </c>
      <c r="C50520" s="1">
        <v>44290</v>
      </c>
      <c r="D50520">
        <v>23</v>
      </c>
      <c r="E50520" s="2">
        <v>44290.958333333336</v>
      </c>
      <c r="F50520" s="8" t="s">
        <v>388</v>
      </c>
      <c r="G50520" s="10" t="s">
        <v>389</v>
      </c>
      <c r="J50520" s="14">
        <v>1495</v>
      </c>
      <c r="K50520" s="14">
        <v>1495</v>
      </c>
      <c r="P50520" s="14">
        <v>1495</v>
      </c>
      <c r="Q50520" s="14">
        <v>1495</v>
      </c>
      <c r="R50520" s="14">
        <v>0</v>
      </c>
      <c r="S50520" s="14">
        <v>999</v>
      </c>
      <c r="W50520" s="14">
        <v>-1</v>
      </c>
      <c r="X50520" s="14">
        <v>497</v>
      </c>
      <c r="AJ50520" s="14">
        <v>0</v>
      </c>
      <c r="AK50520" s="14">
        <v>999</v>
      </c>
      <c r="AO50520" s="14">
        <v>-1</v>
      </c>
      <c r="AP50520" s="14">
        <v>497</v>
      </c>
      <c r="AS50520" s="14">
        <v>772</v>
      </c>
      <c r="AT50520" s="14">
        <v>497</v>
      </c>
      <c r="AU50520" s="14">
        <v>226</v>
      </c>
      <c r="AV50520" s="25">
        <v>2.2150456439293196</v>
      </c>
      <c r="AW50520" s="25">
        <v>0.9044725928848234</v>
      </c>
      <c r="AX50520" s="25">
        <v>2.1448052500497732</v>
      </c>
      <c r="AY50520" s="26">
        <v>0</v>
      </c>
      <c r="AZ50520" s="26">
        <v>409.8520925565125</v>
      </c>
      <c r="BB50520" s="26">
        <v>3.3105640245011179</v>
      </c>
      <c r="BC50520" s="26">
        <v>413.16265658101361</v>
      </c>
      <c r="BD50520" s="26">
        <v>0</v>
      </c>
      <c r="BE50520" s="26">
        <v>412.88647833463591</v>
      </c>
      <c r="BF50520" s="26">
        <v>0.27617824637769672</v>
      </c>
      <c r="BG50520" s="14">
        <v>1496</v>
      </c>
      <c r="BH50520" s="14">
        <v>1</v>
      </c>
      <c r="BI50520" s="27">
        <v>0.60886808552916727</v>
      </c>
      <c r="BJ50520" s="27">
        <v>0.60886808552919769</v>
      </c>
    </row>
    <row r="50521" spans="1:62" x14ac:dyDescent="0.25">
      <c r="A50521" t="s">
        <v>80</v>
      </c>
      <c r="B50521" s="2">
        <v>44291.291666666664</v>
      </c>
      <c r="C50521" s="1">
        <v>44290</v>
      </c>
      <c r="D50521">
        <v>24</v>
      </c>
      <c r="E50521" s="2">
        <v>44291</v>
      </c>
      <c r="F50521" s="8" t="s">
        <v>388</v>
      </c>
      <c r="G50521" s="10" t="s">
        <v>389</v>
      </c>
      <c r="J50521" s="14">
        <v>1480</v>
      </c>
      <c r="K50521" s="14">
        <v>1480</v>
      </c>
      <c r="P50521" s="14">
        <v>1480</v>
      </c>
      <c r="Q50521" s="14">
        <v>1480</v>
      </c>
      <c r="R50521" s="14">
        <v>0</v>
      </c>
      <c r="S50521" s="14">
        <v>1001</v>
      </c>
      <c r="W50521" s="14">
        <v>0</v>
      </c>
      <c r="X50521" s="14">
        <v>479</v>
      </c>
      <c r="AJ50521" s="14">
        <v>0</v>
      </c>
      <c r="AK50521" s="14">
        <v>1001</v>
      </c>
      <c r="AO50521" s="14">
        <v>0</v>
      </c>
      <c r="AP50521" s="14">
        <v>479</v>
      </c>
      <c r="AS50521" s="14">
        <v>775</v>
      </c>
      <c r="AT50521" s="14">
        <v>479</v>
      </c>
      <c r="AU50521" s="14">
        <v>226</v>
      </c>
      <c r="AV50521" s="25">
        <v>2.2167508696864653</v>
      </c>
      <c r="AW50521" s="25">
        <v>0.90540124673096112</v>
      </c>
      <c r="AX50521" s="25">
        <v>2.1449054815509347</v>
      </c>
      <c r="AY50521" s="26">
        <v>0</v>
      </c>
      <c r="AZ50521" s="26">
        <v>411.09426929706348</v>
      </c>
      <c r="BB50521" s="26">
        <v>3.1906643214004751</v>
      </c>
      <c r="BC50521" s="26">
        <v>414.28493361846392</v>
      </c>
      <c r="BD50521" s="26">
        <v>0</v>
      </c>
      <c r="BE50521" s="26">
        <v>414.28493361846387</v>
      </c>
      <c r="BF50521" s="26">
        <v>5.6843418860808015E-14</v>
      </c>
      <c r="BG50521" s="14">
        <v>1480</v>
      </c>
      <c r="BH50521" s="14">
        <v>0</v>
      </c>
      <c r="BI50521" s="27">
        <v>0.61712219618509323</v>
      </c>
    </row>
    <row r="50522" spans="1:62" x14ac:dyDescent="0.25">
      <c r="A50522" t="s">
        <v>80</v>
      </c>
      <c r="B50522" s="2">
        <v>44291.333333333336</v>
      </c>
      <c r="C50522" s="1">
        <v>44291</v>
      </c>
      <c r="D50522">
        <v>1</v>
      </c>
      <c r="E50522" s="2">
        <v>44291.041666666664</v>
      </c>
      <c r="F50522" s="8" t="s">
        <v>388</v>
      </c>
      <c r="G50522" s="10" t="s">
        <v>389</v>
      </c>
      <c r="J50522" s="14">
        <v>1459</v>
      </c>
      <c r="K50522" s="14">
        <v>1459</v>
      </c>
      <c r="P50522" s="14">
        <v>1459</v>
      </c>
      <c r="Q50522" s="14">
        <v>1459</v>
      </c>
      <c r="R50522" s="14">
        <v>0</v>
      </c>
      <c r="S50522" s="14">
        <v>1007</v>
      </c>
      <c r="W50522" s="14">
        <v>-1</v>
      </c>
      <c r="X50522" s="14">
        <v>453</v>
      </c>
      <c r="AJ50522" s="14">
        <v>0</v>
      </c>
      <c r="AK50522" s="14">
        <v>1007</v>
      </c>
      <c r="AO50522" s="14">
        <v>-1</v>
      </c>
      <c r="AP50522" s="14">
        <v>453</v>
      </c>
      <c r="AS50522" s="14">
        <v>779</v>
      </c>
      <c r="AT50522" s="14">
        <v>453</v>
      </c>
      <c r="AU50522" s="14">
        <v>227</v>
      </c>
      <c r="AV50522" s="25">
        <v>2.2181455392540617</v>
      </c>
      <c r="AW50522" s="25">
        <v>0.90604980282427383</v>
      </c>
      <c r="AX50522" s="25">
        <v>2.1453329595457649</v>
      </c>
      <c r="AY50522" s="26">
        <v>0</v>
      </c>
      <c r="AZ50522" s="26">
        <v>413.85461051974664</v>
      </c>
      <c r="BB50522" s="26">
        <v>3.0174758613662114</v>
      </c>
      <c r="BC50522" s="26">
        <v>416.87208638111287</v>
      </c>
      <c r="BD50522" s="26">
        <v>0</v>
      </c>
      <c r="BE50522" s="26">
        <v>416.58655755482442</v>
      </c>
      <c r="BF50522" s="26">
        <v>0.28552882628844145</v>
      </c>
      <c r="BG50522" s="14">
        <v>1460</v>
      </c>
      <c r="BH50522" s="14">
        <v>1</v>
      </c>
      <c r="BI50522" s="27">
        <v>0.62948256101200617</v>
      </c>
      <c r="BJ50522" s="27">
        <v>0.62948256101202382</v>
      </c>
    </row>
    <row r="50523" spans="1:62" x14ac:dyDescent="0.25">
      <c r="A50523" t="s">
        <v>80</v>
      </c>
      <c r="B50523" s="2">
        <v>44291.375</v>
      </c>
      <c r="C50523" s="1">
        <v>44291</v>
      </c>
      <c r="D50523">
        <v>2</v>
      </c>
      <c r="E50523" s="2">
        <v>44291.083333333336</v>
      </c>
      <c r="F50523" s="8" t="s">
        <v>388</v>
      </c>
      <c r="G50523" s="10" t="s">
        <v>389</v>
      </c>
      <c r="J50523" s="14">
        <v>1421</v>
      </c>
      <c r="K50523" s="14">
        <v>1421</v>
      </c>
      <c r="P50523" s="14">
        <v>1421</v>
      </c>
      <c r="Q50523" s="14">
        <v>1421</v>
      </c>
      <c r="R50523" s="14">
        <v>0</v>
      </c>
      <c r="S50523" s="14">
        <v>1012</v>
      </c>
      <c r="W50523" s="14">
        <v>0</v>
      </c>
      <c r="X50523" s="14">
        <v>409</v>
      </c>
      <c r="AJ50523" s="14">
        <v>0</v>
      </c>
      <c r="AK50523" s="14">
        <v>1012</v>
      </c>
      <c r="AO50523" s="14">
        <v>0</v>
      </c>
      <c r="AP50523" s="14">
        <v>409</v>
      </c>
      <c r="AS50523" s="14">
        <v>780</v>
      </c>
      <c r="AT50523" s="14">
        <v>409</v>
      </c>
      <c r="AU50523" s="14">
        <v>232</v>
      </c>
      <c r="AV50523" s="25">
        <v>2.2203154323625789</v>
      </c>
      <c r="AW50523" s="25">
        <v>0.90722446628881326</v>
      </c>
      <c r="AX50523" s="25">
        <v>2.1455807647401275</v>
      </c>
      <c r="AY50523" s="26">
        <v>0</v>
      </c>
      <c r="AZ50523" s="26">
        <v>416.4487121972399</v>
      </c>
      <c r="BB50523" s="26">
        <v>2.7243876982313031</v>
      </c>
      <c r="BC50523" s="26">
        <v>419.17309989547118</v>
      </c>
      <c r="BD50523" s="26">
        <v>0</v>
      </c>
      <c r="BE50523" s="26">
        <v>419.17309989547124</v>
      </c>
      <c r="BF50523" s="26">
        <v>-5.6843418860808015E-14</v>
      </c>
      <c r="BG50523" s="14">
        <v>1421</v>
      </c>
      <c r="BH50523" s="14">
        <v>0</v>
      </c>
      <c r="BI50523" s="27">
        <v>0.65032892293564648</v>
      </c>
    </row>
    <row r="50524" spans="1:62" x14ac:dyDescent="0.25">
      <c r="A50524" t="s">
        <v>80</v>
      </c>
      <c r="B50524" s="2">
        <v>44291.416666666664</v>
      </c>
      <c r="C50524" s="1">
        <v>44291</v>
      </c>
      <c r="D50524">
        <v>3</v>
      </c>
      <c r="E50524" s="2">
        <v>44291.125</v>
      </c>
      <c r="F50524" s="8" t="s">
        <v>388</v>
      </c>
      <c r="G50524" s="10" t="s">
        <v>389</v>
      </c>
      <c r="J50524" s="14">
        <v>1384</v>
      </c>
      <c r="K50524" s="14">
        <v>1384</v>
      </c>
      <c r="P50524" s="14">
        <v>1384</v>
      </c>
      <c r="Q50524" s="14">
        <v>1384</v>
      </c>
      <c r="R50524" s="14">
        <v>0</v>
      </c>
      <c r="S50524" s="14">
        <v>1007</v>
      </c>
      <c r="W50524" s="14">
        <v>-1</v>
      </c>
      <c r="X50524" s="14">
        <v>378</v>
      </c>
      <c r="AJ50524" s="14">
        <v>0</v>
      </c>
      <c r="AK50524" s="14">
        <v>1007</v>
      </c>
      <c r="AO50524" s="14">
        <v>-1</v>
      </c>
      <c r="AP50524" s="14">
        <v>378</v>
      </c>
      <c r="AS50524" s="14">
        <v>780</v>
      </c>
      <c r="AT50524" s="14">
        <v>378</v>
      </c>
      <c r="AU50524" s="14">
        <v>226</v>
      </c>
      <c r="AV50524" s="25">
        <v>2.2229689953966361</v>
      </c>
      <c r="AW50524" s="25">
        <v>0.90783407802498506</v>
      </c>
      <c r="AX50524" s="25">
        <v>2.1442372086896446</v>
      </c>
      <c r="AY50524" s="26">
        <v>0</v>
      </c>
      <c r="AZ50524" s="26">
        <v>414.66961044132779</v>
      </c>
      <c r="BB50524" s="26">
        <v>2.5178937651135271</v>
      </c>
      <c r="BC50524" s="26">
        <v>417.1875042064413</v>
      </c>
      <c r="BD50524" s="26">
        <v>0</v>
      </c>
      <c r="BE50524" s="26">
        <v>416.88628579185178</v>
      </c>
      <c r="BF50524" s="26">
        <v>0.30121841458952758</v>
      </c>
      <c r="BG50524" s="14">
        <v>1385</v>
      </c>
      <c r="BH50524" s="14">
        <v>1</v>
      </c>
      <c r="BI50524" s="27">
        <v>0.66407214117227764</v>
      </c>
      <c r="BJ50524" s="27">
        <v>0.66407214117236424</v>
      </c>
    </row>
    <row r="50525" spans="1:62" x14ac:dyDescent="0.25">
      <c r="A50525" t="s">
        <v>80</v>
      </c>
      <c r="B50525" s="2">
        <v>44291.458333333336</v>
      </c>
      <c r="C50525" s="1">
        <v>44291</v>
      </c>
      <c r="D50525">
        <v>4</v>
      </c>
      <c r="E50525" s="2">
        <v>44291.166666666664</v>
      </c>
      <c r="F50525" s="8" t="s">
        <v>388</v>
      </c>
      <c r="G50525" s="10" t="s">
        <v>389</v>
      </c>
      <c r="J50525" s="14">
        <v>1480</v>
      </c>
      <c r="K50525" s="14">
        <v>1480</v>
      </c>
      <c r="P50525" s="14">
        <v>1480</v>
      </c>
      <c r="Q50525" s="14">
        <v>1480</v>
      </c>
      <c r="R50525" s="14">
        <v>0</v>
      </c>
      <c r="S50525" s="14">
        <v>1009</v>
      </c>
      <c r="W50525" s="14">
        <v>-1</v>
      </c>
      <c r="X50525" s="14">
        <v>472</v>
      </c>
      <c r="AJ50525" s="14">
        <v>0</v>
      </c>
      <c r="AK50525" s="14">
        <v>1009</v>
      </c>
      <c r="AO50525" s="14">
        <v>-1</v>
      </c>
      <c r="AP50525" s="14">
        <v>472</v>
      </c>
      <c r="AS50525" s="14">
        <v>780</v>
      </c>
      <c r="AT50525" s="14">
        <v>472</v>
      </c>
      <c r="AU50525" s="14">
        <v>228</v>
      </c>
      <c r="AV50525" s="25">
        <v>2.2261785920647719</v>
      </c>
      <c r="AW50525" s="25">
        <v>0.90718820304147074</v>
      </c>
      <c r="AX50525" s="25">
        <v>2.1432467740989747</v>
      </c>
      <c r="AY50525" s="26">
        <v>0</v>
      </c>
      <c r="AZ50525" s="26">
        <v>415.19758365107998</v>
      </c>
      <c r="BB50525" s="26">
        <v>3.1440366590835578</v>
      </c>
      <c r="BC50525" s="26">
        <v>418.34162031016353</v>
      </c>
      <c r="BD50525" s="26">
        <v>0</v>
      </c>
      <c r="BE50525" s="26">
        <v>418.05914791292508</v>
      </c>
      <c r="BF50525" s="26">
        <v>0.28247239723845041</v>
      </c>
      <c r="BG50525" s="14">
        <v>1481</v>
      </c>
      <c r="BH50525" s="14">
        <v>1</v>
      </c>
      <c r="BI50525" s="27">
        <v>0.62274429639986006</v>
      </c>
      <c r="BJ50525" s="27">
        <v>0.62274429639983253</v>
      </c>
    </row>
    <row r="50526" spans="1:62" x14ac:dyDescent="0.25">
      <c r="A50526" t="s">
        <v>80</v>
      </c>
      <c r="B50526" s="2">
        <v>44291.5</v>
      </c>
      <c r="C50526" s="1">
        <v>44291</v>
      </c>
      <c r="D50526">
        <v>5</v>
      </c>
      <c r="E50526" s="2">
        <v>44291.208333333336</v>
      </c>
      <c r="F50526" s="8" t="s">
        <v>388</v>
      </c>
      <c r="G50526" s="10" t="s">
        <v>389</v>
      </c>
      <c r="J50526" s="14">
        <v>1472</v>
      </c>
      <c r="K50526" s="14">
        <v>1472</v>
      </c>
      <c r="P50526" s="14">
        <v>1472</v>
      </c>
      <c r="Q50526" s="14">
        <v>1472</v>
      </c>
      <c r="R50526" s="14">
        <v>0</v>
      </c>
      <c r="S50526" s="14">
        <v>1013</v>
      </c>
      <c r="W50526" s="14">
        <v>0</v>
      </c>
      <c r="X50526" s="14">
        <v>459</v>
      </c>
      <c r="AJ50526" s="14">
        <v>0</v>
      </c>
      <c r="AK50526" s="14">
        <v>1013</v>
      </c>
      <c r="AO50526" s="14">
        <v>0</v>
      </c>
      <c r="AP50526" s="14">
        <v>459</v>
      </c>
      <c r="AS50526" s="14">
        <v>782</v>
      </c>
      <c r="AT50526" s="14">
        <v>459</v>
      </c>
      <c r="AU50526" s="14">
        <v>231</v>
      </c>
      <c r="AV50526" s="25">
        <v>2.2270658774751122</v>
      </c>
      <c r="AW50526" s="25">
        <v>0.9058015369358936</v>
      </c>
      <c r="AX50526" s="25">
        <v>2.1431385873213724</v>
      </c>
      <c r="AY50526" s="26">
        <v>0</v>
      </c>
      <c r="AZ50526" s="26">
        <v>416.20640151865638</v>
      </c>
      <c r="BB50526" s="26">
        <v>3.0574424290664255</v>
      </c>
      <c r="BC50526" s="26">
        <v>419.26384394772282</v>
      </c>
      <c r="BD50526" s="26">
        <v>0</v>
      </c>
      <c r="BE50526" s="26">
        <v>419.26384394772282</v>
      </c>
      <c r="BF50526" s="26">
        <v>0</v>
      </c>
      <c r="BG50526" s="14">
        <v>1472</v>
      </c>
      <c r="BH50526" s="14">
        <v>0</v>
      </c>
      <c r="BI50526" s="27">
        <v>0.62793305410599765</v>
      </c>
    </row>
    <row r="50527" spans="1:62" x14ac:dyDescent="0.25">
      <c r="A50527" t="s">
        <v>80</v>
      </c>
      <c r="B50527" s="2">
        <v>44291.541666666664</v>
      </c>
      <c r="C50527" s="1">
        <v>44291</v>
      </c>
      <c r="D50527">
        <v>6</v>
      </c>
      <c r="E50527" s="2">
        <v>44291.25</v>
      </c>
      <c r="F50527" s="8" t="s">
        <v>388</v>
      </c>
      <c r="G50527" s="10" t="s">
        <v>389</v>
      </c>
      <c r="J50527" s="14">
        <v>1401</v>
      </c>
      <c r="K50527" s="14">
        <v>1401</v>
      </c>
      <c r="P50527" s="14">
        <v>1401</v>
      </c>
      <c r="Q50527" s="14">
        <v>1401</v>
      </c>
      <c r="R50527" s="14">
        <v>0</v>
      </c>
      <c r="S50527" s="14">
        <v>1006</v>
      </c>
      <c r="W50527" s="14">
        <v>-1</v>
      </c>
      <c r="X50527" s="14">
        <v>396</v>
      </c>
      <c r="AJ50527" s="14">
        <v>0</v>
      </c>
      <c r="AK50527" s="14">
        <v>1006</v>
      </c>
      <c r="AO50527" s="14">
        <v>-1</v>
      </c>
      <c r="AP50527" s="14">
        <v>396</v>
      </c>
      <c r="AS50527" s="14">
        <v>782</v>
      </c>
      <c r="AT50527" s="14">
        <v>396</v>
      </c>
      <c r="AU50527" s="14">
        <v>223</v>
      </c>
      <c r="AV50527" s="25">
        <v>2.2254937634778171</v>
      </c>
      <c r="AW50527" s="25">
        <v>0.90501640260656224</v>
      </c>
      <c r="AX50527" s="25">
        <v>2.1409890321988532</v>
      </c>
      <c r="AY50527" s="26">
        <v>0</v>
      </c>
      <c r="AZ50527" s="26">
        <v>412.97207728415856</v>
      </c>
      <c r="BB50527" s="26">
        <v>2.6377934682141713</v>
      </c>
      <c r="BC50527" s="26">
        <v>415.60987075237273</v>
      </c>
      <c r="BD50527" s="26">
        <v>0</v>
      </c>
      <c r="BE50527" s="26">
        <v>415.31343004570203</v>
      </c>
      <c r="BF50527" s="26">
        <v>0.296440706670694</v>
      </c>
      <c r="BG50527" s="14">
        <v>1402</v>
      </c>
      <c r="BH50527" s="14">
        <v>1</v>
      </c>
      <c r="BI50527" s="27">
        <v>0.65353911074043924</v>
      </c>
      <c r="BJ50527" s="27">
        <v>0.65353911074034532</v>
      </c>
    </row>
    <row r="50528" spans="1:62" x14ac:dyDescent="0.25">
      <c r="A50528" t="s">
        <v>80</v>
      </c>
      <c r="B50528" s="2">
        <v>44291.583333333336</v>
      </c>
      <c r="C50528" s="1">
        <v>44291</v>
      </c>
      <c r="D50528">
        <v>7</v>
      </c>
      <c r="E50528" s="2">
        <v>44291.291666666664</v>
      </c>
      <c r="F50528" s="8" t="s">
        <v>388</v>
      </c>
      <c r="G50528" s="10" t="s">
        <v>389</v>
      </c>
      <c r="J50528" s="14">
        <v>1430</v>
      </c>
      <c r="K50528" s="14">
        <v>1430</v>
      </c>
      <c r="P50528" s="14">
        <v>1430</v>
      </c>
      <c r="Q50528" s="14">
        <v>1430</v>
      </c>
      <c r="R50528" s="14">
        <v>0</v>
      </c>
      <c r="S50528" s="14">
        <v>1057</v>
      </c>
      <c r="W50528" s="14">
        <v>2</v>
      </c>
      <c r="X50528" s="14">
        <v>371</v>
      </c>
      <c r="AJ50528" s="14">
        <v>0</v>
      </c>
      <c r="AK50528" s="14">
        <v>1057</v>
      </c>
      <c r="AO50528" s="14">
        <v>2</v>
      </c>
      <c r="AP50528" s="14">
        <v>371</v>
      </c>
      <c r="AS50528" s="14">
        <v>828</v>
      </c>
      <c r="AT50528" s="14">
        <v>371</v>
      </c>
      <c r="AU50528" s="14">
        <v>231</v>
      </c>
      <c r="AV50528" s="25">
        <v>2.2242871979880423</v>
      </c>
      <c r="AW50528" s="25">
        <v>0.90435659021321524</v>
      </c>
      <c r="AX50528" s="25">
        <v>2.1408806542976984</v>
      </c>
      <c r="AY50528" s="26">
        <v>0</v>
      </c>
      <c r="AZ50528" s="26">
        <v>433.59169192666695</v>
      </c>
      <c r="BB50528" s="26">
        <v>2.4845882920300153</v>
      </c>
      <c r="BC50528" s="26">
        <v>436.07628021869698</v>
      </c>
      <c r="BD50528" s="26">
        <v>0</v>
      </c>
      <c r="BE50528" s="26">
        <v>436.07628021869704</v>
      </c>
      <c r="BF50528" s="26">
        <v>-5.6843418860808015E-14</v>
      </c>
      <c r="BG50528" s="14">
        <v>1430</v>
      </c>
      <c r="BH50528" s="14">
        <v>0</v>
      </c>
      <c r="BI50528" s="27">
        <v>0.67229544678024034</v>
      </c>
    </row>
    <row r="50529" spans="1:62" x14ac:dyDescent="0.25">
      <c r="A50529" t="s">
        <v>80</v>
      </c>
      <c r="B50529" s="2">
        <v>44291.625</v>
      </c>
      <c r="C50529" s="1">
        <v>44291</v>
      </c>
      <c r="D50529">
        <v>8</v>
      </c>
      <c r="E50529" s="2">
        <v>44291.333333333336</v>
      </c>
      <c r="F50529" s="8" t="s">
        <v>388</v>
      </c>
      <c r="G50529" s="10" t="s">
        <v>389</v>
      </c>
      <c r="J50529" s="14">
        <v>1482</v>
      </c>
      <c r="K50529" s="14">
        <v>1482</v>
      </c>
      <c r="P50529" s="14">
        <v>1482</v>
      </c>
      <c r="Q50529" s="14">
        <v>1482</v>
      </c>
      <c r="R50529" s="14">
        <v>0</v>
      </c>
      <c r="S50529" s="14">
        <v>1044</v>
      </c>
      <c r="W50529" s="14">
        <v>34</v>
      </c>
      <c r="X50529" s="14">
        <v>404</v>
      </c>
      <c r="AJ50529" s="14">
        <v>0</v>
      </c>
      <c r="AK50529" s="14">
        <v>1044</v>
      </c>
      <c r="AO50529" s="14">
        <v>34</v>
      </c>
      <c r="AP50529" s="14">
        <v>404</v>
      </c>
      <c r="AS50529" s="14">
        <v>825</v>
      </c>
      <c r="AT50529" s="14">
        <v>404</v>
      </c>
      <c r="AU50529" s="14">
        <v>253</v>
      </c>
      <c r="AV50529" s="25">
        <v>2.2232850760258449</v>
      </c>
      <c r="AW50529" s="25">
        <v>0.90427140037343656</v>
      </c>
      <c r="AX50529" s="25">
        <v>2.140964546672643</v>
      </c>
      <c r="AY50529" s="26">
        <v>0</v>
      </c>
      <c r="AZ50529" s="26">
        <v>428.21862361307973</v>
      </c>
      <c r="BB50529" s="26">
        <v>2.9175594421156745</v>
      </c>
      <c r="BC50529" s="26">
        <v>431.13618305519537</v>
      </c>
      <c r="BD50529" s="26">
        <v>0</v>
      </c>
      <c r="BE50529" s="26">
        <v>431.13618305519537</v>
      </c>
      <c r="BF50529" s="26">
        <v>0</v>
      </c>
      <c r="BG50529" s="14">
        <v>1482</v>
      </c>
      <c r="BH50529" s="14">
        <v>0</v>
      </c>
      <c r="BI50529" s="27">
        <v>0.64135725498457818</v>
      </c>
    </row>
    <row r="50530" spans="1:62" x14ac:dyDescent="0.25">
      <c r="A50530" t="s">
        <v>80</v>
      </c>
      <c r="B50530" s="2">
        <v>44291.666666666664</v>
      </c>
      <c r="C50530" s="1">
        <v>44291</v>
      </c>
      <c r="D50530">
        <v>9</v>
      </c>
      <c r="E50530" s="2">
        <v>44291.375</v>
      </c>
      <c r="F50530" s="8" t="s">
        <v>388</v>
      </c>
      <c r="G50530" s="10" t="s">
        <v>389</v>
      </c>
      <c r="J50530" s="14">
        <v>1455</v>
      </c>
      <c r="K50530" s="14">
        <v>1455</v>
      </c>
      <c r="P50530" s="14">
        <v>1455</v>
      </c>
      <c r="Q50530" s="14">
        <v>1455</v>
      </c>
      <c r="R50530" s="14">
        <v>0</v>
      </c>
      <c r="S50530" s="14">
        <v>939</v>
      </c>
      <c r="W50530" s="14">
        <v>139</v>
      </c>
      <c r="X50530" s="14">
        <v>377</v>
      </c>
      <c r="AJ50530" s="14">
        <v>0</v>
      </c>
      <c r="AK50530" s="14">
        <v>939</v>
      </c>
      <c r="AO50530" s="14">
        <v>139</v>
      </c>
      <c r="AP50530" s="14">
        <v>377</v>
      </c>
      <c r="AS50530" s="14">
        <v>777</v>
      </c>
      <c r="AT50530" s="14">
        <v>377</v>
      </c>
      <c r="AU50530" s="14">
        <v>301</v>
      </c>
      <c r="AV50530" s="25">
        <v>2.2224950964125596</v>
      </c>
      <c r="AW50530" s="25">
        <v>0.90359974281227484</v>
      </c>
      <c r="AX50530" s="25">
        <v>2.1406467498386874</v>
      </c>
      <c r="AY50530" s="26">
        <v>0</v>
      </c>
      <c r="AZ50530" s="26">
        <v>384.86458369275704</v>
      </c>
      <c r="BB50530" s="26">
        <v>3.4371248222184643</v>
      </c>
      <c r="BC50530" s="26">
        <v>388.30170851497547</v>
      </c>
      <c r="BD50530" s="26">
        <v>0</v>
      </c>
      <c r="BE50530" s="26">
        <v>388.30170851497553</v>
      </c>
      <c r="BF50530" s="26">
        <v>-5.6843418860808015E-14</v>
      </c>
      <c r="BG50530" s="14">
        <v>1455</v>
      </c>
      <c r="BH50530" s="14">
        <v>0</v>
      </c>
      <c r="BI50530" s="27">
        <v>0.58835581623799671</v>
      </c>
    </row>
    <row r="50531" spans="1:62" x14ac:dyDescent="0.25">
      <c r="A50531" t="s">
        <v>80</v>
      </c>
      <c r="B50531" s="2">
        <v>44291.708333333336</v>
      </c>
      <c r="C50531" s="1">
        <v>44291</v>
      </c>
      <c r="D50531">
        <v>10</v>
      </c>
      <c r="E50531" s="2">
        <v>44291.416666666664</v>
      </c>
      <c r="F50531" s="8" t="s">
        <v>388</v>
      </c>
      <c r="G50531" s="10" t="s">
        <v>389</v>
      </c>
      <c r="J50531" s="14">
        <v>1493</v>
      </c>
      <c r="K50531" s="14">
        <v>1493</v>
      </c>
      <c r="P50531" s="14">
        <v>1493</v>
      </c>
      <c r="Q50531" s="14">
        <v>1493</v>
      </c>
      <c r="R50531" s="14">
        <v>0</v>
      </c>
      <c r="S50531" s="14">
        <v>998</v>
      </c>
      <c r="W50531" s="14">
        <v>144</v>
      </c>
      <c r="X50531" s="14">
        <v>351</v>
      </c>
      <c r="AJ50531" s="14">
        <v>0</v>
      </c>
      <c r="AK50531" s="14">
        <v>998</v>
      </c>
      <c r="AO50531" s="14">
        <v>144</v>
      </c>
      <c r="AP50531" s="14">
        <v>351</v>
      </c>
      <c r="AS50531" s="14">
        <v>779</v>
      </c>
      <c r="AT50531" s="14">
        <v>351</v>
      </c>
      <c r="AU50531" s="14">
        <v>363</v>
      </c>
      <c r="AV50531" s="25">
        <v>2.221705395689249</v>
      </c>
      <c r="AW50531" s="25">
        <v>0.90328752532795054</v>
      </c>
      <c r="AX50531" s="25">
        <v>2.1397568695137976</v>
      </c>
      <c r="AY50531" s="26">
        <v>0</v>
      </c>
      <c r="AZ50531" s="26">
        <v>408.90536703708335</v>
      </c>
      <c r="BB50531" s="26">
        <v>3.2972418352677142</v>
      </c>
      <c r="BC50531" s="26">
        <v>412.20260887235105</v>
      </c>
      <c r="BD50531" s="26">
        <v>0</v>
      </c>
      <c r="BE50531" s="26">
        <v>412.20260887235105</v>
      </c>
      <c r="BF50531" s="26">
        <v>0</v>
      </c>
      <c r="BG50531" s="14">
        <v>1493</v>
      </c>
      <c r="BH50531" s="14">
        <v>0</v>
      </c>
      <c r="BI50531" s="27">
        <v>0.60867388852790527</v>
      </c>
    </row>
    <row r="50532" spans="1:62" x14ac:dyDescent="0.25">
      <c r="A50532" t="s">
        <v>80</v>
      </c>
      <c r="B50532" s="2">
        <v>44291.75</v>
      </c>
      <c r="C50532" s="1">
        <v>44291</v>
      </c>
      <c r="D50532">
        <v>11</v>
      </c>
      <c r="E50532" s="2">
        <v>44291.458333333336</v>
      </c>
      <c r="F50532" s="8" t="s">
        <v>388</v>
      </c>
      <c r="G50532" s="10" t="s">
        <v>389</v>
      </c>
      <c r="J50532" s="14">
        <v>1537</v>
      </c>
      <c r="K50532" s="14">
        <v>1537</v>
      </c>
      <c r="P50532" s="14">
        <v>1537</v>
      </c>
      <c r="Q50532" s="14">
        <v>1537</v>
      </c>
      <c r="R50532" s="14">
        <v>0</v>
      </c>
      <c r="S50532" s="14">
        <v>1022</v>
      </c>
      <c r="W50532" s="14">
        <v>144</v>
      </c>
      <c r="X50532" s="14">
        <v>371</v>
      </c>
      <c r="AJ50532" s="14">
        <v>0</v>
      </c>
      <c r="AK50532" s="14">
        <v>1022</v>
      </c>
      <c r="AO50532" s="14">
        <v>144</v>
      </c>
      <c r="AP50532" s="14">
        <v>371</v>
      </c>
      <c r="AS50532" s="14">
        <v>796</v>
      </c>
      <c r="AT50532" s="14">
        <v>371</v>
      </c>
      <c r="AU50532" s="14">
        <v>370</v>
      </c>
      <c r="AV50532" s="25">
        <v>2.221005613153046</v>
      </c>
      <c r="AW50532" s="25">
        <v>0.90341105767644414</v>
      </c>
      <c r="AX50532" s="25">
        <v>2.1410912533289386</v>
      </c>
      <c r="AY50532" s="26">
        <v>0</v>
      </c>
      <c r="AZ50532" s="26">
        <v>418.79602876927817</v>
      </c>
      <c r="BB50532" s="26">
        <v>3.4304637276017642</v>
      </c>
      <c r="BC50532" s="26">
        <v>422.22649249687993</v>
      </c>
      <c r="BD50532" s="26">
        <v>0</v>
      </c>
      <c r="BE50532" s="26">
        <v>422.22649249687993</v>
      </c>
      <c r="BF50532" s="26">
        <v>0</v>
      </c>
      <c r="BG50532" s="14">
        <v>1537</v>
      </c>
      <c r="BH50532" s="14">
        <v>0</v>
      </c>
      <c r="BI50532" s="27">
        <v>0.60562717624493911</v>
      </c>
    </row>
    <row r="50533" spans="1:62" x14ac:dyDescent="0.25">
      <c r="A50533" t="s">
        <v>80</v>
      </c>
      <c r="B50533" s="2">
        <v>44291.791666666664</v>
      </c>
      <c r="C50533" s="1">
        <v>44291</v>
      </c>
      <c r="D50533">
        <v>12</v>
      </c>
      <c r="E50533" s="2">
        <v>44291.5</v>
      </c>
      <c r="F50533" s="8" t="s">
        <v>388</v>
      </c>
      <c r="G50533" s="10" t="s">
        <v>389</v>
      </c>
      <c r="J50533" s="14">
        <v>1516</v>
      </c>
      <c r="K50533" s="14">
        <v>1516</v>
      </c>
      <c r="P50533" s="14">
        <v>1516</v>
      </c>
      <c r="Q50533" s="14">
        <v>1516</v>
      </c>
      <c r="R50533" s="14">
        <v>0</v>
      </c>
      <c r="S50533" s="14">
        <v>1024</v>
      </c>
      <c r="W50533" s="14">
        <v>144</v>
      </c>
      <c r="X50533" s="14">
        <v>348</v>
      </c>
      <c r="AJ50533" s="14">
        <v>0</v>
      </c>
      <c r="AK50533" s="14">
        <v>1024</v>
      </c>
      <c r="AO50533" s="14">
        <v>144</v>
      </c>
      <c r="AP50533" s="14">
        <v>348</v>
      </c>
      <c r="AS50533" s="14">
        <v>797</v>
      </c>
      <c r="AT50533" s="14">
        <v>348</v>
      </c>
      <c r="AU50533" s="14">
        <v>371</v>
      </c>
      <c r="AV50533" s="25">
        <v>2.2203774955010016</v>
      </c>
      <c r="AW50533" s="25">
        <v>0.90319146562803687</v>
      </c>
      <c r="AX50533" s="25">
        <v>2.1419162632508937</v>
      </c>
      <c r="AY50533" s="26">
        <v>0</v>
      </c>
      <c r="AZ50533" s="26">
        <v>419.5135945437807</v>
      </c>
      <c r="BB50533" s="26">
        <v>3.277258551417606</v>
      </c>
      <c r="BC50533" s="26">
        <v>422.79085309519832</v>
      </c>
      <c r="BD50533" s="26">
        <v>0</v>
      </c>
      <c r="BE50533" s="26">
        <v>422.79085309519832</v>
      </c>
      <c r="BF50533" s="26">
        <v>0</v>
      </c>
      <c r="BG50533" s="14">
        <v>1516</v>
      </c>
      <c r="BH50533" s="14">
        <v>0</v>
      </c>
      <c r="BI50533" s="27">
        <v>0.61483718374059104</v>
      </c>
    </row>
    <row r="50534" spans="1:62" x14ac:dyDescent="0.25">
      <c r="A50534" t="s">
        <v>80</v>
      </c>
      <c r="B50534" s="2">
        <v>44291.833333333336</v>
      </c>
      <c r="C50534" s="1">
        <v>44291</v>
      </c>
      <c r="D50534">
        <v>13</v>
      </c>
      <c r="E50534" s="2">
        <v>44291.541666666664</v>
      </c>
      <c r="F50534" s="8" t="s">
        <v>388</v>
      </c>
      <c r="G50534" s="10" t="s">
        <v>389</v>
      </c>
      <c r="J50534" s="14">
        <v>1483</v>
      </c>
      <c r="K50534" s="14">
        <v>1483</v>
      </c>
      <c r="P50534" s="14">
        <v>1483</v>
      </c>
      <c r="Q50534" s="14">
        <v>1483</v>
      </c>
      <c r="R50534" s="14">
        <v>0</v>
      </c>
      <c r="S50534" s="14">
        <v>1021</v>
      </c>
      <c r="W50534" s="14">
        <v>141</v>
      </c>
      <c r="X50534" s="14">
        <v>321</v>
      </c>
      <c r="AJ50534" s="14">
        <v>0</v>
      </c>
      <c r="AK50534" s="14">
        <v>1021</v>
      </c>
      <c r="AO50534" s="14">
        <v>141</v>
      </c>
      <c r="AP50534" s="14">
        <v>321</v>
      </c>
      <c r="AS50534" s="14">
        <v>795</v>
      </c>
      <c r="AT50534" s="14">
        <v>321</v>
      </c>
      <c r="AU50534" s="14">
        <v>367</v>
      </c>
      <c r="AV50534" s="25">
        <v>2.2205323793726421</v>
      </c>
      <c r="AW50534" s="25">
        <v>0.90346690869695057</v>
      </c>
      <c r="AX50534" s="25">
        <v>2.1444740907111695</v>
      </c>
      <c r="AY50534" s="26">
        <v>0</v>
      </c>
      <c r="AZ50534" s="26">
        <v>418.41211355226142</v>
      </c>
      <c r="BB50534" s="26">
        <v>3.0774257129165328</v>
      </c>
      <c r="BC50534" s="26">
        <v>421.48953926517794</v>
      </c>
      <c r="BD50534" s="26">
        <v>0</v>
      </c>
      <c r="BE50534" s="26">
        <v>421.48953926517794</v>
      </c>
      <c r="BF50534" s="26">
        <v>0</v>
      </c>
      <c r="BG50534" s="14">
        <v>1483</v>
      </c>
      <c r="BH50534" s="14">
        <v>0</v>
      </c>
      <c r="BI50534" s="27">
        <v>0.62658413220148113</v>
      </c>
    </row>
    <row r="50535" spans="1:62" x14ac:dyDescent="0.25">
      <c r="A50535" t="s">
        <v>80</v>
      </c>
      <c r="B50535" s="2">
        <v>44291.875</v>
      </c>
      <c r="C50535" s="1">
        <v>44291</v>
      </c>
      <c r="D50535">
        <v>14</v>
      </c>
      <c r="E50535" s="2">
        <v>44291.583333333336</v>
      </c>
      <c r="F50535" s="8" t="s">
        <v>388</v>
      </c>
      <c r="G50535" s="10" t="s">
        <v>389</v>
      </c>
      <c r="J50535" s="14">
        <v>1468</v>
      </c>
      <c r="K50535" s="14">
        <v>1468</v>
      </c>
      <c r="P50535" s="14">
        <v>1468</v>
      </c>
      <c r="Q50535" s="14">
        <v>1468</v>
      </c>
      <c r="R50535" s="14">
        <v>0</v>
      </c>
      <c r="S50535" s="14">
        <v>1030</v>
      </c>
      <c r="W50535" s="14">
        <v>141</v>
      </c>
      <c r="X50535" s="14">
        <v>297</v>
      </c>
      <c r="AJ50535" s="14">
        <v>0</v>
      </c>
      <c r="AK50535" s="14">
        <v>1030</v>
      </c>
      <c r="AO50535" s="14">
        <v>141</v>
      </c>
      <c r="AP50535" s="14">
        <v>297</v>
      </c>
      <c r="AS50535" s="14">
        <v>803</v>
      </c>
      <c r="AT50535" s="14">
        <v>297</v>
      </c>
      <c r="AU50535" s="14">
        <v>368</v>
      </c>
      <c r="AV50535" s="25">
        <v>2.2224504817632935</v>
      </c>
      <c r="AW50535" s="25">
        <v>0.90392904634813465</v>
      </c>
      <c r="AX50535" s="25">
        <v>2.1373931251545319</v>
      </c>
      <c r="AY50535" s="26">
        <v>0</v>
      </c>
      <c r="AZ50535" s="26">
        <v>422.31628023812664</v>
      </c>
      <c r="BB50535" s="26">
        <v>2.9175594421156745</v>
      </c>
      <c r="BC50535" s="26">
        <v>425.23383968024234</v>
      </c>
      <c r="BD50535" s="26">
        <v>0</v>
      </c>
      <c r="BE50535" s="26">
        <v>425.23383968024228</v>
      </c>
      <c r="BF50535" s="26">
        <v>5.6843418860808015E-14</v>
      </c>
      <c r="BG50535" s="14">
        <v>1468</v>
      </c>
      <c r="BH50535" s="14">
        <v>0</v>
      </c>
      <c r="BI50535" s="27">
        <v>0.63860969185003802</v>
      </c>
    </row>
    <row r="50536" spans="1:62" x14ac:dyDescent="0.25">
      <c r="A50536" t="s">
        <v>80</v>
      </c>
      <c r="B50536" s="2">
        <v>44291.916666666664</v>
      </c>
      <c r="C50536" s="1">
        <v>44291</v>
      </c>
      <c r="D50536">
        <v>15</v>
      </c>
      <c r="E50536" s="2">
        <v>44291.625</v>
      </c>
      <c r="F50536" s="8" t="s">
        <v>388</v>
      </c>
      <c r="G50536" s="10" t="s">
        <v>389</v>
      </c>
      <c r="J50536" s="14">
        <v>1433</v>
      </c>
      <c r="K50536" s="14">
        <v>1433</v>
      </c>
      <c r="P50536" s="14">
        <v>1433</v>
      </c>
      <c r="Q50536" s="14">
        <v>1433</v>
      </c>
      <c r="R50536" s="14">
        <v>0</v>
      </c>
      <c r="S50536" s="14">
        <v>994</v>
      </c>
      <c r="W50536" s="14">
        <v>138</v>
      </c>
      <c r="X50536" s="14">
        <v>301</v>
      </c>
      <c r="AJ50536" s="14">
        <v>0</v>
      </c>
      <c r="AK50536" s="14">
        <v>994</v>
      </c>
      <c r="AO50536" s="14">
        <v>138</v>
      </c>
      <c r="AP50536" s="14">
        <v>301</v>
      </c>
      <c r="AS50536" s="14">
        <v>769</v>
      </c>
      <c r="AT50536" s="14">
        <v>301</v>
      </c>
      <c r="AU50536" s="14">
        <v>363</v>
      </c>
      <c r="AV50536" s="25">
        <v>2.2245005998614693</v>
      </c>
      <c r="AW50536" s="25">
        <v>0.9048078234784126</v>
      </c>
      <c r="AX50536" s="25">
        <v>2.1386605188221357</v>
      </c>
      <c r="AY50536" s="26">
        <v>0</v>
      </c>
      <c r="AZ50536" s="26">
        <v>407.95192665291171</v>
      </c>
      <c r="BB50536" s="26">
        <v>2.9242205367323768</v>
      </c>
      <c r="BC50536" s="26">
        <v>410.87614718964409</v>
      </c>
      <c r="BD50536" s="26">
        <v>0</v>
      </c>
      <c r="BE50536" s="26">
        <v>410.87614718964403</v>
      </c>
      <c r="BF50536" s="26">
        <v>5.6843418860808015E-14</v>
      </c>
      <c r="BG50536" s="14">
        <v>1433</v>
      </c>
      <c r="BH50536" s="14">
        <v>0</v>
      </c>
      <c r="BI50536" s="27">
        <v>0.63211847286617795</v>
      </c>
    </row>
    <row r="50537" spans="1:62" x14ac:dyDescent="0.25">
      <c r="A50537" t="s">
        <v>80</v>
      </c>
      <c r="B50537" s="2">
        <v>44291.958333333336</v>
      </c>
      <c r="C50537" s="1">
        <v>44291</v>
      </c>
      <c r="D50537">
        <v>16</v>
      </c>
      <c r="E50537" s="2">
        <v>44291.666666666664</v>
      </c>
      <c r="F50537" s="8" t="s">
        <v>388</v>
      </c>
      <c r="G50537" s="10" t="s">
        <v>389</v>
      </c>
      <c r="J50537" s="14">
        <v>1431</v>
      </c>
      <c r="K50537" s="14">
        <v>1431</v>
      </c>
      <c r="P50537" s="14">
        <v>1431</v>
      </c>
      <c r="Q50537" s="14">
        <v>1431</v>
      </c>
      <c r="R50537" s="14">
        <v>0</v>
      </c>
      <c r="S50537" s="14">
        <v>962</v>
      </c>
      <c r="W50537" s="14">
        <v>107</v>
      </c>
      <c r="X50537" s="14">
        <v>362</v>
      </c>
      <c r="AJ50537" s="14">
        <v>0</v>
      </c>
      <c r="AK50537" s="14">
        <v>962</v>
      </c>
      <c r="AO50537" s="14">
        <v>107</v>
      </c>
      <c r="AP50537" s="14">
        <v>362</v>
      </c>
      <c r="AS50537" s="14">
        <v>764</v>
      </c>
      <c r="AT50537" s="14">
        <v>362</v>
      </c>
      <c r="AU50537" s="14">
        <v>305</v>
      </c>
      <c r="AV50537" s="25">
        <v>2.224402541514217</v>
      </c>
      <c r="AW50537" s="25">
        <v>0.90510072978473333</v>
      </c>
      <c r="AX50537" s="25">
        <v>2.1391042033735355</v>
      </c>
      <c r="AY50537" s="26">
        <v>0</v>
      </c>
      <c r="AZ50537" s="26">
        <v>394.94647696787359</v>
      </c>
      <c r="BB50537" s="26">
        <v>3.1240533752334505</v>
      </c>
      <c r="BC50537" s="26">
        <v>398.07053034310707</v>
      </c>
      <c r="BD50537" s="26">
        <v>0</v>
      </c>
      <c r="BE50537" s="26">
        <v>398.07053034310707</v>
      </c>
      <c r="BF50537" s="26">
        <v>0</v>
      </c>
      <c r="BG50537" s="14">
        <v>1431</v>
      </c>
      <c r="BH50537" s="14">
        <v>0</v>
      </c>
      <c r="BI50537" s="27">
        <v>0.61327341202307528</v>
      </c>
    </row>
    <row r="50538" spans="1:62" x14ac:dyDescent="0.25">
      <c r="A50538" t="s">
        <v>80</v>
      </c>
      <c r="B50538" s="2">
        <v>44292</v>
      </c>
      <c r="C50538" s="1">
        <v>44291</v>
      </c>
      <c r="D50538">
        <v>17</v>
      </c>
      <c r="E50538" s="2">
        <v>44291.708333333336</v>
      </c>
      <c r="F50538" s="8" t="s">
        <v>388</v>
      </c>
      <c r="G50538" s="10" t="s">
        <v>389</v>
      </c>
      <c r="J50538" s="14">
        <v>1487</v>
      </c>
      <c r="K50538" s="14">
        <v>1487</v>
      </c>
      <c r="P50538" s="14">
        <v>1487</v>
      </c>
      <c r="Q50538" s="14">
        <v>1487</v>
      </c>
      <c r="R50538" s="14">
        <v>0</v>
      </c>
      <c r="S50538" s="14">
        <v>979</v>
      </c>
      <c r="W50538" s="14">
        <v>75</v>
      </c>
      <c r="X50538" s="14">
        <v>433</v>
      </c>
      <c r="AJ50538" s="14">
        <v>0</v>
      </c>
      <c r="AK50538" s="14">
        <v>979</v>
      </c>
      <c r="AO50538" s="14">
        <v>75</v>
      </c>
      <c r="AP50538" s="14">
        <v>433</v>
      </c>
      <c r="AS50538" s="14">
        <v>768</v>
      </c>
      <c r="AT50538" s="14">
        <v>433</v>
      </c>
      <c r="AU50538" s="14">
        <v>286</v>
      </c>
      <c r="AV50538" s="25">
        <v>2.2257382441587641</v>
      </c>
      <c r="AW50538" s="25">
        <v>0.90563943229560795</v>
      </c>
      <c r="AX50538" s="25">
        <v>2.1389047407795734</v>
      </c>
      <c r="AY50538" s="26">
        <v>0</v>
      </c>
      <c r="AZ50538" s="26">
        <v>402.16500086971911</v>
      </c>
      <c r="BB50538" s="26">
        <v>3.383836065284846</v>
      </c>
      <c r="BC50538" s="26">
        <v>405.54883693500398</v>
      </c>
      <c r="BD50538" s="26">
        <v>0</v>
      </c>
      <c r="BE50538" s="26">
        <v>405.54883693500398</v>
      </c>
      <c r="BF50538" s="26">
        <v>0</v>
      </c>
      <c r="BG50538" s="14">
        <v>1487</v>
      </c>
      <c r="BH50538" s="14">
        <v>0</v>
      </c>
      <c r="BI50538" s="27">
        <v>0.60126501471664318</v>
      </c>
    </row>
    <row r="50539" spans="1:62" x14ac:dyDescent="0.25">
      <c r="A50539" t="s">
        <v>80</v>
      </c>
      <c r="B50539" s="2">
        <v>44292.041666666664</v>
      </c>
      <c r="C50539" s="1">
        <v>44291</v>
      </c>
      <c r="D50539">
        <v>18</v>
      </c>
      <c r="E50539" s="2">
        <v>44291.75</v>
      </c>
      <c r="F50539" s="8" t="s">
        <v>388</v>
      </c>
      <c r="G50539" s="10" t="s">
        <v>389</v>
      </c>
      <c r="J50539" s="14">
        <v>1452</v>
      </c>
      <c r="K50539" s="14">
        <v>1452</v>
      </c>
      <c r="P50539" s="14">
        <v>1452</v>
      </c>
      <c r="Q50539" s="14">
        <v>1452</v>
      </c>
      <c r="R50539" s="14">
        <v>0</v>
      </c>
      <c r="S50539" s="14">
        <v>999</v>
      </c>
      <c r="W50539" s="14">
        <v>32</v>
      </c>
      <c r="X50539" s="14">
        <v>421</v>
      </c>
      <c r="AJ50539" s="14">
        <v>0</v>
      </c>
      <c r="AK50539" s="14">
        <v>999</v>
      </c>
      <c r="AO50539" s="14">
        <v>32</v>
      </c>
      <c r="AP50539" s="14">
        <v>421</v>
      </c>
      <c r="AS50539" s="14">
        <v>782</v>
      </c>
      <c r="AT50539" s="14">
        <v>421</v>
      </c>
      <c r="AU50539" s="14">
        <v>249</v>
      </c>
      <c r="AV50539" s="25">
        <v>2.2259767224048037</v>
      </c>
      <c r="AW50539" s="25">
        <v>0.90500793100609411</v>
      </c>
      <c r="AX50539" s="25">
        <v>2.1374001672107314</v>
      </c>
      <c r="AY50539" s="26">
        <v>0</v>
      </c>
      <c r="AZ50539" s="26">
        <v>410.09467530689557</v>
      </c>
      <c r="BB50539" s="26">
        <v>3.0174758613662114</v>
      </c>
      <c r="BC50539" s="26">
        <v>413.11215116826179</v>
      </c>
      <c r="BD50539" s="26">
        <v>0</v>
      </c>
      <c r="BE50539" s="26">
        <v>413.11215116826173</v>
      </c>
      <c r="BF50539" s="26">
        <v>5.6843418860808015E-14</v>
      </c>
      <c r="BG50539" s="14">
        <v>1452</v>
      </c>
      <c r="BH50539" s="14">
        <v>0</v>
      </c>
      <c r="BI50539" s="27">
        <v>0.62724194952381074</v>
      </c>
    </row>
    <row r="50540" spans="1:62" x14ac:dyDescent="0.25">
      <c r="A50540" t="s">
        <v>80</v>
      </c>
      <c r="B50540" s="2">
        <v>44292.083333333336</v>
      </c>
      <c r="C50540" s="1">
        <v>44291</v>
      </c>
      <c r="D50540">
        <v>19</v>
      </c>
      <c r="E50540" s="2">
        <v>44291.791666666664</v>
      </c>
      <c r="F50540" s="8" t="s">
        <v>388</v>
      </c>
      <c r="G50540" s="10" t="s">
        <v>389</v>
      </c>
      <c r="J50540" s="14">
        <v>1420</v>
      </c>
      <c r="K50540" s="14">
        <v>1420</v>
      </c>
      <c r="P50540" s="14">
        <v>1420</v>
      </c>
      <c r="Q50540" s="14">
        <v>1420</v>
      </c>
      <c r="R50540" s="14">
        <v>0</v>
      </c>
      <c r="S50540" s="14">
        <v>1004</v>
      </c>
      <c r="W50540" s="14">
        <v>7</v>
      </c>
      <c r="X50540" s="14">
        <v>409</v>
      </c>
      <c r="AJ50540" s="14">
        <v>0</v>
      </c>
      <c r="AK50540" s="14">
        <v>1004</v>
      </c>
      <c r="AO50540" s="14">
        <v>7</v>
      </c>
      <c r="AP50540" s="14">
        <v>409</v>
      </c>
      <c r="AS50540" s="14">
        <v>782</v>
      </c>
      <c r="AT50540" s="14">
        <v>409</v>
      </c>
      <c r="AU50540" s="14">
        <v>229</v>
      </c>
      <c r="AV50540" s="25">
        <v>2.2239280628458626</v>
      </c>
      <c r="AW50540" s="25">
        <v>0.90401837003120544</v>
      </c>
      <c r="AX50540" s="25">
        <v>2.143021095791692</v>
      </c>
      <c r="AY50540" s="26">
        <v>0</v>
      </c>
      <c r="AZ50540" s="26">
        <v>411.69654793630212</v>
      </c>
      <c r="BB50540" s="26">
        <v>2.7710153605482195</v>
      </c>
      <c r="BC50540" s="26">
        <v>414.46756329685036</v>
      </c>
      <c r="BD50540" s="26">
        <v>0</v>
      </c>
      <c r="BE50540" s="26">
        <v>414.4675632968503</v>
      </c>
      <c r="BF50540" s="26">
        <v>5.6843418860808015E-14</v>
      </c>
      <c r="BG50540" s="14">
        <v>1420</v>
      </c>
      <c r="BH50540" s="14">
        <v>0</v>
      </c>
      <c r="BI50540" s="27">
        <v>0.64348132351795928</v>
      </c>
    </row>
    <row r="50541" spans="1:62" x14ac:dyDescent="0.25">
      <c r="A50541" t="s">
        <v>80</v>
      </c>
      <c r="B50541" s="2">
        <v>44292.125</v>
      </c>
      <c r="C50541" s="1">
        <v>44291</v>
      </c>
      <c r="D50541">
        <v>20</v>
      </c>
      <c r="E50541" s="2">
        <v>44291.833333333336</v>
      </c>
      <c r="F50541" s="8" t="s">
        <v>388</v>
      </c>
      <c r="G50541" s="10" t="s">
        <v>389</v>
      </c>
      <c r="J50541" s="14">
        <v>1362</v>
      </c>
      <c r="K50541" s="14">
        <v>1362</v>
      </c>
      <c r="P50541" s="14">
        <v>1362</v>
      </c>
      <c r="Q50541" s="14">
        <v>1362</v>
      </c>
      <c r="R50541" s="14">
        <v>0</v>
      </c>
      <c r="S50541" s="14">
        <v>995</v>
      </c>
      <c r="W50541" s="14">
        <v>-1</v>
      </c>
      <c r="X50541" s="14">
        <v>368</v>
      </c>
      <c r="AJ50541" s="14">
        <v>0</v>
      </c>
      <c r="AK50541" s="14">
        <v>995</v>
      </c>
      <c r="AO50541" s="14">
        <v>-1</v>
      </c>
      <c r="AP50541" s="14">
        <v>368</v>
      </c>
      <c r="AS50541" s="14">
        <v>769</v>
      </c>
      <c r="AT50541" s="14">
        <v>368</v>
      </c>
      <c r="AU50541" s="14">
        <v>225</v>
      </c>
      <c r="AV50541" s="25">
        <v>2.2221138815625814</v>
      </c>
      <c r="AW50541" s="25">
        <v>0.90389291356620194</v>
      </c>
      <c r="AX50541" s="25">
        <v>2.1454205120437853</v>
      </c>
      <c r="AY50541" s="26">
        <v>0</v>
      </c>
      <c r="AZ50541" s="26">
        <v>407.94941940033704</v>
      </c>
      <c r="BB50541" s="26">
        <v>2.4512828189465026</v>
      </c>
      <c r="BC50541" s="26">
        <v>410.40070221928352</v>
      </c>
      <c r="BD50541" s="26">
        <v>0</v>
      </c>
      <c r="BE50541" s="26">
        <v>410.09960119050919</v>
      </c>
      <c r="BF50541" s="26">
        <v>0.3011010287743261</v>
      </c>
      <c r="BG50541" s="14">
        <v>1363</v>
      </c>
      <c r="BH50541" s="14">
        <v>1</v>
      </c>
      <c r="BI50541" s="27">
        <v>0.66381335005625586</v>
      </c>
      <c r="BJ50541" s="27">
        <v>0.6638133500564547</v>
      </c>
    </row>
    <row r="50542" spans="1:62" x14ac:dyDescent="0.25">
      <c r="A50542" t="s">
        <v>80</v>
      </c>
      <c r="B50542" s="2">
        <v>44292.166666666664</v>
      </c>
      <c r="C50542" s="1">
        <v>44291</v>
      </c>
      <c r="D50542">
        <v>21</v>
      </c>
      <c r="E50542" s="2">
        <v>44291.875</v>
      </c>
      <c r="F50542" s="8" t="s">
        <v>388</v>
      </c>
      <c r="G50542" s="10" t="s">
        <v>389</v>
      </c>
      <c r="J50542" s="14">
        <v>1405</v>
      </c>
      <c r="K50542" s="14">
        <v>1405</v>
      </c>
      <c r="P50542" s="14">
        <v>1405</v>
      </c>
      <c r="Q50542" s="14">
        <v>1405</v>
      </c>
      <c r="R50542" s="14">
        <v>0</v>
      </c>
      <c r="S50542" s="14">
        <v>994</v>
      </c>
      <c r="W50542" s="14">
        <v>-1</v>
      </c>
      <c r="X50542" s="14">
        <v>412</v>
      </c>
      <c r="AJ50542" s="14">
        <v>0</v>
      </c>
      <c r="AK50542" s="14">
        <v>994</v>
      </c>
      <c r="AO50542" s="14">
        <v>-1</v>
      </c>
      <c r="AP50542" s="14">
        <v>412</v>
      </c>
      <c r="AS50542" s="14">
        <v>768</v>
      </c>
      <c r="AT50542" s="14">
        <v>412</v>
      </c>
      <c r="AU50542" s="14">
        <v>225</v>
      </c>
      <c r="AV50542" s="25">
        <v>2.218905202635133</v>
      </c>
      <c r="AW50542" s="25">
        <v>0.90262769060661785</v>
      </c>
      <c r="AX50542" s="25">
        <v>2.1465050988323711</v>
      </c>
      <c r="AY50542" s="26">
        <v>0</v>
      </c>
      <c r="AZ50542" s="26">
        <v>406.96896719751169</v>
      </c>
      <c r="BB50542" s="26">
        <v>2.7443709820814108</v>
      </c>
      <c r="BC50542" s="26">
        <v>409.71333817959311</v>
      </c>
      <c r="BD50542" s="26">
        <v>0</v>
      </c>
      <c r="BE50542" s="26">
        <v>409.42193466737433</v>
      </c>
      <c r="BF50542" s="26">
        <v>0.29140351221877836</v>
      </c>
      <c r="BG50542" s="14">
        <v>1406</v>
      </c>
      <c r="BH50542" s="14">
        <v>1</v>
      </c>
      <c r="BI50542" s="27">
        <v>0.64243401110774856</v>
      </c>
      <c r="BJ50542" s="27">
        <v>0.6424340111077631</v>
      </c>
    </row>
    <row r="50543" spans="1:62" x14ac:dyDescent="0.25">
      <c r="A50543" t="s">
        <v>80</v>
      </c>
      <c r="B50543" s="2">
        <v>44292.208333333336</v>
      </c>
      <c r="C50543" s="1">
        <v>44291</v>
      </c>
      <c r="D50543">
        <v>22</v>
      </c>
      <c r="E50543" s="2">
        <v>44291.916666666664</v>
      </c>
      <c r="F50543" s="8" t="s">
        <v>388</v>
      </c>
      <c r="G50543" s="10" t="s">
        <v>389</v>
      </c>
      <c r="J50543" s="14">
        <v>1493</v>
      </c>
      <c r="K50543" s="14">
        <v>1493</v>
      </c>
      <c r="P50543" s="14">
        <v>1493</v>
      </c>
      <c r="Q50543" s="14">
        <v>1493</v>
      </c>
      <c r="R50543" s="14">
        <v>0</v>
      </c>
      <c r="S50543" s="14">
        <v>998</v>
      </c>
      <c r="W50543" s="14">
        <v>-1</v>
      </c>
      <c r="X50543" s="14">
        <v>496</v>
      </c>
      <c r="AJ50543" s="14">
        <v>0</v>
      </c>
      <c r="AK50543" s="14">
        <v>998</v>
      </c>
      <c r="AO50543" s="14">
        <v>-1</v>
      </c>
      <c r="AP50543" s="14">
        <v>496</v>
      </c>
      <c r="AS50543" s="14">
        <v>771</v>
      </c>
      <c r="AT50543" s="14">
        <v>496</v>
      </c>
      <c r="AU50543" s="14">
        <v>226</v>
      </c>
      <c r="AV50543" s="25">
        <v>2.2201370782662204</v>
      </c>
      <c r="AW50543" s="25">
        <v>0.90321345398988562</v>
      </c>
      <c r="AX50543" s="25">
        <v>2.1461150290831039</v>
      </c>
      <c r="AY50543" s="26">
        <v>0</v>
      </c>
      <c r="AZ50543" s="26">
        <v>408.87183599981216</v>
      </c>
      <c r="BB50543" s="26">
        <v>3.3039029298844178</v>
      </c>
      <c r="BC50543" s="26">
        <v>412.17573892969659</v>
      </c>
      <c r="BD50543" s="26">
        <v>0</v>
      </c>
      <c r="BE50543" s="26">
        <v>411.89985155424159</v>
      </c>
      <c r="BF50543" s="26">
        <v>0.27588737545499953</v>
      </c>
      <c r="BG50543" s="14">
        <v>1494</v>
      </c>
      <c r="BH50543" s="14">
        <v>1</v>
      </c>
      <c r="BI50543" s="27">
        <v>0.6082268256754938</v>
      </c>
      <c r="BJ50543" s="27">
        <v>0.60822682567560105</v>
      </c>
    </row>
    <row r="50544" spans="1:62" x14ac:dyDescent="0.25">
      <c r="A50544" t="s">
        <v>80</v>
      </c>
      <c r="B50544" s="2">
        <v>44292.25</v>
      </c>
      <c r="C50544" s="1">
        <v>44291</v>
      </c>
      <c r="D50544">
        <v>23</v>
      </c>
      <c r="E50544" s="2">
        <v>44291.958333333336</v>
      </c>
      <c r="F50544" s="8" t="s">
        <v>388</v>
      </c>
      <c r="G50544" s="10" t="s">
        <v>389</v>
      </c>
      <c r="J50544" s="14">
        <v>1494</v>
      </c>
      <c r="K50544" s="14">
        <v>1494</v>
      </c>
      <c r="P50544" s="14">
        <v>1494</v>
      </c>
      <c r="Q50544" s="14">
        <v>1494</v>
      </c>
      <c r="R50544" s="14">
        <v>0</v>
      </c>
      <c r="S50544" s="14">
        <v>998</v>
      </c>
      <c r="W50544" s="14">
        <v>0</v>
      </c>
      <c r="X50544" s="14">
        <v>496</v>
      </c>
      <c r="AJ50544" s="14">
        <v>0</v>
      </c>
      <c r="AK50544" s="14">
        <v>998</v>
      </c>
      <c r="AO50544" s="14">
        <v>0</v>
      </c>
      <c r="AP50544" s="14">
        <v>496</v>
      </c>
      <c r="AS50544" s="14">
        <v>774</v>
      </c>
      <c r="AT50544" s="14">
        <v>496</v>
      </c>
      <c r="AU50544" s="14">
        <v>224</v>
      </c>
      <c r="AV50544" s="25">
        <v>2.2218908872263849</v>
      </c>
      <c r="AW50544" s="25">
        <v>0.90310588985989948</v>
      </c>
      <c r="AX50544" s="25">
        <v>2.1498889624974025</v>
      </c>
      <c r="AY50544" s="26">
        <v>0</v>
      </c>
      <c r="AZ50544" s="26">
        <v>408.82314325379417</v>
      </c>
      <c r="BB50544" s="26">
        <v>3.3039029298844165</v>
      </c>
      <c r="BC50544" s="26">
        <v>412.1270461836786</v>
      </c>
      <c r="BD50544" s="26">
        <v>0</v>
      </c>
      <c r="BE50544" s="26">
        <v>412.1270461836786</v>
      </c>
      <c r="BF50544" s="26">
        <v>0</v>
      </c>
      <c r="BG50544" s="14">
        <v>1494</v>
      </c>
      <c r="BH50544" s="14">
        <v>0</v>
      </c>
      <c r="BI50544" s="27">
        <v>0.60815497226068371</v>
      </c>
    </row>
    <row r="50545" spans="1:62" x14ac:dyDescent="0.25">
      <c r="A50545" t="s">
        <v>80</v>
      </c>
      <c r="B50545" s="2">
        <v>44292.291666666664</v>
      </c>
      <c r="C50545" s="1">
        <v>44291</v>
      </c>
      <c r="D50545">
        <v>24</v>
      </c>
      <c r="E50545" s="2">
        <v>44292</v>
      </c>
      <c r="F50545" s="8" t="s">
        <v>388</v>
      </c>
      <c r="G50545" s="10" t="s">
        <v>389</v>
      </c>
      <c r="J50545" s="14">
        <v>1499</v>
      </c>
      <c r="K50545" s="14">
        <v>1499</v>
      </c>
      <c r="P50545" s="14">
        <v>1499</v>
      </c>
      <c r="Q50545" s="14">
        <v>1499</v>
      </c>
      <c r="R50545" s="14">
        <v>0</v>
      </c>
      <c r="S50545" s="14">
        <v>1004</v>
      </c>
      <c r="W50545" s="14">
        <v>-1</v>
      </c>
      <c r="X50545" s="14">
        <v>496</v>
      </c>
      <c r="AJ50545" s="14">
        <v>0</v>
      </c>
      <c r="AK50545" s="14">
        <v>1004</v>
      </c>
      <c r="AO50545" s="14">
        <v>-1</v>
      </c>
      <c r="AP50545" s="14">
        <v>496</v>
      </c>
      <c r="AS50545" s="14">
        <v>779</v>
      </c>
      <c r="AT50545" s="14">
        <v>496</v>
      </c>
      <c r="AU50545" s="14">
        <v>224</v>
      </c>
      <c r="AV50545" s="25">
        <v>2.2228390612035689</v>
      </c>
      <c r="AW50545" s="25">
        <v>0.90335826102865213</v>
      </c>
      <c r="AX50545" s="25">
        <v>2.14915691348688</v>
      </c>
      <c r="AY50545" s="26">
        <v>0</v>
      </c>
      <c r="AZ50545" s="26">
        <v>411.39592949023722</v>
      </c>
      <c r="BB50545" s="26">
        <v>3.3039029298844169</v>
      </c>
      <c r="BC50545" s="26">
        <v>414.69983242012165</v>
      </c>
      <c r="BD50545" s="26">
        <v>0</v>
      </c>
      <c r="BE50545" s="26">
        <v>414.4233658651749</v>
      </c>
      <c r="BF50545" s="26">
        <v>0.27646655494675088</v>
      </c>
      <c r="BG50545" s="14">
        <v>1500</v>
      </c>
      <c r="BH50545" s="14">
        <v>1</v>
      </c>
      <c r="BI50545" s="27">
        <v>0.60950369636669899</v>
      </c>
      <c r="BJ50545" s="27">
        <v>0.60950369636670587</v>
      </c>
    </row>
    <row r="50546" spans="1:62" x14ac:dyDescent="0.25">
      <c r="A50546" t="s">
        <v>80</v>
      </c>
      <c r="B50546" s="2">
        <v>44292.333333333336</v>
      </c>
      <c r="C50546" s="1">
        <v>44292</v>
      </c>
      <c r="D50546">
        <v>1</v>
      </c>
      <c r="E50546" s="2">
        <v>44292.041666666664</v>
      </c>
      <c r="F50546" s="8" t="s">
        <v>388</v>
      </c>
      <c r="G50546" s="10" t="s">
        <v>389</v>
      </c>
      <c r="J50546" s="14">
        <v>1530</v>
      </c>
      <c r="K50546" s="14">
        <v>1530</v>
      </c>
      <c r="P50546" s="14">
        <v>1530</v>
      </c>
      <c r="Q50546" s="14">
        <v>1530</v>
      </c>
      <c r="R50546" s="14">
        <v>0</v>
      </c>
      <c r="S50546" s="14">
        <v>1033</v>
      </c>
      <c r="W50546" s="14">
        <v>0</v>
      </c>
      <c r="X50546" s="14">
        <v>497</v>
      </c>
      <c r="AJ50546" s="14">
        <v>0</v>
      </c>
      <c r="AK50546" s="14">
        <v>1033</v>
      </c>
      <c r="AO50546" s="14">
        <v>0</v>
      </c>
      <c r="AP50546" s="14">
        <v>497</v>
      </c>
      <c r="AS50546" s="14">
        <v>804</v>
      </c>
      <c r="AT50546" s="14">
        <v>497</v>
      </c>
      <c r="AU50546" s="14">
        <v>229</v>
      </c>
      <c r="AV50546" s="25">
        <v>2.2230355478936605</v>
      </c>
      <c r="AW50546" s="25">
        <v>0.90363746007707824</v>
      </c>
      <c r="AX50546" s="25">
        <v>2.1495648753047059</v>
      </c>
      <c r="AY50546" s="26">
        <v>0</v>
      </c>
      <c r="AZ50546" s="26">
        <v>423.40970156290967</v>
      </c>
      <c r="BB50546" s="26">
        <v>3.3105640245011179</v>
      </c>
      <c r="BC50546" s="26">
        <v>426.72026558741078</v>
      </c>
      <c r="BD50546" s="26">
        <v>0</v>
      </c>
      <c r="BE50546" s="26">
        <v>426.72026558741078</v>
      </c>
      <c r="BF50546" s="26">
        <v>0</v>
      </c>
      <c r="BG50546" s="14">
        <v>1530</v>
      </c>
      <c r="BH50546" s="14">
        <v>0</v>
      </c>
      <c r="BI50546" s="27">
        <v>0.61487322347667817</v>
      </c>
    </row>
    <row r="50547" spans="1:62" x14ac:dyDescent="0.25">
      <c r="A50547" t="s">
        <v>80</v>
      </c>
      <c r="B50547" s="2">
        <v>44292.375</v>
      </c>
      <c r="C50547" s="1">
        <v>44292</v>
      </c>
      <c r="D50547">
        <v>2</v>
      </c>
      <c r="E50547" s="2">
        <v>44292.083333333336</v>
      </c>
      <c r="F50547" s="8" t="s">
        <v>388</v>
      </c>
      <c r="G50547" s="10" t="s">
        <v>389</v>
      </c>
      <c r="J50547" s="14">
        <v>1535</v>
      </c>
      <c r="K50547" s="14">
        <v>1535</v>
      </c>
      <c r="P50547" s="14">
        <v>1535</v>
      </c>
      <c r="Q50547" s="14">
        <v>1535</v>
      </c>
      <c r="R50547" s="14">
        <v>0</v>
      </c>
      <c r="S50547" s="14">
        <v>1039</v>
      </c>
      <c r="W50547" s="14">
        <v>-1</v>
      </c>
      <c r="X50547" s="14">
        <v>497</v>
      </c>
      <c r="AJ50547" s="14">
        <v>0</v>
      </c>
      <c r="AK50547" s="14">
        <v>1039</v>
      </c>
      <c r="AO50547" s="14">
        <v>-1</v>
      </c>
      <c r="AP50547" s="14">
        <v>497</v>
      </c>
      <c r="AS50547" s="14">
        <v>807</v>
      </c>
      <c r="AT50547" s="14">
        <v>497</v>
      </c>
      <c r="AU50547" s="14">
        <v>231</v>
      </c>
      <c r="AV50547" s="25">
        <v>2.2250189438434278</v>
      </c>
      <c r="AW50547" s="25">
        <v>0.90529088886612041</v>
      </c>
      <c r="AX50547" s="25">
        <v>2.1467913436203365</v>
      </c>
      <c r="AY50547" s="26">
        <v>0</v>
      </c>
      <c r="AZ50547" s="26">
        <v>426.64823576484798</v>
      </c>
      <c r="BB50547" s="26">
        <v>3.3105640245011188</v>
      </c>
      <c r="BC50547" s="26">
        <v>429.95879978934909</v>
      </c>
      <c r="BD50547" s="26">
        <v>0</v>
      </c>
      <c r="BE50547" s="26">
        <v>429.67887869573627</v>
      </c>
      <c r="BF50547" s="26">
        <v>0.27992109361281337</v>
      </c>
      <c r="BG50547" s="14">
        <v>1536</v>
      </c>
      <c r="BH50547" s="14">
        <v>1</v>
      </c>
      <c r="BI50547" s="27">
        <v>0.6171196414007778</v>
      </c>
      <c r="BJ50547" s="27">
        <v>0.61711964140068065</v>
      </c>
    </row>
    <row r="50548" spans="1:62" x14ac:dyDescent="0.25">
      <c r="A50548" t="s">
        <v>80</v>
      </c>
      <c r="B50548" s="2">
        <v>44292.416666666664</v>
      </c>
      <c r="C50548" s="1">
        <v>44292</v>
      </c>
      <c r="D50548">
        <v>3</v>
      </c>
      <c r="E50548" s="2">
        <v>44292.125</v>
      </c>
      <c r="F50548" s="8" t="s">
        <v>388</v>
      </c>
      <c r="G50548" s="10" t="s">
        <v>389</v>
      </c>
      <c r="J50548" s="14">
        <v>1515</v>
      </c>
      <c r="K50548" s="14">
        <v>1515</v>
      </c>
      <c r="P50548" s="14">
        <v>1515</v>
      </c>
      <c r="Q50548" s="14">
        <v>1515</v>
      </c>
      <c r="R50548" s="14">
        <v>0</v>
      </c>
      <c r="S50548" s="14">
        <v>1036</v>
      </c>
      <c r="W50548" s="14">
        <v>0</v>
      </c>
      <c r="X50548" s="14">
        <v>479</v>
      </c>
      <c r="AJ50548" s="14">
        <v>0</v>
      </c>
      <c r="AK50548" s="14">
        <v>1036</v>
      </c>
      <c r="AO50548" s="14">
        <v>0</v>
      </c>
      <c r="AP50548" s="14">
        <v>479</v>
      </c>
      <c r="AS50548" s="14">
        <v>809</v>
      </c>
      <c r="AT50548" s="14">
        <v>479</v>
      </c>
      <c r="AU50548" s="14">
        <v>227</v>
      </c>
      <c r="AV50548" s="25">
        <v>2.2269612606813483</v>
      </c>
      <c r="AW50548" s="25">
        <v>0.90622968380935243</v>
      </c>
      <c r="AX50548" s="25">
        <v>2.1464359889573288</v>
      </c>
      <c r="AY50548" s="26">
        <v>0</v>
      </c>
      <c r="AZ50548" s="26">
        <v>425.8574958162809</v>
      </c>
      <c r="BB50548" s="26">
        <v>3.1906643214004751</v>
      </c>
      <c r="BC50548" s="26">
        <v>429.04816013768135</v>
      </c>
      <c r="BD50548" s="26">
        <v>0</v>
      </c>
      <c r="BE50548" s="26">
        <v>429.04816013768124</v>
      </c>
      <c r="BF50548" s="26">
        <v>1.1368683772161603E-13</v>
      </c>
      <c r="BG50548" s="14">
        <v>1515</v>
      </c>
      <c r="BH50548" s="14">
        <v>0</v>
      </c>
      <c r="BI50548" s="27">
        <v>0.62434861703150824</v>
      </c>
    </row>
    <row r="50549" spans="1:62" x14ac:dyDescent="0.25">
      <c r="A50549" t="s">
        <v>80</v>
      </c>
      <c r="B50549" s="2">
        <v>44292.458333333336</v>
      </c>
      <c r="C50549" s="1">
        <v>44292</v>
      </c>
      <c r="D50549">
        <v>4</v>
      </c>
      <c r="E50549" s="2">
        <v>44292.166666666664</v>
      </c>
      <c r="F50549" s="8" t="s">
        <v>388</v>
      </c>
      <c r="G50549" s="10" t="s">
        <v>389</v>
      </c>
      <c r="J50549" s="14">
        <v>1438</v>
      </c>
      <c r="K50549" s="14">
        <v>1438</v>
      </c>
      <c r="P50549" s="14">
        <v>1438</v>
      </c>
      <c r="Q50549" s="14">
        <v>1438</v>
      </c>
      <c r="R50549" s="14">
        <v>0</v>
      </c>
      <c r="S50549" s="14">
        <v>1039</v>
      </c>
      <c r="W50549" s="14">
        <v>-1</v>
      </c>
      <c r="X50549" s="14">
        <v>400</v>
      </c>
      <c r="AJ50549" s="14">
        <v>0</v>
      </c>
      <c r="AK50549" s="14">
        <v>1039</v>
      </c>
      <c r="AO50549" s="14">
        <v>-1</v>
      </c>
      <c r="AP50549" s="14">
        <v>400</v>
      </c>
      <c r="AS50549" s="14">
        <v>810</v>
      </c>
      <c r="AT50549" s="14">
        <v>400</v>
      </c>
      <c r="AU50549" s="14">
        <v>228</v>
      </c>
      <c r="AV50549" s="25">
        <v>2.2288502941170534</v>
      </c>
      <c r="AW50549" s="25">
        <v>0.90633228621016693</v>
      </c>
      <c r="AX50549" s="25">
        <v>2.1462281889495536</v>
      </c>
      <c r="AY50549" s="26">
        <v>0</v>
      </c>
      <c r="AZ50549" s="26">
        <v>427.13902866360803</v>
      </c>
      <c r="BB50549" s="26">
        <v>2.6644378466809808</v>
      </c>
      <c r="BC50549" s="26">
        <v>429.80346651028901</v>
      </c>
      <c r="BD50549" s="26">
        <v>0</v>
      </c>
      <c r="BE50549" s="26">
        <v>429.50478446267931</v>
      </c>
      <c r="BF50549" s="26">
        <v>0.29868204760970229</v>
      </c>
      <c r="BG50549" s="14">
        <v>1439</v>
      </c>
      <c r="BH50549" s="14">
        <v>1</v>
      </c>
      <c r="BI50549" s="27">
        <v>0.65848041580119065</v>
      </c>
      <c r="BJ50549" s="27">
        <v>0.6584804158013019</v>
      </c>
    </row>
    <row r="50550" spans="1:62" x14ac:dyDescent="0.25">
      <c r="A50550" t="s">
        <v>80</v>
      </c>
      <c r="B50550" s="2">
        <v>44292.5</v>
      </c>
      <c r="C50550" s="1">
        <v>44292</v>
      </c>
      <c r="D50550">
        <v>5</v>
      </c>
      <c r="E50550" s="2">
        <v>44292.208333333336</v>
      </c>
      <c r="F50550" s="8" t="s">
        <v>388</v>
      </c>
      <c r="G50550" s="10" t="s">
        <v>389</v>
      </c>
      <c r="J50550" s="14">
        <v>1519</v>
      </c>
      <c r="K50550" s="14">
        <v>1519</v>
      </c>
      <c r="P50550" s="14">
        <v>1519</v>
      </c>
      <c r="Q50550" s="14">
        <v>1519</v>
      </c>
      <c r="R50550" s="14">
        <v>0</v>
      </c>
      <c r="S50550" s="14">
        <v>1065</v>
      </c>
      <c r="W50550" s="14">
        <v>-1</v>
      </c>
      <c r="X50550" s="14">
        <v>455</v>
      </c>
      <c r="AJ50550" s="14">
        <v>0</v>
      </c>
      <c r="AK50550" s="14">
        <v>1065</v>
      </c>
      <c r="AO50550" s="14">
        <v>-1</v>
      </c>
      <c r="AP50550" s="14">
        <v>455</v>
      </c>
      <c r="AS50550" s="14">
        <v>834</v>
      </c>
      <c r="AT50550" s="14">
        <v>455</v>
      </c>
      <c r="AU50550" s="14">
        <v>230</v>
      </c>
      <c r="AV50550" s="25">
        <v>2.225997496148937</v>
      </c>
      <c r="AW50550" s="25">
        <v>0.90505467443238985</v>
      </c>
      <c r="AX50550" s="25">
        <v>2.1443263022777832</v>
      </c>
      <c r="AY50550" s="26">
        <v>0</v>
      </c>
      <c r="AZ50550" s="26">
        <v>437.21059786743075</v>
      </c>
      <c r="BB50550" s="26">
        <v>3.0307980505996159</v>
      </c>
      <c r="BC50550" s="26">
        <v>440.24139591803038</v>
      </c>
      <c r="BD50550" s="26">
        <v>0</v>
      </c>
      <c r="BE50550" s="26">
        <v>439.95176342071591</v>
      </c>
      <c r="BF50550" s="26">
        <v>0.28963249731447149</v>
      </c>
      <c r="BG50550" s="14">
        <v>1520</v>
      </c>
      <c r="BH50550" s="14">
        <v>1</v>
      </c>
      <c r="BI50550" s="27">
        <v>0.63852959622947902</v>
      </c>
      <c r="BJ50550" s="27">
        <v>0.63852959622943017</v>
      </c>
    </row>
    <row r="50551" spans="1:62" x14ac:dyDescent="0.25">
      <c r="A50551" t="s">
        <v>80</v>
      </c>
      <c r="B50551" s="2">
        <v>44292.541666666664</v>
      </c>
      <c r="C50551" s="1">
        <v>44292</v>
      </c>
      <c r="D50551">
        <v>6</v>
      </c>
      <c r="E50551" s="2">
        <v>44292.25</v>
      </c>
      <c r="F50551" s="8" t="s">
        <v>388</v>
      </c>
      <c r="G50551" s="10" t="s">
        <v>389</v>
      </c>
      <c r="J50551" s="14">
        <v>1492</v>
      </c>
      <c r="K50551" s="14">
        <v>1492</v>
      </c>
      <c r="P50551" s="14">
        <v>1492</v>
      </c>
      <c r="Q50551" s="14">
        <v>1492</v>
      </c>
      <c r="R50551" s="14">
        <v>0</v>
      </c>
      <c r="S50551" s="14">
        <v>1057</v>
      </c>
      <c r="W50551" s="14">
        <v>0</v>
      </c>
      <c r="X50551" s="14">
        <v>435</v>
      </c>
      <c r="AJ50551" s="14">
        <v>0</v>
      </c>
      <c r="AK50551" s="14">
        <v>1057</v>
      </c>
      <c r="AO50551" s="14">
        <v>0</v>
      </c>
      <c r="AP50551" s="14">
        <v>435</v>
      </c>
      <c r="AS50551" s="14">
        <v>836</v>
      </c>
      <c r="AT50551" s="14">
        <v>435</v>
      </c>
      <c r="AU50551" s="14">
        <v>221</v>
      </c>
      <c r="AV50551" s="25">
        <v>2.2240767375477226</v>
      </c>
      <c r="AW50551" s="25">
        <v>0.90467966219913099</v>
      </c>
      <c r="AX50551" s="25">
        <v>2.143556735650292</v>
      </c>
      <c r="AY50551" s="26">
        <v>0</v>
      </c>
      <c r="AZ50551" s="26">
        <v>433.74658804895239</v>
      </c>
      <c r="BB50551" s="26">
        <v>2.8975761582655672</v>
      </c>
      <c r="BC50551" s="26">
        <v>436.64416420721795</v>
      </c>
      <c r="BD50551" s="26">
        <v>0</v>
      </c>
      <c r="BE50551" s="26">
        <v>436.64416420721795</v>
      </c>
      <c r="BF50551" s="26">
        <v>0</v>
      </c>
      <c r="BG50551" s="14">
        <v>1492</v>
      </c>
      <c r="BH50551" s="14">
        <v>0</v>
      </c>
      <c r="BI50551" s="27">
        <v>0.64519735743600326</v>
      </c>
    </row>
    <row r="50552" spans="1:62" x14ac:dyDescent="0.25">
      <c r="A50552" t="s">
        <v>80</v>
      </c>
      <c r="B50552" s="2">
        <v>44292.583333333336</v>
      </c>
      <c r="C50552" s="1">
        <v>44292</v>
      </c>
      <c r="D50552">
        <v>7</v>
      </c>
      <c r="E50552" s="2">
        <v>44292.291666666664</v>
      </c>
      <c r="F50552" s="8" t="s">
        <v>388</v>
      </c>
      <c r="G50552" s="10" t="s">
        <v>389</v>
      </c>
      <c r="J50552" s="14">
        <v>1351</v>
      </c>
      <c r="K50552" s="14">
        <v>1351</v>
      </c>
      <c r="P50552" s="14">
        <v>1351</v>
      </c>
      <c r="Q50552" s="14">
        <v>1351</v>
      </c>
      <c r="R50552" s="14">
        <v>0</v>
      </c>
      <c r="S50552" s="14">
        <v>1051</v>
      </c>
      <c r="W50552" s="14">
        <v>3</v>
      </c>
      <c r="X50552" s="14">
        <v>297</v>
      </c>
      <c r="AJ50552" s="14">
        <v>0</v>
      </c>
      <c r="AK50552" s="14">
        <v>1051</v>
      </c>
      <c r="AO50552" s="14">
        <v>3</v>
      </c>
      <c r="AP50552" s="14">
        <v>297</v>
      </c>
      <c r="AS50552" s="14">
        <v>826</v>
      </c>
      <c r="AT50552" s="14">
        <v>297</v>
      </c>
      <c r="AU50552" s="14">
        <v>228</v>
      </c>
      <c r="AV50552" s="25">
        <v>2.2220008708749037</v>
      </c>
      <c r="AW50552" s="25">
        <v>0.90431851019997489</v>
      </c>
      <c r="AX50552" s="25">
        <v>2.1427622097937635</v>
      </c>
      <c r="AY50552" s="26">
        <v>0</v>
      </c>
      <c r="AZ50552" s="26">
        <v>431.11227976711348</v>
      </c>
      <c r="BB50552" s="26">
        <v>1.9983283850107352</v>
      </c>
      <c r="BC50552" s="26">
        <v>433.1106081521242</v>
      </c>
      <c r="BD50552" s="26">
        <v>0</v>
      </c>
      <c r="BE50552" s="26">
        <v>433.1106081521242</v>
      </c>
      <c r="BF50552" s="26">
        <v>0</v>
      </c>
      <c r="BG50552" s="14">
        <v>1351</v>
      </c>
      <c r="BH50552" s="14">
        <v>0</v>
      </c>
      <c r="BI50552" s="27">
        <v>0.70676854844140347</v>
      </c>
    </row>
    <row r="50553" spans="1:62" x14ac:dyDescent="0.25">
      <c r="A50553" t="s">
        <v>80</v>
      </c>
      <c r="B50553" s="2">
        <v>44292.625</v>
      </c>
      <c r="C50553" s="1">
        <v>44292</v>
      </c>
      <c r="D50553">
        <v>8</v>
      </c>
      <c r="E50553" s="2">
        <v>44292.333333333336</v>
      </c>
      <c r="F50553" s="8" t="s">
        <v>388</v>
      </c>
      <c r="G50553" s="10" t="s">
        <v>389</v>
      </c>
      <c r="J50553" s="14">
        <v>1370</v>
      </c>
      <c r="K50553" s="14">
        <v>1370</v>
      </c>
      <c r="P50553" s="14">
        <v>1370</v>
      </c>
      <c r="Q50553" s="14">
        <v>1370</v>
      </c>
      <c r="R50553" s="14">
        <v>0</v>
      </c>
      <c r="S50553" s="14">
        <v>1050</v>
      </c>
      <c r="W50553" s="14">
        <v>58</v>
      </c>
      <c r="X50553" s="14">
        <v>262</v>
      </c>
      <c r="AJ50553" s="14">
        <v>0</v>
      </c>
      <c r="AK50553" s="14">
        <v>1050</v>
      </c>
      <c r="AO50553" s="14">
        <v>58</v>
      </c>
      <c r="AP50553" s="14">
        <v>262</v>
      </c>
      <c r="AS50553" s="14">
        <v>820</v>
      </c>
      <c r="AT50553" s="14">
        <v>262</v>
      </c>
      <c r="AU50553" s="14">
        <v>288</v>
      </c>
      <c r="AV50553" s="25">
        <v>2.2212959943988242</v>
      </c>
      <c r="AW50553" s="25">
        <v>0.90436765943696462</v>
      </c>
      <c r="AX50553" s="25">
        <v>2.1411978824784739</v>
      </c>
      <c r="AY50553" s="26">
        <v>0</v>
      </c>
      <c r="AZ50553" s="26">
        <v>430.72549573568818</v>
      </c>
      <c r="BB50553" s="26">
        <v>2.1315502773447852</v>
      </c>
      <c r="BC50553" s="26">
        <v>432.85704601303297</v>
      </c>
      <c r="BD50553" s="26">
        <v>0</v>
      </c>
      <c r="BE50553" s="26">
        <v>432.85704601303297</v>
      </c>
      <c r="BF50553" s="26">
        <v>0</v>
      </c>
      <c r="BG50553" s="14">
        <v>1370</v>
      </c>
      <c r="BH50553" s="14">
        <v>0</v>
      </c>
      <c r="BI50553" s="27">
        <v>0.69655861370894356</v>
      </c>
    </row>
    <row r="50554" spans="1:62" x14ac:dyDescent="0.25">
      <c r="A50554" t="s">
        <v>80</v>
      </c>
      <c r="B50554" s="2">
        <v>44292.666666666664</v>
      </c>
      <c r="C50554" s="1">
        <v>44292</v>
      </c>
      <c r="D50554">
        <v>9</v>
      </c>
      <c r="E50554" s="2">
        <v>44292.375</v>
      </c>
      <c r="F50554" s="8" t="s">
        <v>388</v>
      </c>
      <c r="G50554" s="10" t="s">
        <v>389</v>
      </c>
      <c r="J50554" s="14">
        <v>1427</v>
      </c>
      <c r="K50554" s="14">
        <v>1427</v>
      </c>
      <c r="P50554" s="14">
        <v>1427</v>
      </c>
      <c r="Q50554" s="14">
        <v>1427</v>
      </c>
      <c r="R50554" s="14">
        <v>0</v>
      </c>
      <c r="S50554" s="14">
        <v>1053</v>
      </c>
      <c r="W50554" s="14">
        <v>132</v>
      </c>
      <c r="X50554" s="14">
        <v>242</v>
      </c>
      <c r="AJ50554" s="14">
        <v>0</v>
      </c>
      <c r="AK50554" s="14">
        <v>1053</v>
      </c>
      <c r="AO50554" s="14">
        <v>132</v>
      </c>
      <c r="AP50554" s="14">
        <v>242</v>
      </c>
      <c r="AS50554" s="14">
        <v>821</v>
      </c>
      <c r="AT50554" s="14">
        <v>242</v>
      </c>
      <c r="AU50554" s="14">
        <v>364</v>
      </c>
      <c r="AV50554" s="25">
        <v>2.2212230762734024</v>
      </c>
      <c r="AW50554" s="25">
        <v>0.90352062822478874</v>
      </c>
      <c r="AX50554" s="25">
        <v>2.1432905787147427</v>
      </c>
      <c r="AY50554" s="26">
        <v>0</v>
      </c>
      <c r="AZ50554" s="26">
        <v>431.55156966765361</v>
      </c>
      <c r="BB50554" s="26">
        <v>2.4912493866467171</v>
      </c>
      <c r="BC50554" s="26">
        <v>434.04281905430031</v>
      </c>
      <c r="BD50554" s="26">
        <v>0</v>
      </c>
      <c r="BE50554" s="26">
        <v>434.04281905430031</v>
      </c>
      <c r="BF50554" s="26">
        <v>0</v>
      </c>
      <c r="BG50554" s="14">
        <v>1427</v>
      </c>
      <c r="BH50554" s="14">
        <v>0</v>
      </c>
      <c r="BI50554" s="27">
        <v>0.67056725980623089</v>
      </c>
    </row>
    <row r="50555" spans="1:62" x14ac:dyDescent="0.25">
      <c r="A50555" t="s">
        <v>80</v>
      </c>
      <c r="B50555" s="2">
        <v>44292.708333333336</v>
      </c>
      <c r="C50555" s="1">
        <v>44292</v>
      </c>
      <c r="D50555">
        <v>10</v>
      </c>
      <c r="E50555" s="2">
        <v>44292.416666666664</v>
      </c>
      <c r="F50555" s="8" t="s">
        <v>388</v>
      </c>
      <c r="G50555" s="10" t="s">
        <v>389</v>
      </c>
      <c r="J50555" s="14">
        <v>1500</v>
      </c>
      <c r="K50555" s="14">
        <v>1500</v>
      </c>
      <c r="P50555" s="14">
        <v>1500</v>
      </c>
      <c r="Q50555" s="14">
        <v>1500</v>
      </c>
      <c r="R50555" s="14">
        <v>0</v>
      </c>
      <c r="S50555" s="14">
        <v>1028</v>
      </c>
      <c r="W50555" s="14">
        <v>141</v>
      </c>
      <c r="X50555" s="14">
        <v>331</v>
      </c>
      <c r="AJ50555" s="14">
        <v>0</v>
      </c>
      <c r="AK50555" s="14">
        <v>1028</v>
      </c>
      <c r="AO50555" s="14">
        <v>141</v>
      </c>
      <c r="AP50555" s="14">
        <v>331</v>
      </c>
      <c r="AS50555" s="14">
        <v>796</v>
      </c>
      <c r="AT50555" s="14">
        <v>331</v>
      </c>
      <c r="AU50555" s="14">
        <v>373</v>
      </c>
      <c r="AV50555" s="25">
        <v>2.2229313524138243</v>
      </c>
      <c r="AW50555" s="25">
        <v>0.90184570779879814</v>
      </c>
      <c r="AX50555" s="25">
        <v>2.1443533867060269</v>
      </c>
      <c r="AY50555" s="26">
        <v>0</v>
      </c>
      <c r="AZ50555" s="26">
        <v>420.52480137945071</v>
      </c>
      <c r="BB50555" s="26">
        <v>3.1440366590835578</v>
      </c>
      <c r="BC50555" s="26">
        <v>423.66883803853426</v>
      </c>
      <c r="BD50555" s="26">
        <v>0</v>
      </c>
      <c r="BE50555" s="26">
        <v>423.6688380385342</v>
      </c>
      <c r="BF50555" s="26">
        <v>5.6843418860808015E-14</v>
      </c>
      <c r="BG50555" s="14">
        <v>1500</v>
      </c>
      <c r="BH50555" s="14">
        <v>0</v>
      </c>
      <c r="BI50555" s="27">
        <v>0.62268586247767554</v>
      </c>
    </row>
    <row r="50556" spans="1:62" x14ac:dyDescent="0.25">
      <c r="A50556" t="s">
        <v>80</v>
      </c>
      <c r="B50556" s="2">
        <v>44292.75</v>
      </c>
      <c r="C50556" s="1">
        <v>44292</v>
      </c>
      <c r="D50556">
        <v>11</v>
      </c>
      <c r="E50556" s="2">
        <v>44292.458333333336</v>
      </c>
      <c r="F50556" s="8" t="s">
        <v>388</v>
      </c>
      <c r="G50556" s="10" t="s">
        <v>389</v>
      </c>
      <c r="J50556" s="14">
        <v>1586</v>
      </c>
      <c r="K50556" s="14">
        <v>1586</v>
      </c>
      <c r="P50556" s="14">
        <v>1586</v>
      </c>
      <c r="Q50556" s="14">
        <v>1586</v>
      </c>
      <c r="R50556" s="14">
        <v>0</v>
      </c>
      <c r="S50556" s="14">
        <v>1024</v>
      </c>
      <c r="W50556" s="14">
        <v>138</v>
      </c>
      <c r="X50556" s="14">
        <v>424</v>
      </c>
      <c r="AJ50556" s="14">
        <v>0</v>
      </c>
      <c r="AK50556" s="14">
        <v>1024</v>
      </c>
      <c r="AO50556" s="14">
        <v>138</v>
      </c>
      <c r="AP50556" s="14">
        <v>424</v>
      </c>
      <c r="AS50556" s="14">
        <v>791</v>
      </c>
      <c r="AT50556" s="14">
        <v>424</v>
      </c>
      <c r="AU50556" s="14">
        <v>371</v>
      </c>
      <c r="AV50556" s="25">
        <v>2.2235938322986537</v>
      </c>
      <c r="AW50556" s="25">
        <v>0.90145604731268714</v>
      </c>
      <c r="AX50556" s="25">
        <v>2.1435098119504947</v>
      </c>
      <c r="AY50556" s="26">
        <v>0</v>
      </c>
      <c r="AZ50556" s="26">
        <v>418.70752893840739</v>
      </c>
      <c r="BB50556" s="26">
        <v>3.7435351745867784</v>
      </c>
      <c r="BC50556" s="26">
        <v>422.45106411299417</v>
      </c>
      <c r="BD50556" s="26">
        <v>0</v>
      </c>
      <c r="BE50556" s="26">
        <v>422.45106411299412</v>
      </c>
      <c r="BF50556" s="26">
        <v>5.6843418860808015E-14</v>
      </c>
      <c r="BG50556" s="14">
        <v>1586</v>
      </c>
      <c r="BH50556" s="14">
        <v>0</v>
      </c>
      <c r="BI50556" s="27">
        <v>0.5872282881240789</v>
      </c>
    </row>
    <row r="50557" spans="1:62" x14ac:dyDescent="0.25">
      <c r="A50557" t="s">
        <v>80</v>
      </c>
      <c r="B50557" s="2">
        <v>44292.791666666664</v>
      </c>
      <c r="C50557" s="1">
        <v>44292</v>
      </c>
      <c r="D50557">
        <v>12</v>
      </c>
      <c r="E50557" s="2">
        <v>44292.5</v>
      </c>
      <c r="F50557" s="8" t="s">
        <v>388</v>
      </c>
      <c r="G50557" s="10" t="s">
        <v>389</v>
      </c>
      <c r="J50557" s="14">
        <v>1640</v>
      </c>
      <c r="K50557" s="14">
        <v>1640</v>
      </c>
      <c r="P50557" s="14">
        <v>1640</v>
      </c>
      <c r="Q50557" s="14">
        <v>1640</v>
      </c>
      <c r="R50557" s="14">
        <v>0</v>
      </c>
      <c r="S50557" s="14">
        <v>1022</v>
      </c>
      <c r="W50557" s="14">
        <v>138</v>
      </c>
      <c r="X50557" s="14">
        <v>480</v>
      </c>
      <c r="AJ50557" s="14">
        <v>0</v>
      </c>
      <c r="AK50557" s="14">
        <v>1022</v>
      </c>
      <c r="AO50557" s="14">
        <v>138</v>
      </c>
      <c r="AP50557" s="14">
        <v>480</v>
      </c>
      <c r="AS50557" s="14">
        <v>790</v>
      </c>
      <c r="AT50557" s="14">
        <v>480</v>
      </c>
      <c r="AU50557" s="14">
        <v>370</v>
      </c>
      <c r="AV50557" s="25">
        <v>2.2228591413301642</v>
      </c>
      <c r="AW50557" s="25">
        <v>0.90195932594925865</v>
      </c>
      <c r="AX50557" s="25">
        <v>2.1412417581285186</v>
      </c>
      <c r="AY50557" s="26">
        <v>0</v>
      </c>
      <c r="AZ50557" s="26">
        <v>418.12304665663129</v>
      </c>
      <c r="BB50557" s="26">
        <v>4.1165564731221158</v>
      </c>
      <c r="BC50557" s="26">
        <v>422.23960312975339</v>
      </c>
      <c r="BD50557" s="26">
        <v>0</v>
      </c>
      <c r="BE50557" s="26">
        <v>422.23960312975345</v>
      </c>
      <c r="BF50557" s="26">
        <v>-5.6843418860808015E-14</v>
      </c>
      <c r="BG50557" s="14">
        <v>1640</v>
      </c>
      <c r="BH50557" s="14">
        <v>0</v>
      </c>
      <c r="BI50557" s="27">
        <v>0.56760845966580298</v>
      </c>
    </row>
    <row r="50558" spans="1:62" x14ac:dyDescent="0.25">
      <c r="A50558" t="s">
        <v>80</v>
      </c>
      <c r="B50558" s="2">
        <v>44292.833333333336</v>
      </c>
      <c r="C50558" s="1">
        <v>44292</v>
      </c>
      <c r="D50558">
        <v>13</v>
      </c>
      <c r="E50558" s="2">
        <v>44292.541666666664</v>
      </c>
      <c r="F50558" s="8" t="s">
        <v>388</v>
      </c>
      <c r="G50558" s="10" t="s">
        <v>389</v>
      </c>
      <c r="J50558" s="14">
        <v>1592</v>
      </c>
      <c r="K50558" s="14">
        <v>1592</v>
      </c>
      <c r="P50558" s="14">
        <v>1592</v>
      </c>
      <c r="Q50558" s="14">
        <v>1592</v>
      </c>
      <c r="R50558" s="14">
        <v>0</v>
      </c>
      <c r="S50558" s="14">
        <v>1019</v>
      </c>
      <c r="W50558" s="14">
        <v>137</v>
      </c>
      <c r="X50558" s="14">
        <v>436</v>
      </c>
      <c r="AJ50558" s="14">
        <v>0</v>
      </c>
      <c r="AK50558" s="14">
        <v>1019</v>
      </c>
      <c r="AO50558" s="14">
        <v>137</v>
      </c>
      <c r="AP50558" s="14">
        <v>436</v>
      </c>
      <c r="AS50558" s="14">
        <v>786</v>
      </c>
      <c r="AT50558" s="14">
        <v>436</v>
      </c>
      <c r="AU50558" s="14">
        <v>370</v>
      </c>
      <c r="AV50558" s="25">
        <v>2.2227992465062156</v>
      </c>
      <c r="AW50558" s="25">
        <v>0.9027041245853934</v>
      </c>
      <c r="AX50558" s="25">
        <v>2.144517083602238</v>
      </c>
      <c r="AY50558" s="26">
        <v>0</v>
      </c>
      <c r="AZ50558" s="26">
        <v>417.23993384461539</v>
      </c>
      <c r="BB50558" s="26">
        <v>3.8168072153705066</v>
      </c>
      <c r="BC50558" s="26">
        <v>421.05674105998588</v>
      </c>
      <c r="BD50558" s="26">
        <v>0</v>
      </c>
      <c r="BE50558" s="26">
        <v>421.05674105998582</v>
      </c>
      <c r="BF50558" s="26">
        <v>5.6843418860808015E-14</v>
      </c>
      <c r="BG50558" s="14">
        <v>1592</v>
      </c>
      <c r="BH50558" s="14">
        <v>0</v>
      </c>
      <c r="BI50558" s="27">
        <v>0.5830842415048153</v>
      </c>
    </row>
    <row r="50559" spans="1:62" x14ac:dyDescent="0.25">
      <c r="A50559" t="s">
        <v>80</v>
      </c>
      <c r="B50559" s="2">
        <v>44292.875</v>
      </c>
      <c r="C50559" s="1">
        <v>44292</v>
      </c>
      <c r="D50559">
        <v>14</v>
      </c>
      <c r="E50559" s="2">
        <v>44292.583333333336</v>
      </c>
      <c r="F50559" s="8" t="s">
        <v>388</v>
      </c>
      <c r="G50559" s="10" t="s">
        <v>389</v>
      </c>
      <c r="J50559" s="14">
        <v>1464</v>
      </c>
      <c r="K50559" s="14">
        <v>1464</v>
      </c>
      <c r="P50559" s="14">
        <v>1464</v>
      </c>
      <c r="Q50559" s="14">
        <v>1464</v>
      </c>
      <c r="R50559" s="14">
        <v>0</v>
      </c>
      <c r="S50559" s="14">
        <v>1017</v>
      </c>
      <c r="W50559" s="14">
        <v>140</v>
      </c>
      <c r="X50559" s="14">
        <v>307</v>
      </c>
      <c r="AJ50559" s="14">
        <v>0</v>
      </c>
      <c r="AK50559" s="14">
        <v>1017</v>
      </c>
      <c r="AO50559" s="14">
        <v>140</v>
      </c>
      <c r="AP50559" s="14">
        <v>307</v>
      </c>
      <c r="AS50559" s="14">
        <v>785</v>
      </c>
      <c r="AT50559" s="14">
        <v>307</v>
      </c>
      <c r="AU50559" s="14">
        <v>372</v>
      </c>
      <c r="AV50559" s="25">
        <v>2.222479662762642</v>
      </c>
      <c r="AW50559" s="25">
        <v>0.90342239964153326</v>
      </c>
      <c r="AX50559" s="25">
        <v>2.1644623272699426</v>
      </c>
      <c r="AY50559" s="26">
        <v>0</v>
      </c>
      <c r="AZ50559" s="26">
        <v>416.75235661267675</v>
      </c>
      <c r="BB50559" s="26">
        <v>2.9775092936659959</v>
      </c>
      <c r="BC50559" s="26">
        <v>419.72986590634275</v>
      </c>
      <c r="BD50559" s="26">
        <v>0</v>
      </c>
      <c r="BE50559" s="26">
        <v>419.72986590634275</v>
      </c>
      <c r="BF50559" s="26">
        <v>0</v>
      </c>
      <c r="BG50559" s="14">
        <v>1464</v>
      </c>
      <c r="BH50559" s="14">
        <v>0</v>
      </c>
      <c r="BI50559" s="27">
        <v>0.63206615913554731</v>
      </c>
    </row>
    <row r="50560" spans="1:62" x14ac:dyDescent="0.25">
      <c r="A50560" t="s">
        <v>80</v>
      </c>
      <c r="B50560" s="2">
        <v>44292.916666666664</v>
      </c>
      <c r="C50560" s="1">
        <v>44292</v>
      </c>
      <c r="D50560">
        <v>15</v>
      </c>
      <c r="E50560" s="2">
        <v>44292.625</v>
      </c>
      <c r="F50560" s="8" t="s">
        <v>388</v>
      </c>
      <c r="G50560" s="10" t="s">
        <v>389</v>
      </c>
      <c r="J50560" s="14">
        <v>1449</v>
      </c>
      <c r="K50560" s="14">
        <v>1449</v>
      </c>
      <c r="P50560" s="14">
        <v>1449</v>
      </c>
      <c r="Q50560" s="14">
        <v>1449</v>
      </c>
      <c r="R50560" s="14">
        <v>1</v>
      </c>
      <c r="S50560" s="14">
        <v>1011</v>
      </c>
      <c r="W50560" s="14">
        <v>138</v>
      </c>
      <c r="X50560" s="14">
        <v>299</v>
      </c>
      <c r="AJ50560" s="14">
        <v>1</v>
      </c>
      <c r="AK50560" s="14">
        <v>1011</v>
      </c>
      <c r="AO50560" s="14">
        <v>138</v>
      </c>
      <c r="AP50560" s="14">
        <v>299</v>
      </c>
      <c r="AS50560" s="14">
        <v>779</v>
      </c>
      <c r="AT50560" s="14">
        <v>299</v>
      </c>
      <c r="AU50560" s="14">
        <v>370</v>
      </c>
      <c r="AV50560" s="25">
        <v>2.2229865324788332</v>
      </c>
      <c r="AW50560" s="25">
        <v>0.90397235977274637</v>
      </c>
      <c r="AX50560" s="25">
        <v>2.1641418530671155</v>
      </c>
      <c r="AY50560" s="26">
        <v>1.0083309289033182</v>
      </c>
      <c r="AZ50560" s="26">
        <v>414.54584269862676</v>
      </c>
      <c r="BB50560" s="26">
        <v>2.9108983474989718</v>
      </c>
      <c r="BC50560" s="26">
        <v>418.46507197502905</v>
      </c>
      <c r="BD50560" s="26">
        <v>0</v>
      </c>
      <c r="BE50560" s="26">
        <v>418.17627620416988</v>
      </c>
      <c r="BF50560" s="26">
        <v>0.28879577085916708</v>
      </c>
      <c r="BG50560" s="14">
        <v>1449</v>
      </c>
      <c r="BH50560" s="14">
        <v>1</v>
      </c>
      <c r="BI50560" s="27">
        <v>0.63668493235168289</v>
      </c>
      <c r="BJ50560" s="27">
        <v>0.63668493235153689</v>
      </c>
    </row>
    <row r="50561" spans="1:62" x14ac:dyDescent="0.25">
      <c r="A50561" t="s">
        <v>80</v>
      </c>
      <c r="B50561" s="2">
        <v>44292.958333333336</v>
      </c>
      <c r="C50561" s="1">
        <v>44292</v>
      </c>
      <c r="D50561">
        <v>16</v>
      </c>
      <c r="E50561" s="2">
        <v>44292.666666666664</v>
      </c>
      <c r="F50561" s="8" t="s">
        <v>388</v>
      </c>
      <c r="G50561" s="10" t="s">
        <v>389</v>
      </c>
      <c r="J50561" s="14">
        <v>1530</v>
      </c>
      <c r="K50561" s="14">
        <v>1530</v>
      </c>
      <c r="P50561" s="14">
        <v>1530</v>
      </c>
      <c r="Q50561" s="14">
        <v>1530</v>
      </c>
      <c r="R50561" s="14">
        <v>0</v>
      </c>
      <c r="S50561" s="14">
        <v>1014</v>
      </c>
      <c r="W50561" s="14">
        <v>135</v>
      </c>
      <c r="X50561" s="14">
        <v>381</v>
      </c>
      <c r="AJ50561" s="14">
        <v>0</v>
      </c>
      <c r="AK50561" s="14">
        <v>1014</v>
      </c>
      <c r="AO50561" s="14">
        <v>135</v>
      </c>
      <c r="AP50561" s="14">
        <v>381</v>
      </c>
      <c r="AS50561" s="14">
        <v>781</v>
      </c>
      <c r="AT50561" s="14">
        <v>381</v>
      </c>
      <c r="AU50561" s="14">
        <v>368</v>
      </c>
      <c r="AV50561" s="25">
        <v>2.2236926893417492</v>
      </c>
      <c r="AW50561" s="25">
        <v>0.9045271283199835</v>
      </c>
      <c r="AX50561" s="25">
        <v>2.1641623112847093</v>
      </c>
      <c r="AY50561" s="26">
        <v>0</v>
      </c>
      <c r="AZ50561" s="26">
        <v>416.03111108329927</v>
      </c>
      <c r="BB50561" s="26">
        <v>3.4371248222184652</v>
      </c>
      <c r="BC50561" s="26">
        <v>419.46823590551776</v>
      </c>
      <c r="BD50561" s="26">
        <v>0</v>
      </c>
      <c r="BE50561" s="26">
        <v>419.46823590551776</v>
      </c>
      <c r="BF50561" s="26">
        <v>0</v>
      </c>
      <c r="BG50561" s="14">
        <v>1530</v>
      </c>
      <c r="BH50561" s="14">
        <v>0</v>
      </c>
      <c r="BI50561" s="27">
        <v>0.6044235700928251</v>
      </c>
    </row>
    <row r="50562" spans="1:62" x14ac:dyDescent="0.25">
      <c r="A50562" t="s">
        <v>80</v>
      </c>
      <c r="B50562" s="2">
        <v>44293</v>
      </c>
      <c r="C50562" s="1">
        <v>44292</v>
      </c>
      <c r="D50562">
        <v>17</v>
      </c>
      <c r="E50562" s="2">
        <v>44292.708333333336</v>
      </c>
      <c r="F50562" s="8" t="s">
        <v>388</v>
      </c>
      <c r="G50562" s="10" t="s">
        <v>389</v>
      </c>
      <c r="J50562" s="14">
        <v>1595</v>
      </c>
      <c r="K50562" s="14">
        <v>1595</v>
      </c>
      <c r="P50562" s="14">
        <v>1595</v>
      </c>
      <c r="Q50562" s="14">
        <v>1595</v>
      </c>
      <c r="R50562" s="14">
        <v>0</v>
      </c>
      <c r="S50562" s="14">
        <v>1012</v>
      </c>
      <c r="W50562" s="14">
        <v>86</v>
      </c>
      <c r="X50562" s="14">
        <v>497</v>
      </c>
      <c r="AJ50562" s="14">
        <v>0</v>
      </c>
      <c r="AK50562" s="14">
        <v>1012</v>
      </c>
      <c r="AO50562" s="14">
        <v>86</v>
      </c>
      <c r="AP50562" s="14">
        <v>497</v>
      </c>
      <c r="AS50562" s="14">
        <v>778</v>
      </c>
      <c r="AT50562" s="14">
        <v>497</v>
      </c>
      <c r="AU50562" s="14">
        <v>320</v>
      </c>
      <c r="AV50562" s="25">
        <v>2.2242917666254947</v>
      </c>
      <c r="AW50562" s="25">
        <v>0.90501050132224714</v>
      </c>
      <c r="AX50562" s="25">
        <v>2.15897959848719</v>
      </c>
      <c r="AY50562" s="26">
        <v>0</v>
      </c>
      <c r="AZ50562" s="26">
        <v>415.43242252093972</v>
      </c>
      <c r="BB50562" s="26">
        <v>3.8834181615375298</v>
      </c>
      <c r="BC50562" s="26">
        <v>419.31584068247724</v>
      </c>
      <c r="BD50562" s="26">
        <v>0</v>
      </c>
      <c r="BE50562" s="26">
        <v>419.31584068247719</v>
      </c>
      <c r="BF50562" s="26">
        <v>5.6843418860808015E-14</v>
      </c>
      <c r="BG50562" s="14">
        <v>1595</v>
      </c>
      <c r="BH50562" s="14">
        <v>0</v>
      </c>
      <c r="BI50562" s="27">
        <v>0.57958124682470402</v>
      </c>
    </row>
    <row r="50563" spans="1:62" x14ac:dyDescent="0.25">
      <c r="A50563" t="s">
        <v>80</v>
      </c>
      <c r="B50563" s="2">
        <v>44293.041666666664</v>
      </c>
      <c r="C50563" s="1">
        <v>44292</v>
      </c>
      <c r="D50563">
        <v>18</v>
      </c>
      <c r="E50563" s="2">
        <v>44292.75</v>
      </c>
      <c r="F50563" s="8" t="s">
        <v>388</v>
      </c>
      <c r="G50563" s="10" t="s">
        <v>389</v>
      </c>
      <c r="J50563" s="14">
        <v>1461</v>
      </c>
      <c r="K50563" s="14">
        <v>1461</v>
      </c>
      <c r="P50563" s="14">
        <v>1461</v>
      </c>
      <c r="Q50563" s="14">
        <v>1461</v>
      </c>
      <c r="R50563" s="14">
        <v>0</v>
      </c>
      <c r="S50563" s="14">
        <v>1011</v>
      </c>
      <c r="W50563" s="14">
        <v>69</v>
      </c>
      <c r="X50563" s="14">
        <v>381</v>
      </c>
      <c r="AJ50563" s="14">
        <v>0</v>
      </c>
      <c r="AK50563" s="14">
        <v>1011</v>
      </c>
      <c r="AO50563" s="14">
        <v>69</v>
      </c>
      <c r="AP50563" s="14">
        <v>381</v>
      </c>
      <c r="AS50563" s="14">
        <v>777</v>
      </c>
      <c r="AT50563" s="14">
        <v>381</v>
      </c>
      <c r="AU50563" s="14">
        <v>303</v>
      </c>
      <c r="AV50563" s="25">
        <v>2.2247123310939156</v>
      </c>
      <c r="AW50563" s="25">
        <v>0.90443377992053453</v>
      </c>
      <c r="AX50563" s="25">
        <v>2.1591684939671576</v>
      </c>
      <c r="AY50563" s="26">
        <v>0</v>
      </c>
      <c r="AZ50563" s="26">
        <v>414.75744187191464</v>
      </c>
      <c r="BB50563" s="26">
        <v>2.9974925775161028</v>
      </c>
      <c r="BC50563" s="26">
        <v>417.75493444943072</v>
      </c>
      <c r="BD50563" s="26">
        <v>0</v>
      </c>
      <c r="BE50563" s="26">
        <v>417.75493444943072</v>
      </c>
      <c r="BF50563" s="26">
        <v>0</v>
      </c>
      <c r="BG50563" s="14">
        <v>1461</v>
      </c>
      <c r="BH50563" s="14">
        <v>0</v>
      </c>
      <c r="BI50563" s="27">
        <v>0.63038390389178911</v>
      </c>
    </row>
    <row r="50564" spans="1:62" x14ac:dyDescent="0.25">
      <c r="A50564" t="s">
        <v>80</v>
      </c>
      <c r="B50564" s="2">
        <v>44293.083333333336</v>
      </c>
      <c r="C50564" s="1">
        <v>44292</v>
      </c>
      <c r="D50564">
        <v>19</v>
      </c>
      <c r="E50564" s="2">
        <v>44292.791666666664</v>
      </c>
      <c r="F50564" s="8" t="s">
        <v>388</v>
      </c>
      <c r="G50564" s="10" t="s">
        <v>389</v>
      </c>
      <c r="J50564" s="14">
        <v>1518</v>
      </c>
      <c r="K50564" s="14">
        <v>1518</v>
      </c>
      <c r="P50564" s="14">
        <v>1518</v>
      </c>
      <c r="Q50564" s="14">
        <v>1518</v>
      </c>
      <c r="R50564" s="14">
        <v>0</v>
      </c>
      <c r="S50564" s="14">
        <v>1019</v>
      </c>
      <c r="W50564" s="14">
        <v>11</v>
      </c>
      <c r="X50564" s="14">
        <v>488</v>
      </c>
      <c r="AJ50564" s="14">
        <v>0</v>
      </c>
      <c r="AK50564" s="14">
        <v>1019</v>
      </c>
      <c r="AO50564" s="14">
        <v>11</v>
      </c>
      <c r="AP50564" s="14">
        <v>488</v>
      </c>
      <c r="AS50564" s="14">
        <v>783</v>
      </c>
      <c r="AT50564" s="14">
        <v>488</v>
      </c>
      <c r="AU50564" s="14">
        <v>247</v>
      </c>
      <c r="AV50564" s="25">
        <v>2.2233886990662861</v>
      </c>
      <c r="AW50564" s="25">
        <v>0.90304446681415729</v>
      </c>
      <c r="AX50564" s="25">
        <v>2.1420496535858504</v>
      </c>
      <c r="AY50564" s="26">
        <v>0</v>
      </c>
      <c r="AZ50564" s="26">
        <v>417.3972438259774</v>
      </c>
      <c r="BB50564" s="26">
        <v>3.3238862137345238</v>
      </c>
      <c r="BC50564" s="26">
        <v>420.72113003971191</v>
      </c>
      <c r="BD50564" s="26">
        <v>0</v>
      </c>
      <c r="BE50564" s="26">
        <v>420.72113003971191</v>
      </c>
      <c r="BF50564" s="26">
        <v>0</v>
      </c>
      <c r="BG50564" s="14">
        <v>1518</v>
      </c>
      <c r="BH50564" s="14">
        <v>0</v>
      </c>
      <c r="BI50564" s="27">
        <v>0.6110212237866598</v>
      </c>
    </row>
    <row r="50565" spans="1:62" x14ac:dyDescent="0.25">
      <c r="A50565" t="s">
        <v>80</v>
      </c>
      <c r="B50565" s="2">
        <v>44293.125</v>
      </c>
      <c r="C50565" s="1">
        <v>44292</v>
      </c>
      <c r="D50565">
        <v>20</v>
      </c>
      <c r="E50565" s="2">
        <v>44292.833333333336</v>
      </c>
      <c r="F50565" s="8" t="s">
        <v>388</v>
      </c>
      <c r="G50565" s="10" t="s">
        <v>389</v>
      </c>
      <c r="J50565" s="14">
        <v>1516</v>
      </c>
      <c r="K50565" s="14">
        <v>1516</v>
      </c>
      <c r="P50565" s="14">
        <v>1516</v>
      </c>
      <c r="Q50565" s="14">
        <v>1516</v>
      </c>
      <c r="R50565" s="14">
        <v>0</v>
      </c>
      <c r="S50565" s="14">
        <v>1020</v>
      </c>
      <c r="W50565" s="14">
        <v>-1</v>
      </c>
      <c r="X50565" s="14">
        <v>497</v>
      </c>
      <c r="AJ50565" s="14">
        <v>0</v>
      </c>
      <c r="AK50565" s="14">
        <v>1020</v>
      </c>
      <c r="AO50565" s="14">
        <v>-1</v>
      </c>
      <c r="AP50565" s="14">
        <v>497</v>
      </c>
      <c r="AS50565" s="14">
        <v>785</v>
      </c>
      <c r="AT50565" s="14">
        <v>497</v>
      </c>
      <c r="AU50565" s="14">
        <v>234</v>
      </c>
      <c r="AV50565" s="25">
        <v>2.2224123911055917</v>
      </c>
      <c r="AW50565" s="25">
        <v>0.90251858284938069</v>
      </c>
      <c r="AX50565" s="25">
        <v>2.1446141735440238</v>
      </c>
      <c r="AY50565" s="26">
        <v>0</v>
      </c>
      <c r="AZ50565" s="26">
        <v>417.56355041066865</v>
      </c>
      <c r="BB50565" s="26">
        <v>3.3105640245011188</v>
      </c>
      <c r="BC50565" s="26">
        <v>420.87411443516976</v>
      </c>
      <c r="BD50565" s="26">
        <v>0</v>
      </c>
      <c r="BE50565" s="26">
        <v>420.59667599454013</v>
      </c>
      <c r="BF50565" s="26">
        <v>0.27743844062962353</v>
      </c>
      <c r="BG50565" s="14">
        <v>1517</v>
      </c>
      <c r="BH50565" s="14">
        <v>1</v>
      </c>
      <c r="BI50565" s="27">
        <v>0.61164633498092547</v>
      </c>
      <c r="BJ50565" s="27">
        <v>0.61164633498088061</v>
      </c>
    </row>
    <row r="50566" spans="1:62" x14ac:dyDescent="0.25">
      <c r="A50566" t="s">
        <v>80</v>
      </c>
      <c r="B50566" s="2">
        <v>44293.166666666664</v>
      </c>
      <c r="C50566" s="1">
        <v>44292</v>
      </c>
      <c r="D50566">
        <v>21</v>
      </c>
      <c r="E50566" s="2">
        <v>44292.875</v>
      </c>
      <c r="F50566" s="8" t="s">
        <v>388</v>
      </c>
      <c r="G50566" s="10" t="s">
        <v>389</v>
      </c>
      <c r="J50566" s="14">
        <v>1529</v>
      </c>
      <c r="K50566" s="14">
        <v>1529</v>
      </c>
      <c r="P50566" s="14">
        <v>1529</v>
      </c>
      <c r="Q50566" s="14">
        <v>1529</v>
      </c>
      <c r="R50566" s="14">
        <v>0</v>
      </c>
      <c r="S50566" s="14">
        <v>1032</v>
      </c>
      <c r="W50566" s="14">
        <v>0</v>
      </c>
      <c r="X50566" s="14">
        <v>497</v>
      </c>
      <c r="AJ50566" s="14">
        <v>0</v>
      </c>
      <c r="AK50566" s="14">
        <v>1032</v>
      </c>
      <c r="AO50566" s="14">
        <v>0</v>
      </c>
      <c r="AP50566" s="14">
        <v>497</v>
      </c>
      <c r="AS50566" s="14">
        <v>798</v>
      </c>
      <c r="AT50566" s="14">
        <v>497</v>
      </c>
      <c r="AU50566" s="14">
        <v>234</v>
      </c>
      <c r="AV50566" s="25">
        <v>2.219091959830255</v>
      </c>
      <c r="AW50566" s="25">
        <v>0.90212308670109231</v>
      </c>
      <c r="AX50566" s="25">
        <v>2.1445744704559941</v>
      </c>
      <c r="AY50566" s="26">
        <v>0</v>
      </c>
      <c r="AZ50566" s="26">
        <v>422.29092790391422</v>
      </c>
      <c r="BB50566" s="26">
        <v>3.3105640245011179</v>
      </c>
      <c r="BC50566" s="26">
        <v>425.60149192841533</v>
      </c>
      <c r="BD50566" s="26">
        <v>0</v>
      </c>
      <c r="BE50566" s="26">
        <v>425.60149192841527</v>
      </c>
      <c r="BF50566" s="26">
        <v>5.6843418860808015E-14</v>
      </c>
      <c r="BG50566" s="14">
        <v>1529</v>
      </c>
      <c r="BH50566" s="14">
        <v>0</v>
      </c>
      <c r="BI50566" s="27">
        <v>0.61366223749851068</v>
      </c>
    </row>
    <row r="50567" spans="1:62" x14ac:dyDescent="0.25">
      <c r="A50567" t="s">
        <v>80</v>
      </c>
      <c r="B50567" s="2">
        <v>44293.208333333336</v>
      </c>
      <c r="C50567" s="1">
        <v>44292</v>
      </c>
      <c r="D50567">
        <v>22</v>
      </c>
      <c r="E50567" s="2">
        <v>44292.916666666664</v>
      </c>
      <c r="F50567" s="8" t="s">
        <v>388</v>
      </c>
      <c r="G50567" s="10" t="s">
        <v>389</v>
      </c>
      <c r="J50567" s="14">
        <v>1537</v>
      </c>
      <c r="K50567" s="14">
        <v>1537</v>
      </c>
      <c r="P50567" s="14">
        <v>1537</v>
      </c>
      <c r="Q50567" s="14">
        <v>1537</v>
      </c>
      <c r="R50567" s="14">
        <v>0</v>
      </c>
      <c r="S50567" s="14">
        <v>1043</v>
      </c>
      <c r="W50567" s="14">
        <v>-1</v>
      </c>
      <c r="X50567" s="14">
        <v>495</v>
      </c>
      <c r="AJ50567" s="14">
        <v>0</v>
      </c>
      <c r="AK50567" s="14">
        <v>1043</v>
      </c>
      <c r="AO50567" s="14">
        <v>-1</v>
      </c>
      <c r="AP50567" s="14">
        <v>495</v>
      </c>
      <c r="AS50567" s="14">
        <v>807</v>
      </c>
      <c r="AT50567" s="14">
        <v>495</v>
      </c>
      <c r="AU50567" s="14">
        <v>235</v>
      </c>
      <c r="AV50567" s="25">
        <v>2.2189342797918137</v>
      </c>
      <c r="AW50567" s="25">
        <v>0.90318723065400874</v>
      </c>
      <c r="AX50567" s="25">
        <v>2.1524743140022733</v>
      </c>
      <c r="AY50567" s="26">
        <v>0</v>
      </c>
      <c r="AZ50567" s="26">
        <v>427.29553463732123</v>
      </c>
      <c r="BB50567" s="26">
        <v>3.2972418352677142</v>
      </c>
      <c r="BC50567" s="26">
        <v>430.59277647258892</v>
      </c>
      <c r="BD50567" s="26">
        <v>0</v>
      </c>
      <c r="BE50567" s="26">
        <v>430.31280717709308</v>
      </c>
      <c r="BF50567" s="26">
        <v>0.27996929549584593</v>
      </c>
      <c r="BG50567" s="14">
        <v>1538</v>
      </c>
      <c r="BH50567" s="14">
        <v>1</v>
      </c>
      <c r="BI50567" s="27">
        <v>0.61722590823602008</v>
      </c>
      <c r="BJ50567" s="27">
        <v>0.61722590823605183</v>
      </c>
    </row>
    <row r="50568" spans="1:62" x14ac:dyDescent="0.25">
      <c r="A50568" t="s">
        <v>80</v>
      </c>
      <c r="B50568" s="2">
        <v>44293.25</v>
      </c>
      <c r="C50568" s="1">
        <v>44292</v>
      </c>
      <c r="D50568">
        <v>23</v>
      </c>
      <c r="E50568" s="2">
        <v>44292.958333333336</v>
      </c>
      <c r="F50568" s="8" t="s">
        <v>388</v>
      </c>
      <c r="G50568" s="10" t="s">
        <v>389</v>
      </c>
      <c r="J50568" s="14">
        <v>1528</v>
      </c>
      <c r="K50568" s="14">
        <v>1528</v>
      </c>
      <c r="P50568" s="14">
        <v>1528</v>
      </c>
      <c r="Q50568" s="14">
        <v>1528</v>
      </c>
      <c r="R50568" s="14">
        <v>0</v>
      </c>
      <c r="S50568" s="14">
        <v>1032</v>
      </c>
      <c r="W50568" s="14">
        <v>0</v>
      </c>
      <c r="X50568" s="14">
        <v>496</v>
      </c>
      <c r="AJ50568" s="14">
        <v>0</v>
      </c>
      <c r="AK50568" s="14">
        <v>1032</v>
      </c>
      <c r="AO50568" s="14">
        <v>0</v>
      </c>
      <c r="AP50568" s="14">
        <v>496</v>
      </c>
      <c r="AS50568" s="14">
        <v>800</v>
      </c>
      <c r="AT50568" s="14">
        <v>496</v>
      </c>
      <c r="AU50568" s="14">
        <v>232</v>
      </c>
      <c r="AV50568" s="25">
        <v>2.2185121322721741</v>
      </c>
      <c r="AW50568" s="25">
        <v>0.90400024965438119</v>
      </c>
      <c r="AX50568" s="25">
        <v>2.1533152153347039</v>
      </c>
      <c r="AY50568" s="26">
        <v>0</v>
      </c>
      <c r="AZ50568" s="26">
        <v>423.16964267915625</v>
      </c>
      <c r="BB50568" s="26">
        <v>3.3039029298844156</v>
      </c>
      <c r="BC50568" s="26">
        <v>426.47354560904068</v>
      </c>
      <c r="BD50568" s="26">
        <v>0</v>
      </c>
      <c r="BE50568" s="26">
        <v>426.47354560904063</v>
      </c>
      <c r="BF50568" s="26">
        <v>5.6843418860808015E-14</v>
      </c>
      <c r="BG50568" s="14">
        <v>1528</v>
      </c>
      <c r="BH50568" s="14">
        <v>0</v>
      </c>
      <c r="BI50568" s="27">
        <v>0.6153220602883529</v>
      </c>
    </row>
    <row r="50569" spans="1:62" x14ac:dyDescent="0.25">
      <c r="A50569" t="s">
        <v>80</v>
      </c>
      <c r="B50569" s="2">
        <v>44293.291666666664</v>
      </c>
      <c r="C50569" s="1">
        <v>44292</v>
      </c>
      <c r="D50569">
        <v>24</v>
      </c>
      <c r="E50569" s="2">
        <v>44293</v>
      </c>
      <c r="F50569" s="8" t="s">
        <v>388</v>
      </c>
      <c r="G50569" s="10" t="s">
        <v>389</v>
      </c>
      <c r="J50569" s="14">
        <v>1529</v>
      </c>
      <c r="K50569" s="14">
        <v>1529</v>
      </c>
      <c r="P50569" s="14">
        <v>1529</v>
      </c>
      <c r="Q50569" s="14">
        <v>1529</v>
      </c>
      <c r="R50569" s="14">
        <v>0</v>
      </c>
      <c r="S50569" s="14">
        <v>1037</v>
      </c>
      <c r="W50569" s="14">
        <v>-1</v>
      </c>
      <c r="X50569" s="14">
        <v>493</v>
      </c>
      <c r="AJ50569" s="14">
        <v>0</v>
      </c>
      <c r="AK50569" s="14">
        <v>1037</v>
      </c>
      <c r="AO50569" s="14">
        <v>-1</v>
      </c>
      <c r="AP50569" s="14">
        <v>493</v>
      </c>
      <c r="AS50569" s="14">
        <v>801</v>
      </c>
      <c r="AT50569" s="14">
        <v>493</v>
      </c>
      <c r="AU50569" s="14">
        <v>235</v>
      </c>
      <c r="AV50569" s="25">
        <v>2.2185068088460991</v>
      </c>
      <c r="AW50569" s="25">
        <v>0.90332268254457893</v>
      </c>
      <c r="AX50569" s="25">
        <v>2.1546987682075902</v>
      </c>
      <c r="AY50569" s="26">
        <v>0</v>
      </c>
      <c r="AZ50569" s="26">
        <v>424.90117199278262</v>
      </c>
      <c r="BB50569" s="26">
        <v>3.2839196460343092</v>
      </c>
      <c r="BC50569" s="26">
        <v>428.18509163881691</v>
      </c>
      <c r="BD50569" s="26">
        <v>0</v>
      </c>
      <c r="BE50569" s="26">
        <v>427.90523210179799</v>
      </c>
      <c r="BF50569" s="26">
        <v>0.27985953701892186</v>
      </c>
      <c r="BG50569" s="14">
        <v>1530</v>
      </c>
      <c r="BH50569" s="14">
        <v>1</v>
      </c>
      <c r="BI50569" s="27">
        <v>0.61698393250246308</v>
      </c>
      <c r="BJ50569" s="27">
        <v>0.61698393250265537</v>
      </c>
    </row>
    <row r="50570" spans="1:62" x14ac:dyDescent="0.25">
      <c r="A50570" t="s">
        <v>80</v>
      </c>
      <c r="B50570" s="2">
        <v>44293.333333333336</v>
      </c>
      <c r="C50570" s="1">
        <v>44293</v>
      </c>
      <c r="D50570">
        <v>1</v>
      </c>
      <c r="E50570" s="2">
        <v>44293.041666666664</v>
      </c>
      <c r="F50570" s="8" t="s">
        <v>388</v>
      </c>
      <c r="G50570" s="10" t="s">
        <v>389</v>
      </c>
      <c r="J50570" s="14">
        <v>1517</v>
      </c>
      <c r="K50570" s="14">
        <v>1517</v>
      </c>
      <c r="P50570" s="14">
        <v>1517</v>
      </c>
      <c r="Q50570" s="14">
        <v>1517</v>
      </c>
      <c r="R50570" s="14">
        <v>0</v>
      </c>
      <c r="S50570" s="14">
        <v>1061</v>
      </c>
      <c r="W50570" s="14">
        <v>-1</v>
      </c>
      <c r="X50570" s="14">
        <v>457</v>
      </c>
      <c r="AJ50570" s="14">
        <v>0</v>
      </c>
      <c r="AK50570" s="14">
        <v>1061</v>
      </c>
      <c r="AO50570" s="14">
        <v>-1</v>
      </c>
      <c r="AP50570" s="14">
        <v>457</v>
      </c>
      <c r="AS50570" s="14">
        <v>828</v>
      </c>
      <c r="AT50570" s="14">
        <v>457</v>
      </c>
      <c r="AU50570" s="14">
        <v>232</v>
      </c>
      <c r="AV50570" s="25">
        <v>2.2189017486393081</v>
      </c>
      <c r="AW50570" s="25">
        <v>0.903916340998146</v>
      </c>
      <c r="AX50570" s="25">
        <v>2.147706858059661</v>
      </c>
      <c r="AY50570" s="26">
        <v>0</v>
      </c>
      <c r="AZ50570" s="26">
        <v>435.02065562275266</v>
      </c>
      <c r="BB50570" s="26">
        <v>3.0441202398330209</v>
      </c>
      <c r="BC50570" s="26">
        <v>438.06477586258569</v>
      </c>
      <c r="BD50570" s="26">
        <v>0</v>
      </c>
      <c r="BE50570" s="26">
        <v>437.77619564133232</v>
      </c>
      <c r="BF50570" s="26">
        <v>0.28858022125336902</v>
      </c>
      <c r="BG50570" s="14">
        <v>1518</v>
      </c>
      <c r="BH50570" s="14">
        <v>1</v>
      </c>
      <c r="BI50570" s="27">
        <v>0.63620972737956094</v>
      </c>
      <c r="BJ50570" s="27">
        <v>0.63620972737960235</v>
      </c>
    </row>
    <row r="50571" spans="1:62" x14ac:dyDescent="0.25">
      <c r="A50571" t="s">
        <v>80</v>
      </c>
      <c r="B50571" s="2">
        <v>44293.375</v>
      </c>
      <c r="C50571" s="1">
        <v>44293</v>
      </c>
      <c r="D50571">
        <v>2</v>
      </c>
      <c r="E50571" s="2">
        <v>44293.083333333336</v>
      </c>
      <c r="F50571" s="8" t="s">
        <v>388</v>
      </c>
      <c r="G50571" s="10" t="s">
        <v>389</v>
      </c>
      <c r="J50571" s="14">
        <v>1347</v>
      </c>
      <c r="K50571" s="14">
        <v>1347</v>
      </c>
      <c r="P50571" s="14">
        <v>1347</v>
      </c>
      <c r="Q50571" s="14">
        <v>1347</v>
      </c>
      <c r="R50571" s="14">
        <v>0</v>
      </c>
      <c r="S50571" s="14">
        <v>1059</v>
      </c>
      <c r="W50571" s="14">
        <v>0</v>
      </c>
      <c r="X50571" s="14">
        <v>288</v>
      </c>
      <c r="AJ50571" s="14">
        <v>0</v>
      </c>
      <c r="AK50571" s="14">
        <v>1059</v>
      </c>
      <c r="AO50571" s="14">
        <v>0</v>
      </c>
      <c r="AP50571" s="14">
        <v>288</v>
      </c>
      <c r="AS50571" s="14">
        <v>827</v>
      </c>
      <c r="AT50571" s="14">
        <v>288</v>
      </c>
      <c r="AU50571" s="14">
        <v>232</v>
      </c>
      <c r="AV50571" s="25">
        <v>2.2203034687098575</v>
      </c>
      <c r="AW50571" s="25">
        <v>0.90467331915573768</v>
      </c>
      <c r="AX50571" s="25">
        <v>2.1509067600821314</v>
      </c>
      <c r="AY50571" s="26">
        <v>0</v>
      </c>
      <c r="AZ50571" s="26">
        <v>434.56425369720233</v>
      </c>
      <c r="BB50571" s="26">
        <v>1.9183952496103058</v>
      </c>
      <c r="BC50571" s="26">
        <v>436.48264894681262</v>
      </c>
      <c r="BD50571" s="26">
        <v>0</v>
      </c>
      <c r="BE50571" s="26">
        <v>436.48264894681267</v>
      </c>
      <c r="BF50571" s="26">
        <v>-5.6843418860808015E-14</v>
      </c>
      <c r="BG50571" s="14">
        <v>1347</v>
      </c>
      <c r="BH50571" s="14">
        <v>0</v>
      </c>
      <c r="BI50571" s="27">
        <v>0.71438632332674235</v>
      </c>
    </row>
    <row r="50572" spans="1:62" x14ac:dyDescent="0.25">
      <c r="A50572" t="s">
        <v>80</v>
      </c>
      <c r="B50572" s="2">
        <v>44293.416666666664</v>
      </c>
      <c r="C50572" s="1">
        <v>44293</v>
      </c>
      <c r="D50572">
        <v>3</v>
      </c>
      <c r="E50572" s="2">
        <v>44293.125</v>
      </c>
      <c r="F50572" s="8" t="s">
        <v>388</v>
      </c>
      <c r="G50572" s="10" t="s">
        <v>389</v>
      </c>
      <c r="J50572" s="14">
        <v>1303</v>
      </c>
      <c r="K50572" s="14">
        <v>1303</v>
      </c>
      <c r="P50572" s="14">
        <v>1303</v>
      </c>
      <c r="Q50572" s="14">
        <v>1303</v>
      </c>
      <c r="R50572" s="14">
        <v>0</v>
      </c>
      <c r="S50572" s="14">
        <v>1057</v>
      </c>
      <c r="W50572" s="14">
        <v>-1</v>
      </c>
      <c r="X50572" s="14">
        <v>247</v>
      </c>
      <c r="AJ50572" s="14">
        <v>0</v>
      </c>
      <c r="AK50572" s="14">
        <v>1057</v>
      </c>
      <c r="AO50572" s="14">
        <v>-1</v>
      </c>
      <c r="AP50572" s="14">
        <v>247</v>
      </c>
      <c r="AS50572" s="14">
        <v>822</v>
      </c>
      <c r="AT50572" s="14">
        <v>247</v>
      </c>
      <c r="AU50572" s="14">
        <v>234</v>
      </c>
      <c r="AV50572" s="25">
        <v>2.2234938306625134</v>
      </c>
      <c r="AW50572" s="25">
        <v>0.90546201090132528</v>
      </c>
      <c r="AX50572" s="25">
        <v>2.1467942118767875</v>
      </c>
      <c r="AY50572" s="26">
        <v>0</v>
      </c>
      <c r="AZ50572" s="26">
        <v>434.12168333894311</v>
      </c>
      <c r="BB50572" s="26">
        <v>1.6452903703255057</v>
      </c>
      <c r="BC50572" s="26">
        <v>435.7669737092686</v>
      </c>
      <c r="BD50572" s="26">
        <v>0</v>
      </c>
      <c r="BE50572" s="26">
        <v>435.43279658219097</v>
      </c>
      <c r="BF50572" s="26">
        <v>0.33417712707762348</v>
      </c>
      <c r="BG50572" s="14">
        <v>1304</v>
      </c>
      <c r="BH50572" s="14">
        <v>1</v>
      </c>
      <c r="BI50572" s="27">
        <v>0.73673357789795069</v>
      </c>
      <c r="BJ50572" s="27">
        <v>0.7367335778978702</v>
      </c>
    </row>
    <row r="50573" spans="1:62" x14ac:dyDescent="0.25">
      <c r="A50573" t="s">
        <v>80</v>
      </c>
      <c r="B50573" s="2">
        <v>44293.458333333336</v>
      </c>
      <c r="C50573" s="1">
        <v>44293</v>
      </c>
      <c r="D50573">
        <v>4</v>
      </c>
      <c r="E50573" s="2">
        <v>44293.166666666664</v>
      </c>
      <c r="F50573" s="8" t="s">
        <v>388</v>
      </c>
      <c r="G50573" s="10" t="s">
        <v>389</v>
      </c>
      <c r="J50573" s="14">
        <v>1323</v>
      </c>
      <c r="K50573" s="14">
        <v>1323</v>
      </c>
      <c r="P50573" s="14">
        <v>1323</v>
      </c>
      <c r="Q50573" s="14">
        <v>1323</v>
      </c>
      <c r="R50573" s="14">
        <v>0</v>
      </c>
      <c r="S50573" s="14">
        <v>1054</v>
      </c>
      <c r="W50573" s="14">
        <v>0</v>
      </c>
      <c r="X50573" s="14">
        <v>269</v>
      </c>
      <c r="AJ50573" s="14">
        <v>0</v>
      </c>
      <c r="AK50573" s="14">
        <v>1054</v>
      </c>
      <c r="AO50573" s="14">
        <v>0</v>
      </c>
      <c r="AP50573" s="14">
        <v>269</v>
      </c>
      <c r="AS50573" s="14">
        <v>819</v>
      </c>
      <c r="AT50573" s="14">
        <v>269</v>
      </c>
      <c r="AU50573" s="14">
        <v>235</v>
      </c>
      <c r="AV50573" s="25">
        <v>2.2271263705582891</v>
      </c>
      <c r="AW50573" s="25">
        <v>0.9052935759604599</v>
      </c>
      <c r="AX50573" s="25">
        <v>2.1454849839788341</v>
      </c>
      <c r="AY50573" s="26">
        <v>0</v>
      </c>
      <c r="AZ50573" s="26">
        <v>432.80902335201745</v>
      </c>
      <c r="BB50573" s="26">
        <v>1.7918344518929599</v>
      </c>
      <c r="BC50573" s="26">
        <v>434.6008578039104</v>
      </c>
      <c r="BD50573" s="26">
        <v>0</v>
      </c>
      <c r="BE50573" s="26">
        <v>434.6008578039104</v>
      </c>
      <c r="BF50573" s="26">
        <v>0</v>
      </c>
      <c r="BG50573" s="14">
        <v>1323</v>
      </c>
      <c r="BH50573" s="14">
        <v>0</v>
      </c>
      <c r="BI50573" s="27">
        <v>0.72420993433987668</v>
      </c>
    </row>
    <row r="50574" spans="1:62" x14ac:dyDescent="0.25">
      <c r="A50574" t="s">
        <v>80</v>
      </c>
      <c r="B50574" s="2">
        <v>44293.5</v>
      </c>
      <c r="C50574" s="1">
        <v>44293</v>
      </c>
      <c r="D50574">
        <v>5</v>
      </c>
      <c r="E50574" s="2">
        <v>44293.208333333336</v>
      </c>
      <c r="F50574" s="8" t="s">
        <v>388</v>
      </c>
      <c r="G50574" s="10" t="s">
        <v>389</v>
      </c>
      <c r="J50574" s="14">
        <v>1235</v>
      </c>
      <c r="K50574" s="14">
        <v>1235</v>
      </c>
      <c r="P50574" s="14">
        <v>1235</v>
      </c>
      <c r="Q50574" s="14">
        <v>1235</v>
      </c>
      <c r="R50574" s="14">
        <v>1</v>
      </c>
      <c r="S50574" s="14">
        <v>1055</v>
      </c>
      <c r="W50574" s="14">
        <v>-1</v>
      </c>
      <c r="X50574" s="14">
        <v>180</v>
      </c>
      <c r="AJ50574" s="14">
        <v>1</v>
      </c>
      <c r="AK50574" s="14">
        <v>1055</v>
      </c>
      <c r="AO50574" s="14">
        <v>-1</v>
      </c>
      <c r="AP50574" s="14">
        <v>180</v>
      </c>
      <c r="AS50574" s="14">
        <v>823</v>
      </c>
      <c r="AT50574" s="14">
        <v>180</v>
      </c>
      <c r="AU50574" s="14">
        <v>232</v>
      </c>
      <c r="AV50574" s="25">
        <v>2.2277762724559476</v>
      </c>
      <c r="AW50574" s="25">
        <v>0.90371209060339497</v>
      </c>
      <c r="AX50574" s="25">
        <v>2.1433848502998565</v>
      </c>
      <c r="AY50574" s="26">
        <v>1.0105035209949778</v>
      </c>
      <c r="AZ50574" s="26">
        <v>432.46285327475113</v>
      </c>
      <c r="BB50574" s="26">
        <v>1.1989970310064415</v>
      </c>
      <c r="BC50574" s="26">
        <v>434.67235382675256</v>
      </c>
      <c r="BD50574" s="26">
        <v>0</v>
      </c>
      <c r="BE50574" s="26">
        <v>434.32067716508038</v>
      </c>
      <c r="BF50574" s="26">
        <v>0.35167666167217249</v>
      </c>
      <c r="BG50574" s="14">
        <v>1236</v>
      </c>
      <c r="BH50574" s="14">
        <v>1</v>
      </c>
      <c r="BI50574" s="27">
        <v>0.77531340185561093</v>
      </c>
      <c r="BJ50574" s="27">
        <v>0.77531340185570496</v>
      </c>
    </row>
    <row r="50575" spans="1:62" x14ac:dyDescent="0.25">
      <c r="A50575" t="s">
        <v>80</v>
      </c>
      <c r="B50575" s="2">
        <v>44293.541666666664</v>
      </c>
      <c r="C50575" s="1">
        <v>44293</v>
      </c>
      <c r="D50575">
        <v>6</v>
      </c>
      <c r="E50575" s="2">
        <v>44293.25</v>
      </c>
      <c r="F50575" s="8" t="s">
        <v>388</v>
      </c>
      <c r="G50575" s="10" t="s">
        <v>389</v>
      </c>
      <c r="J50575" s="14">
        <v>1078</v>
      </c>
      <c r="K50575" s="14">
        <v>1078</v>
      </c>
      <c r="P50575" s="14">
        <v>1078</v>
      </c>
      <c r="Q50575" s="14">
        <v>1078</v>
      </c>
      <c r="R50575" s="14">
        <v>0</v>
      </c>
      <c r="S50575" s="14">
        <v>1040</v>
      </c>
      <c r="W50575" s="14">
        <v>0</v>
      </c>
      <c r="X50575" s="14">
        <v>38</v>
      </c>
      <c r="AJ50575" s="14">
        <v>0</v>
      </c>
      <c r="AK50575" s="14">
        <v>1040</v>
      </c>
      <c r="AO50575" s="14">
        <v>0</v>
      </c>
      <c r="AP50575" s="14">
        <v>38</v>
      </c>
      <c r="AS50575" s="14">
        <v>819</v>
      </c>
      <c r="AT50575" s="14">
        <v>38</v>
      </c>
      <c r="AU50575" s="14">
        <v>221</v>
      </c>
      <c r="AV50575" s="25">
        <v>2.2247633942538476</v>
      </c>
      <c r="AW50575" s="25">
        <v>0.90295161441179694</v>
      </c>
      <c r="AX50575" s="25">
        <v>2.1426030391685278</v>
      </c>
      <c r="AY50575" s="26">
        <v>0</v>
      </c>
      <c r="AZ50575" s="26">
        <v>425.95534785508107</v>
      </c>
      <c r="BB50575" s="26">
        <v>0.2531215954346932</v>
      </c>
      <c r="BC50575" s="26">
        <v>426.20846945051579</v>
      </c>
      <c r="BD50575" s="26">
        <v>0</v>
      </c>
      <c r="BE50575" s="26">
        <v>426.20846945051574</v>
      </c>
      <c r="BF50575" s="26">
        <v>5.6843418860808015E-14</v>
      </c>
      <c r="BG50575" s="14">
        <v>1078</v>
      </c>
      <c r="BH50575" s="14">
        <v>0</v>
      </c>
      <c r="BI50575" s="27">
        <v>0.87163981068645269</v>
      </c>
    </row>
    <row r="50576" spans="1:62" x14ac:dyDescent="0.25">
      <c r="A50576" t="s">
        <v>80</v>
      </c>
      <c r="B50576" s="2">
        <v>44293.583333333336</v>
      </c>
      <c r="C50576" s="1">
        <v>44293</v>
      </c>
      <c r="D50576">
        <v>7</v>
      </c>
      <c r="E50576" s="2">
        <v>44293.291666666664</v>
      </c>
      <c r="F50576" s="8" t="s">
        <v>388</v>
      </c>
      <c r="G50576" s="10" t="s">
        <v>389</v>
      </c>
      <c r="J50576" s="14">
        <v>1050</v>
      </c>
      <c r="K50576" s="14">
        <v>1050</v>
      </c>
      <c r="P50576" s="14">
        <v>1050</v>
      </c>
      <c r="Q50576" s="14">
        <v>1050</v>
      </c>
      <c r="R50576" s="14">
        <v>0</v>
      </c>
      <c r="S50576" s="14">
        <v>1036</v>
      </c>
      <c r="W50576" s="14">
        <v>13</v>
      </c>
      <c r="X50576" s="14">
        <v>1</v>
      </c>
      <c r="AJ50576" s="14">
        <v>0</v>
      </c>
      <c r="AK50576" s="14">
        <v>1036</v>
      </c>
      <c r="AO50576" s="14">
        <v>13</v>
      </c>
      <c r="AP50576" s="14">
        <v>1</v>
      </c>
      <c r="AS50576" s="14">
        <v>807</v>
      </c>
      <c r="AT50576" s="14">
        <v>1</v>
      </c>
      <c r="AU50576" s="14">
        <v>242</v>
      </c>
      <c r="AV50576" s="25">
        <v>2.2240986225595951</v>
      </c>
      <c r="AW50576" s="25">
        <v>0.90270049565050359</v>
      </c>
      <c r="AX50576" s="25">
        <v>2.1383508704729599</v>
      </c>
      <c r="AY50576" s="26">
        <v>0</v>
      </c>
      <c r="AZ50576" s="26">
        <v>424.19905176126582</v>
      </c>
      <c r="BB50576" s="26">
        <v>9.3255324633834347E-2</v>
      </c>
      <c r="BC50576" s="26">
        <v>424.29230708589967</v>
      </c>
      <c r="BD50576" s="26">
        <v>0</v>
      </c>
      <c r="BE50576" s="26">
        <v>424.29230708589961</v>
      </c>
      <c r="BF50576" s="26">
        <v>5.6843418860808015E-14</v>
      </c>
      <c r="BG50576" s="14">
        <v>1050</v>
      </c>
      <c r="BH50576" s="14">
        <v>0</v>
      </c>
      <c r="BI50576" s="27">
        <v>0.89086029147401524</v>
      </c>
    </row>
    <row r="50577" spans="1:62" x14ac:dyDescent="0.25">
      <c r="A50577" t="s">
        <v>80</v>
      </c>
      <c r="B50577" s="2">
        <v>44293.625</v>
      </c>
      <c r="C50577" s="1">
        <v>44293</v>
      </c>
      <c r="D50577">
        <v>8</v>
      </c>
      <c r="E50577" s="2">
        <v>44293.333333333336</v>
      </c>
      <c r="F50577" s="8" t="s">
        <v>388</v>
      </c>
      <c r="G50577" s="10" t="s">
        <v>389</v>
      </c>
      <c r="J50577" s="14">
        <v>1105</v>
      </c>
      <c r="K50577" s="14">
        <v>1105</v>
      </c>
      <c r="P50577" s="14">
        <v>1105</v>
      </c>
      <c r="Q50577" s="14">
        <v>1105</v>
      </c>
      <c r="R50577" s="14">
        <v>0</v>
      </c>
      <c r="S50577" s="14">
        <v>1031</v>
      </c>
      <c r="W50577" s="14">
        <v>78</v>
      </c>
      <c r="X50577" s="14">
        <v>-4</v>
      </c>
      <c r="AJ50577" s="14">
        <v>0</v>
      </c>
      <c r="AK50577" s="14">
        <v>1031</v>
      </c>
      <c r="AO50577" s="14">
        <v>78</v>
      </c>
      <c r="AP50577" s="14">
        <v>-4</v>
      </c>
      <c r="AS50577" s="14">
        <v>802</v>
      </c>
      <c r="AT50577" s="14">
        <v>-4</v>
      </c>
      <c r="AU50577" s="14">
        <v>307</v>
      </c>
      <c r="AV50577" s="25">
        <v>2.2253874576232024</v>
      </c>
      <c r="AW50577" s="25">
        <v>0.90228469027079827</v>
      </c>
      <c r="AX50577" s="25">
        <v>2.1305443717193504</v>
      </c>
      <c r="AY50577" s="26">
        <v>0</v>
      </c>
      <c r="AZ50577" s="26">
        <v>421.95730587094056</v>
      </c>
      <c r="BB50577" s="26">
        <v>0.51956538010279119</v>
      </c>
      <c r="BC50577" s="26">
        <v>422.47687125104335</v>
      </c>
      <c r="BD50577" s="26">
        <v>2.1326760995805718</v>
      </c>
      <c r="BE50577" s="26">
        <v>423.08354718045103</v>
      </c>
      <c r="BF50577" s="26">
        <v>1.5260001701728925</v>
      </c>
      <c r="BG50577" s="14">
        <v>1109</v>
      </c>
      <c r="BH50577" s="14">
        <v>4</v>
      </c>
      <c r="BI50577" s="27">
        <v>0.83985659143144731</v>
      </c>
      <c r="BJ50577" s="27">
        <v>0.84106262379164043</v>
      </c>
    </row>
    <row r="50578" spans="1:62" x14ac:dyDescent="0.25">
      <c r="A50578" t="s">
        <v>80</v>
      </c>
      <c r="B50578" s="2">
        <v>44293.666666666664</v>
      </c>
      <c r="C50578" s="1">
        <v>44293</v>
      </c>
      <c r="D50578">
        <v>9</v>
      </c>
      <c r="E50578" s="2">
        <v>44293.375</v>
      </c>
      <c r="F50578" s="8" t="s">
        <v>388</v>
      </c>
      <c r="G50578" s="10" t="s">
        <v>389</v>
      </c>
      <c r="J50578" s="14">
        <v>1100</v>
      </c>
      <c r="K50578" s="14">
        <v>1100</v>
      </c>
      <c r="P50578" s="14">
        <v>1100</v>
      </c>
      <c r="Q50578" s="14">
        <v>1100</v>
      </c>
      <c r="R50578" s="14">
        <v>0</v>
      </c>
      <c r="S50578" s="14">
        <v>971</v>
      </c>
      <c r="W50578" s="14">
        <v>130</v>
      </c>
      <c r="X50578" s="14">
        <v>-1</v>
      </c>
      <c r="AJ50578" s="14">
        <v>0</v>
      </c>
      <c r="AK50578" s="14">
        <v>971</v>
      </c>
      <c r="AO50578" s="14">
        <v>130</v>
      </c>
      <c r="AP50578" s="14">
        <v>-1</v>
      </c>
      <c r="AS50578" s="14">
        <v>803</v>
      </c>
      <c r="AT50578" s="14">
        <v>-1</v>
      </c>
      <c r="AU50578" s="14">
        <v>298</v>
      </c>
      <c r="AV50578" s="25">
        <v>2.2251986475217445</v>
      </c>
      <c r="AW50578" s="25">
        <v>0.90198851113144773</v>
      </c>
      <c r="AX50578" s="25">
        <v>2.1459197244475918</v>
      </c>
      <c r="AY50578" s="26">
        <v>0</v>
      </c>
      <c r="AZ50578" s="26">
        <v>397.27066084342687</v>
      </c>
      <c r="BB50578" s="26">
        <v>0.8659423001713189</v>
      </c>
      <c r="BC50578" s="26">
        <v>398.13660314359817</v>
      </c>
      <c r="BD50578" s="26">
        <v>0.52174861402520811</v>
      </c>
      <c r="BE50578" s="26">
        <v>398.29659281773445</v>
      </c>
      <c r="BF50578" s="26">
        <v>0.36175893988894359</v>
      </c>
      <c r="BG50578" s="14">
        <v>1101</v>
      </c>
      <c r="BH50578" s="14">
        <v>1</v>
      </c>
      <c r="BI50578" s="27">
        <v>0.79722063398949983</v>
      </c>
      <c r="BJ50578" s="27">
        <v>0.79754099405796275</v>
      </c>
    </row>
    <row r="50579" spans="1:62" x14ac:dyDescent="0.25">
      <c r="A50579" t="s">
        <v>80</v>
      </c>
      <c r="B50579" s="2">
        <v>44293.708333333336</v>
      </c>
      <c r="C50579" s="1">
        <v>44293</v>
      </c>
      <c r="D50579">
        <v>10</v>
      </c>
      <c r="E50579" s="2">
        <v>44293.416666666664</v>
      </c>
      <c r="F50579" s="8" t="s">
        <v>388</v>
      </c>
      <c r="G50579" s="10" t="s">
        <v>389</v>
      </c>
      <c r="J50579" s="14">
        <v>1129</v>
      </c>
      <c r="K50579" s="14">
        <v>1129</v>
      </c>
      <c r="P50579" s="14">
        <v>1129</v>
      </c>
      <c r="Q50579" s="14">
        <v>1129</v>
      </c>
      <c r="R50579" s="14">
        <v>0</v>
      </c>
      <c r="S50579" s="14">
        <v>977</v>
      </c>
      <c r="W50579" s="14">
        <v>133</v>
      </c>
      <c r="X50579" s="14">
        <v>19</v>
      </c>
      <c r="AJ50579" s="14">
        <v>0</v>
      </c>
      <c r="AK50579" s="14">
        <v>977</v>
      </c>
      <c r="AO50579" s="14">
        <v>133</v>
      </c>
      <c r="AP50579" s="14">
        <v>19</v>
      </c>
      <c r="AS50579" s="14">
        <v>801</v>
      </c>
      <c r="AT50579" s="14">
        <v>19</v>
      </c>
      <c r="AU50579" s="14">
        <v>309</v>
      </c>
      <c r="AV50579" s="25">
        <v>2.2246902405887647</v>
      </c>
      <c r="AW50579" s="25">
        <v>0.90184543258715788</v>
      </c>
      <c r="AX50579" s="25">
        <v>2.1429821881104858</v>
      </c>
      <c r="AY50579" s="26">
        <v>0</v>
      </c>
      <c r="AZ50579" s="26">
        <v>399.66206767499762</v>
      </c>
      <c r="BB50579" s="26">
        <v>1.0124863817387728</v>
      </c>
      <c r="BC50579" s="26">
        <v>400.67455405673638</v>
      </c>
      <c r="BD50579" s="26">
        <v>0</v>
      </c>
      <c r="BE50579" s="26">
        <v>400.67455405673638</v>
      </c>
      <c r="BF50579" s="26">
        <v>0</v>
      </c>
      <c r="BG50579" s="14">
        <v>1129</v>
      </c>
      <c r="BH50579" s="14">
        <v>0</v>
      </c>
      <c r="BI50579" s="27">
        <v>0.78240490289155196</v>
      </c>
    </row>
    <row r="50580" spans="1:62" x14ac:dyDescent="0.25">
      <c r="A50580" t="s">
        <v>80</v>
      </c>
      <c r="B50580" s="2">
        <v>44293.75</v>
      </c>
      <c r="C50580" s="1">
        <v>44293</v>
      </c>
      <c r="D50580">
        <v>11</v>
      </c>
      <c r="E50580" s="2">
        <v>44293.458333333336</v>
      </c>
      <c r="F50580" s="8" t="s">
        <v>388</v>
      </c>
      <c r="G50580" s="10" t="s">
        <v>389</v>
      </c>
      <c r="J50580" s="14">
        <v>1138</v>
      </c>
      <c r="K50580" s="14">
        <v>1138</v>
      </c>
      <c r="P50580" s="14">
        <v>1138</v>
      </c>
      <c r="Q50580" s="14">
        <v>1138</v>
      </c>
      <c r="R50580" s="14">
        <v>0</v>
      </c>
      <c r="S50580" s="14">
        <v>983</v>
      </c>
      <c r="W50580" s="14">
        <v>131</v>
      </c>
      <c r="X50580" s="14">
        <v>24</v>
      </c>
      <c r="AJ50580" s="14">
        <v>0</v>
      </c>
      <c r="AK50580" s="14">
        <v>983</v>
      </c>
      <c r="AO50580" s="14">
        <v>131</v>
      </c>
      <c r="AP50580" s="14">
        <v>24</v>
      </c>
      <c r="AS50580" s="14">
        <v>799</v>
      </c>
      <c r="AT50580" s="14">
        <v>24</v>
      </c>
      <c r="AU50580" s="14">
        <v>315</v>
      </c>
      <c r="AV50580" s="25">
        <v>2.2253680737745549</v>
      </c>
      <c r="AW50580" s="25">
        <v>0.90193718863219685</v>
      </c>
      <c r="AX50580" s="25">
        <v>2.1443597978749187</v>
      </c>
      <c r="AY50580" s="26">
        <v>0</v>
      </c>
      <c r="AZ50580" s="26">
        <v>402.15740419004163</v>
      </c>
      <c r="BB50580" s="26">
        <v>1.0324696655888803</v>
      </c>
      <c r="BC50580" s="26">
        <v>403.18987385563054</v>
      </c>
      <c r="BD50580" s="26">
        <v>0</v>
      </c>
      <c r="BE50580" s="26">
        <v>403.18987385563054</v>
      </c>
      <c r="BF50580" s="26">
        <v>0</v>
      </c>
      <c r="BG50580" s="14">
        <v>1138</v>
      </c>
      <c r="BH50580" s="14">
        <v>0</v>
      </c>
      <c r="BI50580" s="27">
        <v>0.78109003488541306</v>
      </c>
    </row>
    <row r="50581" spans="1:62" x14ac:dyDescent="0.25">
      <c r="A50581" t="s">
        <v>80</v>
      </c>
      <c r="B50581" s="2">
        <v>44293.791666666664</v>
      </c>
      <c r="C50581" s="1">
        <v>44293</v>
      </c>
      <c r="D50581">
        <v>12</v>
      </c>
      <c r="E50581" s="2">
        <v>44293.5</v>
      </c>
      <c r="F50581" s="8" t="s">
        <v>388</v>
      </c>
      <c r="G50581" s="10" t="s">
        <v>389</v>
      </c>
      <c r="J50581" s="14">
        <v>1148</v>
      </c>
      <c r="K50581" s="14">
        <v>1148</v>
      </c>
      <c r="P50581" s="14">
        <v>1148</v>
      </c>
      <c r="Q50581" s="14">
        <v>1148</v>
      </c>
      <c r="R50581" s="14">
        <v>0</v>
      </c>
      <c r="S50581" s="14">
        <v>995</v>
      </c>
      <c r="W50581" s="14">
        <v>137</v>
      </c>
      <c r="X50581" s="14">
        <v>16</v>
      </c>
      <c r="AJ50581" s="14">
        <v>0</v>
      </c>
      <c r="AK50581" s="14">
        <v>995</v>
      </c>
      <c r="AO50581" s="14">
        <v>137</v>
      </c>
      <c r="AP50581" s="14">
        <v>16</v>
      </c>
      <c r="AS50581" s="14">
        <v>798</v>
      </c>
      <c r="AT50581" s="14">
        <v>16</v>
      </c>
      <c r="AU50581" s="14">
        <v>334</v>
      </c>
      <c r="AV50581" s="25">
        <v>2.2257770009551159</v>
      </c>
      <c r="AW50581" s="25">
        <v>0.9029981163152192</v>
      </c>
      <c r="AX50581" s="25">
        <v>2.1413953915302781</v>
      </c>
      <c r="AY50581" s="26">
        <v>0</v>
      </c>
      <c r="AZ50581" s="26">
        <v>407.54557508035089</v>
      </c>
      <c r="BB50581" s="26">
        <v>1.0191474763554753</v>
      </c>
      <c r="BC50581" s="26">
        <v>408.56472255670639</v>
      </c>
      <c r="BD50581" s="26">
        <v>0</v>
      </c>
      <c r="BE50581" s="26">
        <v>408.56472255670639</v>
      </c>
      <c r="BF50581" s="26">
        <v>0</v>
      </c>
      <c r="BG50581" s="14">
        <v>1148</v>
      </c>
      <c r="BH50581" s="14">
        <v>0</v>
      </c>
      <c r="BI50581" s="27">
        <v>0.78460797791199133</v>
      </c>
    </row>
    <row r="50582" spans="1:62" x14ac:dyDescent="0.25">
      <c r="A50582" t="s">
        <v>80</v>
      </c>
      <c r="B50582" s="2">
        <v>44293.833333333336</v>
      </c>
      <c r="C50582" s="1">
        <v>44293</v>
      </c>
      <c r="D50582">
        <v>13</v>
      </c>
      <c r="E50582" s="2">
        <v>44293.541666666664</v>
      </c>
      <c r="F50582" s="8" t="s">
        <v>388</v>
      </c>
      <c r="G50582" s="10" t="s">
        <v>389</v>
      </c>
      <c r="J50582" s="14">
        <v>1156</v>
      </c>
      <c r="K50582" s="14">
        <v>1156</v>
      </c>
      <c r="P50582" s="14">
        <v>1156</v>
      </c>
      <c r="Q50582" s="14">
        <v>1156</v>
      </c>
      <c r="R50582" s="14">
        <v>0</v>
      </c>
      <c r="S50582" s="14">
        <v>1003</v>
      </c>
      <c r="W50582" s="14">
        <v>138</v>
      </c>
      <c r="X50582" s="14">
        <v>15</v>
      </c>
      <c r="AJ50582" s="14">
        <v>0</v>
      </c>
      <c r="AK50582" s="14">
        <v>1003</v>
      </c>
      <c r="AO50582" s="14">
        <v>138</v>
      </c>
      <c r="AP50582" s="14">
        <v>15</v>
      </c>
      <c r="AS50582" s="14">
        <v>795</v>
      </c>
      <c r="AT50582" s="14">
        <v>15</v>
      </c>
      <c r="AU50582" s="14">
        <v>346</v>
      </c>
      <c r="AV50582" s="25">
        <v>2.2259905313211741</v>
      </c>
      <c r="AW50582" s="25">
        <v>0.90359795462957015</v>
      </c>
      <c r="AX50582" s="25">
        <v>2.1441889964233964</v>
      </c>
      <c r="AY50582" s="26">
        <v>0</v>
      </c>
      <c r="AZ50582" s="26">
        <v>411.0952220761215</v>
      </c>
      <c r="BB50582" s="26">
        <v>1.0191474763554753</v>
      </c>
      <c r="BC50582" s="26">
        <v>412.114369552477</v>
      </c>
      <c r="BD50582" s="26">
        <v>0</v>
      </c>
      <c r="BE50582" s="26">
        <v>412.11436955247694</v>
      </c>
      <c r="BF50582" s="26">
        <v>5.6843418860808015E-14</v>
      </c>
      <c r="BG50582" s="14">
        <v>1156</v>
      </c>
      <c r="BH50582" s="14">
        <v>0</v>
      </c>
      <c r="BI50582" s="27">
        <v>0.78594773477749291</v>
      </c>
    </row>
    <row r="50583" spans="1:62" x14ac:dyDescent="0.25">
      <c r="A50583" t="s">
        <v>80</v>
      </c>
      <c r="B50583" s="2">
        <v>44293.875</v>
      </c>
      <c r="C50583" s="1">
        <v>44293</v>
      </c>
      <c r="D50583">
        <v>14</v>
      </c>
      <c r="E50583" s="2">
        <v>44293.583333333336</v>
      </c>
      <c r="F50583" s="8" t="s">
        <v>388</v>
      </c>
      <c r="G50583" s="10" t="s">
        <v>389</v>
      </c>
      <c r="J50583" s="14">
        <v>1157</v>
      </c>
      <c r="K50583" s="14">
        <v>1157</v>
      </c>
      <c r="P50583" s="14">
        <v>1157</v>
      </c>
      <c r="Q50583" s="14">
        <v>1157</v>
      </c>
      <c r="R50583" s="14">
        <v>0</v>
      </c>
      <c r="S50583" s="14">
        <v>1011</v>
      </c>
      <c r="W50583" s="14">
        <v>133</v>
      </c>
      <c r="X50583" s="14">
        <v>13</v>
      </c>
      <c r="AJ50583" s="14">
        <v>0</v>
      </c>
      <c r="AK50583" s="14">
        <v>1011</v>
      </c>
      <c r="AO50583" s="14">
        <v>133</v>
      </c>
      <c r="AP50583" s="14">
        <v>13</v>
      </c>
      <c r="AS50583" s="14">
        <v>794</v>
      </c>
      <c r="AT50583" s="14">
        <v>13</v>
      </c>
      <c r="AU50583" s="14">
        <v>350</v>
      </c>
      <c r="AV50583" s="25">
        <v>2.225732795982343</v>
      </c>
      <c r="AW50583" s="25">
        <v>0.90364061901587267</v>
      </c>
      <c r="AX50583" s="25">
        <v>2.1451082977563556</v>
      </c>
      <c r="AY50583" s="26">
        <v>0</v>
      </c>
      <c r="AZ50583" s="26">
        <v>414.39371221573214</v>
      </c>
      <c r="BB50583" s="26">
        <v>0.9725198140385577</v>
      </c>
      <c r="BC50583" s="26">
        <v>415.36623202977069</v>
      </c>
      <c r="BD50583" s="26">
        <v>0</v>
      </c>
      <c r="BE50583" s="26">
        <v>415.36623202977063</v>
      </c>
      <c r="BF50583" s="26">
        <v>5.6843418860808015E-14</v>
      </c>
      <c r="BG50583" s="14">
        <v>1157</v>
      </c>
      <c r="BH50583" s="14">
        <v>0</v>
      </c>
      <c r="BI50583" s="27">
        <v>0.79146473851121268</v>
      </c>
    </row>
    <row r="50584" spans="1:62" x14ac:dyDescent="0.25">
      <c r="A50584" t="s">
        <v>80</v>
      </c>
      <c r="B50584" s="2">
        <v>44293.916666666664</v>
      </c>
      <c r="C50584" s="1">
        <v>44293</v>
      </c>
      <c r="D50584">
        <v>15</v>
      </c>
      <c r="E50584" s="2">
        <v>44293.625</v>
      </c>
      <c r="F50584" s="8" t="s">
        <v>388</v>
      </c>
      <c r="G50584" s="10" t="s">
        <v>389</v>
      </c>
      <c r="J50584" s="14">
        <v>1161</v>
      </c>
      <c r="K50584" s="14">
        <v>1161</v>
      </c>
      <c r="P50584" s="14">
        <v>1161</v>
      </c>
      <c r="Q50584" s="14">
        <v>1161</v>
      </c>
      <c r="R50584" s="14">
        <v>0</v>
      </c>
      <c r="S50584" s="14">
        <v>1012</v>
      </c>
      <c r="W50584" s="14">
        <v>135</v>
      </c>
      <c r="X50584" s="14">
        <v>14</v>
      </c>
      <c r="AJ50584" s="14">
        <v>0</v>
      </c>
      <c r="AK50584" s="14">
        <v>1012</v>
      </c>
      <c r="AO50584" s="14">
        <v>135</v>
      </c>
      <c r="AP50584" s="14">
        <v>14</v>
      </c>
      <c r="AS50584" s="14">
        <v>793</v>
      </c>
      <c r="AT50584" s="14">
        <v>14</v>
      </c>
      <c r="AU50584" s="14">
        <v>354</v>
      </c>
      <c r="AV50584" s="25">
        <v>2.2250099063353401</v>
      </c>
      <c r="AW50584" s="25">
        <v>0.90361457354689767</v>
      </c>
      <c r="AX50584" s="25">
        <v>2.1449885650540499</v>
      </c>
      <c r="AY50584" s="26">
        <v>0</v>
      </c>
      <c r="AZ50584" s="26">
        <v>414.79164138466518</v>
      </c>
      <c r="BB50584" s="26">
        <v>0.99250309788866542</v>
      </c>
      <c r="BC50584" s="26">
        <v>415.78414448255387</v>
      </c>
      <c r="BD50584" s="26">
        <v>0</v>
      </c>
      <c r="BE50584" s="26">
        <v>415.78414448255381</v>
      </c>
      <c r="BF50584" s="26">
        <v>5.6843418860808015E-14</v>
      </c>
      <c r="BG50584" s="14">
        <v>1161</v>
      </c>
      <c r="BH50584" s="14">
        <v>0</v>
      </c>
      <c r="BI50584" s="27">
        <v>0.78953147339287499</v>
      </c>
    </row>
    <row r="50585" spans="1:62" x14ac:dyDescent="0.25">
      <c r="A50585" t="s">
        <v>80</v>
      </c>
      <c r="B50585" s="2">
        <v>44293.958333333336</v>
      </c>
      <c r="C50585" s="1">
        <v>44293</v>
      </c>
      <c r="D50585">
        <v>16</v>
      </c>
      <c r="E50585" s="2">
        <v>44293.666666666664</v>
      </c>
      <c r="F50585" s="8" t="s">
        <v>388</v>
      </c>
      <c r="G50585" s="10" t="s">
        <v>389</v>
      </c>
      <c r="J50585" s="14">
        <v>1132</v>
      </c>
      <c r="K50585" s="14">
        <v>1132</v>
      </c>
      <c r="P50585" s="14">
        <v>1132</v>
      </c>
      <c r="Q50585" s="14">
        <v>1132</v>
      </c>
      <c r="R50585" s="14">
        <v>1</v>
      </c>
      <c r="S50585" s="14">
        <v>983</v>
      </c>
      <c r="W50585" s="14">
        <v>136</v>
      </c>
      <c r="X50585" s="14">
        <v>12</v>
      </c>
      <c r="AJ50585" s="14">
        <v>1</v>
      </c>
      <c r="AK50585" s="14">
        <v>983</v>
      </c>
      <c r="AO50585" s="14">
        <v>136</v>
      </c>
      <c r="AP50585" s="14">
        <v>12</v>
      </c>
      <c r="AS50585" s="14">
        <v>794</v>
      </c>
      <c r="AT50585" s="14">
        <v>12</v>
      </c>
      <c r="AU50585" s="14">
        <v>326</v>
      </c>
      <c r="AV50585" s="25">
        <v>2.2253737172480776</v>
      </c>
      <c r="AW50585" s="25">
        <v>0.9036847171817538</v>
      </c>
      <c r="AX50585" s="25">
        <v>2.1443224586803957</v>
      </c>
      <c r="AY50585" s="26">
        <v>1.0094137389881601</v>
      </c>
      <c r="AZ50585" s="26">
        <v>402.93659541765203</v>
      </c>
      <c r="BB50585" s="26">
        <v>0.98584200327196314</v>
      </c>
      <c r="BC50585" s="26">
        <v>404.93185115991213</v>
      </c>
      <c r="BD50585" s="26">
        <v>0</v>
      </c>
      <c r="BE50585" s="26">
        <v>404.93185115991218</v>
      </c>
      <c r="BF50585" s="26">
        <v>-5.6843418860808015E-14</v>
      </c>
      <c r="BG50585" s="14">
        <v>1132</v>
      </c>
      <c r="BH50585" s="14">
        <v>0</v>
      </c>
      <c r="BI50585" s="27">
        <v>0.7886226658164005</v>
      </c>
    </row>
    <row r="50586" spans="1:62" x14ac:dyDescent="0.25">
      <c r="A50586" t="s">
        <v>80</v>
      </c>
      <c r="B50586" s="2">
        <v>44294</v>
      </c>
      <c r="C50586" s="1">
        <v>44293</v>
      </c>
      <c r="D50586">
        <v>17</v>
      </c>
      <c r="E50586" s="2">
        <v>44293.708333333336</v>
      </c>
      <c r="F50586" s="8" t="s">
        <v>388</v>
      </c>
      <c r="G50586" s="10" t="s">
        <v>389</v>
      </c>
      <c r="J50586" s="14">
        <v>1142</v>
      </c>
      <c r="K50586" s="14">
        <v>1142</v>
      </c>
      <c r="P50586" s="14">
        <v>1142</v>
      </c>
      <c r="Q50586" s="14">
        <v>1142</v>
      </c>
      <c r="R50586" s="14">
        <v>0</v>
      </c>
      <c r="S50586" s="14">
        <v>1014</v>
      </c>
      <c r="W50586" s="14">
        <v>133</v>
      </c>
      <c r="X50586" s="14">
        <v>-5</v>
      </c>
      <c r="AJ50586" s="14">
        <v>0</v>
      </c>
      <c r="AK50586" s="14">
        <v>1014</v>
      </c>
      <c r="AO50586" s="14">
        <v>133</v>
      </c>
      <c r="AP50586" s="14">
        <v>-5</v>
      </c>
      <c r="AS50586" s="14">
        <v>791</v>
      </c>
      <c r="AT50586" s="14">
        <v>-5</v>
      </c>
      <c r="AU50586" s="14">
        <v>356</v>
      </c>
      <c r="AV50586" s="25">
        <v>2.2253657037439267</v>
      </c>
      <c r="AW50586" s="25">
        <v>0.90375706232141417</v>
      </c>
      <c r="AX50586" s="25">
        <v>2.1419921027300304</v>
      </c>
      <c r="AY50586" s="26">
        <v>0</v>
      </c>
      <c r="AZ50586" s="26">
        <v>415.6769244558763</v>
      </c>
      <c r="BB50586" s="26">
        <v>0.88592558402142618</v>
      </c>
      <c r="BC50586" s="26">
        <v>416.56285003989774</v>
      </c>
      <c r="BD50586" s="26">
        <v>2.4204541233726031</v>
      </c>
      <c r="BE50586" s="26">
        <v>417.16480023895053</v>
      </c>
      <c r="BF50586" s="26">
        <v>1.8185039243198275</v>
      </c>
      <c r="BG50586" s="14">
        <v>1147</v>
      </c>
      <c r="BH50586" s="14">
        <v>5</v>
      </c>
      <c r="BI50586" s="27">
        <v>0.8006650309110368</v>
      </c>
      <c r="BJ50586" s="27">
        <v>0.80182202432679561</v>
      </c>
    </row>
    <row r="50587" spans="1:62" x14ac:dyDescent="0.25">
      <c r="A50587" t="s">
        <v>80</v>
      </c>
      <c r="B50587" s="2">
        <v>44294.041666666664</v>
      </c>
      <c r="C50587" s="1">
        <v>44293</v>
      </c>
      <c r="D50587">
        <v>18</v>
      </c>
      <c r="E50587" s="2">
        <v>44293.75</v>
      </c>
      <c r="F50587" s="8" t="s">
        <v>388</v>
      </c>
      <c r="G50587" s="10" t="s">
        <v>389</v>
      </c>
      <c r="J50587" s="14">
        <v>1102</v>
      </c>
      <c r="K50587" s="14">
        <v>1102</v>
      </c>
      <c r="P50587" s="14">
        <v>1102</v>
      </c>
      <c r="Q50587" s="14">
        <v>1102</v>
      </c>
      <c r="R50587" s="14">
        <v>0</v>
      </c>
      <c r="S50587" s="14">
        <v>1025</v>
      </c>
      <c r="W50587" s="14">
        <v>81</v>
      </c>
      <c r="X50587" s="14">
        <v>-4</v>
      </c>
      <c r="AJ50587" s="14">
        <v>0</v>
      </c>
      <c r="AK50587" s="14">
        <v>1025</v>
      </c>
      <c r="AO50587" s="14">
        <v>81</v>
      </c>
      <c r="AP50587" s="14">
        <v>-4</v>
      </c>
      <c r="AS50587" s="14">
        <v>796</v>
      </c>
      <c r="AT50587" s="14">
        <v>-4</v>
      </c>
      <c r="AU50587" s="14">
        <v>310</v>
      </c>
      <c r="AV50587" s="25">
        <v>2.2249908549927997</v>
      </c>
      <c r="AW50587" s="25">
        <v>0.9021202814545255</v>
      </c>
      <c r="AX50587" s="25">
        <v>2.1415649984820098</v>
      </c>
      <c r="AY50587" s="26">
        <v>0</v>
      </c>
      <c r="AZ50587" s="26">
        <v>419.42524720400286</v>
      </c>
      <c r="BB50587" s="26">
        <v>0.53954866395289847</v>
      </c>
      <c r="BC50587" s="26">
        <v>419.96479586795573</v>
      </c>
      <c r="BD50587" s="26">
        <v>2.0448629828685605</v>
      </c>
      <c r="BE50587" s="26">
        <v>420.48890332343382</v>
      </c>
      <c r="BF50587" s="26">
        <v>1.5207555273904632</v>
      </c>
      <c r="BG50587" s="14">
        <v>1106</v>
      </c>
      <c r="BH50587" s="14">
        <v>4</v>
      </c>
      <c r="BI50587" s="27">
        <v>0.83712729499675642</v>
      </c>
      <c r="BJ50587" s="27">
        <v>0.83817201269889063</v>
      </c>
    </row>
    <row r="50588" spans="1:62" x14ac:dyDescent="0.25">
      <c r="A50588" t="s">
        <v>80</v>
      </c>
      <c r="B50588" s="2">
        <v>44294.083333333336</v>
      </c>
      <c r="C50588" s="1">
        <v>44293</v>
      </c>
      <c r="D50588">
        <v>19</v>
      </c>
      <c r="E50588" s="2">
        <v>44293.791666666664</v>
      </c>
      <c r="F50588" s="8" t="s">
        <v>388</v>
      </c>
      <c r="G50588" s="10" t="s">
        <v>389</v>
      </c>
      <c r="J50588" s="14">
        <v>1060</v>
      </c>
      <c r="K50588" s="14">
        <v>1060</v>
      </c>
      <c r="P50588" s="14">
        <v>1060</v>
      </c>
      <c r="Q50588" s="14">
        <v>1060</v>
      </c>
      <c r="R50588" s="14">
        <v>0</v>
      </c>
      <c r="S50588" s="14">
        <v>1031</v>
      </c>
      <c r="W50588" s="14">
        <v>11</v>
      </c>
      <c r="X50588" s="14">
        <v>18</v>
      </c>
      <c r="AJ50588" s="14">
        <v>0</v>
      </c>
      <c r="AK50588" s="14">
        <v>1031</v>
      </c>
      <c r="AO50588" s="14">
        <v>11</v>
      </c>
      <c r="AP50588" s="14">
        <v>18</v>
      </c>
      <c r="AS50588" s="14">
        <v>796</v>
      </c>
      <c r="AT50588" s="14">
        <v>18</v>
      </c>
      <c r="AU50588" s="14">
        <v>246</v>
      </c>
      <c r="AV50588" s="25">
        <v>2.2233363311123093</v>
      </c>
      <c r="AW50588" s="25">
        <v>0.90042315193503331</v>
      </c>
      <c r="AX50588" s="25">
        <v>2.1455683020474896</v>
      </c>
      <c r="AY50588" s="26">
        <v>0</v>
      </c>
      <c r="AZ50588" s="26">
        <v>421.08674948291286</v>
      </c>
      <c r="BB50588" s="26">
        <v>0.19317174388437111</v>
      </c>
      <c r="BC50588" s="26">
        <v>421.27992122679723</v>
      </c>
      <c r="BD50588" s="26">
        <v>0</v>
      </c>
      <c r="BE50588" s="26">
        <v>421.27992122679723</v>
      </c>
      <c r="BF50588" s="26">
        <v>0</v>
      </c>
      <c r="BG50588" s="14">
        <v>1060</v>
      </c>
      <c r="BH50588" s="14">
        <v>0</v>
      </c>
      <c r="BI50588" s="27">
        <v>0.87619069805190719</v>
      </c>
    </row>
    <row r="50589" spans="1:62" x14ac:dyDescent="0.25">
      <c r="A50589" t="s">
        <v>80</v>
      </c>
      <c r="B50589" s="2">
        <v>44294.125</v>
      </c>
      <c r="C50589" s="1">
        <v>44293</v>
      </c>
      <c r="D50589">
        <v>20</v>
      </c>
      <c r="E50589" s="2">
        <v>44293.833333333336</v>
      </c>
      <c r="F50589" s="8" t="s">
        <v>388</v>
      </c>
      <c r="G50589" s="10" t="s">
        <v>389</v>
      </c>
      <c r="J50589" s="14">
        <v>1151</v>
      </c>
      <c r="K50589" s="14">
        <v>1151</v>
      </c>
      <c r="P50589" s="14">
        <v>1151</v>
      </c>
      <c r="Q50589" s="14">
        <v>1151</v>
      </c>
      <c r="R50589" s="14">
        <v>0</v>
      </c>
      <c r="S50589" s="14">
        <v>1034</v>
      </c>
      <c r="W50589" s="14">
        <v>-1</v>
      </c>
      <c r="X50589" s="14">
        <v>118</v>
      </c>
      <c r="AJ50589" s="14">
        <v>0</v>
      </c>
      <c r="AK50589" s="14">
        <v>1034</v>
      </c>
      <c r="AO50589" s="14">
        <v>-1</v>
      </c>
      <c r="AP50589" s="14">
        <v>118</v>
      </c>
      <c r="AS50589" s="14">
        <v>798</v>
      </c>
      <c r="AT50589" s="14">
        <v>118</v>
      </c>
      <c r="AU50589" s="14">
        <v>235</v>
      </c>
      <c r="AV50589" s="25">
        <v>2.2207697569186036</v>
      </c>
      <c r="AW50589" s="25">
        <v>0.89974175454114802</v>
      </c>
      <c r="AX50589" s="25">
        <v>2.1530997568607209</v>
      </c>
      <c r="AY50589" s="26">
        <v>0</v>
      </c>
      <c r="AZ50589" s="26">
        <v>421.99244050927012</v>
      </c>
      <c r="BB50589" s="26">
        <v>0.78600916477088945</v>
      </c>
      <c r="BC50589" s="26">
        <v>422.77844967404104</v>
      </c>
      <c r="BD50589" s="26">
        <v>0</v>
      </c>
      <c r="BE50589" s="26">
        <v>422.41145449203225</v>
      </c>
      <c r="BF50589" s="26">
        <v>0.36699518200879311</v>
      </c>
      <c r="BG50589" s="14">
        <v>1152</v>
      </c>
      <c r="BH50589" s="14">
        <v>1</v>
      </c>
      <c r="BI50589" s="27">
        <v>0.8090849181600559</v>
      </c>
      <c r="BJ50589" s="27">
        <v>0.80908491816022543</v>
      </c>
    </row>
    <row r="50590" spans="1:62" x14ac:dyDescent="0.25">
      <c r="A50590" t="s">
        <v>80</v>
      </c>
      <c r="B50590" s="2">
        <v>44294.166666666664</v>
      </c>
      <c r="C50590" s="1">
        <v>44293</v>
      </c>
      <c r="D50590">
        <v>21</v>
      </c>
      <c r="E50590" s="2">
        <v>44293.875</v>
      </c>
      <c r="F50590" s="8" t="s">
        <v>388</v>
      </c>
      <c r="G50590" s="10" t="s">
        <v>389</v>
      </c>
      <c r="J50590" s="14">
        <v>1309</v>
      </c>
      <c r="K50590" s="14">
        <v>1309</v>
      </c>
      <c r="P50590" s="14">
        <v>1309</v>
      </c>
      <c r="Q50590" s="14">
        <v>1309</v>
      </c>
      <c r="R50590" s="14">
        <v>0</v>
      </c>
      <c r="S50590" s="14">
        <v>1034</v>
      </c>
      <c r="W50590" s="14">
        <v>0</v>
      </c>
      <c r="X50590" s="14">
        <v>275</v>
      </c>
      <c r="AJ50590" s="14">
        <v>0</v>
      </c>
      <c r="AK50590" s="14">
        <v>1034</v>
      </c>
      <c r="AO50590" s="14">
        <v>0</v>
      </c>
      <c r="AP50590" s="14">
        <v>275</v>
      </c>
      <c r="AS50590" s="14">
        <v>799</v>
      </c>
      <c r="AT50590" s="14">
        <v>275</v>
      </c>
      <c r="AU50590" s="14">
        <v>235</v>
      </c>
      <c r="AV50590" s="25">
        <v>2.2170647110531556</v>
      </c>
      <c r="AW50590" s="25">
        <v>0.89987810415973701</v>
      </c>
      <c r="AX50590" s="25">
        <v>2.1655221692181374</v>
      </c>
      <c r="AY50590" s="26">
        <v>0</v>
      </c>
      <c r="AZ50590" s="26">
        <v>422.05639053495298</v>
      </c>
      <c r="BB50590" s="26">
        <v>1.831801019593174</v>
      </c>
      <c r="BC50590" s="26">
        <v>423.88819155454615</v>
      </c>
      <c r="BD50590" s="26">
        <v>0</v>
      </c>
      <c r="BE50590" s="26">
        <v>423.88819155454615</v>
      </c>
      <c r="BF50590" s="26">
        <v>0</v>
      </c>
      <c r="BG50590" s="14">
        <v>1309</v>
      </c>
      <c r="BH50590" s="14">
        <v>0</v>
      </c>
      <c r="BI50590" s="27">
        <v>0.71391320463329522</v>
      </c>
    </row>
    <row r="50591" spans="1:62" x14ac:dyDescent="0.25">
      <c r="A50591" t="s">
        <v>80</v>
      </c>
      <c r="B50591" s="2">
        <v>44294.208333333336</v>
      </c>
      <c r="C50591" s="1">
        <v>44293</v>
      </c>
      <c r="D50591">
        <v>22</v>
      </c>
      <c r="E50591" s="2">
        <v>44293.916666666664</v>
      </c>
      <c r="F50591" s="8" t="s">
        <v>388</v>
      </c>
      <c r="G50591" s="10" t="s">
        <v>389</v>
      </c>
      <c r="J50591" s="14">
        <v>1381</v>
      </c>
      <c r="K50591" s="14">
        <v>1381</v>
      </c>
      <c r="P50591" s="14">
        <v>1381</v>
      </c>
      <c r="Q50591" s="14">
        <v>1381</v>
      </c>
      <c r="R50591" s="14">
        <v>0</v>
      </c>
      <c r="S50591" s="14">
        <v>1033</v>
      </c>
      <c r="W50591" s="14">
        <v>-1</v>
      </c>
      <c r="X50591" s="14">
        <v>349</v>
      </c>
      <c r="AJ50591" s="14">
        <v>0</v>
      </c>
      <c r="AK50591" s="14">
        <v>1033</v>
      </c>
      <c r="AO50591" s="14">
        <v>-1</v>
      </c>
      <c r="AP50591" s="14">
        <v>349</v>
      </c>
      <c r="AS50591" s="14">
        <v>799</v>
      </c>
      <c r="AT50591" s="14">
        <v>349</v>
      </c>
      <c r="AU50591" s="14">
        <v>233</v>
      </c>
      <c r="AV50591" s="25">
        <v>2.2173381907227601</v>
      </c>
      <c r="AW50591" s="25">
        <v>0.90057537089532447</v>
      </c>
      <c r="AX50591" s="25">
        <v>2.1477208062862743</v>
      </c>
      <c r="AY50591" s="26">
        <v>0</v>
      </c>
      <c r="AZ50591" s="26">
        <v>421.97492453795678</v>
      </c>
      <c r="BB50591" s="26">
        <v>2.3247220212291553</v>
      </c>
      <c r="BC50591" s="26">
        <v>424.29964655918593</v>
      </c>
      <c r="BD50591" s="26">
        <v>0</v>
      </c>
      <c r="BE50591" s="26">
        <v>423.99262800161773</v>
      </c>
      <c r="BF50591" s="26">
        <v>0.30701855756819896</v>
      </c>
      <c r="BG50591" s="14">
        <v>1382</v>
      </c>
      <c r="BH50591" s="14">
        <v>1</v>
      </c>
      <c r="BI50591" s="27">
        <v>0.67685925238589895</v>
      </c>
      <c r="BJ50591" s="27">
        <v>0.67685925238600275</v>
      </c>
    </row>
    <row r="50592" spans="1:62" x14ac:dyDescent="0.25">
      <c r="A50592" t="s">
        <v>80</v>
      </c>
      <c r="B50592" s="2">
        <v>44294.25</v>
      </c>
      <c r="C50592" s="1">
        <v>44293</v>
      </c>
      <c r="D50592">
        <v>23</v>
      </c>
      <c r="E50592" s="2">
        <v>44293.958333333336</v>
      </c>
      <c r="F50592" s="8" t="s">
        <v>388</v>
      </c>
      <c r="G50592" s="10" t="s">
        <v>389</v>
      </c>
      <c r="J50592" s="14">
        <v>1380</v>
      </c>
      <c r="K50592" s="14">
        <v>1380</v>
      </c>
      <c r="P50592" s="14">
        <v>1380</v>
      </c>
      <c r="Q50592" s="14">
        <v>1380</v>
      </c>
      <c r="R50592" s="14">
        <v>0</v>
      </c>
      <c r="S50592" s="14">
        <v>1050</v>
      </c>
      <c r="W50592" s="14">
        <v>-1</v>
      </c>
      <c r="X50592" s="14">
        <v>331</v>
      </c>
      <c r="AJ50592" s="14">
        <v>0</v>
      </c>
      <c r="AK50592" s="14">
        <v>1050</v>
      </c>
      <c r="AO50592" s="14">
        <v>-1</v>
      </c>
      <c r="AP50592" s="14">
        <v>331</v>
      </c>
      <c r="AS50592" s="14">
        <v>816</v>
      </c>
      <c r="AT50592" s="14">
        <v>331</v>
      </c>
      <c r="AU50592" s="14">
        <v>233</v>
      </c>
      <c r="AV50592" s="25">
        <v>2.2167482094612696</v>
      </c>
      <c r="AW50592" s="25">
        <v>0.90072406596668331</v>
      </c>
      <c r="AX50592" s="25">
        <v>2.1504015909950516</v>
      </c>
      <c r="AY50592" s="26">
        <v>0</v>
      </c>
      <c r="AZ50592" s="26">
        <v>428.99015216455331</v>
      </c>
      <c r="BB50592" s="26">
        <v>2.204822318128512</v>
      </c>
      <c r="BC50592" s="26">
        <v>431.1949744826818</v>
      </c>
      <c r="BD50592" s="26">
        <v>0</v>
      </c>
      <c r="BE50592" s="26">
        <v>430.88274061267265</v>
      </c>
      <c r="BF50592" s="26">
        <v>0.31223387000915181</v>
      </c>
      <c r="BG50592" s="14">
        <v>1381</v>
      </c>
      <c r="BH50592" s="14">
        <v>1</v>
      </c>
      <c r="BI50592" s="27">
        <v>0.68835703449964514</v>
      </c>
      <c r="BJ50592" s="27">
        <v>0.68835703449957619</v>
      </c>
    </row>
    <row r="50593" spans="1:62" x14ac:dyDescent="0.25">
      <c r="A50593" t="s">
        <v>80</v>
      </c>
      <c r="B50593" s="2">
        <v>44294.291666666664</v>
      </c>
      <c r="C50593" s="1">
        <v>44293</v>
      </c>
      <c r="D50593">
        <v>24</v>
      </c>
      <c r="E50593" s="2">
        <v>44294</v>
      </c>
      <c r="F50593" s="8" t="s">
        <v>388</v>
      </c>
      <c r="G50593" s="10" t="s">
        <v>389</v>
      </c>
      <c r="J50593" s="14">
        <v>1234</v>
      </c>
      <c r="K50593" s="14">
        <v>1234</v>
      </c>
      <c r="P50593" s="14">
        <v>1234</v>
      </c>
      <c r="Q50593" s="14">
        <v>1234</v>
      </c>
      <c r="R50593" s="14">
        <v>1</v>
      </c>
      <c r="S50593" s="14">
        <v>1050</v>
      </c>
      <c r="W50593" s="14">
        <v>0</v>
      </c>
      <c r="X50593" s="14">
        <v>183</v>
      </c>
      <c r="AJ50593" s="14">
        <v>1</v>
      </c>
      <c r="AK50593" s="14">
        <v>1050</v>
      </c>
      <c r="AO50593" s="14">
        <v>0</v>
      </c>
      <c r="AP50593" s="14">
        <v>183</v>
      </c>
      <c r="AS50593" s="14">
        <v>816</v>
      </c>
      <c r="AT50593" s="14">
        <v>183</v>
      </c>
      <c r="AU50593" s="14">
        <v>235</v>
      </c>
      <c r="AV50593" s="25">
        <v>2.2153237998464306</v>
      </c>
      <c r="AW50593" s="25">
        <v>0.90029067598325663</v>
      </c>
      <c r="AX50593" s="25">
        <v>2.1496329376944128</v>
      </c>
      <c r="AY50593" s="26">
        <v>1.0048551677143593</v>
      </c>
      <c r="AZ50593" s="26">
        <v>428.78374040987541</v>
      </c>
      <c r="BB50593" s="26">
        <v>1.2189803148565486</v>
      </c>
      <c r="BC50593" s="26">
        <v>431.00757589244631</v>
      </c>
      <c r="BD50593" s="26">
        <v>0</v>
      </c>
      <c r="BE50593" s="26">
        <v>431.00757589244631</v>
      </c>
      <c r="BF50593" s="26">
        <v>0</v>
      </c>
      <c r="BG50593" s="14">
        <v>1234</v>
      </c>
      <c r="BH50593" s="14">
        <v>0</v>
      </c>
      <c r="BI50593" s="27">
        <v>0.77002262719935577</v>
      </c>
    </row>
    <row r="50594" spans="1:62" x14ac:dyDescent="0.25">
      <c r="A50594" t="s">
        <v>80</v>
      </c>
      <c r="B50594" s="2">
        <v>44294.333333333336</v>
      </c>
      <c r="C50594" s="1">
        <v>44294</v>
      </c>
      <c r="D50594">
        <v>1</v>
      </c>
      <c r="E50594" s="2">
        <v>44294.041666666664</v>
      </c>
      <c r="F50594" s="8" t="s">
        <v>388</v>
      </c>
      <c r="G50594" s="10" t="s">
        <v>389</v>
      </c>
      <c r="J50594" s="14">
        <v>1138</v>
      </c>
      <c r="K50594" s="14">
        <v>1138</v>
      </c>
      <c r="P50594" s="14">
        <v>1138</v>
      </c>
      <c r="Q50594" s="14">
        <v>1138</v>
      </c>
      <c r="R50594" s="14">
        <v>0</v>
      </c>
      <c r="S50594" s="14">
        <v>1054</v>
      </c>
      <c r="W50594" s="14">
        <v>-1</v>
      </c>
      <c r="X50594" s="14">
        <v>85</v>
      </c>
      <c r="AJ50594" s="14">
        <v>0</v>
      </c>
      <c r="AK50594" s="14">
        <v>1054</v>
      </c>
      <c r="AO50594" s="14">
        <v>-1</v>
      </c>
      <c r="AP50594" s="14">
        <v>85</v>
      </c>
      <c r="AS50594" s="14">
        <v>823</v>
      </c>
      <c r="AT50594" s="14">
        <v>85</v>
      </c>
      <c r="AU50594" s="14">
        <v>230</v>
      </c>
      <c r="AV50594" s="25">
        <v>2.215363014980003</v>
      </c>
      <c r="AW50594" s="25">
        <v>0.90062434939958802</v>
      </c>
      <c r="AX50594" s="25">
        <v>2.1491545658699565</v>
      </c>
      <c r="AY50594" s="26">
        <v>0</v>
      </c>
      <c r="AZ50594" s="26">
        <v>430.57672717618721</v>
      </c>
      <c r="BB50594" s="26">
        <v>0.56619304241970836</v>
      </c>
      <c r="BC50594" s="26">
        <v>431.14292021860689</v>
      </c>
      <c r="BD50594" s="26">
        <v>0</v>
      </c>
      <c r="BE50594" s="26">
        <v>430.7643926328135</v>
      </c>
      <c r="BF50594" s="26">
        <v>0.37852758579339252</v>
      </c>
      <c r="BG50594" s="14">
        <v>1139</v>
      </c>
      <c r="BH50594" s="14">
        <v>1</v>
      </c>
      <c r="BI50594" s="27">
        <v>0.83450948619169896</v>
      </c>
      <c r="BJ50594" s="27">
        <v>0.83450948619182896</v>
      </c>
    </row>
    <row r="50595" spans="1:62" x14ac:dyDescent="0.25">
      <c r="A50595" t="s">
        <v>80</v>
      </c>
      <c r="B50595" s="2">
        <v>44294.375</v>
      </c>
      <c r="C50595" s="1">
        <v>44294</v>
      </c>
      <c r="D50595">
        <v>2</v>
      </c>
      <c r="E50595" s="2">
        <v>44294.083333333336</v>
      </c>
      <c r="F50595" s="8" t="s">
        <v>388</v>
      </c>
      <c r="G50595" s="10" t="s">
        <v>389</v>
      </c>
      <c r="J50595" s="14">
        <v>1146</v>
      </c>
      <c r="K50595" s="14">
        <v>1146</v>
      </c>
      <c r="P50595" s="14">
        <v>1146</v>
      </c>
      <c r="Q50595" s="14">
        <v>1146</v>
      </c>
      <c r="R50595" s="14">
        <v>0</v>
      </c>
      <c r="S50595" s="14">
        <v>1053</v>
      </c>
      <c r="W50595" s="14">
        <v>0</v>
      </c>
      <c r="X50595" s="14">
        <v>93</v>
      </c>
      <c r="AJ50595" s="14">
        <v>0</v>
      </c>
      <c r="AK50595" s="14">
        <v>1053</v>
      </c>
      <c r="AO50595" s="14">
        <v>0</v>
      </c>
      <c r="AP50595" s="14">
        <v>93</v>
      </c>
      <c r="AS50595" s="14">
        <v>821</v>
      </c>
      <c r="AT50595" s="14">
        <v>93</v>
      </c>
      <c r="AU50595" s="14">
        <v>232</v>
      </c>
      <c r="AV50595" s="25">
        <v>2.2160450283137485</v>
      </c>
      <c r="AW50595" s="25">
        <v>0.90118226599699458</v>
      </c>
      <c r="AX50595" s="25">
        <v>2.1487251584335412</v>
      </c>
      <c r="AY50595" s="26">
        <v>0</v>
      </c>
      <c r="AZ50595" s="26">
        <v>430.43468992154448</v>
      </c>
      <c r="BB50595" s="26">
        <v>0.61948179935332781</v>
      </c>
      <c r="BC50595" s="26">
        <v>431.05417172089778</v>
      </c>
      <c r="BD50595" s="26">
        <v>0</v>
      </c>
      <c r="BE50595" s="26">
        <v>431.05417172089773</v>
      </c>
      <c r="BF50595" s="26">
        <v>5.6843418860808015E-14</v>
      </c>
      <c r="BG50595" s="14">
        <v>1146</v>
      </c>
      <c r="BH50595" s="14">
        <v>0</v>
      </c>
      <c r="BI50595" s="27">
        <v>0.82924140319312878</v>
      </c>
    </row>
    <row r="50596" spans="1:62" x14ac:dyDescent="0.25">
      <c r="A50596" t="s">
        <v>80</v>
      </c>
      <c r="B50596" s="2">
        <v>44294.416666666664</v>
      </c>
      <c r="C50596" s="1">
        <v>44294</v>
      </c>
      <c r="D50596">
        <v>3</v>
      </c>
      <c r="E50596" s="2">
        <v>44294.125</v>
      </c>
      <c r="F50596" s="8" t="s">
        <v>388</v>
      </c>
      <c r="G50596" s="10" t="s">
        <v>389</v>
      </c>
      <c r="J50596" s="14">
        <v>1111</v>
      </c>
      <c r="K50596" s="14">
        <v>1111</v>
      </c>
      <c r="P50596" s="14">
        <v>1111</v>
      </c>
      <c r="Q50596" s="14">
        <v>1111</v>
      </c>
      <c r="R50596" s="14">
        <v>0</v>
      </c>
      <c r="S50596" s="14">
        <v>1055</v>
      </c>
      <c r="W50596" s="14">
        <v>-1</v>
      </c>
      <c r="X50596" s="14">
        <v>57</v>
      </c>
      <c r="AJ50596" s="14">
        <v>0</v>
      </c>
      <c r="AK50596" s="14">
        <v>1055</v>
      </c>
      <c r="AO50596" s="14">
        <v>-1</v>
      </c>
      <c r="AP50596" s="14">
        <v>57</v>
      </c>
      <c r="AS50596" s="14">
        <v>824</v>
      </c>
      <c r="AT50596" s="14">
        <v>57</v>
      </c>
      <c r="AU50596" s="14">
        <v>230</v>
      </c>
      <c r="AV50596" s="25">
        <v>2.219198414680744</v>
      </c>
      <c r="AW50596" s="25">
        <v>0.90155317025630033</v>
      </c>
      <c r="AX50596" s="25">
        <v>2.1547586501038656</v>
      </c>
      <c r="AY50596" s="26">
        <v>0</v>
      </c>
      <c r="AZ50596" s="26">
        <v>431.42972241039132</v>
      </c>
      <c r="BB50596" s="26">
        <v>0.37968239315203978</v>
      </c>
      <c r="BC50596" s="26">
        <v>431.80940480354337</v>
      </c>
      <c r="BD50596" s="26">
        <v>0</v>
      </c>
      <c r="BE50596" s="26">
        <v>431.42108699346824</v>
      </c>
      <c r="BF50596" s="26">
        <v>0.38831781007513655</v>
      </c>
      <c r="BG50596" s="14">
        <v>1112</v>
      </c>
      <c r="BH50596" s="14">
        <v>1</v>
      </c>
      <c r="BI50596" s="27">
        <v>0.85609321044783071</v>
      </c>
      <c r="BJ50596" s="27">
        <v>0.85609321044784747</v>
      </c>
    </row>
    <row r="50597" spans="1:62" x14ac:dyDescent="0.25">
      <c r="A50597" t="s">
        <v>80</v>
      </c>
      <c r="B50597" s="2">
        <v>44294.458333333336</v>
      </c>
      <c r="C50597" s="1">
        <v>44294</v>
      </c>
      <c r="D50597">
        <v>4</v>
      </c>
      <c r="E50597" s="2">
        <v>44294.166666666664</v>
      </c>
      <c r="F50597" s="8" t="s">
        <v>388</v>
      </c>
      <c r="G50597" s="10" t="s">
        <v>389</v>
      </c>
      <c r="J50597" s="14">
        <v>1064</v>
      </c>
      <c r="K50597" s="14">
        <v>1064</v>
      </c>
      <c r="P50597" s="14">
        <v>1064</v>
      </c>
      <c r="Q50597" s="14">
        <v>1064</v>
      </c>
      <c r="R50597" s="14">
        <v>0</v>
      </c>
      <c r="S50597" s="14">
        <v>1053</v>
      </c>
      <c r="W50597" s="14">
        <v>0</v>
      </c>
      <c r="X50597" s="14">
        <v>11</v>
      </c>
      <c r="AJ50597" s="14">
        <v>0</v>
      </c>
      <c r="AK50597" s="14">
        <v>1053</v>
      </c>
      <c r="AO50597" s="14">
        <v>0</v>
      </c>
      <c r="AP50597" s="14">
        <v>11</v>
      </c>
      <c r="AS50597" s="14">
        <v>821</v>
      </c>
      <c r="AT50597" s="14">
        <v>11</v>
      </c>
      <c r="AU50597" s="14">
        <v>232</v>
      </c>
      <c r="AV50597" s="25">
        <v>2.2223086089527726</v>
      </c>
      <c r="AW50597" s="25">
        <v>0.90172696914686645</v>
      </c>
      <c r="AX50597" s="25">
        <v>2.15474882345032</v>
      </c>
      <c r="AY50597" s="26">
        <v>0</v>
      </c>
      <c r="AZ50597" s="26">
        <v>430.69485830285964</v>
      </c>
      <c r="BB50597" s="26">
        <v>7.3272040783726983E-2</v>
      </c>
      <c r="BC50597" s="26">
        <v>430.76813034364335</v>
      </c>
      <c r="BD50597" s="26">
        <v>0</v>
      </c>
      <c r="BE50597" s="26">
        <v>430.76813034364329</v>
      </c>
      <c r="BF50597" s="26">
        <v>5.6843418860808015E-14</v>
      </c>
      <c r="BG50597" s="14">
        <v>1064</v>
      </c>
      <c r="BH50597" s="14">
        <v>0</v>
      </c>
      <c r="BI50597" s="27">
        <v>0.89255642435921323</v>
      </c>
    </row>
    <row r="50598" spans="1:62" x14ac:dyDescent="0.25">
      <c r="A50598" t="s">
        <v>80</v>
      </c>
      <c r="B50598" s="2">
        <v>44294.5</v>
      </c>
      <c r="C50598" s="1">
        <v>44294</v>
      </c>
      <c r="D50598">
        <v>5</v>
      </c>
      <c r="E50598" s="2">
        <v>44294.208333333336</v>
      </c>
      <c r="F50598" s="8" t="s">
        <v>388</v>
      </c>
      <c r="G50598" s="10" t="s">
        <v>389</v>
      </c>
      <c r="J50598" s="14">
        <v>1056</v>
      </c>
      <c r="K50598" s="14">
        <v>1056</v>
      </c>
      <c r="P50598" s="14">
        <v>1056</v>
      </c>
      <c r="Q50598" s="14">
        <v>1056</v>
      </c>
      <c r="R50598" s="14">
        <v>0</v>
      </c>
      <c r="S50598" s="14">
        <v>1058</v>
      </c>
      <c r="W50598" s="14">
        <v>-1</v>
      </c>
      <c r="X50598" s="14">
        <v>-1</v>
      </c>
      <c r="AJ50598" s="14">
        <v>0</v>
      </c>
      <c r="AK50598" s="14">
        <v>1058</v>
      </c>
      <c r="AO50598" s="14">
        <v>-1</v>
      </c>
      <c r="AP50598" s="14">
        <v>-1</v>
      </c>
      <c r="AS50598" s="14">
        <v>825</v>
      </c>
      <c r="AT50598" s="14">
        <v>-1</v>
      </c>
      <c r="AU50598" s="14">
        <v>232</v>
      </c>
      <c r="AV50598" s="25">
        <v>2.2221450485853307</v>
      </c>
      <c r="AW50598" s="25">
        <v>0.90071085759425318</v>
      </c>
      <c r="AX50598" s="25">
        <v>2.1463846652578957</v>
      </c>
      <c r="AY50598" s="26">
        <v>0</v>
      </c>
      <c r="AZ50598" s="26">
        <v>432.25230984692143</v>
      </c>
      <c r="BB50598" s="26">
        <v>0</v>
      </c>
      <c r="BC50598" s="26">
        <v>432.25230984692143</v>
      </c>
      <c r="BD50598" s="26">
        <v>0.66599532340540835</v>
      </c>
      <c r="BE50598" s="26">
        <v>432.10070686027899</v>
      </c>
      <c r="BF50598" s="26">
        <v>0.8175983100478561</v>
      </c>
      <c r="BG50598" s="14">
        <v>1058</v>
      </c>
      <c r="BH50598" s="14">
        <v>2</v>
      </c>
      <c r="BI50598" s="27">
        <v>0.90071085759425318</v>
      </c>
      <c r="BJ50598" s="27">
        <v>0.90124679314885225</v>
      </c>
    </row>
    <row r="50599" spans="1:62" x14ac:dyDescent="0.25">
      <c r="A50599" t="s">
        <v>80</v>
      </c>
      <c r="B50599" s="2">
        <v>44294.541666666664</v>
      </c>
      <c r="C50599" s="1">
        <v>44294</v>
      </c>
      <c r="D50599">
        <v>6</v>
      </c>
      <c r="E50599" s="2">
        <v>44294.25</v>
      </c>
      <c r="F50599" s="8" t="s">
        <v>388</v>
      </c>
      <c r="G50599" s="10" t="s">
        <v>389</v>
      </c>
      <c r="J50599" s="14">
        <v>1070</v>
      </c>
      <c r="K50599" s="14">
        <v>1070</v>
      </c>
      <c r="P50599" s="14">
        <v>1070</v>
      </c>
      <c r="Q50599" s="14">
        <v>1070</v>
      </c>
      <c r="R50599" s="14">
        <v>0</v>
      </c>
      <c r="S50599" s="14">
        <v>1065</v>
      </c>
      <c r="W50599" s="14">
        <v>-1</v>
      </c>
      <c r="X50599" s="14">
        <v>6</v>
      </c>
      <c r="AJ50599" s="14">
        <v>0</v>
      </c>
      <c r="AK50599" s="14">
        <v>1065</v>
      </c>
      <c r="AO50599" s="14">
        <v>-1</v>
      </c>
      <c r="AP50599" s="14">
        <v>6</v>
      </c>
      <c r="AS50599" s="14">
        <v>827</v>
      </c>
      <c r="AT50599" s="14">
        <v>6</v>
      </c>
      <c r="AU50599" s="14">
        <v>237</v>
      </c>
      <c r="AV50599" s="25">
        <v>2.2197986489510626</v>
      </c>
      <c r="AW50599" s="25">
        <v>0.89984244461786611</v>
      </c>
      <c r="AX50599" s="25">
        <v>2.1480002652906918</v>
      </c>
      <c r="AY50599" s="26">
        <v>0</v>
      </c>
      <c r="AZ50599" s="26">
        <v>434.69269239960965</v>
      </c>
      <c r="BB50599" s="26">
        <v>3.9966567700214714E-2</v>
      </c>
      <c r="BC50599" s="26">
        <v>434.73265896730987</v>
      </c>
      <c r="BD50599" s="26">
        <v>0</v>
      </c>
      <c r="BE50599" s="26">
        <v>434.32674612046827</v>
      </c>
      <c r="BF50599" s="26">
        <v>0.405912846841602</v>
      </c>
      <c r="BG50599" s="14">
        <v>1071</v>
      </c>
      <c r="BH50599" s="14">
        <v>1</v>
      </c>
      <c r="BI50599" s="27">
        <v>0.89488358040383809</v>
      </c>
      <c r="BJ50599" s="27">
        <v>0.89488358040393257</v>
      </c>
    </row>
    <row r="50600" spans="1:62" x14ac:dyDescent="0.25">
      <c r="A50600" t="s">
        <v>80</v>
      </c>
      <c r="B50600" s="2">
        <v>44294.583333333336</v>
      </c>
      <c r="C50600" s="1">
        <v>44294</v>
      </c>
      <c r="D50600">
        <v>7</v>
      </c>
      <c r="E50600" s="2">
        <v>44294.291666666664</v>
      </c>
      <c r="F50600" s="8" t="s">
        <v>388</v>
      </c>
      <c r="G50600" s="10" t="s">
        <v>389</v>
      </c>
      <c r="J50600" s="14">
        <v>1077</v>
      </c>
      <c r="K50600" s="14">
        <v>1077</v>
      </c>
      <c r="P50600" s="14">
        <v>1077</v>
      </c>
      <c r="Q50600" s="14">
        <v>1077</v>
      </c>
      <c r="R50600" s="14">
        <v>0</v>
      </c>
      <c r="S50600" s="14">
        <v>1054</v>
      </c>
      <c r="W50600" s="14">
        <v>13</v>
      </c>
      <c r="X50600" s="14">
        <v>10</v>
      </c>
      <c r="AJ50600" s="14">
        <v>0</v>
      </c>
      <c r="AK50600" s="14">
        <v>1054</v>
      </c>
      <c r="AO50600" s="14">
        <v>13</v>
      </c>
      <c r="AP50600" s="14">
        <v>10</v>
      </c>
      <c r="AS50600" s="14">
        <v>817</v>
      </c>
      <c r="AT50600" s="14">
        <v>10</v>
      </c>
      <c r="AU50600" s="14">
        <v>250</v>
      </c>
      <c r="AV50600" s="25">
        <v>2.2194986875946436</v>
      </c>
      <c r="AW50600" s="25">
        <v>0.89947593686724336</v>
      </c>
      <c r="AX50600" s="25">
        <v>2.1530789840493743</v>
      </c>
      <c r="AY50600" s="26">
        <v>0</v>
      </c>
      <c r="AZ50600" s="26">
        <v>430.02768615819258</v>
      </c>
      <c r="BB50600" s="26">
        <v>0.15320517618415644</v>
      </c>
      <c r="BC50600" s="26">
        <v>430.18089133437672</v>
      </c>
      <c r="BD50600" s="26">
        <v>0</v>
      </c>
      <c r="BE50600" s="26">
        <v>430.18089133437672</v>
      </c>
      <c r="BF50600" s="26">
        <v>0</v>
      </c>
      <c r="BG50600" s="14">
        <v>1077</v>
      </c>
      <c r="BH50600" s="14">
        <v>0</v>
      </c>
      <c r="BI50600" s="27">
        <v>0.88058068398662348</v>
      </c>
    </row>
    <row r="50601" spans="1:62" x14ac:dyDescent="0.25">
      <c r="A50601" t="s">
        <v>80</v>
      </c>
      <c r="B50601" s="2">
        <v>44294.625</v>
      </c>
      <c r="C50601" s="1">
        <v>44294</v>
      </c>
      <c r="D50601">
        <v>8</v>
      </c>
      <c r="E50601" s="2">
        <v>44294.333333333336</v>
      </c>
      <c r="F50601" s="8" t="s">
        <v>388</v>
      </c>
      <c r="G50601" s="10" t="s">
        <v>389</v>
      </c>
      <c r="J50601" s="14">
        <v>1144</v>
      </c>
      <c r="K50601" s="14">
        <v>1144</v>
      </c>
      <c r="P50601" s="14">
        <v>1144</v>
      </c>
      <c r="Q50601" s="14">
        <v>1144</v>
      </c>
      <c r="R50601" s="14">
        <v>0</v>
      </c>
      <c r="S50601" s="14">
        <v>1057</v>
      </c>
      <c r="W50601" s="14">
        <v>67</v>
      </c>
      <c r="X50601" s="14">
        <v>20</v>
      </c>
      <c r="AJ50601" s="14">
        <v>0</v>
      </c>
      <c r="AK50601" s="14">
        <v>1057</v>
      </c>
      <c r="AO50601" s="14">
        <v>67</v>
      </c>
      <c r="AP50601" s="14">
        <v>20</v>
      </c>
      <c r="AS50601" s="14">
        <v>825</v>
      </c>
      <c r="AT50601" s="14">
        <v>20</v>
      </c>
      <c r="AU50601" s="14">
        <v>299</v>
      </c>
      <c r="AV50601" s="25">
        <v>2.2170134532170005</v>
      </c>
      <c r="AW50601" s="25">
        <v>0.89849065965908104</v>
      </c>
      <c r="AX50601" s="25">
        <v>2.144606026427299</v>
      </c>
      <c r="AY50601" s="26">
        <v>0</v>
      </c>
      <c r="AZ50601" s="26">
        <v>430.7792849831938</v>
      </c>
      <c r="BB50601" s="26">
        <v>0.57951523165311314</v>
      </c>
      <c r="BC50601" s="26">
        <v>431.35880021484689</v>
      </c>
      <c r="BD50601" s="26">
        <v>0</v>
      </c>
      <c r="BE50601" s="26">
        <v>431.35880021484689</v>
      </c>
      <c r="BF50601" s="26">
        <v>0</v>
      </c>
      <c r="BG50601" s="14">
        <v>1144</v>
      </c>
      <c r="BH50601" s="14">
        <v>0</v>
      </c>
      <c r="BI50601" s="27">
        <v>0.83127818018326549</v>
      </c>
    </row>
    <row r="50602" spans="1:62" x14ac:dyDescent="0.25">
      <c r="A50602" t="s">
        <v>80</v>
      </c>
      <c r="B50602" s="2">
        <v>44294.666666666664</v>
      </c>
      <c r="C50602" s="1">
        <v>44294</v>
      </c>
      <c r="D50602">
        <v>9</v>
      </c>
      <c r="E50602" s="2">
        <v>44294.375</v>
      </c>
      <c r="F50602" s="8" t="s">
        <v>388</v>
      </c>
      <c r="G50602" s="10" t="s">
        <v>389</v>
      </c>
      <c r="J50602" s="14">
        <v>1116</v>
      </c>
      <c r="K50602" s="14">
        <v>1116</v>
      </c>
      <c r="P50602" s="14">
        <v>1116</v>
      </c>
      <c r="Q50602" s="14">
        <v>1116</v>
      </c>
      <c r="R50602" s="14">
        <v>0</v>
      </c>
      <c r="S50602" s="14">
        <v>980</v>
      </c>
      <c r="W50602" s="14">
        <v>97</v>
      </c>
      <c r="X50602" s="14">
        <v>39</v>
      </c>
      <c r="AJ50602" s="14">
        <v>0</v>
      </c>
      <c r="AK50602" s="14">
        <v>980</v>
      </c>
      <c r="AO50602" s="14">
        <v>97</v>
      </c>
      <c r="AP50602" s="14">
        <v>39</v>
      </c>
      <c r="AS50602" s="14">
        <v>816</v>
      </c>
      <c r="AT50602" s="14">
        <v>39</v>
      </c>
      <c r="AU50602" s="14">
        <v>261</v>
      </c>
      <c r="AV50602" s="25">
        <v>2.2173793134662549</v>
      </c>
      <c r="AW50602" s="25">
        <v>0.89903117639764374</v>
      </c>
      <c r="AX50602" s="25">
        <v>2.1450474847630376</v>
      </c>
      <c r="AY50602" s="26">
        <v>0</v>
      </c>
      <c r="AZ50602" s="26">
        <v>399.63828363604199</v>
      </c>
      <c r="BB50602" s="26">
        <v>0.90590886787153391</v>
      </c>
      <c r="BC50602" s="26">
        <v>400.54419250391351</v>
      </c>
      <c r="BD50602" s="26">
        <v>0</v>
      </c>
      <c r="BE50602" s="26">
        <v>400.54419250391351</v>
      </c>
      <c r="BF50602" s="26">
        <v>0</v>
      </c>
      <c r="BG50602" s="14">
        <v>1116</v>
      </c>
      <c r="BH50602" s="14">
        <v>0</v>
      </c>
      <c r="BI50602" s="27">
        <v>0.79126141368994429</v>
      </c>
    </row>
    <row r="50603" spans="1:62" x14ac:dyDescent="0.25">
      <c r="A50603" t="s">
        <v>80</v>
      </c>
      <c r="B50603" s="2">
        <v>44294.708333333336</v>
      </c>
      <c r="C50603" s="1">
        <v>44294</v>
      </c>
      <c r="D50603">
        <v>10</v>
      </c>
      <c r="E50603" s="2">
        <v>44294.416666666664</v>
      </c>
      <c r="F50603" s="8" t="s">
        <v>388</v>
      </c>
      <c r="G50603" s="10" t="s">
        <v>389</v>
      </c>
      <c r="J50603" s="14">
        <v>1123</v>
      </c>
      <c r="K50603" s="14">
        <v>1123</v>
      </c>
      <c r="P50603" s="14">
        <v>1123</v>
      </c>
      <c r="Q50603" s="14">
        <v>1123</v>
      </c>
      <c r="R50603" s="14">
        <v>1</v>
      </c>
      <c r="S50603" s="14">
        <v>971</v>
      </c>
      <c r="W50603" s="14">
        <v>122</v>
      </c>
      <c r="X50603" s="14">
        <v>29</v>
      </c>
      <c r="AJ50603" s="14">
        <v>1</v>
      </c>
      <c r="AK50603" s="14">
        <v>971</v>
      </c>
      <c r="AO50603" s="14">
        <v>122</v>
      </c>
      <c r="AP50603" s="14">
        <v>29</v>
      </c>
      <c r="AS50603" s="14">
        <v>815</v>
      </c>
      <c r="AT50603" s="14">
        <v>29</v>
      </c>
      <c r="AU50603" s="14">
        <v>279</v>
      </c>
      <c r="AV50603" s="25">
        <v>2.2180094855622086</v>
      </c>
      <c r="AW50603" s="25">
        <v>0.90016430562148464</v>
      </c>
      <c r="AX50603" s="25">
        <v>2.2292727172215128</v>
      </c>
      <c r="AY50603" s="26">
        <v>1.0060733757120086</v>
      </c>
      <c r="AZ50603" s="26">
        <v>396.46721011260973</v>
      </c>
      <c r="BB50603" s="26">
        <v>1.0058252871220708</v>
      </c>
      <c r="BC50603" s="26">
        <v>398.47910877544382</v>
      </c>
      <c r="BD50603" s="26">
        <v>0</v>
      </c>
      <c r="BE50603" s="26">
        <v>398.47910877544382</v>
      </c>
      <c r="BF50603" s="26">
        <v>0</v>
      </c>
      <c r="BG50603" s="14">
        <v>1123</v>
      </c>
      <c r="BH50603" s="14">
        <v>0</v>
      </c>
      <c r="BI50603" s="27">
        <v>0.78227516722040868</v>
      </c>
    </row>
    <row r="50604" spans="1:62" x14ac:dyDescent="0.25">
      <c r="A50604" t="s">
        <v>80</v>
      </c>
      <c r="B50604" s="2">
        <v>44294.75</v>
      </c>
      <c r="C50604" s="1">
        <v>44294</v>
      </c>
      <c r="D50604">
        <v>11</v>
      </c>
      <c r="E50604" s="2">
        <v>44294.458333333336</v>
      </c>
      <c r="F50604" s="8" t="s">
        <v>388</v>
      </c>
      <c r="G50604" s="10" t="s">
        <v>389</v>
      </c>
      <c r="J50604" s="14">
        <v>1127</v>
      </c>
      <c r="K50604" s="14">
        <v>1127</v>
      </c>
      <c r="P50604" s="14">
        <v>1127</v>
      </c>
      <c r="Q50604" s="14">
        <v>1127</v>
      </c>
      <c r="R50604" s="14">
        <v>0</v>
      </c>
      <c r="S50604" s="14">
        <v>976</v>
      </c>
      <c r="W50604" s="14">
        <v>121</v>
      </c>
      <c r="X50604" s="14">
        <v>30</v>
      </c>
      <c r="AJ50604" s="14">
        <v>0</v>
      </c>
      <c r="AK50604" s="14">
        <v>976</v>
      </c>
      <c r="AO50604" s="14">
        <v>121</v>
      </c>
      <c r="AP50604" s="14">
        <v>30</v>
      </c>
      <c r="AS50604" s="14">
        <v>809</v>
      </c>
      <c r="AT50604" s="14">
        <v>30</v>
      </c>
      <c r="AU50604" s="14">
        <v>288</v>
      </c>
      <c r="AV50604" s="25">
        <v>2.2169105560809848</v>
      </c>
      <c r="AW50604" s="25">
        <v>0.89991053805260979</v>
      </c>
      <c r="AX50604" s="25">
        <v>2.1439317094681849</v>
      </c>
      <c r="AY50604" s="26">
        <v>0</v>
      </c>
      <c r="AZ50604" s="26">
        <v>398.39640624658546</v>
      </c>
      <c r="BB50604" s="26">
        <v>1.0058252871220705</v>
      </c>
      <c r="BC50604" s="26">
        <v>399.40223153370755</v>
      </c>
      <c r="BD50604" s="26">
        <v>0</v>
      </c>
      <c r="BE50604" s="26">
        <v>399.40223153370749</v>
      </c>
      <c r="BF50604" s="26">
        <v>5.6843418860808015E-14</v>
      </c>
      <c r="BG50604" s="14">
        <v>1127</v>
      </c>
      <c r="BH50604" s="14">
        <v>0</v>
      </c>
      <c r="BI50604" s="27">
        <v>0.78130447886765075</v>
      </c>
    </row>
    <row r="50605" spans="1:62" x14ac:dyDescent="0.25">
      <c r="A50605" t="s">
        <v>80</v>
      </c>
      <c r="B50605" s="2">
        <v>44294.791666666664</v>
      </c>
      <c r="C50605" s="1">
        <v>44294</v>
      </c>
      <c r="D50605">
        <v>12</v>
      </c>
      <c r="E50605" s="2">
        <v>44294.5</v>
      </c>
      <c r="F50605" s="8" t="s">
        <v>388</v>
      </c>
      <c r="G50605" s="10" t="s">
        <v>389</v>
      </c>
      <c r="J50605" s="14">
        <v>1142</v>
      </c>
      <c r="K50605" s="14">
        <v>1142</v>
      </c>
      <c r="P50605" s="14">
        <v>1142</v>
      </c>
      <c r="Q50605" s="14">
        <v>1142</v>
      </c>
      <c r="R50605" s="14">
        <v>0</v>
      </c>
      <c r="S50605" s="14">
        <v>982</v>
      </c>
      <c r="W50605" s="14">
        <v>134</v>
      </c>
      <c r="X50605" s="14">
        <v>26</v>
      </c>
      <c r="AJ50605" s="14">
        <v>0</v>
      </c>
      <c r="AK50605" s="14">
        <v>982</v>
      </c>
      <c r="AO50605" s="14">
        <v>134</v>
      </c>
      <c r="AP50605" s="14">
        <v>26</v>
      </c>
      <c r="AS50605" s="14">
        <v>808</v>
      </c>
      <c r="AT50605" s="14">
        <v>26</v>
      </c>
      <c r="AU50605" s="14">
        <v>308</v>
      </c>
      <c r="AV50605" s="25">
        <v>2.2169647533958834</v>
      </c>
      <c r="AW50605" s="25">
        <v>0.89987529633822649</v>
      </c>
      <c r="AX50605" s="25">
        <v>2.1501559091323519</v>
      </c>
      <c r="AY50605" s="26">
        <v>0</v>
      </c>
      <c r="AZ50605" s="26">
        <v>400.82986682699897</v>
      </c>
      <c r="BB50605" s="26">
        <v>1.0657751386723928</v>
      </c>
      <c r="BC50605" s="26">
        <v>401.89564196567136</v>
      </c>
      <c r="BD50605" s="26">
        <v>0</v>
      </c>
      <c r="BE50605" s="26">
        <v>401.8956419656713</v>
      </c>
      <c r="BF50605" s="26">
        <v>5.6843418860808015E-14</v>
      </c>
      <c r="BG50605" s="14">
        <v>1142</v>
      </c>
      <c r="BH50605" s="14">
        <v>0</v>
      </c>
      <c r="BI50605" s="27">
        <v>0.77585566566581288</v>
      </c>
    </row>
    <row r="50606" spans="1:62" x14ac:dyDescent="0.25">
      <c r="A50606" t="s">
        <v>80</v>
      </c>
      <c r="B50606" s="2">
        <v>44294.833333333336</v>
      </c>
      <c r="C50606" s="1">
        <v>44294</v>
      </c>
      <c r="D50606">
        <v>13</v>
      </c>
      <c r="E50606" s="2">
        <v>44294.541666666664</v>
      </c>
      <c r="F50606" s="8" t="s">
        <v>388</v>
      </c>
      <c r="G50606" s="10" t="s">
        <v>389</v>
      </c>
      <c r="J50606" s="14">
        <v>1159</v>
      </c>
      <c r="K50606" s="14">
        <v>1159</v>
      </c>
      <c r="P50606" s="14">
        <v>1159</v>
      </c>
      <c r="Q50606" s="14">
        <v>1159</v>
      </c>
      <c r="R50606" s="14">
        <v>0</v>
      </c>
      <c r="S50606" s="14">
        <v>992</v>
      </c>
      <c r="W50606" s="14">
        <v>145</v>
      </c>
      <c r="X50606" s="14">
        <v>22</v>
      </c>
      <c r="AJ50606" s="14">
        <v>0</v>
      </c>
      <c r="AK50606" s="14">
        <v>992</v>
      </c>
      <c r="AO50606" s="14">
        <v>145</v>
      </c>
      <c r="AP50606" s="14">
        <v>22</v>
      </c>
      <c r="AS50606" s="14">
        <v>807</v>
      </c>
      <c r="AT50606" s="14">
        <v>22</v>
      </c>
      <c r="AU50606" s="14">
        <v>330</v>
      </c>
      <c r="AV50606" s="25">
        <v>2.2172037949332375</v>
      </c>
      <c r="AW50606" s="25">
        <v>0.8996313151996238</v>
      </c>
      <c r="AX50606" s="25">
        <v>2.1451605155206948</v>
      </c>
      <c r="AY50606" s="26">
        <v>0</v>
      </c>
      <c r="AZ50606" s="26">
        <v>404.80185459536193</v>
      </c>
      <c r="BB50606" s="26">
        <v>1.1124028009893097</v>
      </c>
      <c r="BC50606" s="26">
        <v>405.91425739635122</v>
      </c>
      <c r="BD50606" s="26">
        <v>0</v>
      </c>
      <c r="BE50606" s="26">
        <v>405.91425739635122</v>
      </c>
      <c r="BF50606" s="26">
        <v>0</v>
      </c>
      <c r="BG50606" s="14">
        <v>1159</v>
      </c>
      <c r="BH50606" s="14">
        <v>0</v>
      </c>
      <c r="BI50606" s="27">
        <v>0.77211966362480045</v>
      </c>
    </row>
    <row r="50607" spans="1:62" x14ac:dyDescent="0.25">
      <c r="A50607" t="s">
        <v>80</v>
      </c>
      <c r="B50607" s="2">
        <v>44294.875</v>
      </c>
      <c r="C50607" s="1">
        <v>44294</v>
      </c>
      <c r="D50607">
        <v>14</v>
      </c>
      <c r="E50607" s="2">
        <v>44294.583333333336</v>
      </c>
      <c r="F50607" s="8" t="s">
        <v>388</v>
      </c>
      <c r="G50607" s="10" t="s">
        <v>389</v>
      </c>
      <c r="J50607" s="14">
        <v>1185</v>
      </c>
      <c r="K50607" s="14">
        <v>1185</v>
      </c>
      <c r="P50607" s="14">
        <v>1185</v>
      </c>
      <c r="Q50607" s="14">
        <v>1185</v>
      </c>
      <c r="R50607" s="14">
        <v>0</v>
      </c>
      <c r="S50607" s="14">
        <v>997</v>
      </c>
      <c r="W50607" s="14">
        <v>143</v>
      </c>
      <c r="X50607" s="14">
        <v>45</v>
      </c>
      <c r="AJ50607" s="14">
        <v>0</v>
      </c>
      <c r="AK50607" s="14">
        <v>997</v>
      </c>
      <c r="AO50607" s="14">
        <v>143</v>
      </c>
      <c r="AP50607" s="14">
        <v>45</v>
      </c>
      <c r="AS50607" s="14">
        <v>804</v>
      </c>
      <c r="AT50607" s="14">
        <v>45</v>
      </c>
      <c r="AU50607" s="14">
        <v>336</v>
      </c>
      <c r="AV50607" s="25">
        <v>2.2186074191039751</v>
      </c>
      <c r="AW50607" s="25">
        <v>0.89966249932072717</v>
      </c>
      <c r="AX50607" s="25">
        <v>2.1441262717343905</v>
      </c>
      <c r="AY50607" s="26">
        <v>0</v>
      </c>
      <c r="AZ50607" s="26">
        <v>406.85628898529683</v>
      </c>
      <c r="BB50607" s="26">
        <v>1.2522857879400606</v>
      </c>
      <c r="BC50607" s="26">
        <v>408.10857477323691</v>
      </c>
      <c r="BD50607" s="26">
        <v>0</v>
      </c>
      <c r="BE50607" s="26">
        <v>408.10857477323685</v>
      </c>
      <c r="BF50607" s="26">
        <v>5.6843418860808015E-14</v>
      </c>
      <c r="BG50607" s="14">
        <v>1185</v>
      </c>
      <c r="BH50607" s="14">
        <v>0</v>
      </c>
      <c r="BI50607" s="27">
        <v>0.75926103469753037</v>
      </c>
    </row>
    <row r="50608" spans="1:62" x14ac:dyDescent="0.25">
      <c r="A50608" t="s">
        <v>80</v>
      </c>
      <c r="B50608" s="2">
        <v>44294.916666666664</v>
      </c>
      <c r="C50608" s="1">
        <v>44294</v>
      </c>
      <c r="D50608">
        <v>15</v>
      </c>
      <c r="E50608" s="2">
        <v>44294.625</v>
      </c>
      <c r="F50608" s="8" t="s">
        <v>388</v>
      </c>
      <c r="G50608" s="10" t="s">
        <v>389</v>
      </c>
      <c r="J50608" s="14">
        <v>1107</v>
      </c>
      <c r="K50608" s="14">
        <v>1107</v>
      </c>
      <c r="P50608" s="14">
        <v>1107</v>
      </c>
      <c r="Q50608" s="14">
        <v>1107</v>
      </c>
      <c r="R50608" s="14">
        <v>0</v>
      </c>
      <c r="S50608" s="14">
        <v>933</v>
      </c>
      <c r="W50608" s="14">
        <v>145</v>
      </c>
      <c r="X50608" s="14">
        <v>29</v>
      </c>
      <c r="AJ50608" s="14">
        <v>0</v>
      </c>
      <c r="AK50608" s="14">
        <v>933</v>
      </c>
      <c r="AO50608" s="14">
        <v>145</v>
      </c>
      <c r="AP50608" s="14">
        <v>29</v>
      </c>
      <c r="AS50608" s="14">
        <v>736</v>
      </c>
      <c r="AT50608" s="14">
        <v>29</v>
      </c>
      <c r="AU50608" s="14">
        <v>342</v>
      </c>
      <c r="AV50608" s="25">
        <v>2.2200303746086991</v>
      </c>
      <c r="AW50608" s="25">
        <v>0.8996510005644871</v>
      </c>
      <c r="AX50608" s="25">
        <v>2.1436352599695092</v>
      </c>
      <c r="AY50608" s="26">
        <v>0</v>
      </c>
      <c r="AZ50608" s="26">
        <v>380.73426872960715</v>
      </c>
      <c r="BB50608" s="26">
        <v>1.1590304633062269</v>
      </c>
      <c r="BC50608" s="26">
        <v>381.89329919291339</v>
      </c>
      <c r="BD50608" s="26">
        <v>0</v>
      </c>
      <c r="BE50608" s="26">
        <v>381.89329919291339</v>
      </c>
      <c r="BF50608" s="26">
        <v>0</v>
      </c>
      <c r="BG50608" s="14">
        <v>1107</v>
      </c>
      <c r="BH50608" s="14">
        <v>0</v>
      </c>
      <c r="BI50608" s="27">
        <v>0.76055068226439093</v>
      </c>
    </row>
    <row r="50609" spans="1:62" x14ac:dyDescent="0.25">
      <c r="A50609" t="s">
        <v>80</v>
      </c>
      <c r="B50609" s="2">
        <v>44294.958333333336</v>
      </c>
      <c r="C50609" s="1">
        <v>44294</v>
      </c>
      <c r="D50609">
        <v>16</v>
      </c>
      <c r="E50609" s="2">
        <v>44294.666666666664</v>
      </c>
      <c r="F50609" s="8" t="s">
        <v>388</v>
      </c>
      <c r="G50609" s="10" t="s">
        <v>389</v>
      </c>
      <c r="J50609" s="14">
        <v>1091</v>
      </c>
      <c r="K50609" s="14">
        <v>1091</v>
      </c>
      <c r="P50609" s="14">
        <v>1091</v>
      </c>
      <c r="Q50609" s="14">
        <v>1091</v>
      </c>
      <c r="R50609" s="14">
        <v>0</v>
      </c>
      <c r="S50609" s="14">
        <v>886</v>
      </c>
      <c r="W50609" s="14">
        <v>142</v>
      </c>
      <c r="X50609" s="14">
        <v>63</v>
      </c>
      <c r="AJ50609" s="14">
        <v>0</v>
      </c>
      <c r="AK50609" s="14">
        <v>886</v>
      </c>
      <c r="AO50609" s="14">
        <v>142</v>
      </c>
      <c r="AP50609" s="14">
        <v>63</v>
      </c>
      <c r="AS50609" s="14">
        <v>733</v>
      </c>
      <c r="AT50609" s="14">
        <v>63</v>
      </c>
      <c r="AU50609" s="14">
        <v>295</v>
      </c>
      <c r="AV50609" s="25">
        <v>2.2196039552564977</v>
      </c>
      <c r="AW50609" s="25">
        <v>0.89887360676432759</v>
      </c>
      <c r="AX50609" s="25">
        <v>2.1417129260389167</v>
      </c>
      <c r="AY50609" s="26">
        <v>0</v>
      </c>
      <c r="AZ50609" s="26">
        <v>361.24230733332473</v>
      </c>
      <c r="BB50609" s="26">
        <v>1.3655243964240023</v>
      </c>
      <c r="BC50609" s="26">
        <v>362.60783172974874</v>
      </c>
      <c r="BD50609" s="26">
        <v>0</v>
      </c>
      <c r="BE50609" s="26">
        <v>362.60783172974863</v>
      </c>
      <c r="BF50609" s="26">
        <v>1.1368683772161603E-13</v>
      </c>
      <c r="BG50609" s="14">
        <v>1091</v>
      </c>
      <c r="BH50609" s="14">
        <v>0</v>
      </c>
      <c r="BI50609" s="27">
        <v>0.73273371034650658</v>
      </c>
    </row>
    <row r="50610" spans="1:62" x14ac:dyDescent="0.25">
      <c r="A50610" t="s">
        <v>80</v>
      </c>
      <c r="B50610" s="2">
        <v>44295</v>
      </c>
      <c r="C50610" s="1">
        <v>44294</v>
      </c>
      <c r="D50610">
        <v>17</v>
      </c>
      <c r="E50610" s="2">
        <v>44294.708333333336</v>
      </c>
      <c r="F50610" s="8" t="s">
        <v>388</v>
      </c>
      <c r="G50610" s="10" t="s">
        <v>389</v>
      </c>
      <c r="J50610" s="14">
        <v>1494</v>
      </c>
      <c r="K50610" s="14">
        <v>1494</v>
      </c>
      <c r="P50610" s="14">
        <v>1494</v>
      </c>
      <c r="Q50610" s="14">
        <v>1494</v>
      </c>
      <c r="R50610" s="14">
        <v>0</v>
      </c>
      <c r="S50610" s="14">
        <v>965</v>
      </c>
      <c r="W50610" s="14">
        <v>139</v>
      </c>
      <c r="X50610" s="14">
        <v>390</v>
      </c>
      <c r="AJ50610" s="14">
        <v>0</v>
      </c>
      <c r="AK50610" s="14">
        <v>965</v>
      </c>
      <c r="AO50610" s="14">
        <v>139</v>
      </c>
      <c r="AP50610" s="14">
        <v>390</v>
      </c>
      <c r="AS50610" s="14">
        <v>733</v>
      </c>
      <c r="AT50610" s="14">
        <v>390</v>
      </c>
      <c r="AU50610" s="14">
        <v>371</v>
      </c>
      <c r="AV50610" s="25">
        <v>2.2187796304825844</v>
      </c>
      <c r="AW50610" s="25">
        <v>0.89851265765479038</v>
      </c>
      <c r="AX50610" s="25">
        <v>2.1413965332868758</v>
      </c>
      <c r="AY50610" s="26">
        <v>0</v>
      </c>
      <c r="AZ50610" s="26">
        <v>393.29440658112185</v>
      </c>
      <c r="BB50610" s="26">
        <v>3.5237190522355988</v>
      </c>
      <c r="BC50610" s="26">
        <v>396.81812563335745</v>
      </c>
      <c r="BD50610" s="26">
        <v>0</v>
      </c>
      <c r="BE50610" s="26">
        <v>396.81812563335734</v>
      </c>
      <c r="BF50610" s="26">
        <v>1.1368683772161603E-13</v>
      </c>
      <c r="BG50610" s="14">
        <v>1494</v>
      </c>
      <c r="BH50610" s="14">
        <v>0</v>
      </c>
      <c r="BI50610" s="27">
        <v>0.58556437492223057</v>
      </c>
    </row>
    <row r="50611" spans="1:62" x14ac:dyDescent="0.25">
      <c r="A50611" t="s">
        <v>80</v>
      </c>
      <c r="B50611" s="2">
        <v>44295.041666666664</v>
      </c>
      <c r="C50611" s="1">
        <v>44294</v>
      </c>
      <c r="D50611">
        <v>18</v>
      </c>
      <c r="E50611" s="2">
        <v>44294.75</v>
      </c>
      <c r="F50611" s="8" t="s">
        <v>388</v>
      </c>
      <c r="G50611" s="10" t="s">
        <v>389</v>
      </c>
      <c r="J50611" s="14">
        <v>1582</v>
      </c>
      <c r="K50611" s="14">
        <v>1582</v>
      </c>
      <c r="P50611" s="14">
        <v>1582</v>
      </c>
      <c r="Q50611" s="14">
        <v>1582</v>
      </c>
      <c r="R50611" s="14">
        <v>0</v>
      </c>
      <c r="S50611" s="14">
        <v>1042</v>
      </c>
      <c r="W50611" s="14">
        <v>86</v>
      </c>
      <c r="X50611" s="14">
        <v>454</v>
      </c>
      <c r="AJ50611" s="14">
        <v>0</v>
      </c>
      <c r="AK50611" s="14">
        <v>1042</v>
      </c>
      <c r="AO50611" s="14">
        <v>86</v>
      </c>
      <c r="AP50611" s="14">
        <v>454</v>
      </c>
      <c r="AS50611" s="14">
        <v>803</v>
      </c>
      <c r="AT50611" s="14">
        <v>454</v>
      </c>
      <c r="AU50611" s="14">
        <v>325</v>
      </c>
      <c r="AV50611" s="25">
        <v>2.217101574637617</v>
      </c>
      <c r="AW50611" s="25">
        <v>0.89751218092696639</v>
      </c>
      <c r="AX50611" s="25">
        <v>2.1391606276656163</v>
      </c>
      <c r="AY50611" s="26">
        <v>0</v>
      </c>
      <c r="AZ50611" s="26">
        <v>424.20357817941368</v>
      </c>
      <c r="BB50611" s="26">
        <v>3.5969910930193243</v>
      </c>
      <c r="BC50611" s="26">
        <v>427.80056927243299</v>
      </c>
      <c r="BD50611" s="26">
        <v>0</v>
      </c>
      <c r="BE50611" s="26">
        <v>427.80056927243299</v>
      </c>
      <c r="BF50611" s="26">
        <v>0</v>
      </c>
      <c r="BG50611" s="14">
        <v>1582</v>
      </c>
      <c r="BH50611" s="14">
        <v>0</v>
      </c>
      <c r="BI50611" s="27">
        <v>0.59616794628912206</v>
      </c>
    </row>
    <row r="50612" spans="1:62" x14ac:dyDescent="0.25">
      <c r="A50612" t="s">
        <v>80</v>
      </c>
      <c r="B50612" s="2">
        <v>44295.083333333336</v>
      </c>
      <c r="C50612" s="1">
        <v>44294</v>
      </c>
      <c r="D50612">
        <v>19</v>
      </c>
      <c r="E50612" s="2">
        <v>44294.791666666664</v>
      </c>
      <c r="F50612" s="8" t="s">
        <v>388</v>
      </c>
      <c r="G50612" s="10" t="s">
        <v>389</v>
      </c>
      <c r="J50612" s="14">
        <v>1353</v>
      </c>
      <c r="K50612" s="14">
        <v>1353</v>
      </c>
      <c r="P50612" s="14">
        <v>1353</v>
      </c>
      <c r="Q50612" s="14">
        <v>1353</v>
      </c>
      <c r="R50612" s="14">
        <v>0</v>
      </c>
      <c r="S50612" s="14">
        <v>1043</v>
      </c>
      <c r="W50612" s="14">
        <v>14</v>
      </c>
      <c r="X50612" s="14">
        <v>296</v>
      </c>
      <c r="AJ50612" s="14">
        <v>0</v>
      </c>
      <c r="AK50612" s="14">
        <v>1043</v>
      </c>
      <c r="AO50612" s="14">
        <v>14</v>
      </c>
      <c r="AP50612" s="14">
        <v>296</v>
      </c>
      <c r="AS50612" s="14">
        <v>809</v>
      </c>
      <c r="AT50612" s="14">
        <v>296</v>
      </c>
      <c r="AU50612" s="14">
        <v>248</v>
      </c>
      <c r="AV50612" s="25">
        <v>2.2155080301795675</v>
      </c>
      <c r="AW50612" s="25">
        <v>0.89608000132938304</v>
      </c>
      <c r="AX50612" s="25">
        <v>2.1409377735707915</v>
      </c>
      <c r="AY50612" s="26">
        <v>0</v>
      </c>
      <c r="AZ50612" s="26">
        <v>423.93312289036049</v>
      </c>
      <c r="BB50612" s="26">
        <v>2.0649393311777606</v>
      </c>
      <c r="BC50612" s="26">
        <v>425.99806222153825</v>
      </c>
      <c r="BD50612" s="26">
        <v>0</v>
      </c>
      <c r="BE50612" s="26">
        <v>425.99806222153825</v>
      </c>
      <c r="BF50612" s="26">
        <v>0</v>
      </c>
      <c r="BG50612" s="14">
        <v>1353</v>
      </c>
      <c r="BH50612" s="14">
        <v>0</v>
      </c>
      <c r="BI50612" s="27">
        <v>0.69413440349951783</v>
      </c>
    </row>
    <row r="50613" spans="1:62" x14ac:dyDescent="0.25">
      <c r="A50613" t="s">
        <v>80</v>
      </c>
      <c r="B50613" s="2">
        <v>44295.125</v>
      </c>
      <c r="C50613" s="1">
        <v>44294</v>
      </c>
      <c r="D50613">
        <v>20</v>
      </c>
      <c r="E50613" s="2">
        <v>44294.833333333336</v>
      </c>
      <c r="F50613" s="8" t="s">
        <v>388</v>
      </c>
      <c r="G50613" s="10" t="s">
        <v>389</v>
      </c>
      <c r="J50613" s="14">
        <v>1230</v>
      </c>
      <c r="K50613" s="14">
        <v>1230</v>
      </c>
      <c r="P50613" s="14">
        <v>1230</v>
      </c>
      <c r="Q50613" s="14">
        <v>1230</v>
      </c>
      <c r="R50613" s="14">
        <v>0</v>
      </c>
      <c r="S50613" s="14">
        <v>1042</v>
      </c>
      <c r="W50613" s="14">
        <v>-1</v>
      </c>
      <c r="X50613" s="14">
        <v>189</v>
      </c>
      <c r="AJ50613" s="14">
        <v>0</v>
      </c>
      <c r="AK50613" s="14">
        <v>1042</v>
      </c>
      <c r="AO50613" s="14">
        <v>-1</v>
      </c>
      <c r="AP50613" s="14">
        <v>189</v>
      </c>
      <c r="AS50613" s="14">
        <v>809</v>
      </c>
      <c r="AT50613" s="14">
        <v>189</v>
      </c>
      <c r="AU50613" s="14">
        <v>232</v>
      </c>
      <c r="AV50613" s="25">
        <v>2.2129314286742394</v>
      </c>
      <c r="AW50613" s="25">
        <v>0.89637379631052361</v>
      </c>
      <c r="AX50613" s="25">
        <v>2.1591436595739704</v>
      </c>
      <c r="AY50613" s="26">
        <v>0</v>
      </c>
      <c r="AZ50613" s="26">
        <v>423.66552773519498</v>
      </c>
      <c r="BB50613" s="26">
        <v>1.258946882556764</v>
      </c>
      <c r="BC50613" s="26">
        <v>424.92447461775174</v>
      </c>
      <c r="BD50613" s="26">
        <v>0</v>
      </c>
      <c r="BE50613" s="26">
        <v>424.57928820457732</v>
      </c>
      <c r="BF50613" s="26">
        <v>0.34518641317441734</v>
      </c>
      <c r="BG50613" s="14">
        <v>1231</v>
      </c>
      <c r="BH50613" s="14">
        <v>1</v>
      </c>
      <c r="BI50613" s="27">
        <v>0.76100487021266272</v>
      </c>
      <c r="BJ50613" s="27">
        <v>0.76100487021258389</v>
      </c>
    </row>
    <row r="50614" spans="1:62" x14ac:dyDescent="0.25">
      <c r="A50614" t="s">
        <v>80</v>
      </c>
      <c r="B50614" s="2">
        <v>44295.166666666664</v>
      </c>
      <c r="C50614" s="1">
        <v>44294</v>
      </c>
      <c r="D50614">
        <v>21</v>
      </c>
      <c r="E50614" s="2">
        <v>44294.875</v>
      </c>
      <c r="F50614" s="8" t="s">
        <v>388</v>
      </c>
      <c r="G50614" s="10" t="s">
        <v>389</v>
      </c>
      <c r="J50614" s="14">
        <v>1232</v>
      </c>
      <c r="K50614" s="14">
        <v>1232</v>
      </c>
      <c r="P50614" s="14">
        <v>1232</v>
      </c>
      <c r="Q50614" s="14">
        <v>1232</v>
      </c>
      <c r="R50614" s="14">
        <v>0</v>
      </c>
      <c r="S50614" s="14">
        <v>1043</v>
      </c>
      <c r="W50614" s="14">
        <v>-1</v>
      </c>
      <c r="X50614" s="14">
        <v>190</v>
      </c>
      <c r="AJ50614" s="14">
        <v>0</v>
      </c>
      <c r="AK50614" s="14">
        <v>1043</v>
      </c>
      <c r="AO50614" s="14">
        <v>-1</v>
      </c>
      <c r="AP50614" s="14">
        <v>190</v>
      </c>
      <c r="AS50614" s="14">
        <v>811</v>
      </c>
      <c r="AT50614" s="14">
        <v>190</v>
      </c>
      <c r="AU50614" s="14">
        <v>231</v>
      </c>
      <c r="AV50614" s="25">
        <v>2.2128895555465826</v>
      </c>
      <c r="AW50614" s="25">
        <v>0.89745345104623908</v>
      </c>
      <c r="AX50614" s="25">
        <v>2.1708052444781822</v>
      </c>
      <c r="AY50614" s="26">
        <v>0</v>
      </c>
      <c r="AZ50614" s="26">
        <v>424.58289838667315</v>
      </c>
      <c r="BB50614" s="26">
        <v>1.2656079771734661</v>
      </c>
      <c r="BC50614" s="26">
        <v>425.84850636384664</v>
      </c>
      <c r="BD50614" s="26">
        <v>0</v>
      </c>
      <c r="BE50614" s="26">
        <v>425.5031304462766</v>
      </c>
      <c r="BF50614" s="26">
        <v>0.34537591757003838</v>
      </c>
      <c r="BG50614" s="14">
        <v>1233</v>
      </c>
      <c r="BH50614" s="14">
        <v>1</v>
      </c>
      <c r="BI50614" s="27">
        <v>0.76142265539323895</v>
      </c>
      <c r="BJ50614" s="27">
        <v>0.76142265539325793</v>
      </c>
    </row>
    <row r="50615" spans="1:62" x14ac:dyDescent="0.25">
      <c r="A50615" t="s">
        <v>80</v>
      </c>
      <c r="B50615" s="2">
        <v>44295.208333333336</v>
      </c>
      <c r="C50615" s="1">
        <v>44294</v>
      </c>
      <c r="D50615">
        <v>22</v>
      </c>
      <c r="E50615" s="2">
        <v>44294.916666666664</v>
      </c>
      <c r="F50615" s="8" t="s">
        <v>388</v>
      </c>
      <c r="G50615" s="10" t="s">
        <v>389</v>
      </c>
      <c r="J50615" s="14">
        <v>1243</v>
      </c>
      <c r="K50615" s="14">
        <v>1243</v>
      </c>
      <c r="P50615" s="14">
        <v>1243</v>
      </c>
      <c r="Q50615" s="14">
        <v>1243</v>
      </c>
      <c r="R50615" s="14">
        <v>0</v>
      </c>
      <c r="S50615" s="14">
        <v>1044</v>
      </c>
      <c r="W50615" s="14">
        <v>0</v>
      </c>
      <c r="X50615" s="14">
        <v>199</v>
      </c>
      <c r="AJ50615" s="14">
        <v>0</v>
      </c>
      <c r="AK50615" s="14">
        <v>1044</v>
      </c>
      <c r="AO50615" s="14">
        <v>0</v>
      </c>
      <c r="AP50615" s="14">
        <v>199</v>
      </c>
      <c r="AS50615" s="14">
        <v>813</v>
      </c>
      <c r="AT50615" s="14">
        <v>199</v>
      </c>
      <c r="AU50615" s="14">
        <v>231</v>
      </c>
      <c r="AV50615" s="25">
        <v>2.2133943186538914</v>
      </c>
      <c r="AW50615" s="25">
        <v>0.89748900648903462</v>
      </c>
      <c r="AX50615" s="25">
        <v>2.1660513351586403</v>
      </c>
      <c r="AY50615" s="26">
        <v>0</v>
      </c>
      <c r="AZ50615" s="26">
        <v>425.00681422401692</v>
      </c>
      <c r="BB50615" s="26">
        <v>1.3255578287237877</v>
      </c>
      <c r="BC50615" s="26">
        <v>426.33237205274071</v>
      </c>
      <c r="BD50615" s="26">
        <v>0</v>
      </c>
      <c r="BE50615" s="26">
        <v>426.33237205274071</v>
      </c>
      <c r="BF50615" s="26">
        <v>0</v>
      </c>
      <c r="BG50615" s="14">
        <v>1243</v>
      </c>
      <c r="BH50615" s="14">
        <v>0</v>
      </c>
      <c r="BI50615" s="27">
        <v>0.75615516820186102</v>
      </c>
    </row>
    <row r="50616" spans="1:62" x14ac:dyDescent="0.25">
      <c r="A50616" t="s">
        <v>80</v>
      </c>
      <c r="B50616" s="2">
        <v>44295.25</v>
      </c>
      <c r="C50616" s="1">
        <v>44294</v>
      </c>
      <c r="D50616">
        <v>23</v>
      </c>
      <c r="E50616" s="2">
        <v>44294.958333333336</v>
      </c>
      <c r="F50616" s="8" t="s">
        <v>388</v>
      </c>
      <c r="G50616" s="10" t="s">
        <v>389</v>
      </c>
      <c r="J50616" s="14">
        <v>1247</v>
      </c>
      <c r="K50616" s="14">
        <v>1247</v>
      </c>
      <c r="P50616" s="14">
        <v>1247</v>
      </c>
      <c r="Q50616" s="14">
        <v>1247</v>
      </c>
      <c r="R50616" s="14">
        <v>0</v>
      </c>
      <c r="S50616" s="14">
        <v>1055</v>
      </c>
      <c r="W50616" s="14">
        <v>-1</v>
      </c>
      <c r="X50616" s="14">
        <v>193</v>
      </c>
      <c r="AJ50616" s="14">
        <v>0</v>
      </c>
      <c r="AK50616" s="14">
        <v>1055</v>
      </c>
      <c r="AO50616" s="14">
        <v>-1</v>
      </c>
      <c r="AP50616" s="14">
        <v>193</v>
      </c>
      <c r="AS50616" s="14">
        <v>823</v>
      </c>
      <c r="AT50616" s="14">
        <v>193</v>
      </c>
      <c r="AU50616" s="14">
        <v>231</v>
      </c>
      <c r="AV50616" s="25">
        <v>2.2142446563582157</v>
      </c>
      <c r="AW50616" s="25">
        <v>0.89859483648770422</v>
      </c>
      <c r="AX50616" s="25">
        <v>2.1673303704383491</v>
      </c>
      <c r="AY50616" s="26">
        <v>0</v>
      </c>
      <c r="AZ50616" s="26">
        <v>430.01403983204722</v>
      </c>
      <c r="BB50616" s="26">
        <v>1.2855912610235729</v>
      </c>
      <c r="BC50616" s="26">
        <v>431.29963109307079</v>
      </c>
      <c r="BD50616" s="26">
        <v>0</v>
      </c>
      <c r="BE50616" s="26">
        <v>430.95403843995143</v>
      </c>
      <c r="BF50616" s="26">
        <v>0.34559265311935405</v>
      </c>
      <c r="BG50616" s="14">
        <v>1248</v>
      </c>
      <c r="BH50616" s="14">
        <v>1</v>
      </c>
      <c r="BI50616" s="27">
        <v>0.76190047492019686</v>
      </c>
      <c r="BJ50616" s="27">
        <v>0.76190047491999036</v>
      </c>
    </row>
    <row r="50617" spans="1:62" x14ac:dyDescent="0.25">
      <c r="A50617" t="s">
        <v>80</v>
      </c>
      <c r="B50617" s="2">
        <v>44295.291666666664</v>
      </c>
      <c r="C50617" s="1">
        <v>44294</v>
      </c>
      <c r="D50617">
        <v>24</v>
      </c>
      <c r="E50617" s="2">
        <v>44295</v>
      </c>
      <c r="F50617" s="8" t="s">
        <v>388</v>
      </c>
      <c r="G50617" s="10" t="s">
        <v>389</v>
      </c>
      <c r="J50617" s="14">
        <v>1320</v>
      </c>
      <c r="K50617" s="14">
        <v>1320</v>
      </c>
      <c r="P50617" s="14">
        <v>1320</v>
      </c>
      <c r="Q50617" s="14">
        <v>1320</v>
      </c>
      <c r="R50617" s="14">
        <v>0</v>
      </c>
      <c r="S50617" s="14">
        <v>1058</v>
      </c>
      <c r="W50617" s="14">
        <v>0</v>
      </c>
      <c r="X50617" s="14">
        <v>262</v>
      </c>
      <c r="AJ50617" s="14">
        <v>0</v>
      </c>
      <c r="AK50617" s="14">
        <v>1058</v>
      </c>
      <c r="AO50617" s="14">
        <v>0</v>
      </c>
      <c r="AP50617" s="14">
        <v>262</v>
      </c>
      <c r="AS50617" s="14">
        <v>822</v>
      </c>
      <c r="AT50617" s="14">
        <v>262</v>
      </c>
      <c r="AU50617" s="14">
        <v>236</v>
      </c>
      <c r="AV50617" s="25">
        <v>2.2158702011925682</v>
      </c>
      <c r="AW50617" s="25">
        <v>0.8990507317704588</v>
      </c>
      <c r="AX50617" s="25">
        <v>2.167152306607989</v>
      </c>
      <c r="AY50617" s="26">
        <v>0</v>
      </c>
      <c r="AZ50617" s="26">
        <v>431.45561330893554</v>
      </c>
      <c r="BB50617" s="26">
        <v>1.7452067895760426</v>
      </c>
      <c r="BC50617" s="26">
        <v>433.2008200985116</v>
      </c>
      <c r="BD50617" s="26">
        <v>0</v>
      </c>
      <c r="BE50617" s="26">
        <v>433.2008200985116</v>
      </c>
      <c r="BF50617" s="26">
        <v>0</v>
      </c>
      <c r="BG50617" s="14">
        <v>1320</v>
      </c>
      <c r="BH50617" s="14">
        <v>0</v>
      </c>
      <c r="BI50617" s="27">
        <v>0.7235175697011974</v>
      </c>
    </row>
    <row r="50618" spans="1:62" x14ac:dyDescent="0.25">
      <c r="A50618" t="s">
        <v>80</v>
      </c>
      <c r="B50618" s="2">
        <v>44295.333333333336</v>
      </c>
      <c r="C50618" s="1">
        <v>44295</v>
      </c>
      <c r="D50618">
        <v>1</v>
      </c>
      <c r="E50618" s="2">
        <v>44295.041666666664</v>
      </c>
      <c r="F50618" s="8" t="s">
        <v>388</v>
      </c>
      <c r="G50618" s="10" t="s">
        <v>389</v>
      </c>
      <c r="J50618" s="14">
        <v>1297</v>
      </c>
      <c r="K50618" s="14">
        <v>1297</v>
      </c>
      <c r="P50618" s="14">
        <v>1297</v>
      </c>
      <c r="Q50618" s="14">
        <v>1297</v>
      </c>
      <c r="R50618" s="14">
        <v>0</v>
      </c>
      <c r="S50618" s="14">
        <v>1051</v>
      </c>
      <c r="W50618" s="14">
        <v>-1</v>
      </c>
      <c r="X50618" s="14">
        <v>247</v>
      </c>
      <c r="AJ50618" s="14">
        <v>0</v>
      </c>
      <c r="AK50618" s="14">
        <v>1051</v>
      </c>
      <c r="AO50618" s="14">
        <v>-1</v>
      </c>
      <c r="AP50618" s="14">
        <v>247</v>
      </c>
      <c r="AS50618" s="14">
        <v>819</v>
      </c>
      <c r="AT50618" s="14">
        <v>247</v>
      </c>
      <c r="AU50618" s="14">
        <v>231</v>
      </c>
      <c r="AV50618" s="25">
        <v>2.2169099849979848</v>
      </c>
      <c r="AW50618" s="25">
        <v>0.89949131932867032</v>
      </c>
      <c r="AX50618" s="25">
        <v>2.1675824593424573</v>
      </c>
      <c r="AY50618" s="26">
        <v>0</v>
      </c>
      <c r="AZ50618" s="26">
        <v>428.81103165825971</v>
      </c>
      <c r="BB50618" s="26">
        <v>1.6452903703255057</v>
      </c>
      <c r="BC50618" s="26">
        <v>430.45632202858519</v>
      </c>
      <c r="BD50618" s="26">
        <v>0</v>
      </c>
      <c r="BE50618" s="26">
        <v>430.12469158018104</v>
      </c>
      <c r="BF50618" s="26">
        <v>0.33163044840415523</v>
      </c>
      <c r="BG50618" s="14">
        <v>1298</v>
      </c>
      <c r="BH50618" s="14">
        <v>1</v>
      </c>
      <c r="BI50618" s="27">
        <v>0.73111911916075456</v>
      </c>
      <c r="BJ50618" s="27">
        <v>0.73111911916076877</v>
      </c>
    </row>
    <row r="50619" spans="1:62" x14ac:dyDescent="0.25">
      <c r="A50619" t="s">
        <v>80</v>
      </c>
      <c r="B50619" s="2">
        <v>44295.375</v>
      </c>
      <c r="C50619" s="1">
        <v>44295</v>
      </c>
      <c r="D50619">
        <v>2</v>
      </c>
      <c r="E50619" s="2">
        <v>44295.083333333336</v>
      </c>
      <c r="F50619" s="8" t="s">
        <v>388</v>
      </c>
      <c r="G50619" s="10" t="s">
        <v>389</v>
      </c>
      <c r="J50619" s="14">
        <v>1313</v>
      </c>
      <c r="K50619" s="14">
        <v>1313</v>
      </c>
      <c r="P50619" s="14">
        <v>1313</v>
      </c>
      <c r="Q50619" s="14">
        <v>1313</v>
      </c>
      <c r="R50619" s="14">
        <v>0</v>
      </c>
      <c r="S50619" s="14">
        <v>1045</v>
      </c>
      <c r="W50619" s="14">
        <v>0</v>
      </c>
      <c r="X50619" s="14">
        <v>268</v>
      </c>
      <c r="AJ50619" s="14">
        <v>0</v>
      </c>
      <c r="AK50619" s="14">
        <v>1045</v>
      </c>
      <c r="AO50619" s="14">
        <v>0</v>
      </c>
      <c r="AP50619" s="14">
        <v>268</v>
      </c>
      <c r="AS50619" s="14">
        <v>813</v>
      </c>
      <c r="AT50619" s="14">
        <v>268</v>
      </c>
      <c r="AU50619" s="14">
        <v>232</v>
      </c>
      <c r="AV50619" s="25">
        <v>2.2180929424619653</v>
      </c>
      <c r="AW50619" s="25">
        <v>0.90084808074542877</v>
      </c>
      <c r="AX50619" s="25">
        <v>2.1672295512939272</v>
      </c>
      <c r="AY50619" s="26">
        <v>0</v>
      </c>
      <c r="AZ50619" s="26">
        <v>427.00612549054853</v>
      </c>
      <c r="BB50619" s="26">
        <v>1.7851733572762563</v>
      </c>
      <c r="BC50619" s="26">
        <v>428.79129884782481</v>
      </c>
      <c r="BD50619" s="26">
        <v>0</v>
      </c>
      <c r="BE50619" s="26">
        <v>428.79129884782481</v>
      </c>
      <c r="BF50619" s="26">
        <v>0</v>
      </c>
      <c r="BG50619" s="14">
        <v>1313</v>
      </c>
      <c r="BH50619" s="14">
        <v>0</v>
      </c>
      <c r="BI50619" s="27">
        <v>0.71997096212177569</v>
      </c>
    </row>
    <row r="50620" spans="1:62" x14ac:dyDescent="0.25">
      <c r="A50620" t="s">
        <v>80</v>
      </c>
      <c r="B50620" s="2">
        <v>44295.416666666664</v>
      </c>
      <c r="C50620" s="1">
        <v>44295</v>
      </c>
      <c r="D50620">
        <v>3</v>
      </c>
      <c r="E50620" s="2">
        <v>44295.125</v>
      </c>
      <c r="F50620" s="8" t="s">
        <v>388</v>
      </c>
      <c r="G50620" s="10" t="s">
        <v>389</v>
      </c>
      <c r="J50620" s="14">
        <v>1241</v>
      </c>
      <c r="K50620" s="14">
        <v>1241</v>
      </c>
      <c r="P50620" s="14">
        <v>1241</v>
      </c>
      <c r="Q50620" s="14">
        <v>1241</v>
      </c>
      <c r="R50620" s="14">
        <v>0</v>
      </c>
      <c r="S50620" s="14">
        <v>1056</v>
      </c>
      <c r="W50620" s="14">
        <v>-1</v>
      </c>
      <c r="X50620" s="14">
        <v>186</v>
      </c>
      <c r="AJ50620" s="14">
        <v>0</v>
      </c>
      <c r="AK50620" s="14">
        <v>1056</v>
      </c>
      <c r="AO50620" s="14">
        <v>-1</v>
      </c>
      <c r="AP50620" s="14">
        <v>186</v>
      </c>
      <c r="AS50620" s="14">
        <v>821</v>
      </c>
      <c r="AT50620" s="14">
        <v>186</v>
      </c>
      <c r="AU50620" s="14">
        <v>234</v>
      </c>
      <c r="AV50620" s="25">
        <v>2.2192059866899778</v>
      </c>
      <c r="AW50620" s="25">
        <v>0.90168089186561196</v>
      </c>
      <c r="AX50620" s="25">
        <v>2.1666870360446437</v>
      </c>
      <c r="AY50620" s="26">
        <v>0</v>
      </c>
      <c r="AZ50620" s="26">
        <v>431.89983843478069</v>
      </c>
      <c r="BB50620" s="26">
        <v>1.2389635987066556</v>
      </c>
      <c r="BC50620" s="26">
        <v>433.13880203348737</v>
      </c>
      <c r="BD50620" s="26">
        <v>0</v>
      </c>
      <c r="BE50620" s="26">
        <v>432.79005903668099</v>
      </c>
      <c r="BF50620" s="26">
        <v>0.34874299680637932</v>
      </c>
      <c r="BG50620" s="14">
        <v>1242</v>
      </c>
      <c r="BH50620" s="14">
        <v>1</v>
      </c>
      <c r="BI50620" s="27">
        <v>0.76884578561921646</v>
      </c>
      <c r="BJ50620" s="27">
        <v>0.76884578561927996</v>
      </c>
    </row>
    <row r="50621" spans="1:62" x14ac:dyDescent="0.25">
      <c r="A50621" t="s">
        <v>80</v>
      </c>
      <c r="B50621" s="2">
        <v>44295.458333333336</v>
      </c>
      <c r="C50621" s="1">
        <v>44295</v>
      </c>
      <c r="D50621">
        <v>4</v>
      </c>
      <c r="E50621" s="2">
        <v>44295.166666666664</v>
      </c>
      <c r="F50621" s="8" t="s">
        <v>388</v>
      </c>
      <c r="G50621" s="10" t="s">
        <v>389</v>
      </c>
      <c r="J50621" s="14">
        <v>1223</v>
      </c>
      <c r="K50621" s="14">
        <v>1223</v>
      </c>
      <c r="P50621" s="14">
        <v>1223</v>
      </c>
      <c r="Q50621" s="14">
        <v>1223</v>
      </c>
      <c r="R50621" s="14">
        <v>0</v>
      </c>
      <c r="S50621" s="14">
        <v>1051</v>
      </c>
      <c r="W50621" s="14">
        <v>-1</v>
      </c>
      <c r="X50621" s="14">
        <v>173</v>
      </c>
      <c r="AJ50621" s="14">
        <v>0</v>
      </c>
      <c r="AK50621" s="14">
        <v>1051</v>
      </c>
      <c r="AO50621" s="14">
        <v>-1</v>
      </c>
      <c r="AP50621" s="14">
        <v>173</v>
      </c>
      <c r="AS50621" s="14">
        <v>817</v>
      </c>
      <c r="AT50621" s="14">
        <v>173</v>
      </c>
      <c r="AU50621" s="14">
        <v>233</v>
      </c>
      <c r="AV50621" s="25">
        <v>2.2217690522895523</v>
      </c>
      <c r="AW50621" s="25">
        <v>0.90206485801080516</v>
      </c>
      <c r="AX50621" s="25">
        <v>2.1671201550998083</v>
      </c>
      <c r="AY50621" s="26">
        <v>0</v>
      </c>
      <c r="AZ50621" s="26">
        <v>430.03790484045157</v>
      </c>
      <c r="BB50621" s="26">
        <v>1.1523693686895242</v>
      </c>
      <c r="BC50621" s="26">
        <v>431.19027420914108</v>
      </c>
      <c r="BD50621" s="26">
        <v>0</v>
      </c>
      <c r="BE50621" s="26">
        <v>430.83799457334919</v>
      </c>
      <c r="BF50621" s="26">
        <v>0.35227963579188781</v>
      </c>
      <c r="BG50621" s="14">
        <v>1224</v>
      </c>
      <c r="BH50621" s="14">
        <v>1</v>
      </c>
      <c r="BI50621" s="27">
        <v>0.77664273065927825</v>
      </c>
      <c r="BJ50621" s="27">
        <v>0.77664273065951173</v>
      </c>
    </row>
    <row r="50622" spans="1:62" x14ac:dyDescent="0.25">
      <c r="A50622" t="s">
        <v>80</v>
      </c>
      <c r="B50622" s="2">
        <v>44295.5</v>
      </c>
      <c r="C50622" s="1">
        <v>44295</v>
      </c>
      <c r="D50622">
        <v>5</v>
      </c>
      <c r="E50622" s="2">
        <v>44295.208333333336</v>
      </c>
      <c r="F50622" s="8" t="s">
        <v>388</v>
      </c>
      <c r="G50622" s="10" t="s">
        <v>389</v>
      </c>
      <c r="J50622" s="14">
        <v>1279</v>
      </c>
      <c r="K50622" s="14">
        <v>1279</v>
      </c>
      <c r="P50622" s="14">
        <v>1279</v>
      </c>
      <c r="Q50622" s="14">
        <v>1279</v>
      </c>
      <c r="R50622" s="14">
        <v>0</v>
      </c>
      <c r="S50622" s="14">
        <v>1053</v>
      </c>
      <c r="W50622" s="14">
        <v>0</v>
      </c>
      <c r="X50622" s="14">
        <v>226</v>
      </c>
      <c r="AJ50622" s="14">
        <v>0</v>
      </c>
      <c r="AK50622" s="14">
        <v>1053</v>
      </c>
      <c r="AO50622" s="14">
        <v>0</v>
      </c>
      <c r="AP50622" s="14">
        <v>226</v>
      </c>
      <c r="AS50622" s="14">
        <v>822</v>
      </c>
      <c r="AT50622" s="14">
        <v>226</v>
      </c>
      <c r="AU50622" s="14">
        <v>231</v>
      </c>
      <c r="AV50622" s="25">
        <v>2.2211670443113616</v>
      </c>
      <c r="AW50622" s="25">
        <v>0.90089728678708214</v>
      </c>
      <c r="AX50622" s="25">
        <v>2.1646508964498086</v>
      </c>
      <c r="AY50622" s="26">
        <v>0</v>
      </c>
      <c r="AZ50622" s="26">
        <v>430.29857435149711</v>
      </c>
      <c r="BB50622" s="26">
        <v>1.5054073833747552</v>
      </c>
      <c r="BC50622" s="26">
        <v>431.80398173487185</v>
      </c>
      <c r="BD50622" s="26">
        <v>0</v>
      </c>
      <c r="BE50622" s="26">
        <v>431.8039817348718</v>
      </c>
      <c r="BF50622" s="26">
        <v>5.6843418860808015E-14</v>
      </c>
      <c r="BG50622" s="14">
        <v>1279</v>
      </c>
      <c r="BH50622" s="14">
        <v>0</v>
      </c>
      <c r="BI50622" s="27">
        <v>0.74430312291816514</v>
      </c>
    </row>
    <row r="50623" spans="1:62" x14ac:dyDescent="0.25">
      <c r="A50623" t="s">
        <v>80</v>
      </c>
      <c r="B50623" s="2">
        <v>44295.541666666664</v>
      </c>
      <c r="C50623" s="1">
        <v>44295</v>
      </c>
      <c r="D50623">
        <v>6</v>
      </c>
      <c r="E50623" s="2">
        <v>44295.25</v>
      </c>
      <c r="F50623" s="8" t="s">
        <v>388</v>
      </c>
      <c r="G50623" s="10" t="s">
        <v>389</v>
      </c>
      <c r="J50623" s="14">
        <v>1356</v>
      </c>
      <c r="K50623" s="14">
        <v>1356</v>
      </c>
      <c r="P50623" s="14">
        <v>1356</v>
      </c>
      <c r="Q50623" s="14">
        <v>1356</v>
      </c>
      <c r="R50623" s="14">
        <v>0</v>
      </c>
      <c r="S50623" s="14">
        <v>1039</v>
      </c>
      <c r="W50623" s="14">
        <v>-1</v>
      </c>
      <c r="X50623" s="14">
        <v>318</v>
      </c>
      <c r="AJ50623" s="14">
        <v>0</v>
      </c>
      <c r="AK50623" s="14">
        <v>1039</v>
      </c>
      <c r="AO50623" s="14">
        <v>-1</v>
      </c>
      <c r="AP50623" s="14">
        <v>318</v>
      </c>
      <c r="AS50623" s="14">
        <v>823</v>
      </c>
      <c r="AT50623" s="14">
        <v>318</v>
      </c>
      <c r="AU50623" s="14">
        <v>215</v>
      </c>
      <c r="AV50623" s="25">
        <v>2.2193650392989723</v>
      </c>
      <c r="AW50623" s="25">
        <v>0.90094448037690755</v>
      </c>
      <c r="AX50623" s="25">
        <v>2.1653980666997099</v>
      </c>
      <c r="AY50623" s="26">
        <v>0</v>
      </c>
      <c r="AZ50623" s="26">
        <v>424.59984718981366</v>
      </c>
      <c r="BB50623" s="26">
        <v>2.1182280881113802</v>
      </c>
      <c r="BC50623" s="26">
        <v>426.71807527792504</v>
      </c>
      <c r="BD50623" s="26">
        <v>0</v>
      </c>
      <c r="BE50623" s="26">
        <v>426.40361833225222</v>
      </c>
      <c r="BF50623" s="26">
        <v>0.31445694567281635</v>
      </c>
      <c r="BG50623" s="14">
        <v>1357</v>
      </c>
      <c r="BH50623" s="14">
        <v>1</v>
      </c>
      <c r="BI50623" s="27">
        <v>0.69325807156906338</v>
      </c>
      <c r="BJ50623" s="27">
        <v>0.69325807156920438</v>
      </c>
    </row>
    <row r="50624" spans="1:62" x14ac:dyDescent="0.25">
      <c r="A50624" t="s">
        <v>80</v>
      </c>
      <c r="B50624" s="2">
        <v>44295.583333333336</v>
      </c>
      <c r="C50624" s="1">
        <v>44295</v>
      </c>
      <c r="D50624">
        <v>7</v>
      </c>
      <c r="E50624" s="2">
        <v>44295.291666666664</v>
      </c>
      <c r="F50624" s="8" t="s">
        <v>388</v>
      </c>
      <c r="G50624" s="10" t="s">
        <v>389</v>
      </c>
      <c r="J50624" s="14">
        <v>1287</v>
      </c>
      <c r="K50624" s="14">
        <v>1287</v>
      </c>
      <c r="P50624" s="14">
        <v>1287</v>
      </c>
      <c r="Q50624" s="14">
        <v>1287</v>
      </c>
      <c r="R50624" s="14">
        <v>0</v>
      </c>
      <c r="S50624" s="14">
        <v>1066</v>
      </c>
      <c r="W50624" s="14">
        <v>14</v>
      </c>
      <c r="X50624" s="14">
        <v>207</v>
      </c>
      <c r="AJ50624" s="14">
        <v>0</v>
      </c>
      <c r="AK50624" s="14">
        <v>1066</v>
      </c>
      <c r="AO50624" s="14">
        <v>14</v>
      </c>
      <c r="AP50624" s="14">
        <v>207</v>
      </c>
      <c r="AS50624" s="14">
        <v>832</v>
      </c>
      <c r="AT50624" s="14">
        <v>207</v>
      </c>
      <c r="AU50624" s="14">
        <v>248</v>
      </c>
      <c r="AV50624" s="25">
        <v>2.2189877260081725</v>
      </c>
      <c r="AW50624" s="25">
        <v>0.90108393054387637</v>
      </c>
      <c r="AX50624" s="25">
        <v>2.1680049430273427</v>
      </c>
      <c r="AY50624" s="26">
        <v>0</v>
      </c>
      <c r="AZ50624" s="26">
        <v>435.70115029337131</v>
      </c>
      <c r="BB50624" s="26">
        <v>1.4721019102912423</v>
      </c>
      <c r="BC50624" s="26">
        <v>437.17325220366257</v>
      </c>
      <c r="BD50624" s="26">
        <v>0</v>
      </c>
      <c r="BE50624" s="26">
        <v>437.17325220366251</v>
      </c>
      <c r="BF50624" s="26">
        <v>5.6843418860808015E-14</v>
      </c>
      <c r="BG50624" s="14">
        <v>1287</v>
      </c>
      <c r="BH50624" s="14">
        <v>0</v>
      </c>
      <c r="BI50624" s="27">
        <v>0.74887404450135087</v>
      </c>
    </row>
    <row r="50625" spans="1:62" x14ac:dyDescent="0.25">
      <c r="A50625" t="s">
        <v>80</v>
      </c>
      <c r="B50625" s="2">
        <v>44295.625</v>
      </c>
      <c r="C50625" s="1">
        <v>44295</v>
      </c>
      <c r="D50625">
        <v>8</v>
      </c>
      <c r="E50625" s="2">
        <v>44295.333333333336</v>
      </c>
      <c r="F50625" s="8" t="s">
        <v>388</v>
      </c>
      <c r="G50625" s="10" t="s">
        <v>389</v>
      </c>
      <c r="J50625" s="14">
        <v>1370</v>
      </c>
      <c r="K50625" s="14">
        <v>1370</v>
      </c>
      <c r="P50625" s="14">
        <v>1370</v>
      </c>
      <c r="Q50625" s="14">
        <v>1370</v>
      </c>
      <c r="R50625" s="14">
        <v>0</v>
      </c>
      <c r="S50625" s="14">
        <v>1058</v>
      </c>
      <c r="W50625" s="14">
        <v>86</v>
      </c>
      <c r="X50625" s="14">
        <v>226</v>
      </c>
      <c r="AJ50625" s="14">
        <v>0</v>
      </c>
      <c r="AK50625" s="14">
        <v>1058</v>
      </c>
      <c r="AO50625" s="14">
        <v>86</v>
      </c>
      <c r="AP50625" s="14">
        <v>226</v>
      </c>
      <c r="AS50625" s="14">
        <v>831</v>
      </c>
      <c r="AT50625" s="14">
        <v>226</v>
      </c>
      <c r="AU50625" s="14">
        <v>313</v>
      </c>
      <c r="AV50625" s="25">
        <v>2.2191626983575552</v>
      </c>
      <c r="AW50625" s="25">
        <v>0.90100515317287488</v>
      </c>
      <c r="AX50625" s="25">
        <v>2.1616218010990687</v>
      </c>
      <c r="AY50625" s="26">
        <v>0</v>
      </c>
      <c r="AZ50625" s="26">
        <v>432.39354267715146</v>
      </c>
      <c r="BB50625" s="26">
        <v>2.0782615204111656</v>
      </c>
      <c r="BC50625" s="26">
        <v>434.47180419756262</v>
      </c>
      <c r="BD50625" s="26">
        <v>0</v>
      </c>
      <c r="BE50625" s="26">
        <v>434.47180419756262</v>
      </c>
      <c r="BF50625" s="26">
        <v>0</v>
      </c>
      <c r="BG50625" s="14">
        <v>1370</v>
      </c>
      <c r="BH50625" s="14">
        <v>0</v>
      </c>
      <c r="BI50625" s="27">
        <v>0.69915710143797838</v>
      </c>
    </row>
    <row r="50626" spans="1:62" x14ac:dyDescent="0.25">
      <c r="A50626" t="s">
        <v>80</v>
      </c>
      <c r="B50626" s="2">
        <v>44295.666666666664</v>
      </c>
      <c r="C50626" s="1">
        <v>44295</v>
      </c>
      <c r="D50626">
        <v>9</v>
      </c>
      <c r="E50626" s="2">
        <v>44295.375</v>
      </c>
      <c r="F50626" s="8" t="s">
        <v>388</v>
      </c>
      <c r="G50626" s="10" t="s">
        <v>389</v>
      </c>
      <c r="J50626" s="14">
        <v>1478</v>
      </c>
      <c r="K50626" s="14">
        <v>1478</v>
      </c>
      <c r="P50626" s="14">
        <v>1478</v>
      </c>
      <c r="Q50626" s="14">
        <v>1478</v>
      </c>
      <c r="R50626" s="14">
        <v>0</v>
      </c>
      <c r="S50626" s="14">
        <v>992</v>
      </c>
      <c r="W50626" s="14">
        <v>142</v>
      </c>
      <c r="X50626" s="14">
        <v>344</v>
      </c>
      <c r="AJ50626" s="14">
        <v>0</v>
      </c>
      <c r="AK50626" s="14">
        <v>992</v>
      </c>
      <c r="AO50626" s="14">
        <v>142</v>
      </c>
      <c r="AP50626" s="14">
        <v>344</v>
      </c>
      <c r="AS50626" s="14">
        <v>832</v>
      </c>
      <c r="AT50626" s="14">
        <v>344</v>
      </c>
      <c r="AU50626" s="14">
        <v>302</v>
      </c>
      <c r="AV50626" s="25">
        <v>2.2196962425644591</v>
      </c>
      <c r="AW50626" s="25">
        <v>0.90126509304590618</v>
      </c>
      <c r="AX50626" s="25">
        <v>2.1685776370356877</v>
      </c>
      <c r="AY50626" s="26">
        <v>0</v>
      </c>
      <c r="AZ50626" s="26">
        <v>405.53699608165533</v>
      </c>
      <c r="BB50626" s="26">
        <v>3.2372919837173932</v>
      </c>
      <c r="BC50626" s="26">
        <v>408.77428806537273</v>
      </c>
      <c r="BD50626" s="26">
        <v>0</v>
      </c>
      <c r="BE50626" s="26">
        <v>408.77428806537273</v>
      </c>
      <c r="BF50626" s="26">
        <v>0</v>
      </c>
      <c r="BG50626" s="14">
        <v>1478</v>
      </c>
      <c r="BH50626" s="14">
        <v>0</v>
      </c>
      <c r="BI50626" s="27">
        <v>0.60973746343347901</v>
      </c>
    </row>
    <row r="50627" spans="1:62" x14ac:dyDescent="0.25">
      <c r="A50627" t="s">
        <v>80</v>
      </c>
      <c r="B50627" s="2">
        <v>44295.708333333336</v>
      </c>
      <c r="C50627" s="1">
        <v>44295</v>
      </c>
      <c r="D50627">
        <v>10</v>
      </c>
      <c r="E50627" s="2">
        <v>44295.416666666664</v>
      </c>
      <c r="F50627" s="8" t="s">
        <v>388</v>
      </c>
      <c r="G50627" s="10" t="s">
        <v>389</v>
      </c>
      <c r="J50627" s="14">
        <v>1609</v>
      </c>
      <c r="K50627" s="14">
        <v>1609</v>
      </c>
      <c r="P50627" s="14">
        <v>1609</v>
      </c>
      <c r="Q50627" s="14">
        <v>1609</v>
      </c>
      <c r="R50627" s="14">
        <v>0</v>
      </c>
      <c r="S50627" s="14">
        <v>980</v>
      </c>
      <c r="W50627" s="14">
        <v>148</v>
      </c>
      <c r="X50627" s="14">
        <v>481</v>
      </c>
      <c r="AJ50627" s="14">
        <v>0</v>
      </c>
      <c r="AK50627" s="14">
        <v>980</v>
      </c>
      <c r="AO50627" s="14">
        <v>148</v>
      </c>
      <c r="AP50627" s="14">
        <v>481</v>
      </c>
      <c r="AS50627" s="14">
        <v>827</v>
      </c>
      <c r="AT50627" s="14">
        <v>481</v>
      </c>
      <c r="AU50627" s="14">
        <v>301</v>
      </c>
      <c r="AV50627" s="25">
        <v>2.2204829140029978</v>
      </c>
      <c r="AW50627" s="25">
        <v>0.90257229104778036</v>
      </c>
      <c r="AX50627" s="25">
        <v>2.1634719674961729</v>
      </c>
      <c r="AY50627" s="26">
        <v>0</v>
      </c>
      <c r="AZ50627" s="26">
        <v>401.21238364290662</v>
      </c>
      <c r="BB50627" s="26">
        <v>4.1898285139058444</v>
      </c>
      <c r="BC50627" s="26">
        <v>405.40221215681248</v>
      </c>
      <c r="BD50627" s="26">
        <v>0</v>
      </c>
      <c r="BE50627" s="26">
        <v>405.40221215681248</v>
      </c>
      <c r="BF50627" s="26">
        <v>0</v>
      </c>
      <c r="BG50627" s="14">
        <v>1609</v>
      </c>
      <c r="BH50627" s="14">
        <v>0</v>
      </c>
      <c r="BI50627" s="27">
        <v>0.55547409879748411</v>
      </c>
    </row>
    <row r="50628" spans="1:62" x14ac:dyDescent="0.25">
      <c r="A50628" t="s">
        <v>80</v>
      </c>
      <c r="B50628" s="2">
        <v>44295.75</v>
      </c>
      <c r="C50628" s="1">
        <v>44295</v>
      </c>
      <c r="D50628">
        <v>11</v>
      </c>
      <c r="E50628" s="2">
        <v>44295.458333333336</v>
      </c>
      <c r="F50628" s="8" t="s">
        <v>388</v>
      </c>
      <c r="G50628" s="10" t="s">
        <v>389</v>
      </c>
      <c r="J50628" s="14">
        <v>1600</v>
      </c>
      <c r="K50628" s="14">
        <v>1600</v>
      </c>
      <c r="P50628" s="14">
        <v>1600</v>
      </c>
      <c r="Q50628" s="14">
        <v>1600</v>
      </c>
      <c r="R50628" s="14">
        <v>0</v>
      </c>
      <c r="S50628" s="14">
        <v>970</v>
      </c>
      <c r="W50628" s="14">
        <v>147</v>
      </c>
      <c r="X50628" s="14">
        <v>483</v>
      </c>
      <c r="AJ50628" s="14">
        <v>0</v>
      </c>
      <c r="AK50628" s="14">
        <v>970</v>
      </c>
      <c r="AO50628" s="14">
        <v>147</v>
      </c>
      <c r="AP50628" s="14">
        <v>483</v>
      </c>
      <c r="AS50628" s="14">
        <v>813</v>
      </c>
      <c r="AT50628" s="14">
        <v>483</v>
      </c>
      <c r="AU50628" s="14">
        <v>304</v>
      </c>
      <c r="AV50628" s="25">
        <v>2.2203190775368298</v>
      </c>
      <c r="AW50628" s="25">
        <v>0.90260518367149967</v>
      </c>
      <c r="AX50628" s="25">
        <v>2.1646268391717749</v>
      </c>
      <c r="AY50628" s="26">
        <v>0</v>
      </c>
      <c r="AZ50628" s="26">
        <v>397.13285199324815</v>
      </c>
      <c r="BB50628" s="26">
        <v>4.1964896085225458</v>
      </c>
      <c r="BC50628" s="26">
        <v>401.32934160177069</v>
      </c>
      <c r="BD50628" s="26">
        <v>0</v>
      </c>
      <c r="BE50628" s="26">
        <v>401.32934160177064</v>
      </c>
      <c r="BF50628" s="26">
        <v>5.6843418860808015E-14</v>
      </c>
      <c r="BG50628" s="14">
        <v>1600</v>
      </c>
      <c r="BH50628" s="14">
        <v>0</v>
      </c>
      <c r="BI50628" s="27">
        <v>0.55298668317630983</v>
      </c>
    </row>
    <row r="50629" spans="1:62" x14ac:dyDescent="0.25">
      <c r="A50629" t="s">
        <v>80</v>
      </c>
      <c r="B50629" s="2">
        <v>44295.791666666664</v>
      </c>
      <c r="C50629" s="1">
        <v>44295</v>
      </c>
      <c r="D50629">
        <v>12</v>
      </c>
      <c r="E50629" s="2">
        <v>44295.5</v>
      </c>
      <c r="F50629" s="8" t="s">
        <v>388</v>
      </c>
      <c r="G50629" s="10" t="s">
        <v>389</v>
      </c>
      <c r="J50629" s="14">
        <v>1609</v>
      </c>
      <c r="K50629" s="14">
        <v>1609</v>
      </c>
      <c r="P50629" s="14">
        <v>1609</v>
      </c>
      <c r="Q50629" s="14">
        <v>1609</v>
      </c>
      <c r="R50629" s="14">
        <v>0</v>
      </c>
      <c r="S50629" s="14">
        <v>976</v>
      </c>
      <c r="W50629" s="14">
        <v>147</v>
      </c>
      <c r="X50629" s="14">
        <v>486</v>
      </c>
      <c r="AJ50629" s="14">
        <v>0</v>
      </c>
      <c r="AK50629" s="14">
        <v>976</v>
      </c>
      <c r="AO50629" s="14">
        <v>147</v>
      </c>
      <c r="AP50629" s="14">
        <v>486</v>
      </c>
      <c r="AS50629" s="14">
        <v>810</v>
      </c>
      <c r="AT50629" s="14">
        <v>486</v>
      </c>
      <c r="AU50629" s="14">
        <v>313</v>
      </c>
      <c r="AV50629" s="25">
        <v>2.2206503591592197</v>
      </c>
      <c r="AW50629" s="25">
        <v>0.90241971914431485</v>
      </c>
      <c r="AX50629" s="25">
        <v>2.1633881312387282</v>
      </c>
      <c r="AY50629" s="26">
        <v>0</v>
      </c>
      <c r="AZ50629" s="26">
        <v>399.50723747623232</v>
      </c>
      <c r="BB50629" s="26">
        <v>4.2164728923726527</v>
      </c>
      <c r="BC50629" s="26">
        <v>403.723710368605</v>
      </c>
      <c r="BD50629" s="26">
        <v>0</v>
      </c>
      <c r="BE50629" s="26">
        <v>403.723710368605</v>
      </c>
      <c r="BF50629" s="26">
        <v>0</v>
      </c>
      <c r="BG50629" s="14">
        <v>1609</v>
      </c>
      <c r="BH50629" s="14">
        <v>0</v>
      </c>
      <c r="BI50629" s="27">
        <v>0.5531742488209036</v>
      </c>
    </row>
    <row r="50630" spans="1:62" x14ac:dyDescent="0.25">
      <c r="A50630" t="s">
        <v>80</v>
      </c>
      <c r="B50630" s="2">
        <v>44295.833333333336</v>
      </c>
      <c r="C50630" s="1">
        <v>44295</v>
      </c>
      <c r="D50630">
        <v>13</v>
      </c>
      <c r="E50630" s="2">
        <v>44295.541666666664</v>
      </c>
      <c r="F50630" s="8" t="s">
        <v>388</v>
      </c>
      <c r="G50630" s="10" t="s">
        <v>389</v>
      </c>
      <c r="J50630" s="14">
        <v>1611</v>
      </c>
      <c r="K50630" s="14">
        <v>1611</v>
      </c>
      <c r="P50630" s="14">
        <v>1611</v>
      </c>
      <c r="Q50630" s="14">
        <v>1611</v>
      </c>
      <c r="R50630" s="14">
        <v>0</v>
      </c>
      <c r="S50630" s="14">
        <v>983</v>
      </c>
      <c r="W50630" s="14">
        <v>144</v>
      </c>
      <c r="X50630" s="14">
        <v>484</v>
      </c>
      <c r="AJ50630" s="14">
        <v>0</v>
      </c>
      <c r="AK50630" s="14">
        <v>983</v>
      </c>
      <c r="AO50630" s="14">
        <v>144</v>
      </c>
      <c r="AP50630" s="14">
        <v>484</v>
      </c>
      <c r="AS50630" s="14">
        <v>805</v>
      </c>
      <c r="AT50630" s="14">
        <v>484</v>
      </c>
      <c r="AU50630" s="14">
        <v>322</v>
      </c>
      <c r="AV50630" s="25">
        <v>2.2203455044418896</v>
      </c>
      <c r="AW50630" s="25">
        <v>0.90271434174999032</v>
      </c>
      <c r="AX50630" s="25">
        <v>2.1581927002860213</v>
      </c>
      <c r="AY50630" s="26">
        <v>0</v>
      </c>
      <c r="AZ50630" s="26">
        <v>402.50392264437431</v>
      </c>
      <c r="BB50630" s="26">
        <v>4.1831674192891404</v>
      </c>
      <c r="BC50630" s="26">
        <v>406.68709006366345</v>
      </c>
      <c r="BD50630" s="26">
        <v>0</v>
      </c>
      <c r="BE50630" s="26">
        <v>406.68709006366339</v>
      </c>
      <c r="BF50630" s="26">
        <v>5.6843418860808015E-14</v>
      </c>
      <c r="BG50630" s="14">
        <v>1611</v>
      </c>
      <c r="BH50630" s="14">
        <v>0</v>
      </c>
      <c r="BI50630" s="27">
        <v>0.5565428258821562</v>
      </c>
    </row>
    <row r="50631" spans="1:62" x14ac:dyDescent="0.25">
      <c r="A50631" t="s">
        <v>80</v>
      </c>
      <c r="B50631" s="2">
        <v>44295.875</v>
      </c>
      <c r="C50631" s="1">
        <v>44295</v>
      </c>
      <c r="D50631">
        <v>14</v>
      </c>
      <c r="E50631" s="2">
        <v>44295.583333333336</v>
      </c>
      <c r="F50631" s="8" t="s">
        <v>388</v>
      </c>
      <c r="G50631" s="10" t="s">
        <v>389</v>
      </c>
      <c r="J50631" s="14">
        <v>1597</v>
      </c>
      <c r="K50631" s="14">
        <v>1597</v>
      </c>
      <c r="P50631" s="14">
        <v>1597</v>
      </c>
      <c r="Q50631" s="14">
        <v>1597</v>
      </c>
      <c r="R50631" s="14">
        <v>0</v>
      </c>
      <c r="S50631" s="14">
        <v>983</v>
      </c>
      <c r="W50631" s="14">
        <v>141</v>
      </c>
      <c r="X50631" s="14">
        <v>473</v>
      </c>
      <c r="AJ50631" s="14">
        <v>0</v>
      </c>
      <c r="AK50631" s="14">
        <v>983</v>
      </c>
      <c r="AO50631" s="14">
        <v>141</v>
      </c>
      <c r="AP50631" s="14">
        <v>473</v>
      </c>
      <c r="AS50631" s="14">
        <v>794</v>
      </c>
      <c r="AT50631" s="14">
        <v>473</v>
      </c>
      <c r="AU50631" s="14">
        <v>330</v>
      </c>
      <c r="AV50631" s="25">
        <v>2.2201969026639943</v>
      </c>
      <c r="AW50631" s="25">
        <v>0.90338241876068248</v>
      </c>
      <c r="AX50631" s="25">
        <v>2.1635104985341873</v>
      </c>
      <c r="AY50631" s="26">
        <v>0</v>
      </c>
      <c r="AZ50631" s="26">
        <v>402.80180604446616</v>
      </c>
      <c r="BB50631" s="26">
        <v>4.0899120946553067</v>
      </c>
      <c r="BC50631" s="26">
        <v>406.89171813912145</v>
      </c>
      <c r="BD50631" s="26">
        <v>0</v>
      </c>
      <c r="BE50631" s="26">
        <v>406.89171813912139</v>
      </c>
      <c r="BF50631" s="26">
        <v>5.6843418860808015E-14</v>
      </c>
      <c r="BG50631" s="14">
        <v>1597</v>
      </c>
      <c r="BH50631" s="14">
        <v>0</v>
      </c>
      <c r="BI50631" s="27">
        <v>0.56170420766679396</v>
      </c>
    </row>
    <row r="50632" spans="1:62" x14ac:dyDescent="0.25">
      <c r="A50632" t="s">
        <v>80</v>
      </c>
      <c r="B50632" s="2">
        <v>44295.916666666664</v>
      </c>
      <c r="C50632" s="1">
        <v>44295</v>
      </c>
      <c r="D50632">
        <v>15</v>
      </c>
      <c r="E50632" s="2">
        <v>44295.625</v>
      </c>
      <c r="F50632" s="8" t="s">
        <v>388</v>
      </c>
      <c r="G50632" s="10" t="s">
        <v>389</v>
      </c>
      <c r="J50632" s="14">
        <v>1615</v>
      </c>
      <c r="K50632" s="14">
        <v>1615</v>
      </c>
      <c r="P50632" s="14">
        <v>1615</v>
      </c>
      <c r="Q50632" s="14">
        <v>1615</v>
      </c>
      <c r="R50632" s="14">
        <v>0</v>
      </c>
      <c r="S50632" s="14">
        <v>990</v>
      </c>
      <c r="W50632" s="14">
        <v>146</v>
      </c>
      <c r="X50632" s="14">
        <v>479</v>
      </c>
      <c r="AJ50632" s="14">
        <v>0</v>
      </c>
      <c r="AK50632" s="14">
        <v>990</v>
      </c>
      <c r="AO50632" s="14">
        <v>146</v>
      </c>
      <c r="AP50632" s="14">
        <v>479</v>
      </c>
      <c r="AS50632" s="14">
        <v>796</v>
      </c>
      <c r="AT50632" s="14">
        <v>479</v>
      </c>
      <c r="AU50632" s="14">
        <v>340</v>
      </c>
      <c r="AV50632" s="25">
        <v>2.2197321960269472</v>
      </c>
      <c r="AW50632" s="25">
        <v>0.90361538879602143</v>
      </c>
      <c r="AX50632" s="25">
        <v>2.1675701179611342</v>
      </c>
      <c r="AY50632" s="26">
        <v>0</v>
      </c>
      <c r="AZ50632" s="26">
        <v>405.77479788265606</v>
      </c>
      <c r="BB50632" s="26">
        <v>4.1631841354390335</v>
      </c>
      <c r="BC50632" s="26">
        <v>409.93798201809511</v>
      </c>
      <c r="BD50632" s="26">
        <v>0</v>
      </c>
      <c r="BE50632" s="26">
        <v>409.93798201809511</v>
      </c>
      <c r="BF50632" s="26">
        <v>0</v>
      </c>
      <c r="BG50632" s="14">
        <v>1615</v>
      </c>
      <c r="BH50632" s="14">
        <v>0</v>
      </c>
      <c r="BI50632" s="27">
        <v>0.5596021510320327</v>
      </c>
    </row>
    <row r="50633" spans="1:62" x14ac:dyDescent="0.25">
      <c r="A50633" t="s">
        <v>80</v>
      </c>
      <c r="B50633" s="2">
        <v>44295.958333333336</v>
      </c>
      <c r="C50633" s="1">
        <v>44295</v>
      </c>
      <c r="D50633">
        <v>16</v>
      </c>
      <c r="E50633" s="2">
        <v>44295.666666666664</v>
      </c>
      <c r="F50633" s="8" t="s">
        <v>388</v>
      </c>
      <c r="G50633" s="10" t="s">
        <v>389</v>
      </c>
      <c r="J50633" s="14">
        <v>1572</v>
      </c>
      <c r="K50633" s="14">
        <v>1572</v>
      </c>
      <c r="P50633" s="14">
        <v>1572</v>
      </c>
      <c r="Q50633" s="14">
        <v>1572</v>
      </c>
      <c r="R50633" s="14">
        <v>0</v>
      </c>
      <c r="S50633" s="14">
        <v>954</v>
      </c>
      <c r="W50633" s="14">
        <v>146</v>
      </c>
      <c r="X50633" s="14">
        <v>472</v>
      </c>
      <c r="AJ50633" s="14">
        <v>0</v>
      </c>
      <c r="AK50633" s="14">
        <v>954</v>
      </c>
      <c r="AO50633" s="14">
        <v>146</v>
      </c>
      <c r="AP50633" s="14">
        <v>472</v>
      </c>
      <c r="AS50633" s="14">
        <v>794</v>
      </c>
      <c r="AT50633" s="14">
        <v>472</v>
      </c>
      <c r="AU50633" s="14">
        <v>306</v>
      </c>
      <c r="AV50633" s="25">
        <v>2.2210305679562778</v>
      </c>
      <c r="AW50633" s="25">
        <v>0.90369212782447983</v>
      </c>
      <c r="AX50633" s="25">
        <v>2.1694248944912728</v>
      </c>
      <c r="AY50633" s="26">
        <v>0</v>
      </c>
      <c r="AZ50633" s="26">
        <v>391.05255778526629</v>
      </c>
      <c r="BB50633" s="26">
        <v>4.1165564731221158</v>
      </c>
      <c r="BC50633" s="26">
        <v>395.16911425838839</v>
      </c>
      <c r="BD50633" s="26">
        <v>0</v>
      </c>
      <c r="BE50633" s="26">
        <v>395.16911425838845</v>
      </c>
      <c r="BF50633" s="26">
        <v>-5.6843418860808015E-14</v>
      </c>
      <c r="BG50633" s="14">
        <v>1572</v>
      </c>
      <c r="BH50633" s="14">
        <v>0</v>
      </c>
      <c r="BI50633" s="27">
        <v>0.55419703096458539</v>
      </c>
    </row>
    <row r="50634" spans="1:62" x14ac:dyDescent="0.25">
      <c r="A50634" t="s">
        <v>80</v>
      </c>
      <c r="B50634" s="2">
        <v>44296</v>
      </c>
      <c r="C50634" s="1">
        <v>44295</v>
      </c>
      <c r="D50634">
        <v>17</v>
      </c>
      <c r="E50634" s="2">
        <v>44295.708333333336</v>
      </c>
      <c r="F50634" s="8" t="s">
        <v>388</v>
      </c>
      <c r="G50634" s="10" t="s">
        <v>389</v>
      </c>
      <c r="J50634" s="14">
        <v>1654</v>
      </c>
      <c r="K50634" s="14">
        <v>1654</v>
      </c>
      <c r="P50634" s="14">
        <v>1654</v>
      </c>
      <c r="Q50634" s="14">
        <v>1654</v>
      </c>
      <c r="R50634" s="14">
        <v>0</v>
      </c>
      <c r="S50634" s="14">
        <v>1024</v>
      </c>
      <c r="W50634" s="14">
        <v>142</v>
      </c>
      <c r="X50634" s="14">
        <v>488</v>
      </c>
      <c r="AJ50634" s="14">
        <v>0</v>
      </c>
      <c r="AK50634" s="14">
        <v>1024</v>
      </c>
      <c r="AO50634" s="14">
        <v>142</v>
      </c>
      <c r="AP50634" s="14">
        <v>488</v>
      </c>
      <c r="AS50634" s="14">
        <v>792</v>
      </c>
      <c r="AT50634" s="14">
        <v>488</v>
      </c>
      <c r="AU50634" s="14">
        <v>374</v>
      </c>
      <c r="AV50634" s="25">
        <v>2.2217840104635931</v>
      </c>
      <c r="AW50634" s="25">
        <v>0.9039483190958989</v>
      </c>
      <c r="AX50634" s="25">
        <v>2.1696058761910861</v>
      </c>
      <c r="AY50634" s="26">
        <v>0</v>
      </c>
      <c r="AZ50634" s="26">
        <v>419.86513719108075</v>
      </c>
      <c r="BB50634" s="26">
        <v>4.1964896085225432</v>
      </c>
      <c r="BC50634" s="26">
        <v>424.06162679960329</v>
      </c>
      <c r="BD50634" s="26">
        <v>0</v>
      </c>
      <c r="BE50634" s="26">
        <v>424.06162679960335</v>
      </c>
      <c r="BF50634" s="26">
        <v>-5.6843418860808015E-14</v>
      </c>
      <c r="BG50634" s="14">
        <v>1654</v>
      </c>
      <c r="BH50634" s="14">
        <v>0</v>
      </c>
      <c r="BI50634" s="27">
        <v>0.56523261407191139</v>
      </c>
    </row>
    <row r="50635" spans="1:62" x14ac:dyDescent="0.25">
      <c r="A50635" t="s">
        <v>80</v>
      </c>
      <c r="B50635" s="2">
        <v>44296.041666666664</v>
      </c>
      <c r="C50635" s="1">
        <v>44295</v>
      </c>
      <c r="D50635">
        <v>18</v>
      </c>
      <c r="E50635" s="2">
        <v>44295.75</v>
      </c>
      <c r="F50635" s="8" t="s">
        <v>388</v>
      </c>
      <c r="G50635" s="10" t="s">
        <v>389</v>
      </c>
      <c r="J50635" s="14">
        <v>1610</v>
      </c>
      <c r="K50635" s="14">
        <v>1610</v>
      </c>
      <c r="P50635" s="14">
        <v>1610</v>
      </c>
      <c r="Q50635" s="14">
        <v>1610</v>
      </c>
      <c r="R50635" s="14">
        <v>0</v>
      </c>
      <c r="S50635" s="14">
        <v>1028</v>
      </c>
      <c r="W50635" s="14">
        <v>86</v>
      </c>
      <c r="X50635" s="14">
        <v>496</v>
      </c>
      <c r="AJ50635" s="14">
        <v>0</v>
      </c>
      <c r="AK50635" s="14">
        <v>1028</v>
      </c>
      <c r="AO50635" s="14">
        <v>86</v>
      </c>
      <c r="AP50635" s="14">
        <v>496</v>
      </c>
      <c r="AS50635" s="14">
        <v>794</v>
      </c>
      <c r="AT50635" s="14">
        <v>496</v>
      </c>
      <c r="AU50635" s="14">
        <v>320</v>
      </c>
      <c r="AV50635" s="25">
        <v>2.2222766251146004</v>
      </c>
      <c r="AW50635" s="25">
        <v>0.9037626710787301</v>
      </c>
      <c r="AX50635" s="25">
        <v>2.1669959820012923</v>
      </c>
      <c r="AY50635" s="26">
        <v>0</v>
      </c>
      <c r="AZ50635" s="26">
        <v>421.41866891751624</v>
      </c>
      <c r="BB50635" s="26">
        <v>3.8767570669208258</v>
      </c>
      <c r="BC50635" s="26">
        <v>425.29542598443709</v>
      </c>
      <c r="BD50635" s="26">
        <v>0</v>
      </c>
      <c r="BE50635" s="26">
        <v>425.29542598443709</v>
      </c>
      <c r="BF50635" s="26">
        <v>0</v>
      </c>
      <c r="BG50635" s="14">
        <v>1610</v>
      </c>
      <c r="BH50635" s="14">
        <v>0</v>
      </c>
      <c r="BI50635" s="27">
        <v>0.58236944225702458</v>
      </c>
    </row>
    <row r="50636" spans="1:62" x14ac:dyDescent="0.25">
      <c r="A50636" t="s">
        <v>80</v>
      </c>
      <c r="B50636" s="2">
        <v>44296.083333333336</v>
      </c>
      <c r="C50636" s="1">
        <v>44295</v>
      </c>
      <c r="D50636">
        <v>19</v>
      </c>
      <c r="E50636" s="2">
        <v>44295.791666666664</v>
      </c>
      <c r="F50636" s="8" t="s">
        <v>388</v>
      </c>
      <c r="G50636" s="10" t="s">
        <v>389</v>
      </c>
      <c r="J50636" s="14">
        <v>1549</v>
      </c>
      <c r="K50636" s="14">
        <v>1549</v>
      </c>
      <c r="P50636" s="14">
        <v>1549</v>
      </c>
      <c r="Q50636" s="14">
        <v>1549</v>
      </c>
      <c r="R50636" s="14">
        <v>0</v>
      </c>
      <c r="S50636" s="14">
        <v>1035</v>
      </c>
      <c r="W50636" s="14">
        <v>17</v>
      </c>
      <c r="X50636" s="14">
        <v>497</v>
      </c>
      <c r="AJ50636" s="14">
        <v>0</v>
      </c>
      <c r="AK50636" s="14">
        <v>1035</v>
      </c>
      <c r="AO50636" s="14">
        <v>17</v>
      </c>
      <c r="AP50636" s="14">
        <v>497</v>
      </c>
      <c r="AS50636" s="14">
        <v>797</v>
      </c>
      <c r="AT50636" s="14">
        <v>497</v>
      </c>
      <c r="AU50636" s="14">
        <v>255</v>
      </c>
      <c r="AV50636" s="25">
        <v>2.2224202441008085</v>
      </c>
      <c r="AW50636" s="25">
        <v>0.90290350587468671</v>
      </c>
      <c r="AX50636" s="25">
        <v>2.1696800211896408</v>
      </c>
      <c r="AY50636" s="26">
        <v>0</v>
      </c>
      <c r="AZ50636" s="26">
        <v>423.88490015526526</v>
      </c>
      <c r="BB50636" s="26">
        <v>3.423802632985061</v>
      </c>
      <c r="BC50636" s="26">
        <v>427.30870278825034</v>
      </c>
      <c r="BD50636" s="26">
        <v>0</v>
      </c>
      <c r="BE50636" s="26">
        <v>427.30870278825034</v>
      </c>
      <c r="BF50636" s="26">
        <v>0</v>
      </c>
      <c r="BG50636" s="14">
        <v>1549</v>
      </c>
      <c r="BH50636" s="14">
        <v>0</v>
      </c>
      <c r="BI50636" s="27">
        <v>0.60816869744417845</v>
      </c>
    </row>
    <row r="50637" spans="1:62" x14ac:dyDescent="0.25">
      <c r="A50637" t="s">
        <v>80</v>
      </c>
      <c r="B50637" s="2">
        <v>44296.125</v>
      </c>
      <c r="C50637" s="1">
        <v>44295</v>
      </c>
      <c r="D50637">
        <v>20</v>
      </c>
      <c r="E50637" s="2">
        <v>44295.833333333336</v>
      </c>
      <c r="F50637" s="8" t="s">
        <v>388</v>
      </c>
      <c r="G50637" s="10" t="s">
        <v>389</v>
      </c>
      <c r="J50637" s="14">
        <v>1523</v>
      </c>
      <c r="K50637" s="14">
        <v>1523</v>
      </c>
      <c r="P50637" s="14">
        <v>1523</v>
      </c>
      <c r="Q50637" s="14">
        <v>1523</v>
      </c>
      <c r="R50637" s="14">
        <v>0</v>
      </c>
      <c r="S50637" s="14">
        <v>1029</v>
      </c>
      <c r="W50637" s="14">
        <v>-1</v>
      </c>
      <c r="X50637" s="14">
        <v>495</v>
      </c>
      <c r="AJ50637" s="14">
        <v>0</v>
      </c>
      <c r="AK50637" s="14">
        <v>1029</v>
      </c>
      <c r="AO50637" s="14">
        <v>-1</v>
      </c>
      <c r="AP50637" s="14">
        <v>495</v>
      </c>
      <c r="AS50637" s="14">
        <v>792</v>
      </c>
      <c r="AT50637" s="14">
        <v>495</v>
      </c>
      <c r="AU50637" s="14">
        <v>236</v>
      </c>
      <c r="AV50637" s="25">
        <v>2.219864785678757</v>
      </c>
      <c r="AW50637" s="25">
        <v>0.90301252436538126</v>
      </c>
      <c r="AX50637" s="25">
        <v>2.1731422516505901</v>
      </c>
      <c r="AY50637" s="26">
        <v>0</v>
      </c>
      <c r="AZ50637" s="26">
        <v>421.47848045104251</v>
      </c>
      <c r="BB50637" s="26">
        <v>3.2972418352677133</v>
      </c>
      <c r="BC50637" s="26">
        <v>424.77572228631021</v>
      </c>
      <c r="BD50637" s="26">
        <v>0</v>
      </c>
      <c r="BE50637" s="26">
        <v>424.49699805908818</v>
      </c>
      <c r="BF50637" s="26">
        <v>0.27872422722202828</v>
      </c>
      <c r="BG50637" s="14">
        <v>1524</v>
      </c>
      <c r="BH50637" s="14">
        <v>1</v>
      </c>
      <c r="BI50637" s="27">
        <v>0.61448100581813991</v>
      </c>
      <c r="BJ50637" s="27">
        <v>0.61448100581822795</v>
      </c>
    </row>
    <row r="50638" spans="1:62" x14ac:dyDescent="0.25">
      <c r="A50638" t="s">
        <v>80</v>
      </c>
      <c r="B50638" s="2">
        <v>44296.166666666664</v>
      </c>
      <c r="C50638" s="1">
        <v>44295</v>
      </c>
      <c r="D50638">
        <v>21</v>
      </c>
      <c r="E50638" s="2">
        <v>44295.875</v>
      </c>
      <c r="F50638" s="8" t="s">
        <v>388</v>
      </c>
      <c r="G50638" s="10" t="s">
        <v>389</v>
      </c>
      <c r="J50638" s="14">
        <v>1503</v>
      </c>
      <c r="K50638" s="14">
        <v>1503</v>
      </c>
      <c r="P50638" s="14">
        <v>1503</v>
      </c>
      <c r="Q50638" s="14">
        <v>1503</v>
      </c>
      <c r="R50638" s="14">
        <v>0</v>
      </c>
      <c r="S50638" s="14">
        <v>1041</v>
      </c>
      <c r="W50638" s="14">
        <v>-1</v>
      </c>
      <c r="X50638" s="14">
        <v>463</v>
      </c>
      <c r="AJ50638" s="14">
        <v>0</v>
      </c>
      <c r="AK50638" s="14">
        <v>1041</v>
      </c>
      <c r="AO50638" s="14">
        <v>-1</v>
      </c>
      <c r="AP50638" s="14">
        <v>463</v>
      </c>
      <c r="AS50638" s="14">
        <v>806</v>
      </c>
      <c r="AT50638" s="14">
        <v>463</v>
      </c>
      <c r="AU50638" s="14">
        <v>234</v>
      </c>
      <c r="AV50638" s="25">
        <v>2.2170416402022188</v>
      </c>
      <c r="AW50638" s="25">
        <v>0.90269606641490063</v>
      </c>
      <c r="AX50638" s="25">
        <v>2.1651948580393352</v>
      </c>
      <c r="AY50638" s="26">
        <v>0</v>
      </c>
      <c r="AZ50638" s="26">
        <v>426.24425304039318</v>
      </c>
      <c r="BB50638" s="26">
        <v>3.0840868075332368</v>
      </c>
      <c r="BC50638" s="26">
        <v>429.32833984792643</v>
      </c>
      <c r="BD50638" s="26">
        <v>0</v>
      </c>
      <c r="BE50638" s="26">
        <v>429.04288217515523</v>
      </c>
      <c r="BF50638" s="26">
        <v>0.28545767277120149</v>
      </c>
      <c r="BG50638" s="14">
        <v>1504</v>
      </c>
      <c r="BH50638" s="14">
        <v>1</v>
      </c>
      <c r="BI50638" s="27">
        <v>0.62932569454490395</v>
      </c>
      <c r="BJ50638" s="27">
        <v>0.62932569454484621</v>
      </c>
    </row>
    <row r="50639" spans="1:62" x14ac:dyDescent="0.25">
      <c r="A50639" t="s">
        <v>80</v>
      </c>
      <c r="B50639" s="2">
        <v>44296.208333333336</v>
      </c>
      <c r="C50639" s="1">
        <v>44295</v>
      </c>
      <c r="D50639">
        <v>22</v>
      </c>
      <c r="E50639" s="2">
        <v>44295.916666666664</v>
      </c>
      <c r="F50639" s="8" t="s">
        <v>388</v>
      </c>
      <c r="G50639" s="10" t="s">
        <v>389</v>
      </c>
      <c r="J50639" s="14">
        <v>1380</v>
      </c>
      <c r="K50639" s="14">
        <v>1380</v>
      </c>
      <c r="P50639" s="14">
        <v>1380</v>
      </c>
      <c r="Q50639" s="14">
        <v>1380</v>
      </c>
      <c r="R50639" s="14">
        <v>0</v>
      </c>
      <c r="S50639" s="14">
        <v>1046</v>
      </c>
      <c r="W50639" s="14">
        <v>0</v>
      </c>
      <c r="X50639" s="14">
        <v>334</v>
      </c>
      <c r="AJ50639" s="14">
        <v>0</v>
      </c>
      <c r="AK50639" s="14">
        <v>1046</v>
      </c>
      <c r="AO50639" s="14">
        <v>0</v>
      </c>
      <c r="AP50639" s="14">
        <v>334</v>
      </c>
      <c r="AS50639" s="14">
        <v>811</v>
      </c>
      <c r="AT50639" s="14">
        <v>334</v>
      </c>
      <c r="AU50639" s="14">
        <v>235</v>
      </c>
      <c r="AV50639" s="25">
        <v>2.2179644740692703</v>
      </c>
      <c r="AW50639" s="25">
        <v>0.90306220420590744</v>
      </c>
      <c r="AX50639" s="25">
        <v>2.2354836365078445</v>
      </c>
      <c r="AY50639" s="26">
        <v>0</v>
      </c>
      <c r="AZ50639" s="26">
        <v>428.46525278704689</v>
      </c>
      <c r="BB50639" s="26">
        <v>2.2248056019786175</v>
      </c>
      <c r="BC50639" s="26">
        <v>430.69005838902552</v>
      </c>
      <c r="BD50639" s="26">
        <v>0</v>
      </c>
      <c r="BE50639" s="26">
        <v>430.69005838902547</v>
      </c>
      <c r="BF50639" s="26">
        <v>5.6843418860808015E-14</v>
      </c>
      <c r="BG50639" s="14">
        <v>1380</v>
      </c>
      <c r="BH50639" s="14">
        <v>0</v>
      </c>
      <c r="BI50639" s="27">
        <v>0.68804921487363291</v>
      </c>
    </row>
    <row r="50640" spans="1:62" x14ac:dyDescent="0.25">
      <c r="A50640" t="s">
        <v>80</v>
      </c>
      <c r="B50640" s="2">
        <v>44296.25</v>
      </c>
      <c r="C50640" s="1">
        <v>44295</v>
      </c>
      <c r="D50640">
        <v>23</v>
      </c>
      <c r="E50640" s="2">
        <v>44295.958333333336</v>
      </c>
      <c r="F50640" s="8" t="s">
        <v>388</v>
      </c>
      <c r="G50640" s="10" t="s">
        <v>389</v>
      </c>
      <c r="J50640" s="14">
        <v>1300</v>
      </c>
      <c r="K50640" s="14">
        <v>1300</v>
      </c>
      <c r="P50640" s="14">
        <v>1300</v>
      </c>
      <c r="Q50640" s="14">
        <v>1300</v>
      </c>
      <c r="R50640" s="14">
        <v>0</v>
      </c>
      <c r="S50640" s="14">
        <v>1044</v>
      </c>
      <c r="W50640" s="14">
        <v>-1</v>
      </c>
      <c r="X50640" s="14">
        <v>257</v>
      </c>
      <c r="AJ50640" s="14">
        <v>0</v>
      </c>
      <c r="AK50640" s="14">
        <v>1044</v>
      </c>
      <c r="AO50640" s="14">
        <v>-1</v>
      </c>
      <c r="AP50640" s="14">
        <v>257</v>
      </c>
      <c r="AS50640" s="14">
        <v>809</v>
      </c>
      <c r="AT50640" s="14">
        <v>257</v>
      </c>
      <c r="AU50640" s="14">
        <v>234</v>
      </c>
      <c r="AV50640" s="25">
        <v>2.2170216938308771</v>
      </c>
      <c r="AW50640" s="25">
        <v>0.90340743580954042</v>
      </c>
      <c r="AX50640" s="25">
        <v>2.2511199704988498</v>
      </c>
      <c r="AY50640" s="26">
        <v>0</v>
      </c>
      <c r="AZ50640" s="26">
        <v>427.80949233208457</v>
      </c>
      <c r="BB50640" s="26">
        <v>1.7119013164925303</v>
      </c>
      <c r="BC50640" s="26">
        <v>429.52139364857709</v>
      </c>
      <c r="BD50640" s="26">
        <v>0</v>
      </c>
      <c r="BE50640" s="26">
        <v>429.1912465358572</v>
      </c>
      <c r="BF50640" s="26">
        <v>0.33014711271988517</v>
      </c>
      <c r="BG50640" s="14">
        <v>1301</v>
      </c>
      <c r="BH50640" s="14">
        <v>1</v>
      </c>
      <c r="BI50640" s="27">
        <v>0.72784892764452414</v>
      </c>
      <c r="BJ50640" s="27">
        <v>0.72784892764451314</v>
      </c>
    </row>
    <row r="50641" spans="1:62" x14ac:dyDescent="0.25">
      <c r="A50641" t="s">
        <v>80</v>
      </c>
      <c r="B50641" s="2">
        <v>44296.291666666664</v>
      </c>
      <c r="C50641" s="1">
        <v>44295</v>
      </c>
      <c r="D50641">
        <v>24</v>
      </c>
      <c r="E50641" s="2">
        <v>44296</v>
      </c>
      <c r="F50641" s="8" t="s">
        <v>388</v>
      </c>
      <c r="G50641" s="10" t="s">
        <v>389</v>
      </c>
      <c r="J50641" s="14">
        <v>1251</v>
      </c>
      <c r="K50641" s="14">
        <v>1251</v>
      </c>
      <c r="P50641" s="14">
        <v>1251</v>
      </c>
      <c r="Q50641" s="14">
        <v>1251</v>
      </c>
      <c r="R50641" s="14">
        <v>0</v>
      </c>
      <c r="S50641" s="14">
        <v>1043</v>
      </c>
      <c r="W50641" s="14">
        <v>0</v>
      </c>
      <c r="X50641" s="14">
        <v>208</v>
      </c>
      <c r="AJ50641" s="14">
        <v>0</v>
      </c>
      <c r="AK50641" s="14">
        <v>1043</v>
      </c>
      <c r="AO50641" s="14">
        <v>0</v>
      </c>
      <c r="AP50641" s="14">
        <v>208</v>
      </c>
      <c r="AS50641" s="14">
        <v>808</v>
      </c>
      <c r="AT50641" s="14">
        <v>208</v>
      </c>
      <c r="AU50641" s="14">
        <v>235</v>
      </c>
      <c r="AV50641" s="25">
        <v>2.2156754465311765</v>
      </c>
      <c r="AW50641" s="25">
        <v>0.90350192620454994</v>
      </c>
      <c r="AX50641" s="25">
        <v>2.2522049511959028</v>
      </c>
      <c r="AY50641" s="26">
        <v>0</v>
      </c>
      <c r="AZ50641" s="26">
        <v>427.444416285503</v>
      </c>
      <c r="BB50641" s="26">
        <v>1.3855076802741102</v>
      </c>
      <c r="BC50641" s="26">
        <v>428.82992396577708</v>
      </c>
      <c r="BD50641" s="26">
        <v>0</v>
      </c>
      <c r="BE50641" s="26">
        <v>428.82992396577703</v>
      </c>
      <c r="BF50641" s="26">
        <v>5.6843418860808015E-14</v>
      </c>
      <c r="BG50641" s="14">
        <v>1251</v>
      </c>
      <c r="BH50641" s="14">
        <v>0</v>
      </c>
      <c r="BI50641" s="27">
        <v>0.75572104474295076</v>
      </c>
    </row>
    <row r="50642" spans="1:62" x14ac:dyDescent="0.25">
      <c r="A50642" t="s">
        <v>80</v>
      </c>
      <c r="B50642" s="2">
        <v>44296.333333333336</v>
      </c>
      <c r="C50642" s="1">
        <v>44296</v>
      </c>
      <c r="D50642">
        <v>1</v>
      </c>
      <c r="E50642" s="2">
        <v>44296.041666666664</v>
      </c>
      <c r="F50642" s="8" t="s">
        <v>388</v>
      </c>
      <c r="G50642" s="10" t="s">
        <v>389</v>
      </c>
      <c r="J50642" s="14">
        <v>1073</v>
      </c>
      <c r="K50642" s="14">
        <v>1073</v>
      </c>
      <c r="P50642" s="14">
        <v>1073</v>
      </c>
      <c r="Q50642" s="14">
        <v>1073</v>
      </c>
      <c r="R50642" s="14">
        <v>0</v>
      </c>
      <c r="S50642" s="14">
        <v>970</v>
      </c>
      <c r="W50642" s="14">
        <v>-1</v>
      </c>
      <c r="X50642" s="14">
        <v>104</v>
      </c>
      <c r="AJ50642" s="14">
        <v>0</v>
      </c>
      <c r="AK50642" s="14">
        <v>970</v>
      </c>
      <c r="AO50642" s="14">
        <v>-1</v>
      </c>
      <c r="AP50642" s="14">
        <v>104</v>
      </c>
      <c r="AS50642" s="14">
        <v>735</v>
      </c>
      <c r="AT50642" s="14">
        <v>104</v>
      </c>
      <c r="AU50642" s="14">
        <v>234</v>
      </c>
      <c r="AV50642" s="25">
        <v>2.2155138025899794</v>
      </c>
      <c r="AW50642" s="25">
        <v>0.90397925821648728</v>
      </c>
      <c r="AX50642" s="25">
        <v>2.2532753445463349</v>
      </c>
      <c r="AY50642" s="26">
        <v>0</v>
      </c>
      <c r="AZ50642" s="26">
        <v>397.73742434977123</v>
      </c>
      <c r="BB50642" s="26">
        <v>0.69275384013705488</v>
      </c>
      <c r="BC50642" s="26">
        <v>398.4301781899083</v>
      </c>
      <c r="BD50642" s="26">
        <v>0</v>
      </c>
      <c r="BE50642" s="26">
        <v>398.05920037036464</v>
      </c>
      <c r="BF50642" s="26">
        <v>0.37097781954366837</v>
      </c>
      <c r="BG50642" s="14">
        <v>1074</v>
      </c>
      <c r="BH50642" s="14">
        <v>1</v>
      </c>
      <c r="BI50642" s="27">
        <v>0.81786512052237947</v>
      </c>
      <c r="BJ50642" s="27">
        <v>0.81786512052236204</v>
      </c>
    </row>
    <row r="50643" spans="1:62" x14ac:dyDescent="0.25">
      <c r="A50643" t="s">
        <v>80</v>
      </c>
      <c r="B50643" s="2">
        <v>44296.375</v>
      </c>
      <c r="C50643" s="1">
        <v>44296</v>
      </c>
      <c r="D50643">
        <v>2</v>
      </c>
      <c r="E50643" s="2">
        <v>44296.083333333336</v>
      </c>
      <c r="F50643" s="8" t="s">
        <v>388</v>
      </c>
      <c r="G50643" s="10" t="s">
        <v>389</v>
      </c>
      <c r="J50643" s="14">
        <v>1026</v>
      </c>
      <c r="K50643" s="14">
        <v>1026</v>
      </c>
      <c r="P50643" s="14">
        <v>1026</v>
      </c>
      <c r="Q50643" s="14">
        <v>1026</v>
      </c>
      <c r="R50643" s="14">
        <v>0</v>
      </c>
      <c r="S50643" s="14">
        <v>971</v>
      </c>
      <c r="W50643" s="14">
        <v>-1</v>
      </c>
      <c r="X50643" s="14">
        <v>56</v>
      </c>
      <c r="AJ50643" s="14">
        <v>0</v>
      </c>
      <c r="AK50643" s="14">
        <v>971</v>
      </c>
      <c r="AO50643" s="14">
        <v>-1</v>
      </c>
      <c r="AP50643" s="14">
        <v>56</v>
      </c>
      <c r="AS50643" s="14">
        <v>734</v>
      </c>
      <c r="AT50643" s="14">
        <v>56</v>
      </c>
      <c r="AU50643" s="14">
        <v>236</v>
      </c>
      <c r="AV50643" s="25">
        <v>2.2147935874598739</v>
      </c>
      <c r="AW50643" s="25">
        <v>0.90360606458226578</v>
      </c>
      <c r="AX50643" s="25">
        <v>2.253389759933293</v>
      </c>
      <c r="AY50643" s="26">
        <v>0</v>
      </c>
      <c r="AZ50643" s="26">
        <v>397.98309400684929</v>
      </c>
      <c r="BB50643" s="26">
        <v>0.37302129853533722</v>
      </c>
      <c r="BC50643" s="26">
        <v>398.35611530538461</v>
      </c>
      <c r="BD50643" s="26">
        <v>0</v>
      </c>
      <c r="BE50643" s="26">
        <v>397.96823203829075</v>
      </c>
      <c r="BF50643" s="26">
        <v>0.38788326709385501</v>
      </c>
      <c r="BG50643" s="14">
        <v>1027</v>
      </c>
      <c r="BH50643" s="14">
        <v>1</v>
      </c>
      <c r="BI50643" s="27">
        <v>0.85513520830044498</v>
      </c>
      <c r="BJ50643" s="27">
        <v>0.85513520830045453</v>
      </c>
    </row>
    <row r="50644" spans="1:62" x14ac:dyDescent="0.25">
      <c r="A50644" t="s">
        <v>80</v>
      </c>
      <c r="B50644" s="2">
        <v>44296.416666666664</v>
      </c>
      <c r="C50644" s="1">
        <v>44296</v>
      </c>
      <c r="D50644">
        <v>3</v>
      </c>
      <c r="E50644" s="2">
        <v>44296.125</v>
      </c>
      <c r="F50644" s="8" t="s">
        <v>388</v>
      </c>
      <c r="G50644" s="10" t="s">
        <v>389</v>
      </c>
      <c r="J50644" s="14">
        <v>1040</v>
      </c>
      <c r="K50644" s="14">
        <v>1040</v>
      </c>
      <c r="P50644" s="14">
        <v>1040</v>
      </c>
      <c r="Q50644" s="14">
        <v>1040</v>
      </c>
      <c r="R50644" s="14">
        <v>0</v>
      </c>
      <c r="S50644" s="14">
        <v>1041</v>
      </c>
      <c r="W50644" s="14">
        <v>0</v>
      </c>
      <c r="X50644" s="14">
        <v>-1</v>
      </c>
      <c r="AJ50644" s="14">
        <v>0</v>
      </c>
      <c r="AK50644" s="14">
        <v>1041</v>
      </c>
      <c r="AO50644" s="14">
        <v>0</v>
      </c>
      <c r="AP50644" s="14">
        <v>-1</v>
      </c>
      <c r="AS50644" s="14">
        <v>804</v>
      </c>
      <c r="AT50644" s="14">
        <v>-1</v>
      </c>
      <c r="AU50644" s="14">
        <v>237</v>
      </c>
      <c r="AV50644" s="25">
        <v>2.2144453010952727</v>
      </c>
      <c r="AW50644" s="25">
        <v>0.90300558998120939</v>
      </c>
      <c r="AX50644" s="25">
        <v>2.2524690984956424</v>
      </c>
      <c r="AY50644" s="26">
        <v>0</v>
      </c>
      <c r="AZ50644" s="26">
        <v>426.39040704086824</v>
      </c>
      <c r="BB50644" s="26">
        <v>0</v>
      </c>
      <c r="BC50644" s="26">
        <v>426.39040704086824</v>
      </c>
      <c r="BD50644" s="26">
        <v>0.70809209504251536</v>
      </c>
      <c r="BE50644" s="26">
        <v>426.68861573942718</v>
      </c>
      <c r="BF50644" s="26">
        <v>0.40988339648356487</v>
      </c>
      <c r="BG50644" s="14">
        <v>1041</v>
      </c>
      <c r="BH50644" s="14">
        <v>1</v>
      </c>
      <c r="BI50644" s="27">
        <v>0.90300558998120939</v>
      </c>
      <c r="BJ50644" s="27">
        <v>0.90363713355559672</v>
      </c>
    </row>
    <row r="50645" spans="1:62" x14ac:dyDescent="0.25">
      <c r="A50645" t="s">
        <v>80</v>
      </c>
      <c r="B50645" s="2">
        <v>44296.458333333336</v>
      </c>
      <c r="C50645" s="1">
        <v>44296</v>
      </c>
      <c r="D50645">
        <v>4</v>
      </c>
      <c r="E50645" s="2">
        <v>44296.166666666664</v>
      </c>
      <c r="F50645" s="8" t="s">
        <v>388</v>
      </c>
      <c r="G50645" s="10" t="s">
        <v>389</v>
      </c>
      <c r="J50645" s="14">
        <v>1035</v>
      </c>
      <c r="K50645" s="14">
        <v>1035</v>
      </c>
      <c r="P50645" s="14">
        <v>1035</v>
      </c>
      <c r="Q50645" s="14">
        <v>1035</v>
      </c>
      <c r="R50645" s="14">
        <v>0</v>
      </c>
      <c r="S50645" s="14">
        <v>1042</v>
      </c>
      <c r="W50645" s="14">
        <v>-1</v>
      </c>
      <c r="X50645" s="14">
        <v>-6</v>
      </c>
      <c r="AJ50645" s="14">
        <v>0</v>
      </c>
      <c r="AK50645" s="14">
        <v>1042</v>
      </c>
      <c r="AO50645" s="14">
        <v>-1</v>
      </c>
      <c r="AP50645" s="14">
        <v>-6</v>
      </c>
      <c r="AS50645" s="14">
        <v>807</v>
      </c>
      <c r="AT50645" s="14">
        <v>-6</v>
      </c>
      <c r="AU50645" s="14">
        <v>234</v>
      </c>
      <c r="AV50645" s="25">
        <v>2.212422597110189</v>
      </c>
      <c r="AW50645" s="25">
        <v>0.90278805951075558</v>
      </c>
      <c r="AX50645" s="25">
        <v>2.2512876407934064</v>
      </c>
      <c r="AY50645" s="26">
        <v>0</v>
      </c>
      <c r="AZ50645" s="26">
        <v>426.69718954296309</v>
      </c>
      <c r="BB50645" s="26">
        <v>0</v>
      </c>
      <c r="BC50645" s="26">
        <v>426.69718954296309</v>
      </c>
      <c r="BD50645" s="26">
        <v>4.2659645912144164</v>
      </c>
      <c r="BE50645" s="26">
        <v>428.08458344816677</v>
      </c>
      <c r="BF50645" s="26">
        <v>2.8785706860107325</v>
      </c>
      <c r="BG50645" s="14">
        <v>1042</v>
      </c>
      <c r="BH50645" s="14">
        <v>7</v>
      </c>
      <c r="BI50645" s="27">
        <v>0.90278805951075547</v>
      </c>
      <c r="BJ50645" s="27">
        <v>0.90659350082756862</v>
      </c>
    </row>
    <row r="50646" spans="1:62" x14ac:dyDescent="0.25">
      <c r="A50646" t="s">
        <v>80</v>
      </c>
      <c r="B50646" s="2">
        <v>44296.5</v>
      </c>
      <c r="C50646" s="1">
        <v>44296</v>
      </c>
      <c r="D50646">
        <v>5</v>
      </c>
      <c r="E50646" s="2">
        <v>44296.208333333336</v>
      </c>
      <c r="F50646" s="8" t="s">
        <v>388</v>
      </c>
      <c r="G50646" s="10" t="s">
        <v>389</v>
      </c>
      <c r="J50646" s="14">
        <v>1038</v>
      </c>
      <c r="K50646" s="14">
        <v>1038</v>
      </c>
      <c r="P50646" s="14">
        <v>1038</v>
      </c>
      <c r="Q50646" s="14">
        <v>1038</v>
      </c>
      <c r="R50646" s="14">
        <v>0</v>
      </c>
      <c r="S50646" s="14">
        <v>1044</v>
      </c>
      <c r="W50646" s="14">
        <v>0</v>
      </c>
      <c r="X50646" s="14">
        <v>-6</v>
      </c>
      <c r="AJ50646" s="14">
        <v>0</v>
      </c>
      <c r="AK50646" s="14">
        <v>1044</v>
      </c>
      <c r="AO50646" s="14">
        <v>0</v>
      </c>
      <c r="AP50646" s="14">
        <v>-6</v>
      </c>
      <c r="AS50646" s="14">
        <v>808</v>
      </c>
      <c r="AT50646" s="14">
        <v>-6</v>
      </c>
      <c r="AU50646" s="14">
        <v>236</v>
      </c>
      <c r="AV50646" s="25">
        <v>2.2147353154028053</v>
      </c>
      <c r="AW50646" s="25">
        <v>0.90251205796104073</v>
      </c>
      <c r="AX50646" s="25">
        <v>2.2528489188090952</v>
      </c>
      <c r="AY50646" s="26">
        <v>0</v>
      </c>
      <c r="AZ50646" s="26">
        <v>427.3854852588322</v>
      </c>
      <c r="BB50646" s="26">
        <v>0</v>
      </c>
      <c r="BC50646" s="26">
        <v>427.3854852588322</v>
      </c>
      <c r="BD50646" s="26">
        <v>4.338851105387155</v>
      </c>
      <c r="BE50646" s="26">
        <v>429.25734015642382</v>
      </c>
      <c r="BF50646" s="26">
        <v>2.4669962077955461</v>
      </c>
      <c r="BG50646" s="14">
        <v>1044</v>
      </c>
      <c r="BH50646" s="14">
        <v>6</v>
      </c>
      <c r="BI50646" s="27">
        <v>0.90251205796104084</v>
      </c>
      <c r="BJ50646" s="27">
        <v>0.90646486327170273</v>
      </c>
    </row>
    <row r="50647" spans="1:62" x14ac:dyDescent="0.25">
      <c r="A50647" t="s">
        <v>80</v>
      </c>
      <c r="B50647" s="2">
        <v>44296.541666666664</v>
      </c>
      <c r="C50647" s="1">
        <v>44296</v>
      </c>
      <c r="D50647">
        <v>6</v>
      </c>
      <c r="E50647" s="2">
        <v>44296.25</v>
      </c>
      <c r="F50647" s="8" t="s">
        <v>388</v>
      </c>
      <c r="G50647" s="10" t="s">
        <v>389</v>
      </c>
      <c r="J50647" s="14">
        <v>1040</v>
      </c>
      <c r="K50647" s="14">
        <v>1040</v>
      </c>
      <c r="P50647" s="14">
        <v>1040</v>
      </c>
      <c r="Q50647" s="14">
        <v>1040</v>
      </c>
      <c r="R50647" s="14">
        <v>0</v>
      </c>
      <c r="S50647" s="14">
        <v>1047</v>
      </c>
      <c r="W50647" s="14">
        <v>-1</v>
      </c>
      <c r="X50647" s="14">
        <v>-6</v>
      </c>
      <c r="AJ50647" s="14">
        <v>0</v>
      </c>
      <c r="AK50647" s="14">
        <v>1047</v>
      </c>
      <c r="AO50647" s="14">
        <v>-1</v>
      </c>
      <c r="AP50647" s="14">
        <v>-6</v>
      </c>
      <c r="AS50647" s="14">
        <v>808</v>
      </c>
      <c r="AT50647" s="14">
        <v>-6</v>
      </c>
      <c r="AU50647" s="14">
        <v>238</v>
      </c>
      <c r="AV50647" s="25">
        <v>2.2166322430182546</v>
      </c>
      <c r="AW50647" s="25">
        <v>0.90261135178235075</v>
      </c>
      <c r="AX50647" s="25">
        <v>2.2449381196310814</v>
      </c>
      <c r="AY50647" s="26">
        <v>0</v>
      </c>
      <c r="AZ50647" s="26">
        <v>428.660760274388</v>
      </c>
      <c r="BB50647" s="26">
        <v>0</v>
      </c>
      <c r="BC50647" s="26">
        <v>428.660760274388</v>
      </c>
      <c r="BD50647" s="26">
        <v>4.2852491026472688</v>
      </c>
      <c r="BE50647" s="26">
        <v>430.06792574394956</v>
      </c>
      <c r="BF50647" s="26">
        <v>2.87808363308568</v>
      </c>
      <c r="BG50647" s="14">
        <v>1047</v>
      </c>
      <c r="BH50647" s="14">
        <v>7</v>
      </c>
      <c r="BI50647" s="27">
        <v>0.90261135178235075</v>
      </c>
      <c r="BJ50647" s="27">
        <v>0.90644010559619304</v>
      </c>
    </row>
    <row r="50648" spans="1:62" x14ac:dyDescent="0.25">
      <c r="A50648" t="s">
        <v>80</v>
      </c>
      <c r="B50648" s="2">
        <v>44296.583333333336</v>
      </c>
      <c r="C50648" s="1">
        <v>44296</v>
      </c>
      <c r="D50648">
        <v>7</v>
      </c>
      <c r="E50648" s="2">
        <v>44296.291666666664</v>
      </c>
      <c r="F50648" s="8" t="s">
        <v>388</v>
      </c>
      <c r="G50648" s="10" t="s">
        <v>389</v>
      </c>
      <c r="J50648" s="14">
        <v>1054</v>
      </c>
      <c r="K50648" s="14">
        <v>1054</v>
      </c>
      <c r="P50648" s="14">
        <v>1054</v>
      </c>
      <c r="Q50648" s="14">
        <v>1054</v>
      </c>
      <c r="R50648" s="14">
        <v>0</v>
      </c>
      <c r="S50648" s="14">
        <v>1043</v>
      </c>
      <c r="W50648" s="14">
        <v>15</v>
      </c>
      <c r="X50648" s="14">
        <v>-4</v>
      </c>
      <c r="AJ50648" s="14">
        <v>0</v>
      </c>
      <c r="AK50648" s="14">
        <v>1043</v>
      </c>
      <c r="AO50648" s="14">
        <v>15</v>
      </c>
      <c r="AP50648" s="14">
        <v>-4</v>
      </c>
      <c r="AS50648" s="14">
        <v>808</v>
      </c>
      <c r="AT50648" s="14">
        <v>-4</v>
      </c>
      <c r="AU50648" s="14">
        <v>250</v>
      </c>
      <c r="AV50648" s="25">
        <v>2.2164308493319171</v>
      </c>
      <c r="AW50648" s="25">
        <v>0.90210537021656745</v>
      </c>
      <c r="AX50648" s="25">
        <v>2.2452884387407783</v>
      </c>
      <c r="AY50648" s="26">
        <v>0</v>
      </c>
      <c r="AZ50648" s="26">
        <v>426.78370927229179</v>
      </c>
      <c r="BB50648" s="26">
        <v>9.9916419250536764E-2</v>
      </c>
      <c r="BC50648" s="26">
        <v>426.88362569154231</v>
      </c>
      <c r="BD50648" s="26">
        <v>2.7561762465494648</v>
      </c>
      <c r="BE50648" s="26">
        <v>428.02157292890877</v>
      </c>
      <c r="BF50648" s="26">
        <v>1.6182290091829827</v>
      </c>
      <c r="BG50648" s="14">
        <v>1058</v>
      </c>
      <c r="BH50648" s="14">
        <v>4</v>
      </c>
      <c r="BI50648" s="27">
        <v>0.88952379855584873</v>
      </c>
      <c r="BJ50648" s="27">
        <v>0.89189500955624679</v>
      </c>
    </row>
    <row r="50649" spans="1:62" x14ac:dyDescent="0.25">
      <c r="A50649" t="s">
        <v>80</v>
      </c>
      <c r="B50649" s="2">
        <v>44296.625</v>
      </c>
      <c r="C50649" s="1">
        <v>44296</v>
      </c>
      <c r="D50649">
        <v>8</v>
      </c>
      <c r="E50649" s="2">
        <v>44296.333333333336</v>
      </c>
      <c r="F50649" s="8" t="s">
        <v>388</v>
      </c>
      <c r="G50649" s="10" t="s">
        <v>389</v>
      </c>
      <c r="J50649" s="14">
        <v>1150</v>
      </c>
      <c r="K50649" s="14">
        <v>1150</v>
      </c>
      <c r="P50649" s="14">
        <v>1150</v>
      </c>
      <c r="Q50649" s="14">
        <v>1150</v>
      </c>
      <c r="R50649" s="14">
        <v>0</v>
      </c>
      <c r="S50649" s="14">
        <v>1052</v>
      </c>
      <c r="W50649" s="14">
        <v>90</v>
      </c>
      <c r="X50649" s="14">
        <v>8</v>
      </c>
      <c r="AJ50649" s="14">
        <v>0</v>
      </c>
      <c r="AK50649" s="14">
        <v>1052</v>
      </c>
      <c r="AO50649" s="14">
        <v>90</v>
      </c>
      <c r="AP50649" s="14">
        <v>8</v>
      </c>
      <c r="AS50649" s="14">
        <v>823</v>
      </c>
      <c r="AT50649" s="14">
        <v>8</v>
      </c>
      <c r="AU50649" s="14">
        <v>319</v>
      </c>
      <c r="AV50649" s="25">
        <v>2.2165373776701633</v>
      </c>
      <c r="AW50649" s="25">
        <v>0.90236979654486837</v>
      </c>
      <c r="AX50649" s="25">
        <v>2.2528489188090952</v>
      </c>
      <c r="AY50649" s="26">
        <v>0</v>
      </c>
      <c r="AZ50649" s="26">
        <v>430.592585554518</v>
      </c>
      <c r="BB50649" s="26">
        <v>0.6527872724368402</v>
      </c>
      <c r="BC50649" s="26">
        <v>431.24537282695485</v>
      </c>
      <c r="BD50649" s="26">
        <v>0</v>
      </c>
      <c r="BE50649" s="26">
        <v>431.24537282695491</v>
      </c>
      <c r="BF50649" s="26">
        <v>-5.6843418860808015E-14</v>
      </c>
      <c r="BG50649" s="14">
        <v>1150</v>
      </c>
      <c r="BH50649" s="14">
        <v>0</v>
      </c>
      <c r="BI50649" s="27">
        <v>0.82672362942761846</v>
      </c>
    </row>
    <row r="50650" spans="1:62" x14ac:dyDescent="0.25">
      <c r="A50650" t="s">
        <v>80</v>
      </c>
      <c r="B50650" s="2">
        <v>44296.666666666664</v>
      </c>
      <c r="C50650" s="1">
        <v>44296</v>
      </c>
      <c r="D50650">
        <v>9</v>
      </c>
      <c r="E50650" s="2">
        <v>44296.375</v>
      </c>
      <c r="F50650" s="8" t="s">
        <v>388</v>
      </c>
      <c r="G50650" s="10" t="s">
        <v>389</v>
      </c>
      <c r="J50650" s="14">
        <v>1128</v>
      </c>
      <c r="K50650" s="14">
        <v>1128</v>
      </c>
      <c r="P50650" s="14">
        <v>1128</v>
      </c>
      <c r="Q50650" s="14">
        <v>1128</v>
      </c>
      <c r="R50650" s="14">
        <v>0</v>
      </c>
      <c r="S50650" s="14">
        <v>943</v>
      </c>
      <c r="W50650" s="14">
        <v>145</v>
      </c>
      <c r="X50650" s="14">
        <v>40</v>
      </c>
      <c r="AJ50650" s="14">
        <v>0</v>
      </c>
      <c r="AK50650" s="14">
        <v>943</v>
      </c>
      <c r="AO50650" s="14">
        <v>145</v>
      </c>
      <c r="AP50650" s="14">
        <v>40</v>
      </c>
      <c r="AS50650" s="14">
        <v>785</v>
      </c>
      <c r="AT50650" s="14">
        <v>40</v>
      </c>
      <c r="AU50650" s="14">
        <v>303</v>
      </c>
      <c r="AV50650" s="25">
        <v>2.2166855601626949</v>
      </c>
      <c r="AW50650" s="25">
        <v>0.90235295266291504</v>
      </c>
      <c r="AX50650" s="25">
        <v>2.2491518689941778</v>
      </c>
      <c r="AY50650" s="26">
        <v>0</v>
      </c>
      <c r="AZ50650" s="26">
        <v>385.97074977144769</v>
      </c>
      <c r="BB50650" s="26">
        <v>1.2323025040899538</v>
      </c>
      <c r="BC50650" s="26">
        <v>387.20305227553763</v>
      </c>
      <c r="BD50650" s="26">
        <v>0</v>
      </c>
      <c r="BE50650" s="26">
        <v>387.20305227553757</v>
      </c>
      <c r="BF50650" s="26">
        <v>5.6843418860808015E-14</v>
      </c>
      <c r="BG50650" s="14">
        <v>1128</v>
      </c>
      <c r="BH50650" s="14">
        <v>0</v>
      </c>
      <c r="BI50650" s="27">
        <v>0.75676914282597141</v>
      </c>
    </row>
    <row r="50651" spans="1:62" x14ac:dyDescent="0.25">
      <c r="A50651" t="s">
        <v>80</v>
      </c>
      <c r="B50651" s="2">
        <v>44296.708333333336</v>
      </c>
      <c r="C50651" s="1">
        <v>44296</v>
      </c>
      <c r="D50651">
        <v>10</v>
      </c>
      <c r="E50651" s="2">
        <v>44296.416666666664</v>
      </c>
      <c r="F50651" s="8" t="s">
        <v>388</v>
      </c>
      <c r="G50651" s="10" t="s">
        <v>389</v>
      </c>
      <c r="J50651" s="14">
        <v>1220</v>
      </c>
      <c r="K50651" s="14">
        <v>1220</v>
      </c>
      <c r="P50651" s="14">
        <v>1220</v>
      </c>
      <c r="Q50651" s="14">
        <v>1220</v>
      </c>
      <c r="R50651" s="14">
        <v>0</v>
      </c>
      <c r="S50651" s="14">
        <v>968</v>
      </c>
      <c r="W50651" s="14">
        <v>138</v>
      </c>
      <c r="X50651" s="14">
        <v>114</v>
      </c>
      <c r="AJ50651" s="14">
        <v>0</v>
      </c>
      <c r="AK50651" s="14">
        <v>968</v>
      </c>
      <c r="AO50651" s="14">
        <v>138</v>
      </c>
      <c r="AP50651" s="14">
        <v>114</v>
      </c>
      <c r="AS50651" s="14">
        <v>819</v>
      </c>
      <c r="AT50651" s="14">
        <v>114</v>
      </c>
      <c r="AU50651" s="14">
        <v>287</v>
      </c>
      <c r="AV50651" s="25">
        <v>2.2169836241476935</v>
      </c>
      <c r="AW50651" s="25">
        <v>0.90253600412698587</v>
      </c>
      <c r="AX50651" s="25">
        <v>2.2451434586926826</v>
      </c>
      <c r="AY50651" s="26">
        <v>0</v>
      </c>
      <c r="AZ50651" s="26">
        <v>396.28364615894003</v>
      </c>
      <c r="BB50651" s="26">
        <v>1.678595843409018</v>
      </c>
      <c r="BC50651" s="26">
        <v>397.96224200234906</v>
      </c>
      <c r="BD50651" s="26">
        <v>0</v>
      </c>
      <c r="BE50651" s="26">
        <v>397.962242002349</v>
      </c>
      <c r="BF50651" s="26">
        <v>5.6843418860808015E-14</v>
      </c>
      <c r="BG50651" s="14">
        <v>1220</v>
      </c>
      <c r="BH50651" s="14">
        <v>0</v>
      </c>
      <c r="BI50651" s="27">
        <v>0.71914386718296619</v>
      </c>
    </row>
    <row r="50652" spans="1:62" x14ac:dyDescent="0.25">
      <c r="A50652" t="s">
        <v>80</v>
      </c>
      <c r="B50652" s="2">
        <v>44296.75</v>
      </c>
      <c r="C50652" s="1">
        <v>44296</v>
      </c>
      <c r="D50652">
        <v>11</v>
      </c>
      <c r="E50652" s="2">
        <v>44296.458333333336</v>
      </c>
      <c r="F50652" s="8" t="s">
        <v>388</v>
      </c>
      <c r="G50652" s="10" t="s">
        <v>389</v>
      </c>
      <c r="J50652" s="14">
        <v>1227</v>
      </c>
      <c r="K50652" s="14">
        <v>1227</v>
      </c>
      <c r="P50652" s="14">
        <v>1227</v>
      </c>
      <c r="Q50652" s="14">
        <v>1227</v>
      </c>
      <c r="R50652" s="14">
        <v>0</v>
      </c>
      <c r="S50652" s="14">
        <v>866</v>
      </c>
      <c r="W50652" s="14">
        <v>144</v>
      </c>
      <c r="X50652" s="14">
        <v>217</v>
      </c>
      <c r="AJ50652" s="14">
        <v>0</v>
      </c>
      <c r="AK50652" s="14">
        <v>866</v>
      </c>
      <c r="AO50652" s="14">
        <v>144</v>
      </c>
      <c r="AP50652" s="14">
        <v>217</v>
      </c>
      <c r="AS50652" s="14">
        <v>715</v>
      </c>
      <c r="AT50652" s="14">
        <v>217</v>
      </c>
      <c r="AU50652" s="14">
        <v>295</v>
      </c>
      <c r="AV50652" s="25">
        <v>2.2173759288133903</v>
      </c>
      <c r="AW50652" s="25">
        <v>0.90304826354557377</v>
      </c>
      <c r="AX50652" s="25">
        <v>2.2516066470950227</v>
      </c>
      <c r="AY50652" s="26">
        <v>0</v>
      </c>
      <c r="AZ50652" s="26">
        <v>354.7277064666323</v>
      </c>
      <c r="BB50652" s="26">
        <v>2.4046551566295862</v>
      </c>
      <c r="BC50652" s="26">
        <v>357.13236162326189</v>
      </c>
      <c r="BD50652" s="26">
        <v>0</v>
      </c>
      <c r="BE50652" s="26">
        <v>357.13236162326183</v>
      </c>
      <c r="BF50652" s="26">
        <v>5.6843418860808015E-14</v>
      </c>
      <c r="BG50652" s="14">
        <v>1227</v>
      </c>
      <c r="BH50652" s="14">
        <v>0</v>
      </c>
      <c r="BI50652" s="27">
        <v>0.64167982647259625</v>
      </c>
    </row>
    <row r="50653" spans="1:62" x14ac:dyDescent="0.25">
      <c r="A50653" t="s">
        <v>80</v>
      </c>
      <c r="B50653" s="2">
        <v>44296.791666666664</v>
      </c>
      <c r="C50653" s="1">
        <v>44296</v>
      </c>
      <c r="D50653">
        <v>12</v>
      </c>
      <c r="E50653" s="2">
        <v>44296.5</v>
      </c>
      <c r="F50653" s="8" t="s">
        <v>388</v>
      </c>
      <c r="G50653" s="10" t="s">
        <v>389</v>
      </c>
      <c r="J50653" s="14">
        <v>1254</v>
      </c>
      <c r="K50653" s="14">
        <v>1254</v>
      </c>
      <c r="P50653" s="14">
        <v>1254</v>
      </c>
      <c r="Q50653" s="14">
        <v>1254</v>
      </c>
      <c r="R50653" s="14">
        <v>0</v>
      </c>
      <c r="S50653" s="14">
        <v>870</v>
      </c>
      <c r="W50653" s="14">
        <v>146</v>
      </c>
      <c r="X50653" s="14">
        <v>238</v>
      </c>
      <c r="AJ50653" s="14">
        <v>0</v>
      </c>
      <c r="AK50653" s="14">
        <v>870</v>
      </c>
      <c r="AO50653" s="14">
        <v>146</v>
      </c>
      <c r="AP50653" s="14">
        <v>238</v>
      </c>
      <c r="AS50653" s="14">
        <v>708</v>
      </c>
      <c r="AT50653" s="14">
        <v>238</v>
      </c>
      <c r="AU50653" s="14">
        <v>308</v>
      </c>
      <c r="AV50653" s="25">
        <v>2.2180826434597081</v>
      </c>
      <c r="AW50653" s="25">
        <v>0.90321767605054881</v>
      </c>
      <c r="AX50653" s="25">
        <v>2.2529731696422837</v>
      </c>
      <c r="AY50653" s="26">
        <v>0</v>
      </c>
      <c r="AZ50653" s="26">
        <v>356.43302617411507</v>
      </c>
      <c r="BB50653" s="26">
        <v>2.5578603328137413</v>
      </c>
      <c r="BC50653" s="26">
        <v>358.9908865069288</v>
      </c>
      <c r="BD50653" s="26">
        <v>0</v>
      </c>
      <c r="BE50653" s="26">
        <v>358.99088650692875</v>
      </c>
      <c r="BF50653" s="26">
        <v>5.6843418860808015E-14</v>
      </c>
      <c r="BG50653" s="14">
        <v>1254</v>
      </c>
      <c r="BH50653" s="14">
        <v>0</v>
      </c>
      <c r="BI50653" s="27">
        <v>0.63113117082209358</v>
      </c>
    </row>
    <row r="50654" spans="1:62" x14ac:dyDescent="0.25">
      <c r="A50654" t="s">
        <v>80</v>
      </c>
      <c r="B50654" s="2">
        <v>44296.833333333336</v>
      </c>
      <c r="C50654" s="1">
        <v>44296</v>
      </c>
      <c r="D50654">
        <v>13</v>
      </c>
      <c r="E50654" s="2">
        <v>44296.541666666664</v>
      </c>
      <c r="F50654" s="8" t="s">
        <v>388</v>
      </c>
      <c r="G50654" s="10" t="s">
        <v>389</v>
      </c>
      <c r="J50654" s="14">
        <v>1230</v>
      </c>
      <c r="K50654" s="14">
        <v>1230</v>
      </c>
      <c r="P50654" s="14">
        <v>1230</v>
      </c>
      <c r="Q50654" s="14">
        <v>1230</v>
      </c>
      <c r="R50654" s="14">
        <v>0</v>
      </c>
      <c r="S50654" s="14">
        <v>896</v>
      </c>
      <c r="W50654" s="14">
        <v>146</v>
      </c>
      <c r="X50654" s="14">
        <v>188</v>
      </c>
      <c r="AJ50654" s="14">
        <v>0</v>
      </c>
      <c r="AK50654" s="14">
        <v>896</v>
      </c>
      <c r="AO50654" s="14">
        <v>146</v>
      </c>
      <c r="AP50654" s="14">
        <v>188</v>
      </c>
      <c r="AS50654" s="14">
        <v>722</v>
      </c>
      <c r="AT50654" s="14">
        <v>188</v>
      </c>
      <c r="AU50654" s="14">
        <v>320</v>
      </c>
      <c r="AV50654" s="25">
        <v>2.219049451813639</v>
      </c>
      <c r="AW50654" s="25">
        <v>0.90330132319962642</v>
      </c>
      <c r="AX50654" s="25">
        <v>2.2528083968787262</v>
      </c>
      <c r="AY50654" s="26">
        <v>0</v>
      </c>
      <c r="AZ50654" s="26">
        <v>367.11904345731477</v>
      </c>
      <c r="BB50654" s="26">
        <v>2.2248056019786198</v>
      </c>
      <c r="BC50654" s="26">
        <v>369.3438490592934</v>
      </c>
      <c r="BD50654" s="26">
        <v>0</v>
      </c>
      <c r="BE50654" s="26">
        <v>369.34384905929335</v>
      </c>
      <c r="BF50654" s="26">
        <v>5.6843418860808015E-14</v>
      </c>
      <c r="BG50654" s="14">
        <v>1230</v>
      </c>
      <c r="BH50654" s="14">
        <v>0</v>
      </c>
      <c r="BI50654" s="27">
        <v>0.66200230610821087</v>
      </c>
    </row>
    <row r="50655" spans="1:62" x14ac:dyDescent="0.25">
      <c r="A50655" t="s">
        <v>80</v>
      </c>
      <c r="B50655" s="2">
        <v>44296.875</v>
      </c>
      <c r="C50655" s="1">
        <v>44296</v>
      </c>
      <c r="D50655">
        <v>14</v>
      </c>
      <c r="E50655" s="2">
        <v>44296.583333333336</v>
      </c>
      <c r="F50655" s="8" t="s">
        <v>388</v>
      </c>
      <c r="G50655" s="10" t="s">
        <v>389</v>
      </c>
      <c r="J50655" s="14">
        <v>1240</v>
      </c>
      <c r="K50655" s="14">
        <v>1240</v>
      </c>
      <c r="P50655" s="14">
        <v>1240</v>
      </c>
      <c r="Q50655" s="14">
        <v>1240</v>
      </c>
      <c r="R50655" s="14">
        <v>0</v>
      </c>
      <c r="S50655" s="14">
        <v>927</v>
      </c>
      <c r="W50655" s="14">
        <v>141</v>
      </c>
      <c r="X50655" s="14">
        <v>172</v>
      </c>
      <c r="AJ50655" s="14">
        <v>0</v>
      </c>
      <c r="AK50655" s="14">
        <v>927</v>
      </c>
      <c r="AO50655" s="14">
        <v>141</v>
      </c>
      <c r="AP50655" s="14">
        <v>172</v>
      </c>
      <c r="AS50655" s="14">
        <v>744</v>
      </c>
      <c r="AT50655" s="14">
        <v>172</v>
      </c>
      <c r="AU50655" s="14">
        <v>324</v>
      </c>
      <c r="AV50655" s="25">
        <v>2.2187253636974869</v>
      </c>
      <c r="AW50655" s="25">
        <v>0.90287268499133932</v>
      </c>
      <c r="AX50655" s="25">
        <v>2.2516989054216903</v>
      </c>
      <c r="AY50655" s="26">
        <v>0</v>
      </c>
      <c r="AZ50655" s="26">
        <v>379.64047272862064</v>
      </c>
      <c r="BB50655" s="26">
        <v>2.084922615027867</v>
      </c>
      <c r="BC50655" s="26">
        <v>381.72539534364853</v>
      </c>
      <c r="BD50655" s="26">
        <v>0</v>
      </c>
      <c r="BE50655" s="26">
        <v>381.72539534364853</v>
      </c>
      <c r="BF50655" s="26">
        <v>0</v>
      </c>
      <c r="BG50655" s="14">
        <v>1240</v>
      </c>
      <c r="BH50655" s="14">
        <v>0</v>
      </c>
      <c r="BI50655" s="27">
        <v>0.67867696861493099</v>
      </c>
    </row>
    <row r="50656" spans="1:62" x14ac:dyDescent="0.25">
      <c r="A50656" t="s">
        <v>80</v>
      </c>
      <c r="B50656" s="2">
        <v>44296.916666666664</v>
      </c>
      <c r="C50656" s="1">
        <v>44296</v>
      </c>
      <c r="D50656">
        <v>15</v>
      </c>
      <c r="E50656" s="2">
        <v>44296.625</v>
      </c>
      <c r="F50656" s="8" t="s">
        <v>388</v>
      </c>
      <c r="G50656" s="10" t="s">
        <v>389</v>
      </c>
      <c r="J50656" s="14">
        <v>1181</v>
      </c>
      <c r="K50656" s="14">
        <v>1181</v>
      </c>
      <c r="P50656" s="14">
        <v>1181</v>
      </c>
      <c r="Q50656" s="14">
        <v>1181</v>
      </c>
      <c r="R50656" s="14">
        <v>0</v>
      </c>
      <c r="S50656" s="14">
        <v>941</v>
      </c>
      <c r="W50656" s="14">
        <v>120</v>
      </c>
      <c r="X50656" s="14">
        <v>120</v>
      </c>
      <c r="AJ50656" s="14">
        <v>0</v>
      </c>
      <c r="AK50656" s="14">
        <v>941</v>
      </c>
      <c r="AO50656" s="14">
        <v>120</v>
      </c>
      <c r="AP50656" s="14">
        <v>120</v>
      </c>
      <c r="AS50656" s="14">
        <v>746</v>
      </c>
      <c r="AT50656" s="14">
        <v>120</v>
      </c>
      <c r="AU50656" s="14">
        <v>315</v>
      </c>
      <c r="AV50656" s="25">
        <v>2.2185054508007567</v>
      </c>
      <c r="AW50656" s="25">
        <v>0.90224521756289555</v>
      </c>
      <c r="AX50656" s="25">
        <v>2.2515276758466625</v>
      </c>
      <c r="AY50656" s="26">
        <v>0</v>
      </c>
      <c r="AZ50656" s="26">
        <v>385.10616329647956</v>
      </c>
      <c r="BB50656" s="26">
        <v>1.5986627080085882</v>
      </c>
      <c r="BC50656" s="26">
        <v>386.70482600448815</v>
      </c>
      <c r="BD50656" s="26">
        <v>0</v>
      </c>
      <c r="BE50656" s="26">
        <v>386.70482600448815</v>
      </c>
      <c r="BF50656" s="26">
        <v>0</v>
      </c>
      <c r="BG50656" s="14">
        <v>1181</v>
      </c>
      <c r="BH50656" s="14">
        <v>0</v>
      </c>
      <c r="BI50656" s="27">
        <v>0.72187738654192601</v>
      </c>
    </row>
    <row r="50657" spans="1:62" x14ac:dyDescent="0.25">
      <c r="A50657" t="s">
        <v>80</v>
      </c>
      <c r="B50657" s="2">
        <v>44296.958333333336</v>
      </c>
      <c r="C50657" s="1">
        <v>44296</v>
      </c>
      <c r="D50657">
        <v>16</v>
      </c>
      <c r="E50657" s="2">
        <v>44296.666666666664</v>
      </c>
      <c r="F50657" s="8" t="s">
        <v>388</v>
      </c>
      <c r="G50657" s="10" t="s">
        <v>389</v>
      </c>
      <c r="J50657" s="14">
        <v>1066</v>
      </c>
      <c r="K50657" s="14">
        <v>1066</v>
      </c>
      <c r="P50657" s="14">
        <v>1066</v>
      </c>
      <c r="Q50657" s="14">
        <v>1066</v>
      </c>
      <c r="R50657" s="14">
        <v>0</v>
      </c>
      <c r="S50657" s="14">
        <v>870</v>
      </c>
      <c r="W50657" s="14">
        <v>127</v>
      </c>
      <c r="X50657" s="14">
        <v>69</v>
      </c>
      <c r="AJ50657" s="14">
        <v>0</v>
      </c>
      <c r="AK50657" s="14">
        <v>870</v>
      </c>
      <c r="AO50657" s="14">
        <v>127</v>
      </c>
      <c r="AP50657" s="14">
        <v>69</v>
      </c>
      <c r="AS50657" s="14">
        <v>712</v>
      </c>
      <c r="AT50657" s="14">
        <v>69</v>
      </c>
      <c r="AU50657" s="14">
        <v>285</v>
      </c>
      <c r="AV50657" s="25">
        <v>2.2174994217410431</v>
      </c>
      <c r="AW50657" s="25">
        <v>0.90115135112118139</v>
      </c>
      <c r="AX50657" s="25">
        <v>2.2507490968951274</v>
      </c>
      <c r="AY50657" s="26">
        <v>0</v>
      </c>
      <c r="AZ50657" s="26">
        <v>355.61760098131555</v>
      </c>
      <c r="BB50657" s="26">
        <v>1.3055745448736806</v>
      </c>
      <c r="BC50657" s="26">
        <v>356.92317552618925</v>
      </c>
      <c r="BD50657" s="26">
        <v>0</v>
      </c>
      <c r="BE50657" s="26">
        <v>356.9231755261892</v>
      </c>
      <c r="BF50657" s="26">
        <v>5.6843418860808015E-14</v>
      </c>
      <c r="BG50657" s="14">
        <v>1066</v>
      </c>
      <c r="BH50657" s="14">
        <v>0</v>
      </c>
      <c r="BI50657" s="27">
        <v>0.73816132385417188</v>
      </c>
    </row>
    <row r="50658" spans="1:62" x14ac:dyDescent="0.25">
      <c r="A50658" t="s">
        <v>80</v>
      </c>
      <c r="B50658" s="2">
        <v>44297</v>
      </c>
      <c r="C50658" s="1">
        <v>44296</v>
      </c>
      <c r="D50658">
        <v>17</v>
      </c>
      <c r="E50658" s="2">
        <v>44296.708333333336</v>
      </c>
      <c r="F50658" s="8" t="s">
        <v>388</v>
      </c>
      <c r="G50658" s="10" t="s">
        <v>389</v>
      </c>
      <c r="J50658" s="14">
        <v>1127</v>
      </c>
      <c r="K50658" s="14">
        <v>1127</v>
      </c>
      <c r="P50658" s="14">
        <v>1127</v>
      </c>
      <c r="Q50658" s="14">
        <v>1127</v>
      </c>
      <c r="R50658" s="14">
        <v>0</v>
      </c>
      <c r="S50658" s="14">
        <v>989</v>
      </c>
      <c r="W50658" s="14">
        <v>118</v>
      </c>
      <c r="X50658" s="14">
        <v>20</v>
      </c>
      <c r="AJ50658" s="14">
        <v>0</v>
      </c>
      <c r="AK50658" s="14">
        <v>989</v>
      </c>
      <c r="AO50658" s="14">
        <v>118</v>
      </c>
      <c r="AP50658" s="14">
        <v>20</v>
      </c>
      <c r="AS50658" s="14">
        <v>758</v>
      </c>
      <c r="AT50658" s="14">
        <v>20</v>
      </c>
      <c r="AU50658" s="14">
        <v>349</v>
      </c>
      <c r="AV50658" s="25">
        <v>2.2165910555440855</v>
      </c>
      <c r="AW50658" s="25">
        <v>0.90028039924719905</v>
      </c>
      <c r="AX50658" s="25">
        <v>2.2505737840658377</v>
      </c>
      <c r="AY50658" s="26">
        <v>0</v>
      </c>
      <c r="AZ50658" s="26">
        <v>403.86883674078979</v>
      </c>
      <c r="BB50658" s="26">
        <v>0.91923105710493846</v>
      </c>
      <c r="BC50658" s="26">
        <v>404.78806779789471</v>
      </c>
      <c r="BD50658" s="26">
        <v>0</v>
      </c>
      <c r="BE50658" s="26">
        <v>404.78806779789466</v>
      </c>
      <c r="BF50658" s="26">
        <v>5.6843418860808015E-14</v>
      </c>
      <c r="BG50658" s="14">
        <v>1127</v>
      </c>
      <c r="BH50658" s="14">
        <v>0</v>
      </c>
      <c r="BI50658" s="27">
        <v>0.79184016861454709</v>
      </c>
    </row>
    <row r="50659" spans="1:62" x14ac:dyDescent="0.25">
      <c r="A50659" t="s">
        <v>80</v>
      </c>
      <c r="B50659" s="2">
        <v>44297.041666666664</v>
      </c>
      <c r="C50659" s="1">
        <v>44296</v>
      </c>
      <c r="D50659">
        <v>18</v>
      </c>
      <c r="E50659" s="2">
        <v>44296.75</v>
      </c>
      <c r="F50659" s="8" t="s">
        <v>388</v>
      </c>
      <c r="G50659" s="10" t="s">
        <v>389</v>
      </c>
      <c r="J50659" s="14">
        <v>1137</v>
      </c>
      <c r="K50659" s="14">
        <v>1137</v>
      </c>
      <c r="P50659" s="14">
        <v>1137</v>
      </c>
      <c r="Q50659" s="14">
        <v>1137</v>
      </c>
      <c r="R50659" s="14">
        <v>0</v>
      </c>
      <c r="S50659" s="14">
        <v>1037</v>
      </c>
      <c r="W50659" s="14">
        <v>76</v>
      </c>
      <c r="X50659" s="14">
        <v>24</v>
      </c>
      <c r="AJ50659" s="14">
        <v>0</v>
      </c>
      <c r="AK50659" s="14">
        <v>1037</v>
      </c>
      <c r="AO50659" s="14">
        <v>76</v>
      </c>
      <c r="AP50659" s="14">
        <v>24</v>
      </c>
      <c r="AS50659" s="14">
        <v>801</v>
      </c>
      <c r="AT50659" s="14">
        <v>24</v>
      </c>
      <c r="AU50659" s="14">
        <v>312</v>
      </c>
      <c r="AV50659" s="25">
        <v>2.2156053634306057</v>
      </c>
      <c r="AW50659" s="25">
        <v>0.89916424001486717</v>
      </c>
      <c r="AX50659" s="25">
        <v>2.2148903314527759</v>
      </c>
      <c r="AY50659" s="26">
        <v>0</v>
      </c>
      <c r="AZ50659" s="26">
        <v>422.94514106531614</v>
      </c>
      <c r="BB50659" s="26">
        <v>0.66610946167024521</v>
      </c>
      <c r="BC50659" s="26">
        <v>423.6112505269864</v>
      </c>
      <c r="BD50659" s="26">
        <v>0</v>
      </c>
      <c r="BE50659" s="26">
        <v>423.6112505269864</v>
      </c>
      <c r="BF50659" s="26">
        <v>0</v>
      </c>
      <c r="BG50659" s="14">
        <v>1137</v>
      </c>
      <c r="BH50659" s="14">
        <v>0</v>
      </c>
      <c r="BI50659" s="27">
        <v>0.821373645678808</v>
      </c>
    </row>
    <row r="50660" spans="1:62" x14ac:dyDescent="0.25">
      <c r="A50660" t="s">
        <v>80</v>
      </c>
      <c r="B50660" s="2">
        <v>44297.083333333336</v>
      </c>
      <c r="C50660" s="1">
        <v>44296</v>
      </c>
      <c r="D50660">
        <v>19</v>
      </c>
      <c r="E50660" s="2">
        <v>44296.791666666664</v>
      </c>
      <c r="F50660" s="8" t="s">
        <v>388</v>
      </c>
      <c r="G50660" s="10" t="s">
        <v>389</v>
      </c>
      <c r="J50660" s="14">
        <v>1127</v>
      </c>
      <c r="K50660" s="14">
        <v>1127</v>
      </c>
      <c r="P50660" s="14">
        <v>1127</v>
      </c>
      <c r="Q50660" s="14">
        <v>1127</v>
      </c>
      <c r="R50660" s="14">
        <v>0</v>
      </c>
      <c r="S50660" s="14">
        <v>1039</v>
      </c>
      <c r="W50660" s="14">
        <v>15</v>
      </c>
      <c r="X50660" s="14">
        <v>73</v>
      </c>
      <c r="AJ50660" s="14">
        <v>0</v>
      </c>
      <c r="AK50660" s="14">
        <v>1039</v>
      </c>
      <c r="AO50660" s="14">
        <v>15</v>
      </c>
      <c r="AP50660" s="14">
        <v>73</v>
      </c>
      <c r="AS50660" s="14">
        <v>803</v>
      </c>
      <c r="AT50660" s="14">
        <v>73</v>
      </c>
      <c r="AU50660" s="14">
        <v>251</v>
      </c>
      <c r="AV50660" s="25">
        <v>2.2140074875935234</v>
      </c>
      <c r="AW50660" s="25">
        <v>0.89823800996903225</v>
      </c>
      <c r="AX50660" s="25">
        <v>2.1930148647670826</v>
      </c>
      <c r="AY50660" s="26">
        <v>0</v>
      </c>
      <c r="AZ50660" s="26">
        <v>423.32433360752628</v>
      </c>
      <c r="BB50660" s="26">
        <v>0.58617632626981586</v>
      </c>
      <c r="BC50660" s="26">
        <v>423.91050993379611</v>
      </c>
      <c r="BD50660" s="26">
        <v>0</v>
      </c>
      <c r="BE50660" s="26">
        <v>423.91050993379605</v>
      </c>
      <c r="BF50660" s="26">
        <v>5.6843418860808015E-14</v>
      </c>
      <c r="BG50660" s="14">
        <v>1127</v>
      </c>
      <c r="BH50660" s="14">
        <v>0</v>
      </c>
      <c r="BI50660" s="27">
        <v>0.82924719468522223</v>
      </c>
    </row>
    <row r="50661" spans="1:62" x14ac:dyDescent="0.25">
      <c r="A50661" t="s">
        <v>80</v>
      </c>
      <c r="B50661" s="2">
        <v>44297.125</v>
      </c>
      <c r="C50661" s="1">
        <v>44296</v>
      </c>
      <c r="D50661">
        <v>20</v>
      </c>
      <c r="E50661" s="2">
        <v>44296.833333333336</v>
      </c>
      <c r="F50661" s="8" t="s">
        <v>388</v>
      </c>
      <c r="G50661" s="10" t="s">
        <v>389</v>
      </c>
      <c r="J50661" s="14">
        <v>1193</v>
      </c>
      <c r="K50661" s="14">
        <v>1193</v>
      </c>
      <c r="P50661" s="14">
        <v>1193</v>
      </c>
      <c r="Q50661" s="14">
        <v>1193</v>
      </c>
      <c r="R50661" s="14">
        <v>0</v>
      </c>
      <c r="S50661" s="14">
        <v>1038</v>
      </c>
      <c r="W50661" s="14">
        <v>-1</v>
      </c>
      <c r="X50661" s="14">
        <v>156</v>
      </c>
      <c r="AJ50661" s="14">
        <v>0</v>
      </c>
      <c r="AK50661" s="14">
        <v>1038</v>
      </c>
      <c r="AO50661" s="14">
        <v>-1</v>
      </c>
      <c r="AP50661" s="14">
        <v>156</v>
      </c>
      <c r="AS50661" s="14">
        <v>802</v>
      </c>
      <c r="AT50661" s="14">
        <v>156</v>
      </c>
      <c r="AU50661" s="14">
        <v>235</v>
      </c>
      <c r="AV50661" s="25">
        <v>2.2116870204983354</v>
      </c>
      <c r="AW50661" s="25">
        <v>0.89835192735103475</v>
      </c>
      <c r="AX50661" s="25">
        <v>2.1859588142993669</v>
      </c>
      <c r="AY50661" s="26">
        <v>0</v>
      </c>
      <c r="AZ50661" s="26">
        <v>422.97053487239259</v>
      </c>
      <c r="BB50661" s="26">
        <v>1.0391307602055828</v>
      </c>
      <c r="BC50661" s="26">
        <v>424.00966563259817</v>
      </c>
      <c r="BD50661" s="26">
        <v>0</v>
      </c>
      <c r="BE50661" s="26">
        <v>423.65454865970645</v>
      </c>
      <c r="BF50661" s="26">
        <v>0.35511697289172162</v>
      </c>
      <c r="BG50661" s="14">
        <v>1194</v>
      </c>
      <c r="BH50661" s="14">
        <v>1</v>
      </c>
      <c r="BI50661" s="27">
        <v>0.78289798077633044</v>
      </c>
      <c r="BJ50661" s="27">
        <v>0.78289798077654726</v>
      </c>
    </row>
    <row r="50662" spans="1:62" x14ac:dyDescent="0.25">
      <c r="A50662" t="s">
        <v>80</v>
      </c>
      <c r="B50662" s="2">
        <v>44297.166666666664</v>
      </c>
      <c r="C50662" s="1">
        <v>44296</v>
      </c>
      <c r="D50662">
        <v>21</v>
      </c>
      <c r="E50662" s="2">
        <v>44296.875</v>
      </c>
      <c r="F50662" s="8" t="s">
        <v>388</v>
      </c>
      <c r="G50662" s="10" t="s">
        <v>389</v>
      </c>
      <c r="J50662" s="14">
        <v>1365</v>
      </c>
      <c r="K50662" s="14">
        <v>1365</v>
      </c>
      <c r="P50662" s="14">
        <v>1365</v>
      </c>
      <c r="Q50662" s="14">
        <v>1365</v>
      </c>
      <c r="R50662" s="14">
        <v>0</v>
      </c>
      <c r="S50662" s="14">
        <v>1039</v>
      </c>
      <c r="W50662" s="14">
        <v>-1</v>
      </c>
      <c r="X50662" s="14">
        <v>327</v>
      </c>
      <c r="AJ50662" s="14">
        <v>0</v>
      </c>
      <c r="AK50662" s="14">
        <v>1039</v>
      </c>
      <c r="AO50662" s="14">
        <v>-1</v>
      </c>
      <c r="AP50662" s="14">
        <v>327</v>
      </c>
      <c r="AS50662" s="14">
        <v>804</v>
      </c>
      <c r="AT50662" s="14">
        <v>327</v>
      </c>
      <c r="AU50662" s="14">
        <v>234</v>
      </c>
      <c r="AV50662" s="25">
        <v>2.2120795858013804</v>
      </c>
      <c r="AW50662" s="25">
        <v>0.89976115237897358</v>
      </c>
      <c r="AX50662" s="25">
        <v>2.1909197078202398</v>
      </c>
      <c r="AY50662" s="26">
        <v>0</v>
      </c>
      <c r="AZ50662" s="26">
        <v>424.04216478202756</v>
      </c>
      <c r="BB50662" s="26">
        <v>2.1781779396617016</v>
      </c>
      <c r="BC50662" s="26">
        <v>426.22034272168924</v>
      </c>
      <c r="BD50662" s="26">
        <v>0</v>
      </c>
      <c r="BE50662" s="26">
        <v>425.90832197299102</v>
      </c>
      <c r="BF50662" s="26">
        <v>0.31202074869821672</v>
      </c>
      <c r="BG50662" s="14">
        <v>1366</v>
      </c>
      <c r="BH50662" s="14">
        <v>1</v>
      </c>
      <c r="BI50662" s="27">
        <v>0.68788718299494178</v>
      </c>
      <c r="BJ50662" s="27">
        <v>0.68788718299506246</v>
      </c>
    </row>
    <row r="50663" spans="1:62" x14ac:dyDescent="0.25">
      <c r="A50663" t="s">
        <v>80</v>
      </c>
      <c r="B50663" s="2">
        <v>44297.208333333336</v>
      </c>
      <c r="C50663" s="1">
        <v>44296</v>
      </c>
      <c r="D50663">
        <v>22</v>
      </c>
      <c r="E50663" s="2">
        <v>44296.916666666664</v>
      </c>
      <c r="F50663" s="8" t="s">
        <v>388</v>
      </c>
      <c r="G50663" s="10" t="s">
        <v>389</v>
      </c>
      <c r="J50663" s="14">
        <v>1404</v>
      </c>
      <c r="K50663" s="14">
        <v>1404</v>
      </c>
      <c r="P50663" s="14">
        <v>1404</v>
      </c>
      <c r="Q50663" s="14">
        <v>1404</v>
      </c>
      <c r="R50663" s="14">
        <v>0</v>
      </c>
      <c r="S50663" s="14">
        <v>1041</v>
      </c>
      <c r="W50663" s="14">
        <v>-1</v>
      </c>
      <c r="X50663" s="14">
        <v>364</v>
      </c>
      <c r="AJ50663" s="14">
        <v>0</v>
      </c>
      <c r="AK50663" s="14">
        <v>1041</v>
      </c>
      <c r="AO50663" s="14">
        <v>-1</v>
      </c>
      <c r="AP50663" s="14">
        <v>364</v>
      </c>
      <c r="AS50663" s="14">
        <v>804</v>
      </c>
      <c r="AT50663" s="14">
        <v>364</v>
      </c>
      <c r="AU50663" s="14">
        <v>236</v>
      </c>
      <c r="AV50663" s="25">
        <v>2.2135015672963982</v>
      </c>
      <c r="AW50663" s="25">
        <v>0.89996951137766079</v>
      </c>
      <c r="AX50663" s="25">
        <v>2.2260858749797898</v>
      </c>
      <c r="AY50663" s="26">
        <v>0</v>
      </c>
      <c r="AZ50663" s="26">
        <v>424.95680042099991</v>
      </c>
      <c r="BB50663" s="26">
        <v>2.4246384404796926</v>
      </c>
      <c r="BC50663" s="26">
        <v>427.38143886147958</v>
      </c>
      <c r="BD50663" s="26">
        <v>0</v>
      </c>
      <c r="BE50663" s="26">
        <v>427.07725278399812</v>
      </c>
      <c r="BF50663" s="26">
        <v>0.30418607748146087</v>
      </c>
      <c r="BG50663" s="14">
        <v>1405</v>
      </c>
      <c r="BH50663" s="14">
        <v>1</v>
      </c>
      <c r="BI50663" s="27">
        <v>0.67061471013722074</v>
      </c>
      <c r="BJ50663" s="27">
        <v>0.67061471013717822</v>
      </c>
    </row>
    <row r="50664" spans="1:62" x14ac:dyDescent="0.25">
      <c r="A50664" t="s">
        <v>80</v>
      </c>
      <c r="B50664" s="2">
        <v>44297.25</v>
      </c>
      <c r="C50664" s="1">
        <v>44296</v>
      </c>
      <c r="D50664">
        <v>23</v>
      </c>
      <c r="E50664" s="2">
        <v>44296.958333333336</v>
      </c>
      <c r="F50664" s="8" t="s">
        <v>388</v>
      </c>
      <c r="G50664" s="10" t="s">
        <v>389</v>
      </c>
      <c r="J50664" s="14">
        <v>1424</v>
      </c>
      <c r="K50664" s="14">
        <v>1424</v>
      </c>
      <c r="P50664" s="14">
        <v>1424</v>
      </c>
      <c r="Q50664" s="14">
        <v>1424</v>
      </c>
      <c r="R50664" s="14">
        <v>0</v>
      </c>
      <c r="S50664" s="14">
        <v>1039</v>
      </c>
      <c r="W50664" s="14">
        <v>0</v>
      </c>
      <c r="X50664" s="14">
        <v>385</v>
      </c>
      <c r="AJ50664" s="14">
        <v>0</v>
      </c>
      <c r="AK50664" s="14">
        <v>1039</v>
      </c>
      <c r="AO50664" s="14">
        <v>0</v>
      </c>
      <c r="AP50664" s="14">
        <v>385</v>
      </c>
      <c r="AS50664" s="14">
        <v>806</v>
      </c>
      <c r="AT50664" s="14">
        <v>385</v>
      </c>
      <c r="AU50664" s="14">
        <v>233</v>
      </c>
      <c r="AV50664" s="25">
        <v>2.2156657082234039</v>
      </c>
      <c r="AW50664" s="25">
        <v>0.90185060541394813</v>
      </c>
      <c r="AX50664" s="25">
        <v>2.250686935240803</v>
      </c>
      <c r="AY50664" s="26">
        <v>0</v>
      </c>
      <c r="AZ50664" s="26">
        <v>425.02688854546005</v>
      </c>
      <c r="BB50664" s="26">
        <v>2.5645214274304444</v>
      </c>
      <c r="BC50664" s="26">
        <v>427.59140997289052</v>
      </c>
      <c r="BD50664" s="26">
        <v>0</v>
      </c>
      <c r="BE50664" s="26">
        <v>427.59140997289052</v>
      </c>
      <c r="BF50664" s="26">
        <v>0</v>
      </c>
      <c r="BG50664" s="14">
        <v>1424</v>
      </c>
      <c r="BH50664" s="14">
        <v>0</v>
      </c>
      <c r="BI50664" s="27">
        <v>0.66199197630227091</v>
      </c>
    </row>
    <row r="50665" spans="1:62" x14ac:dyDescent="0.25">
      <c r="A50665" t="s">
        <v>80</v>
      </c>
      <c r="B50665" s="2">
        <v>44297.291666666664</v>
      </c>
      <c r="C50665" s="1">
        <v>44296</v>
      </c>
      <c r="D50665">
        <v>24</v>
      </c>
      <c r="E50665" s="2">
        <v>44297</v>
      </c>
      <c r="F50665" s="8" t="s">
        <v>388</v>
      </c>
      <c r="G50665" s="10" t="s">
        <v>389</v>
      </c>
      <c r="J50665" s="14">
        <v>1370</v>
      </c>
      <c r="K50665" s="14">
        <v>1370</v>
      </c>
      <c r="P50665" s="14">
        <v>1370</v>
      </c>
      <c r="Q50665" s="14">
        <v>1370</v>
      </c>
      <c r="R50665" s="14">
        <v>0</v>
      </c>
      <c r="S50665" s="14">
        <v>1045</v>
      </c>
      <c r="W50665" s="14">
        <v>-1</v>
      </c>
      <c r="X50665" s="14">
        <v>326</v>
      </c>
      <c r="AJ50665" s="14">
        <v>0</v>
      </c>
      <c r="AK50665" s="14">
        <v>1045</v>
      </c>
      <c r="AO50665" s="14">
        <v>-1</v>
      </c>
      <c r="AP50665" s="14">
        <v>326</v>
      </c>
      <c r="AS50665" s="14">
        <v>808</v>
      </c>
      <c r="AT50665" s="14">
        <v>326</v>
      </c>
      <c r="AU50665" s="14">
        <v>236</v>
      </c>
      <c r="AV50665" s="25">
        <v>2.2186640530879904</v>
      </c>
      <c r="AW50665" s="25">
        <v>0.9026878071846054</v>
      </c>
      <c r="AX50665" s="25">
        <v>2.252304363335897</v>
      </c>
      <c r="AY50665" s="26">
        <v>0</v>
      </c>
      <c r="AZ50665" s="26">
        <v>427.87816426772537</v>
      </c>
      <c r="BB50665" s="26">
        <v>2.1715168450449993</v>
      </c>
      <c r="BC50665" s="26">
        <v>430.04968111277037</v>
      </c>
      <c r="BD50665" s="26">
        <v>0</v>
      </c>
      <c r="BE50665" s="26">
        <v>429.73600519656844</v>
      </c>
      <c r="BF50665" s="26">
        <v>0.31367591620193025</v>
      </c>
      <c r="BG50665" s="14">
        <v>1371</v>
      </c>
      <c r="BH50665" s="14">
        <v>1</v>
      </c>
      <c r="BI50665" s="27">
        <v>0.69153619837697722</v>
      </c>
      <c r="BJ50665" s="27">
        <v>0.69153619837709945</v>
      </c>
    </row>
    <row r="50666" spans="1:62" x14ac:dyDescent="0.25">
      <c r="A50666" t="s">
        <v>80</v>
      </c>
      <c r="B50666" s="2">
        <v>44297.333333333336</v>
      </c>
      <c r="C50666" s="1">
        <v>44297</v>
      </c>
      <c r="D50666">
        <v>1</v>
      </c>
      <c r="E50666" s="2">
        <v>44297.041666666664</v>
      </c>
      <c r="F50666" s="8" t="s">
        <v>388</v>
      </c>
      <c r="G50666" s="10" t="s">
        <v>389</v>
      </c>
      <c r="J50666" s="14">
        <v>1418</v>
      </c>
      <c r="K50666" s="14">
        <v>1418</v>
      </c>
      <c r="P50666" s="14">
        <v>1418</v>
      </c>
      <c r="Q50666" s="14">
        <v>1418</v>
      </c>
      <c r="R50666" s="14">
        <v>0</v>
      </c>
      <c r="S50666" s="14">
        <v>1048</v>
      </c>
      <c r="W50666" s="14">
        <v>0</v>
      </c>
      <c r="X50666" s="14">
        <v>370</v>
      </c>
      <c r="AJ50666" s="14">
        <v>0</v>
      </c>
      <c r="AK50666" s="14">
        <v>1048</v>
      </c>
      <c r="AO50666" s="14">
        <v>0</v>
      </c>
      <c r="AP50666" s="14">
        <v>370</v>
      </c>
      <c r="AS50666" s="14">
        <v>815</v>
      </c>
      <c r="AT50666" s="14">
        <v>370</v>
      </c>
      <c r="AU50666" s="14">
        <v>233</v>
      </c>
      <c r="AV50666" s="25">
        <v>2.2213099401260896</v>
      </c>
      <c r="AW50666" s="25">
        <v>0.90300626523648186</v>
      </c>
      <c r="AX50666" s="25">
        <v>2.2517098419553259</v>
      </c>
      <c r="AY50666" s="26">
        <v>0</v>
      </c>
      <c r="AZ50666" s="26">
        <v>429.25790656341366</v>
      </c>
      <c r="BB50666" s="26">
        <v>2.4646050081799067</v>
      </c>
      <c r="BC50666" s="26">
        <v>431.72251157159354</v>
      </c>
      <c r="BD50666" s="26">
        <v>0</v>
      </c>
      <c r="BE50666" s="26">
        <v>431.7225115715936</v>
      </c>
      <c r="BF50666" s="26">
        <v>-5.6843418860808015E-14</v>
      </c>
      <c r="BG50666" s="14">
        <v>1418</v>
      </c>
      <c r="BH50666" s="14">
        <v>0</v>
      </c>
      <c r="BI50666" s="27">
        <v>0.67121585575526554</v>
      </c>
    </row>
    <row r="50667" spans="1:62" x14ac:dyDescent="0.25">
      <c r="A50667" t="s">
        <v>80</v>
      </c>
      <c r="B50667" s="2">
        <v>44297.375</v>
      </c>
      <c r="C50667" s="1">
        <v>44297</v>
      </c>
      <c r="D50667">
        <v>2</v>
      </c>
      <c r="E50667" s="2">
        <v>44297.083333333336</v>
      </c>
      <c r="F50667" s="8" t="s">
        <v>388</v>
      </c>
      <c r="G50667" s="10" t="s">
        <v>389</v>
      </c>
      <c r="J50667" s="14">
        <v>1435</v>
      </c>
      <c r="K50667" s="14">
        <v>1435</v>
      </c>
      <c r="P50667" s="14">
        <v>1435</v>
      </c>
      <c r="Q50667" s="14">
        <v>1435</v>
      </c>
      <c r="R50667" s="14">
        <v>0</v>
      </c>
      <c r="S50667" s="14">
        <v>1054</v>
      </c>
      <c r="W50667" s="14">
        <v>-1</v>
      </c>
      <c r="X50667" s="14">
        <v>382</v>
      </c>
      <c r="AJ50667" s="14">
        <v>0</v>
      </c>
      <c r="AK50667" s="14">
        <v>1054</v>
      </c>
      <c r="AO50667" s="14">
        <v>-1</v>
      </c>
      <c r="AP50667" s="14">
        <v>382</v>
      </c>
      <c r="AS50667" s="14">
        <v>821</v>
      </c>
      <c r="AT50667" s="14">
        <v>382</v>
      </c>
      <c r="AU50667" s="14">
        <v>232</v>
      </c>
      <c r="AV50667" s="25">
        <v>2.2209245898029772</v>
      </c>
      <c r="AW50667" s="25">
        <v>0.90330058628817911</v>
      </c>
      <c r="AX50667" s="25">
        <v>2.2521384367800543</v>
      </c>
      <c r="AY50667" s="26">
        <v>0</v>
      </c>
      <c r="AZ50667" s="26">
        <v>431.85620104496047</v>
      </c>
      <c r="BB50667" s="26">
        <v>2.544538143580338</v>
      </c>
      <c r="BC50667" s="26">
        <v>434.4007391885408</v>
      </c>
      <c r="BD50667" s="26">
        <v>0</v>
      </c>
      <c r="BE50667" s="26">
        <v>434.09823170999732</v>
      </c>
      <c r="BF50667" s="26">
        <v>0.30250747854347537</v>
      </c>
      <c r="BG50667" s="14">
        <v>1436</v>
      </c>
      <c r="BH50667" s="14">
        <v>1</v>
      </c>
      <c r="BI50667" s="27">
        <v>0.66691403734668575</v>
      </c>
      <c r="BJ50667" s="27">
        <v>0.66691403734651666</v>
      </c>
    </row>
    <row r="50668" spans="1:62" x14ac:dyDescent="0.25">
      <c r="A50668" t="s">
        <v>80</v>
      </c>
      <c r="B50668" s="2">
        <v>44297.416666666664</v>
      </c>
      <c r="C50668" s="1">
        <v>44297</v>
      </c>
      <c r="D50668">
        <v>3</v>
      </c>
      <c r="E50668" s="2">
        <v>44297.125</v>
      </c>
      <c r="F50668" s="8" t="s">
        <v>388</v>
      </c>
      <c r="G50668" s="10" t="s">
        <v>389</v>
      </c>
      <c r="J50668" s="14">
        <v>1421</v>
      </c>
      <c r="K50668" s="14">
        <v>1421</v>
      </c>
      <c r="P50668" s="14">
        <v>1421</v>
      </c>
      <c r="Q50668" s="14">
        <v>1421</v>
      </c>
      <c r="R50668" s="14">
        <v>0</v>
      </c>
      <c r="S50668" s="14">
        <v>1052</v>
      </c>
      <c r="W50668" s="14">
        <v>-1</v>
      </c>
      <c r="X50668" s="14">
        <v>370</v>
      </c>
      <c r="AJ50668" s="14">
        <v>0</v>
      </c>
      <c r="AK50668" s="14">
        <v>1052</v>
      </c>
      <c r="AO50668" s="14">
        <v>-1</v>
      </c>
      <c r="AP50668" s="14">
        <v>370</v>
      </c>
      <c r="AS50668" s="14">
        <v>820</v>
      </c>
      <c r="AT50668" s="14">
        <v>370</v>
      </c>
      <c r="AU50668" s="14">
        <v>231</v>
      </c>
      <c r="AV50668" s="25">
        <v>2.2207590305184746</v>
      </c>
      <c r="AW50668" s="25">
        <v>0.90383577969951101</v>
      </c>
      <c r="AX50668" s="25">
        <v>2.2526326550451916</v>
      </c>
      <c r="AY50668" s="26">
        <v>0</v>
      </c>
      <c r="AZ50668" s="26">
        <v>431.29212301615956</v>
      </c>
      <c r="BB50668" s="26">
        <v>2.4646050081799067</v>
      </c>
      <c r="BC50668" s="26">
        <v>433.75672802433945</v>
      </c>
      <c r="BD50668" s="26">
        <v>0</v>
      </c>
      <c r="BE50668" s="26">
        <v>433.45169516356276</v>
      </c>
      <c r="BF50668" s="26">
        <v>0.30503286077669145</v>
      </c>
      <c r="BG50668" s="14">
        <v>1422</v>
      </c>
      <c r="BH50668" s="14">
        <v>1</v>
      </c>
      <c r="BI50668" s="27">
        <v>0.67248154552533002</v>
      </c>
      <c r="BJ50668" s="27">
        <v>0.67248154552550943</v>
      </c>
    </row>
    <row r="50669" spans="1:62" x14ac:dyDescent="0.25">
      <c r="A50669" t="s">
        <v>80</v>
      </c>
      <c r="B50669" s="2">
        <v>44297.458333333336</v>
      </c>
      <c r="C50669" s="1">
        <v>44297</v>
      </c>
      <c r="D50669">
        <v>4</v>
      </c>
      <c r="E50669" s="2">
        <v>44297.166666666664</v>
      </c>
      <c r="F50669" s="8" t="s">
        <v>388</v>
      </c>
      <c r="G50669" s="10" t="s">
        <v>389</v>
      </c>
      <c r="J50669" s="14">
        <v>1465</v>
      </c>
      <c r="K50669" s="14">
        <v>1465</v>
      </c>
      <c r="P50669" s="14">
        <v>1465</v>
      </c>
      <c r="Q50669" s="14">
        <v>1465</v>
      </c>
      <c r="R50669" s="14">
        <v>0</v>
      </c>
      <c r="S50669" s="14">
        <v>1053</v>
      </c>
      <c r="W50669" s="14">
        <v>0</v>
      </c>
      <c r="X50669" s="14">
        <v>412</v>
      </c>
      <c r="AJ50669" s="14">
        <v>0</v>
      </c>
      <c r="AK50669" s="14">
        <v>1053</v>
      </c>
      <c r="AO50669" s="14">
        <v>0</v>
      </c>
      <c r="AP50669" s="14">
        <v>412</v>
      </c>
      <c r="AS50669" s="14">
        <v>820</v>
      </c>
      <c r="AT50669" s="14">
        <v>412</v>
      </c>
      <c r="AU50669" s="14">
        <v>233</v>
      </c>
      <c r="AV50669" s="25">
        <v>2.2213539589187903</v>
      </c>
      <c r="AW50669" s="25">
        <v>0.90410078034839103</v>
      </c>
      <c r="AX50669" s="25">
        <v>2.2521384367800543</v>
      </c>
      <c r="AY50669" s="26">
        <v>0</v>
      </c>
      <c r="AZ50669" s="26">
        <v>431.82866966046566</v>
      </c>
      <c r="BB50669" s="26">
        <v>2.7443709820814104</v>
      </c>
      <c r="BC50669" s="26">
        <v>434.57304064254708</v>
      </c>
      <c r="BD50669" s="26">
        <v>0</v>
      </c>
      <c r="BE50669" s="26">
        <v>434.57304064254703</v>
      </c>
      <c r="BF50669" s="26">
        <v>5.6843418860808015E-14</v>
      </c>
      <c r="BG50669" s="14">
        <v>1465</v>
      </c>
      <c r="BH50669" s="14">
        <v>0</v>
      </c>
      <c r="BI50669" s="27">
        <v>0.65397161560503214</v>
      </c>
    </row>
    <row r="50670" spans="1:62" x14ac:dyDescent="0.25">
      <c r="A50670" t="s">
        <v>80</v>
      </c>
      <c r="B50670" s="2">
        <v>44297.5</v>
      </c>
      <c r="C50670" s="1">
        <v>44297</v>
      </c>
      <c r="D50670">
        <v>5</v>
      </c>
      <c r="E50670" s="2">
        <v>44297.208333333336</v>
      </c>
      <c r="F50670" s="8" t="s">
        <v>388</v>
      </c>
      <c r="G50670" s="10" t="s">
        <v>389</v>
      </c>
      <c r="J50670" s="14">
        <v>1417</v>
      </c>
      <c r="K50670" s="14">
        <v>1417</v>
      </c>
      <c r="P50670" s="14">
        <v>1417</v>
      </c>
      <c r="Q50670" s="14">
        <v>1417</v>
      </c>
      <c r="R50670" s="14">
        <v>0</v>
      </c>
      <c r="S50670" s="14">
        <v>1050</v>
      </c>
      <c r="W50670" s="14">
        <v>-1</v>
      </c>
      <c r="X50670" s="14">
        <v>368</v>
      </c>
      <c r="AJ50670" s="14">
        <v>0</v>
      </c>
      <c r="AK50670" s="14">
        <v>1050</v>
      </c>
      <c r="AO50670" s="14">
        <v>-1</v>
      </c>
      <c r="AP50670" s="14">
        <v>368</v>
      </c>
      <c r="AS50670" s="14">
        <v>821</v>
      </c>
      <c r="AT50670" s="14">
        <v>368</v>
      </c>
      <c r="AU50670" s="14">
        <v>228</v>
      </c>
      <c r="AV50670" s="25">
        <v>2.2207958985044836</v>
      </c>
      <c r="AW50670" s="25">
        <v>0.90466127013188091</v>
      </c>
      <c r="AX50670" s="25">
        <v>2.2530668147356701</v>
      </c>
      <c r="AY50670" s="26">
        <v>0</v>
      </c>
      <c r="AZ50670" s="26">
        <v>430.86533445150411</v>
      </c>
      <c r="BB50670" s="26">
        <v>2.4512828189465017</v>
      </c>
      <c r="BC50670" s="26">
        <v>433.31661727045059</v>
      </c>
      <c r="BD50670" s="26">
        <v>0</v>
      </c>
      <c r="BE50670" s="26">
        <v>433.01103432456171</v>
      </c>
      <c r="BF50670" s="26">
        <v>0.30558294588888657</v>
      </c>
      <c r="BG50670" s="14">
        <v>1418</v>
      </c>
      <c r="BH50670" s="14">
        <v>1</v>
      </c>
      <c r="BI50670" s="27">
        <v>0.67369427416557182</v>
      </c>
      <c r="BJ50670" s="27">
        <v>0.67369427416555705</v>
      </c>
    </row>
    <row r="50671" spans="1:62" x14ac:dyDescent="0.25">
      <c r="A50671" t="s">
        <v>80</v>
      </c>
      <c r="B50671" s="2">
        <v>44297.541666666664</v>
      </c>
      <c r="C50671" s="1">
        <v>44297</v>
      </c>
      <c r="D50671">
        <v>6</v>
      </c>
      <c r="E50671" s="2">
        <v>44297.25</v>
      </c>
      <c r="F50671" s="8" t="s">
        <v>388</v>
      </c>
      <c r="G50671" s="10" t="s">
        <v>389</v>
      </c>
      <c r="J50671" s="14">
        <v>1385</v>
      </c>
      <c r="K50671" s="14">
        <v>1385</v>
      </c>
      <c r="P50671" s="14">
        <v>1385</v>
      </c>
      <c r="Q50671" s="14">
        <v>1385</v>
      </c>
      <c r="R50671" s="14">
        <v>0</v>
      </c>
      <c r="S50671" s="14">
        <v>1052</v>
      </c>
      <c r="W50671" s="14">
        <v>0</v>
      </c>
      <c r="X50671" s="14">
        <v>333</v>
      </c>
      <c r="AJ50671" s="14">
        <v>0</v>
      </c>
      <c r="AK50671" s="14">
        <v>1052</v>
      </c>
      <c r="AO50671" s="14">
        <v>0</v>
      </c>
      <c r="AP50671" s="14">
        <v>333</v>
      </c>
      <c r="AS50671" s="14">
        <v>826</v>
      </c>
      <c r="AT50671" s="14">
        <v>333</v>
      </c>
      <c r="AU50671" s="14">
        <v>226</v>
      </c>
      <c r="AV50671" s="25">
        <v>2.2211181272412222</v>
      </c>
      <c r="AW50671" s="25">
        <v>0.90500769120723068</v>
      </c>
      <c r="AX50671" s="25">
        <v>2.2532753445463349</v>
      </c>
      <c r="AY50671" s="26">
        <v>0</v>
      </c>
      <c r="AZ50671" s="26">
        <v>431.85133544556737</v>
      </c>
      <c r="BB50671" s="26">
        <v>2.218144507361917</v>
      </c>
      <c r="BC50671" s="26">
        <v>434.06947995292927</v>
      </c>
      <c r="BD50671" s="26">
        <v>0</v>
      </c>
      <c r="BE50671" s="26">
        <v>434.06947995292927</v>
      </c>
      <c r="BF50671" s="26">
        <v>0</v>
      </c>
      <c r="BG50671" s="14">
        <v>1385</v>
      </c>
      <c r="BH50671" s="14">
        <v>0</v>
      </c>
      <c r="BI50671" s="27">
        <v>0.69094458981503748</v>
      </c>
    </row>
    <row r="50672" spans="1:62" x14ac:dyDescent="0.25">
      <c r="A50672" t="s">
        <v>80</v>
      </c>
      <c r="B50672" s="2">
        <v>44297.583333333336</v>
      </c>
      <c r="C50672" s="1">
        <v>44297</v>
      </c>
      <c r="D50672">
        <v>7</v>
      </c>
      <c r="E50672" s="2">
        <v>44297.291666666664</v>
      </c>
      <c r="F50672" s="8" t="s">
        <v>388</v>
      </c>
      <c r="G50672" s="10" t="s">
        <v>389</v>
      </c>
      <c r="J50672" s="14">
        <v>1344</v>
      </c>
      <c r="K50672" s="14">
        <v>1344</v>
      </c>
      <c r="P50672" s="14">
        <v>1344</v>
      </c>
      <c r="Q50672" s="14">
        <v>1344</v>
      </c>
      <c r="R50672" s="14">
        <v>0</v>
      </c>
      <c r="S50672" s="14">
        <v>1061</v>
      </c>
      <c r="W50672" s="14">
        <v>13</v>
      </c>
      <c r="X50672" s="14">
        <v>270</v>
      </c>
      <c r="AJ50672" s="14">
        <v>0</v>
      </c>
      <c r="AK50672" s="14">
        <v>1061</v>
      </c>
      <c r="AO50672" s="14">
        <v>13</v>
      </c>
      <c r="AP50672" s="14">
        <v>270</v>
      </c>
      <c r="AS50672" s="14">
        <v>833</v>
      </c>
      <c r="AT50672" s="14">
        <v>270</v>
      </c>
      <c r="AU50672" s="14">
        <v>241</v>
      </c>
      <c r="AV50672" s="25">
        <v>2.220930996155964</v>
      </c>
      <c r="AW50672" s="25">
        <v>0.90464435133918519</v>
      </c>
      <c r="AX50672" s="25">
        <v>2.2498897129450559</v>
      </c>
      <c r="AY50672" s="26">
        <v>0</v>
      </c>
      <c r="AZ50672" s="26">
        <v>435.37101939149403</v>
      </c>
      <c r="BB50672" s="26">
        <v>1.8850897765267935</v>
      </c>
      <c r="BC50672" s="26">
        <v>437.25610916802083</v>
      </c>
      <c r="BD50672" s="26">
        <v>0</v>
      </c>
      <c r="BE50672" s="26">
        <v>437.25610916802083</v>
      </c>
      <c r="BF50672" s="26">
        <v>0</v>
      </c>
      <c r="BG50672" s="14">
        <v>1344</v>
      </c>
      <c r="BH50672" s="14">
        <v>0</v>
      </c>
      <c r="BI50672" s="27">
        <v>0.71724967514434679</v>
      </c>
    </row>
    <row r="50673" spans="1:62" x14ac:dyDescent="0.25">
      <c r="A50673" t="s">
        <v>80</v>
      </c>
      <c r="B50673" s="2">
        <v>44297.625</v>
      </c>
      <c r="C50673" s="1">
        <v>44297</v>
      </c>
      <c r="D50673">
        <v>8</v>
      </c>
      <c r="E50673" s="2">
        <v>44297.333333333336</v>
      </c>
      <c r="F50673" s="8" t="s">
        <v>388</v>
      </c>
      <c r="G50673" s="10" t="s">
        <v>389</v>
      </c>
      <c r="J50673" s="14">
        <v>1306</v>
      </c>
      <c r="K50673" s="14">
        <v>1306</v>
      </c>
      <c r="P50673" s="14">
        <v>1306</v>
      </c>
      <c r="Q50673" s="14">
        <v>1306</v>
      </c>
      <c r="R50673" s="14">
        <v>0</v>
      </c>
      <c r="S50673" s="14">
        <v>1050</v>
      </c>
      <c r="W50673" s="14">
        <v>78</v>
      </c>
      <c r="X50673" s="14">
        <v>178</v>
      </c>
      <c r="AJ50673" s="14">
        <v>0</v>
      </c>
      <c r="AK50673" s="14">
        <v>1050</v>
      </c>
      <c r="AO50673" s="14">
        <v>78</v>
      </c>
      <c r="AP50673" s="14">
        <v>178</v>
      </c>
      <c r="AS50673" s="14">
        <v>832</v>
      </c>
      <c r="AT50673" s="14">
        <v>178</v>
      </c>
      <c r="AU50673" s="14">
        <v>296</v>
      </c>
      <c r="AV50673" s="25">
        <v>2.2187008530924932</v>
      </c>
      <c r="AW50673" s="25">
        <v>0.90383659438921626</v>
      </c>
      <c r="AX50673" s="25">
        <v>2.2377594119956616</v>
      </c>
      <c r="AY50673" s="26">
        <v>0</v>
      </c>
      <c r="AZ50673" s="26">
        <v>430.47256402857505</v>
      </c>
      <c r="BB50673" s="26">
        <v>1.7052402218758271</v>
      </c>
      <c r="BC50673" s="26">
        <v>432.17780425045089</v>
      </c>
      <c r="BD50673" s="26">
        <v>0</v>
      </c>
      <c r="BE50673" s="26">
        <v>432.17780425045089</v>
      </c>
      <c r="BF50673" s="26">
        <v>0</v>
      </c>
      <c r="BG50673" s="14">
        <v>1306</v>
      </c>
      <c r="BH50673" s="14">
        <v>0</v>
      </c>
      <c r="BI50673" s="27">
        <v>0.72954657795300848</v>
      </c>
    </row>
    <row r="50674" spans="1:62" x14ac:dyDescent="0.25">
      <c r="A50674" t="s">
        <v>80</v>
      </c>
      <c r="B50674" s="2">
        <v>44297.666666666664</v>
      </c>
      <c r="C50674" s="1">
        <v>44297</v>
      </c>
      <c r="D50674">
        <v>9</v>
      </c>
      <c r="E50674" s="2">
        <v>44297.375</v>
      </c>
      <c r="F50674" s="8" t="s">
        <v>388</v>
      </c>
      <c r="G50674" s="10" t="s">
        <v>389</v>
      </c>
      <c r="J50674" s="14">
        <v>1310</v>
      </c>
      <c r="K50674" s="14">
        <v>1310</v>
      </c>
      <c r="P50674" s="14">
        <v>1310</v>
      </c>
      <c r="Q50674" s="14">
        <v>1310</v>
      </c>
      <c r="R50674" s="14">
        <v>0</v>
      </c>
      <c r="S50674" s="14">
        <v>986</v>
      </c>
      <c r="W50674" s="14">
        <v>117</v>
      </c>
      <c r="X50674" s="14">
        <v>207</v>
      </c>
      <c r="AJ50674" s="14">
        <v>0</v>
      </c>
      <c r="AK50674" s="14">
        <v>986</v>
      </c>
      <c r="AO50674" s="14">
        <v>117</v>
      </c>
      <c r="AP50674" s="14">
        <v>207</v>
      </c>
      <c r="AS50674" s="14">
        <v>833</v>
      </c>
      <c r="AT50674" s="14">
        <v>207</v>
      </c>
      <c r="AU50674" s="14">
        <v>270</v>
      </c>
      <c r="AV50674" s="25">
        <v>2.2192796232487355</v>
      </c>
      <c r="AW50674" s="25">
        <v>0.90529923154859548</v>
      </c>
      <c r="AX50674" s="25">
        <v>2.2305552141441085</v>
      </c>
      <c r="AY50674" s="26">
        <v>0</v>
      </c>
      <c r="AZ50674" s="26">
        <v>404.88838997510464</v>
      </c>
      <c r="BB50674" s="26">
        <v>2.1581946558115948</v>
      </c>
      <c r="BC50674" s="26">
        <v>407.04658463091624</v>
      </c>
      <c r="BD50674" s="26">
        <v>0</v>
      </c>
      <c r="BE50674" s="26">
        <v>407.04658463091619</v>
      </c>
      <c r="BF50674" s="26">
        <v>5.6843418860808015E-14</v>
      </c>
      <c r="BG50674" s="14">
        <v>1310</v>
      </c>
      <c r="BH50674" s="14">
        <v>0</v>
      </c>
      <c r="BI50674" s="27">
        <v>0.68502522244962638</v>
      </c>
    </row>
    <row r="50675" spans="1:62" x14ac:dyDescent="0.25">
      <c r="A50675" t="s">
        <v>80</v>
      </c>
      <c r="B50675" s="2">
        <v>44297.708333333336</v>
      </c>
      <c r="C50675" s="1">
        <v>44297</v>
      </c>
      <c r="D50675">
        <v>10</v>
      </c>
      <c r="E50675" s="2">
        <v>44297.416666666664</v>
      </c>
      <c r="F50675" s="8" t="s">
        <v>388</v>
      </c>
      <c r="G50675" s="10" t="s">
        <v>389</v>
      </c>
      <c r="J50675" s="14">
        <v>1196</v>
      </c>
      <c r="K50675" s="14">
        <v>1196</v>
      </c>
      <c r="P50675" s="14">
        <v>1196</v>
      </c>
      <c r="Q50675" s="14">
        <v>1196</v>
      </c>
      <c r="R50675" s="14">
        <v>0</v>
      </c>
      <c r="S50675" s="14">
        <v>975</v>
      </c>
      <c r="W50675" s="14">
        <v>110</v>
      </c>
      <c r="X50675" s="14">
        <v>111</v>
      </c>
      <c r="AJ50675" s="14">
        <v>0</v>
      </c>
      <c r="AK50675" s="14">
        <v>975</v>
      </c>
      <c r="AO50675" s="14">
        <v>110</v>
      </c>
      <c r="AP50675" s="14">
        <v>111</v>
      </c>
      <c r="AS50675" s="14">
        <v>830</v>
      </c>
      <c r="AT50675" s="14">
        <v>111</v>
      </c>
      <c r="AU50675" s="14">
        <v>255</v>
      </c>
      <c r="AV50675" s="25">
        <v>2.218682772272246</v>
      </c>
      <c r="AW50675" s="25">
        <v>0.90580653884998596</v>
      </c>
      <c r="AX50675" s="25">
        <v>2.2312008996261876</v>
      </c>
      <c r="AY50675" s="26">
        <v>0</v>
      </c>
      <c r="AZ50675" s="26">
        <v>400.59573775922217</v>
      </c>
      <c r="BB50675" s="26">
        <v>1.4721019102912416</v>
      </c>
      <c r="BC50675" s="26">
        <v>402.06783966951343</v>
      </c>
      <c r="BD50675" s="26">
        <v>0</v>
      </c>
      <c r="BE50675" s="26">
        <v>402.06783966951338</v>
      </c>
      <c r="BF50675" s="26">
        <v>5.6843418860808015E-14</v>
      </c>
      <c r="BG50675" s="14">
        <v>1196</v>
      </c>
      <c r="BH50675" s="14">
        <v>0</v>
      </c>
      <c r="BI50675" s="27">
        <v>0.74114280994331327</v>
      </c>
    </row>
    <row r="50676" spans="1:62" x14ac:dyDescent="0.25">
      <c r="A50676" t="s">
        <v>80</v>
      </c>
      <c r="B50676" s="2">
        <v>44297.75</v>
      </c>
      <c r="C50676" s="1">
        <v>44297</v>
      </c>
      <c r="D50676">
        <v>11</v>
      </c>
      <c r="E50676" s="2">
        <v>44297.458333333336</v>
      </c>
      <c r="F50676" s="8" t="s">
        <v>388</v>
      </c>
      <c r="G50676" s="10" t="s">
        <v>389</v>
      </c>
      <c r="J50676" s="14">
        <v>1180</v>
      </c>
      <c r="K50676" s="14">
        <v>1180</v>
      </c>
      <c r="P50676" s="14">
        <v>1180</v>
      </c>
      <c r="Q50676" s="14">
        <v>1180</v>
      </c>
      <c r="R50676" s="14">
        <v>0</v>
      </c>
      <c r="S50676" s="14">
        <v>984</v>
      </c>
      <c r="W50676" s="14">
        <v>108</v>
      </c>
      <c r="X50676" s="14">
        <v>88</v>
      </c>
      <c r="AJ50676" s="14">
        <v>0</v>
      </c>
      <c r="AK50676" s="14">
        <v>984</v>
      </c>
      <c r="AO50676" s="14">
        <v>108</v>
      </c>
      <c r="AP50676" s="14">
        <v>88</v>
      </c>
      <c r="AS50676" s="14">
        <v>827</v>
      </c>
      <c r="AT50676" s="14">
        <v>88</v>
      </c>
      <c r="AU50676" s="14">
        <v>265</v>
      </c>
      <c r="AV50676" s="25">
        <v>2.2166553308644161</v>
      </c>
      <c r="AW50676" s="25">
        <v>0.90510545728425207</v>
      </c>
      <c r="AX50676" s="25">
        <v>2.2303461756203777</v>
      </c>
      <c r="AY50676" s="26">
        <v>0</v>
      </c>
      <c r="AZ50676" s="26">
        <v>403.98062703218881</v>
      </c>
      <c r="BB50676" s="26">
        <v>1.3055745448736806</v>
      </c>
      <c r="BC50676" s="26">
        <v>405.28620157706251</v>
      </c>
      <c r="BD50676" s="26">
        <v>0</v>
      </c>
      <c r="BE50676" s="26">
        <v>405.28620157706251</v>
      </c>
      <c r="BF50676" s="26">
        <v>0</v>
      </c>
      <c r="BG50676" s="14">
        <v>1180</v>
      </c>
      <c r="BH50676" s="14">
        <v>0</v>
      </c>
      <c r="BI50676" s="27">
        <v>0.75720514044137588</v>
      </c>
    </row>
    <row r="50677" spans="1:62" x14ac:dyDescent="0.25">
      <c r="A50677" t="s">
        <v>80</v>
      </c>
      <c r="B50677" s="2">
        <v>44297.791666666664</v>
      </c>
      <c r="C50677" s="1">
        <v>44297</v>
      </c>
      <c r="D50677">
        <v>12</v>
      </c>
      <c r="E50677" s="2">
        <v>44297.5</v>
      </c>
      <c r="F50677" s="8" t="s">
        <v>388</v>
      </c>
      <c r="G50677" s="10" t="s">
        <v>389</v>
      </c>
      <c r="J50677" s="14">
        <v>1176</v>
      </c>
      <c r="K50677" s="14">
        <v>1176</v>
      </c>
      <c r="P50677" s="14">
        <v>1176</v>
      </c>
      <c r="Q50677" s="14">
        <v>1176</v>
      </c>
      <c r="R50677" s="14">
        <v>0</v>
      </c>
      <c r="S50677" s="14">
        <v>967</v>
      </c>
      <c r="W50677" s="14">
        <v>122</v>
      </c>
      <c r="X50677" s="14">
        <v>87</v>
      </c>
      <c r="AJ50677" s="14">
        <v>0</v>
      </c>
      <c r="AK50677" s="14">
        <v>967</v>
      </c>
      <c r="AO50677" s="14">
        <v>122</v>
      </c>
      <c r="AP50677" s="14">
        <v>87</v>
      </c>
      <c r="AS50677" s="14">
        <v>813</v>
      </c>
      <c r="AT50677" s="14">
        <v>87</v>
      </c>
      <c r="AU50677" s="14">
        <v>276</v>
      </c>
      <c r="AV50677" s="25">
        <v>2.2153065295761336</v>
      </c>
      <c r="AW50677" s="25">
        <v>0.90492613906719521</v>
      </c>
      <c r="AX50677" s="25">
        <v>2.2297112345888768</v>
      </c>
      <c r="AY50677" s="26">
        <v>0</v>
      </c>
      <c r="AZ50677" s="26">
        <v>396.92263359580238</v>
      </c>
      <c r="BB50677" s="26">
        <v>1.3921687748908125</v>
      </c>
      <c r="BC50677" s="26">
        <v>398.3148023706932</v>
      </c>
      <c r="BD50677" s="26">
        <v>0</v>
      </c>
      <c r="BE50677" s="26">
        <v>398.31480237069314</v>
      </c>
      <c r="BF50677" s="26">
        <v>5.6843418860808015E-14</v>
      </c>
      <c r="BG50677" s="14">
        <v>1176</v>
      </c>
      <c r="BH50677" s="14">
        <v>0</v>
      </c>
      <c r="BI50677" s="27">
        <v>0.7467115472810183</v>
      </c>
    </row>
    <row r="50678" spans="1:62" x14ac:dyDescent="0.25">
      <c r="A50678" t="s">
        <v>80</v>
      </c>
      <c r="B50678" s="2">
        <v>44297.833333333336</v>
      </c>
      <c r="C50678" s="1">
        <v>44297</v>
      </c>
      <c r="D50678">
        <v>13</v>
      </c>
      <c r="E50678" s="2">
        <v>44297.541666666664</v>
      </c>
      <c r="F50678" s="8" t="s">
        <v>388</v>
      </c>
      <c r="G50678" s="10" t="s">
        <v>389</v>
      </c>
      <c r="J50678" s="14">
        <v>1194</v>
      </c>
      <c r="K50678" s="14">
        <v>1194</v>
      </c>
      <c r="P50678" s="14">
        <v>1194</v>
      </c>
      <c r="Q50678" s="14">
        <v>1194</v>
      </c>
      <c r="R50678" s="14">
        <v>0</v>
      </c>
      <c r="S50678" s="14">
        <v>981</v>
      </c>
      <c r="W50678" s="14">
        <v>144</v>
      </c>
      <c r="X50678" s="14">
        <v>69</v>
      </c>
      <c r="AJ50678" s="14">
        <v>0</v>
      </c>
      <c r="AK50678" s="14">
        <v>981</v>
      </c>
      <c r="AO50678" s="14">
        <v>144</v>
      </c>
      <c r="AP50678" s="14">
        <v>69</v>
      </c>
      <c r="AS50678" s="14">
        <v>814</v>
      </c>
      <c r="AT50678" s="14">
        <v>69</v>
      </c>
      <c r="AU50678" s="14">
        <v>311</v>
      </c>
      <c r="AV50678" s="25">
        <v>2.2160359453045402</v>
      </c>
      <c r="AW50678" s="25">
        <v>0.90438233122572453</v>
      </c>
      <c r="AX50678" s="25">
        <v>2.2292812965221072</v>
      </c>
      <c r="AY50678" s="26">
        <v>0</v>
      </c>
      <c r="AZ50678" s="26">
        <v>402.42720601846844</v>
      </c>
      <c r="BB50678" s="26">
        <v>1.418813153357622</v>
      </c>
      <c r="BC50678" s="26">
        <v>403.84601917182607</v>
      </c>
      <c r="BD50678" s="26">
        <v>0</v>
      </c>
      <c r="BE50678" s="26">
        <v>403.84601917182601</v>
      </c>
      <c r="BF50678" s="26">
        <v>5.6843418860808015E-14</v>
      </c>
      <c r="BG50678" s="14">
        <v>1194</v>
      </c>
      <c r="BH50678" s="14">
        <v>0</v>
      </c>
      <c r="BI50678" s="27">
        <v>0.74566751322160063</v>
      </c>
    </row>
    <row r="50679" spans="1:62" x14ac:dyDescent="0.25">
      <c r="A50679" t="s">
        <v>80</v>
      </c>
      <c r="B50679" s="2">
        <v>44297.875</v>
      </c>
      <c r="C50679" s="1">
        <v>44297</v>
      </c>
      <c r="D50679">
        <v>14</v>
      </c>
      <c r="E50679" s="2">
        <v>44297.583333333336</v>
      </c>
      <c r="F50679" s="8" t="s">
        <v>388</v>
      </c>
      <c r="G50679" s="10" t="s">
        <v>389</v>
      </c>
      <c r="J50679" s="14">
        <v>1207</v>
      </c>
      <c r="K50679" s="14">
        <v>1207</v>
      </c>
      <c r="P50679" s="14">
        <v>1207</v>
      </c>
      <c r="Q50679" s="14">
        <v>1207</v>
      </c>
      <c r="R50679" s="14">
        <v>0</v>
      </c>
      <c r="S50679" s="14">
        <v>984</v>
      </c>
      <c r="W50679" s="14">
        <v>147</v>
      </c>
      <c r="X50679" s="14">
        <v>76</v>
      </c>
      <c r="AJ50679" s="14">
        <v>0</v>
      </c>
      <c r="AK50679" s="14">
        <v>984</v>
      </c>
      <c r="AO50679" s="14">
        <v>147</v>
      </c>
      <c r="AP50679" s="14">
        <v>76</v>
      </c>
      <c r="AS50679" s="14">
        <v>809</v>
      </c>
      <c r="AT50679" s="14">
        <v>76</v>
      </c>
      <c r="AU50679" s="14">
        <v>322</v>
      </c>
      <c r="AV50679" s="25">
        <v>2.2172573245467695</v>
      </c>
      <c r="AW50679" s="25">
        <v>0.90322611618227411</v>
      </c>
      <c r="AX50679" s="25">
        <v>2.2292730515367243</v>
      </c>
      <c r="AY50679" s="26">
        <v>0</v>
      </c>
      <c r="AZ50679" s="26">
        <v>403.14181052669295</v>
      </c>
      <c r="BB50679" s="26">
        <v>1.485424099524647</v>
      </c>
      <c r="BC50679" s="26">
        <v>404.62723462621761</v>
      </c>
      <c r="BD50679" s="26">
        <v>0</v>
      </c>
      <c r="BE50679" s="26">
        <v>404.62723462621756</v>
      </c>
      <c r="BF50679" s="26">
        <v>5.6843418860808015E-14</v>
      </c>
      <c r="BG50679" s="14">
        <v>1207</v>
      </c>
      <c r="BH50679" s="14">
        <v>0</v>
      </c>
      <c r="BI50679" s="27">
        <v>0.73906320961197336</v>
      </c>
    </row>
    <row r="50680" spans="1:62" x14ac:dyDescent="0.25">
      <c r="A50680" t="s">
        <v>80</v>
      </c>
      <c r="B50680" s="2">
        <v>44297.916666666664</v>
      </c>
      <c r="C50680" s="1">
        <v>44297</v>
      </c>
      <c r="D50680">
        <v>15</v>
      </c>
      <c r="E50680" s="2">
        <v>44297.625</v>
      </c>
      <c r="F50680" s="8" t="s">
        <v>388</v>
      </c>
      <c r="G50680" s="10" t="s">
        <v>389</v>
      </c>
      <c r="J50680" s="14">
        <v>1187</v>
      </c>
      <c r="K50680" s="14">
        <v>1187</v>
      </c>
      <c r="P50680" s="14">
        <v>1187</v>
      </c>
      <c r="Q50680" s="14">
        <v>1187</v>
      </c>
      <c r="R50680" s="14">
        <v>0</v>
      </c>
      <c r="S50680" s="14">
        <v>997</v>
      </c>
      <c r="W50680" s="14">
        <v>130</v>
      </c>
      <c r="X50680" s="14">
        <v>60</v>
      </c>
      <c r="AJ50680" s="14">
        <v>0</v>
      </c>
      <c r="AK50680" s="14">
        <v>997</v>
      </c>
      <c r="AO50680" s="14">
        <v>130</v>
      </c>
      <c r="AP50680" s="14">
        <v>60</v>
      </c>
      <c r="AS50680" s="14">
        <v>809</v>
      </c>
      <c r="AT50680" s="14">
        <v>60</v>
      </c>
      <c r="AU50680" s="14">
        <v>318</v>
      </c>
      <c r="AV50680" s="25">
        <v>2.2191440755314185</v>
      </c>
      <c r="AW50680" s="25">
        <v>0.9023551833667216</v>
      </c>
      <c r="AX50680" s="25">
        <v>2.2297112345888772</v>
      </c>
      <c r="AY50680" s="26">
        <v>0</v>
      </c>
      <c r="AZ50680" s="26">
        <v>408.07400722873848</v>
      </c>
      <c r="BB50680" s="26">
        <v>1.2656079771734661</v>
      </c>
      <c r="BC50680" s="26">
        <v>409.33961520591197</v>
      </c>
      <c r="BD50680" s="26">
        <v>0</v>
      </c>
      <c r="BE50680" s="26">
        <v>409.33961520591197</v>
      </c>
      <c r="BF50680" s="26">
        <v>0</v>
      </c>
      <c r="BG50680" s="14">
        <v>1187</v>
      </c>
      <c r="BH50680" s="14">
        <v>0</v>
      </c>
      <c r="BI50680" s="27">
        <v>0.76026815709794238</v>
      </c>
    </row>
    <row r="50681" spans="1:62" x14ac:dyDescent="0.25">
      <c r="A50681" t="s">
        <v>80</v>
      </c>
      <c r="B50681" s="2">
        <v>44297.958333333336</v>
      </c>
      <c r="C50681" s="1">
        <v>44297</v>
      </c>
      <c r="D50681">
        <v>16</v>
      </c>
      <c r="E50681" s="2">
        <v>44297.666666666664</v>
      </c>
      <c r="F50681" s="8" t="s">
        <v>388</v>
      </c>
      <c r="G50681" s="10" t="s">
        <v>389</v>
      </c>
      <c r="J50681" s="14">
        <v>1191</v>
      </c>
      <c r="K50681" s="14">
        <v>1191</v>
      </c>
      <c r="P50681" s="14">
        <v>1191</v>
      </c>
      <c r="Q50681" s="14">
        <v>1191</v>
      </c>
      <c r="R50681" s="14">
        <v>0</v>
      </c>
      <c r="S50681" s="14">
        <v>998</v>
      </c>
      <c r="W50681" s="14">
        <v>111</v>
      </c>
      <c r="X50681" s="14">
        <v>82</v>
      </c>
      <c r="AJ50681" s="14">
        <v>0</v>
      </c>
      <c r="AK50681" s="14">
        <v>998</v>
      </c>
      <c r="AO50681" s="14">
        <v>111</v>
      </c>
      <c r="AP50681" s="14">
        <v>82</v>
      </c>
      <c r="AS50681" s="14">
        <v>809</v>
      </c>
      <c r="AT50681" s="14">
        <v>82</v>
      </c>
      <c r="AU50681" s="14">
        <v>300</v>
      </c>
      <c r="AV50681" s="25">
        <v>2.2210789122807446</v>
      </c>
      <c r="AW50681" s="25">
        <v>0.90103933575202588</v>
      </c>
      <c r="AX50681" s="25">
        <v>2.2303461756203773</v>
      </c>
      <c r="AY50681" s="26">
        <v>0</v>
      </c>
      <c r="AZ50681" s="26">
        <v>407.88764371207822</v>
      </c>
      <c r="BB50681" s="26">
        <v>1.2855912610235729</v>
      </c>
      <c r="BC50681" s="26">
        <v>409.17323497310178</v>
      </c>
      <c r="BD50681" s="26">
        <v>0</v>
      </c>
      <c r="BE50681" s="26">
        <v>409.17323497310178</v>
      </c>
      <c r="BF50681" s="26">
        <v>0</v>
      </c>
      <c r="BG50681" s="14">
        <v>1191</v>
      </c>
      <c r="BH50681" s="14">
        <v>0</v>
      </c>
      <c r="BI50681" s="27">
        <v>0.75740679872913486</v>
      </c>
    </row>
    <row r="50682" spans="1:62" x14ac:dyDescent="0.25">
      <c r="A50682" t="s">
        <v>80</v>
      </c>
      <c r="B50682" s="2">
        <v>44298</v>
      </c>
      <c r="C50682" s="1">
        <v>44297</v>
      </c>
      <c r="D50682">
        <v>17</v>
      </c>
      <c r="E50682" s="2">
        <v>44297.708333333336</v>
      </c>
      <c r="F50682" s="8" t="s">
        <v>388</v>
      </c>
      <c r="G50682" s="10" t="s">
        <v>389</v>
      </c>
      <c r="J50682" s="14">
        <v>1238</v>
      </c>
      <c r="K50682" s="14">
        <v>1238</v>
      </c>
      <c r="P50682" s="14">
        <v>1238</v>
      </c>
      <c r="Q50682" s="14">
        <v>1238</v>
      </c>
      <c r="R50682" s="14">
        <v>0</v>
      </c>
      <c r="S50682" s="14">
        <v>1026</v>
      </c>
      <c r="W50682" s="14">
        <v>30</v>
      </c>
      <c r="X50682" s="14">
        <v>182</v>
      </c>
      <c r="AJ50682" s="14">
        <v>0</v>
      </c>
      <c r="AK50682" s="14">
        <v>1026</v>
      </c>
      <c r="AO50682" s="14">
        <v>30</v>
      </c>
      <c r="AP50682" s="14">
        <v>182</v>
      </c>
      <c r="AS50682" s="14">
        <v>807</v>
      </c>
      <c r="AT50682" s="14">
        <v>182</v>
      </c>
      <c r="AU50682" s="14">
        <v>249</v>
      </c>
      <c r="AV50682" s="25">
        <v>2.2221722240316195</v>
      </c>
      <c r="AW50682" s="25">
        <v>0.90064156618126823</v>
      </c>
      <c r="AX50682" s="25">
        <v>2.2200284905780254</v>
      </c>
      <c r="AY50682" s="26">
        <v>0</v>
      </c>
      <c r="AZ50682" s="26">
        <v>419.14626870026632</v>
      </c>
      <c r="BB50682" s="26">
        <v>1.41215205874092</v>
      </c>
      <c r="BC50682" s="26">
        <v>420.55842075900722</v>
      </c>
      <c r="BD50682" s="26">
        <v>0</v>
      </c>
      <c r="BE50682" s="26">
        <v>420.55842075900722</v>
      </c>
      <c r="BF50682" s="26">
        <v>0</v>
      </c>
      <c r="BG50682" s="14">
        <v>1238</v>
      </c>
      <c r="BH50682" s="14">
        <v>0</v>
      </c>
      <c r="BI50682" s="27">
        <v>0.74892690272513929</v>
      </c>
    </row>
    <row r="50683" spans="1:62" x14ac:dyDescent="0.25">
      <c r="A50683" t="s">
        <v>80</v>
      </c>
      <c r="B50683" s="2">
        <v>44298.041666666664</v>
      </c>
      <c r="C50683" s="1">
        <v>44297</v>
      </c>
      <c r="D50683">
        <v>18</v>
      </c>
      <c r="E50683" s="2">
        <v>44297.75</v>
      </c>
      <c r="F50683" s="8" t="s">
        <v>388</v>
      </c>
      <c r="G50683" s="10" t="s">
        <v>389</v>
      </c>
      <c r="J50683" s="14">
        <v>1162</v>
      </c>
      <c r="K50683" s="14">
        <v>1162</v>
      </c>
      <c r="P50683" s="14">
        <v>1162</v>
      </c>
      <c r="Q50683" s="14">
        <v>1162</v>
      </c>
      <c r="R50683" s="14">
        <v>0</v>
      </c>
      <c r="S50683" s="14">
        <v>1034</v>
      </c>
      <c r="W50683" s="14">
        <v>16</v>
      </c>
      <c r="X50683" s="14">
        <v>112</v>
      </c>
      <c r="AJ50683" s="14">
        <v>0</v>
      </c>
      <c r="AK50683" s="14">
        <v>1034</v>
      </c>
      <c r="AO50683" s="14">
        <v>16</v>
      </c>
      <c r="AP50683" s="14">
        <v>112</v>
      </c>
      <c r="AS50683" s="14">
        <v>810</v>
      </c>
      <c r="AT50683" s="14">
        <v>112</v>
      </c>
      <c r="AU50683" s="14">
        <v>240</v>
      </c>
      <c r="AV50683" s="25">
        <v>2.222340212443064</v>
      </c>
      <c r="AW50683" s="25">
        <v>0.9000379628941092</v>
      </c>
      <c r="AX50683" s="25">
        <v>2.2106124208306204</v>
      </c>
      <c r="AY50683" s="26">
        <v>0</v>
      </c>
      <c r="AZ50683" s="26">
        <v>422.13136669018201</v>
      </c>
      <c r="BB50683" s="26">
        <v>0.8526201109379139</v>
      </c>
      <c r="BC50683" s="26">
        <v>422.9839868011199</v>
      </c>
      <c r="BD50683" s="26">
        <v>0</v>
      </c>
      <c r="BE50683" s="26">
        <v>422.98398680111984</v>
      </c>
      <c r="BF50683" s="26">
        <v>5.6843418860808015E-14</v>
      </c>
      <c r="BG50683" s="14">
        <v>1162</v>
      </c>
      <c r="BH50683" s="14">
        <v>0</v>
      </c>
      <c r="BI50683" s="27">
        <v>0.8025120111716737</v>
      </c>
    </row>
    <row r="50684" spans="1:62" x14ac:dyDescent="0.25">
      <c r="A50684" t="s">
        <v>80</v>
      </c>
      <c r="B50684" s="2">
        <v>44298.083333333336</v>
      </c>
      <c r="C50684" s="1">
        <v>44297</v>
      </c>
      <c r="D50684">
        <v>19</v>
      </c>
      <c r="E50684" s="2">
        <v>44297.791666666664</v>
      </c>
      <c r="F50684" s="8" t="s">
        <v>388</v>
      </c>
      <c r="G50684" s="10" t="s">
        <v>389</v>
      </c>
      <c r="J50684" s="14">
        <v>1313</v>
      </c>
      <c r="K50684" s="14">
        <v>1313</v>
      </c>
      <c r="P50684" s="14">
        <v>1313</v>
      </c>
      <c r="Q50684" s="14">
        <v>1313</v>
      </c>
      <c r="R50684" s="14">
        <v>0</v>
      </c>
      <c r="S50684" s="14">
        <v>1037</v>
      </c>
      <c r="W50684" s="14">
        <v>3</v>
      </c>
      <c r="X50684" s="14">
        <v>273</v>
      </c>
      <c r="AJ50684" s="14">
        <v>0</v>
      </c>
      <c r="AK50684" s="14">
        <v>1037</v>
      </c>
      <c r="AO50684" s="14">
        <v>3</v>
      </c>
      <c r="AP50684" s="14">
        <v>273</v>
      </c>
      <c r="AS50684" s="14">
        <v>807</v>
      </c>
      <c r="AT50684" s="14">
        <v>273</v>
      </c>
      <c r="AU50684" s="14">
        <v>233</v>
      </c>
      <c r="AV50684" s="25">
        <v>2.2201667211542562</v>
      </c>
      <c r="AW50684" s="25">
        <v>0.89935064042003898</v>
      </c>
      <c r="AX50684" s="25">
        <v>2.2183735292229114</v>
      </c>
      <c r="AY50684" s="26">
        <v>0</v>
      </c>
      <c r="AZ50684" s="26">
        <v>423.03281931379576</v>
      </c>
      <c r="BB50684" s="26">
        <v>1.8384621142098769</v>
      </c>
      <c r="BC50684" s="26">
        <v>424.87128142800566</v>
      </c>
      <c r="BD50684" s="26">
        <v>0</v>
      </c>
      <c r="BE50684" s="26">
        <v>424.87128142800572</v>
      </c>
      <c r="BF50684" s="26">
        <v>-5.6843418860808015E-14</v>
      </c>
      <c r="BG50684" s="14">
        <v>1313</v>
      </c>
      <c r="BH50684" s="14">
        <v>0</v>
      </c>
      <c r="BI50684" s="27">
        <v>0.71338897521843847</v>
      </c>
    </row>
    <row r="50685" spans="1:62" x14ac:dyDescent="0.25">
      <c r="A50685" t="s">
        <v>80</v>
      </c>
      <c r="B50685" s="2">
        <v>44298.125</v>
      </c>
      <c r="C50685" s="1">
        <v>44297</v>
      </c>
      <c r="D50685">
        <v>20</v>
      </c>
      <c r="E50685" s="2">
        <v>44297.833333333336</v>
      </c>
      <c r="F50685" s="8" t="s">
        <v>388</v>
      </c>
      <c r="G50685" s="10" t="s">
        <v>389</v>
      </c>
      <c r="J50685" s="14">
        <v>1369</v>
      </c>
      <c r="K50685" s="14">
        <v>1369</v>
      </c>
      <c r="P50685" s="14">
        <v>1369</v>
      </c>
      <c r="Q50685" s="14">
        <v>1369</v>
      </c>
      <c r="R50685" s="14">
        <v>0</v>
      </c>
      <c r="S50685" s="14">
        <v>1042</v>
      </c>
      <c r="W50685" s="14">
        <v>-1</v>
      </c>
      <c r="X50685" s="14">
        <v>328</v>
      </c>
      <c r="AJ50685" s="14">
        <v>0</v>
      </c>
      <c r="AK50685" s="14">
        <v>1042</v>
      </c>
      <c r="AO50685" s="14">
        <v>-1</v>
      </c>
      <c r="AP50685" s="14">
        <v>328</v>
      </c>
      <c r="AS50685" s="14">
        <v>809</v>
      </c>
      <c r="AT50685" s="14">
        <v>328</v>
      </c>
      <c r="AU50685" s="14">
        <v>232</v>
      </c>
      <c r="AV50685" s="25">
        <v>2.2181434900205508</v>
      </c>
      <c r="AW50685" s="25">
        <v>0.89984560804567693</v>
      </c>
      <c r="AX50685" s="25">
        <v>2.2194335286077824</v>
      </c>
      <c r="AY50685" s="26">
        <v>0</v>
      </c>
      <c r="AZ50685" s="26">
        <v>425.30645806696634</v>
      </c>
      <c r="BB50685" s="26">
        <v>2.1848390342784052</v>
      </c>
      <c r="BC50685" s="26">
        <v>427.49129710124475</v>
      </c>
      <c r="BD50685" s="26">
        <v>0</v>
      </c>
      <c r="BE50685" s="26">
        <v>427.17925965810514</v>
      </c>
      <c r="BF50685" s="26">
        <v>0.31203744313961579</v>
      </c>
      <c r="BG50685" s="14">
        <v>1370</v>
      </c>
      <c r="BH50685" s="14">
        <v>1</v>
      </c>
      <c r="BI50685" s="27">
        <v>0.68792398789441322</v>
      </c>
      <c r="BJ50685" s="27">
        <v>0.68792398789445974</v>
      </c>
    </row>
    <row r="50686" spans="1:62" x14ac:dyDescent="0.25">
      <c r="A50686" t="s">
        <v>80</v>
      </c>
      <c r="B50686" s="2">
        <v>44298.166666666664</v>
      </c>
      <c r="C50686" s="1">
        <v>44297</v>
      </c>
      <c r="D50686">
        <v>21</v>
      </c>
      <c r="E50686" s="2">
        <v>44297.875</v>
      </c>
      <c r="F50686" s="8" t="s">
        <v>388</v>
      </c>
      <c r="G50686" s="10" t="s">
        <v>389</v>
      </c>
      <c r="J50686" s="14">
        <v>1144</v>
      </c>
      <c r="K50686" s="14">
        <v>1144</v>
      </c>
      <c r="P50686" s="14">
        <v>1144</v>
      </c>
      <c r="Q50686" s="14">
        <v>1144</v>
      </c>
      <c r="R50686" s="14">
        <v>0</v>
      </c>
      <c r="S50686" s="14">
        <v>1040</v>
      </c>
      <c r="W50686" s="14">
        <v>0</v>
      </c>
      <c r="X50686" s="14">
        <v>104</v>
      </c>
      <c r="AJ50686" s="14">
        <v>0</v>
      </c>
      <c r="AK50686" s="14">
        <v>1040</v>
      </c>
      <c r="AO50686" s="14">
        <v>0</v>
      </c>
      <c r="AP50686" s="14">
        <v>104</v>
      </c>
      <c r="AS50686" s="14">
        <v>812</v>
      </c>
      <c r="AT50686" s="14">
        <v>104</v>
      </c>
      <c r="AU50686" s="14">
        <v>228</v>
      </c>
      <c r="AV50686" s="25">
        <v>2.2161503944587237</v>
      </c>
      <c r="AW50686" s="25">
        <v>0.90076411947271373</v>
      </c>
      <c r="AX50686" s="25">
        <v>2.227278482243622</v>
      </c>
      <c r="AY50686" s="26">
        <v>0</v>
      </c>
      <c r="AZ50686" s="26">
        <v>424.92342637353482</v>
      </c>
      <c r="BB50686" s="26">
        <v>0.69275384013705488</v>
      </c>
      <c r="BC50686" s="26">
        <v>425.6161802136719</v>
      </c>
      <c r="BD50686" s="26">
        <v>0</v>
      </c>
      <c r="BE50686" s="26">
        <v>425.61618021367178</v>
      </c>
      <c r="BF50686" s="26">
        <v>1.1368683772161603E-13</v>
      </c>
      <c r="BG50686" s="14">
        <v>1144</v>
      </c>
      <c r="BH50686" s="14">
        <v>0</v>
      </c>
      <c r="BI50686" s="27">
        <v>0.82021148883100115</v>
      </c>
    </row>
    <row r="50687" spans="1:62" x14ac:dyDescent="0.25">
      <c r="A50687" t="s">
        <v>80</v>
      </c>
      <c r="B50687" s="2">
        <v>44298.208333333336</v>
      </c>
      <c r="C50687" s="1">
        <v>44297</v>
      </c>
      <c r="D50687">
        <v>22</v>
      </c>
      <c r="E50687" s="2">
        <v>44297.916666666664</v>
      </c>
      <c r="F50687" s="8" t="s">
        <v>388</v>
      </c>
      <c r="G50687" s="10" t="s">
        <v>389</v>
      </c>
      <c r="J50687" s="14">
        <v>1077</v>
      </c>
      <c r="K50687" s="14">
        <v>1077</v>
      </c>
      <c r="P50687" s="14">
        <v>1077</v>
      </c>
      <c r="Q50687" s="14">
        <v>1077</v>
      </c>
      <c r="R50687" s="14">
        <v>0</v>
      </c>
      <c r="S50687" s="14">
        <v>1042</v>
      </c>
      <c r="W50687" s="14">
        <v>-1</v>
      </c>
      <c r="X50687" s="14">
        <v>36</v>
      </c>
      <c r="AJ50687" s="14">
        <v>0</v>
      </c>
      <c r="AK50687" s="14">
        <v>1042</v>
      </c>
      <c r="AO50687" s="14">
        <v>-1</v>
      </c>
      <c r="AP50687" s="14">
        <v>36</v>
      </c>
      <c r="AS50687" s="14">
        <v>813</v>
      </c>
      <c r="AT50687" s="14">
        <v>36</v>
      </c>
      <c r="AU50687" s="14">
        <v>228</v>
      </c>
      <c r="AV50687" s="25">
        <v>2.2148710999683945</v>
      </c>
      <c r="AW50687" s="25">
        <v>0.90208451351453756</v>
      </c>
      <c r="AX50687" s="25">
        <v>2.2339727547980597</v>
      </c>
      <c r="AY50687" s="26">
        <v>0</v>
      </c>
      <c r="AZ50687" s="26">
        <v>426.36466288165224</v>
      </c>
      <c r="BB50687" s="26">
        <v>0.23979940620128831</v>
      </c>
      <c r="BC50687" s="26">
        <v>426.60446228785355</v>
      </c>
      <c r="BD50687" s="26">
        <v>0</v>
      </c>
      <c r="BE50687" s="26">
        <v>426.20872530984991</v>
      </c>
      <c r="BF50687" s="26">
        <v>0.39573697800364016</v>
      </c>
      <c r="BG50687" s="14">
        <v>1078</v>
      </c>
      <c r="BH50687" s="14">
        <v>1</v>
      </c>
      <c r="BI50687" s="27">
        <v>0.87244965644624084</v>
      </c>
      <c r="BJ50687" s="27">
        <v>0.87244965644638517</v>
      </c>
    </row>
    <row r="50688" spans="1:62" x14ac:dyDescent="0.25">
      <c r="A50688" t="s">
        <v>80</v>
      </c>
      <c r="B50688" s="2">
        <v>44298.25</v>
      </c>
      <c r="C50688" s="1">
        <v>44297</v>
      </c>
      <c r="D50688">
        <v>23</v>
      </c>
      <c r="E50688" s="2">
        <v>44297.958333333336</v>
      </c>
      <c r="F50688" s="8" t="s">
        <v>388</v>
      </c>
      <c r="G50688" s="10" t="s">
        <v>389</v>
      </c>
      <c r="J50688" s="14">
        <v>1331</v>
      </c>
      <c r="K50688" s="14">
        <v>1331</v>
      </c>
      <c r="P50688" s="14">
        <v>1331</v>
      </c>
      <c r="Q50688" s="14">
        <v>1331</v>
      </c>
      <c r="R50688" s="14">
        <v>0</v>
      </c>
      <c r="S50688" s="14">
        <v>1043</v>
      </c>
      <c r="W50688" s="14">
        <v>0</v>
      </c>
      <c r="X50688" s="14">
        <v>288</v>
      </c>
      <c r="AJ50688" s="14">
        <v>0</v>
      </c>
      <c r="AK50688" s="14">
        <v>1043</v>
      </c>
      <c r="AO50688" s="14">
        <v>0</v>
      </c>
      <c r="AP50688" s="14">
        <v>288</v>
      </c>
      <c r="AS50688" s="14">
        <v>813</v>
      </c>
      <c r="AT50688" s="14">
        <v>288</v>
      </c>
      <c r="AU50688" s="14">
        <v>230</v>
      </c>
      <c r="AV50688" s="25">
        <v>2.2157778244634407</v>
      </c>
      <c r="AW50688" s="25">
        <v>0.90255029071662041</v>
      </c>
      <c r="AX50688" s="25">
        <v>2.2344811716094992</v>
      </c>
      <c r="AY50688" s="26">
        <v>0</v>
      </c>
      <c r="AZ50688" s="26">
        <v>426.9942000060941</v>
      </c>
      <c r="BB50688" s="26">
        <v>1.9183952496103063</v>
      </c>
      <c r="BC50688" s="26">
        <v>428.91259525570439</v>
      </c>
      <c r="BD50688" s="26">
        <v>0</v>
      </c>
      <c r="BE50688" s="26">
        <v>428.91259525570433</v>
      </c>
      <c r="BF50688" s="26">
        <v>5.6843418860808015E-14</v>
      </c>
      <c r="BG50688" s="14">
        <v>1331</v>
      </c>
      <c r="BH50688" s="14">
        <v>0</v>
      </c>
      <c r="BI50688" s="27">
        <v>0.71043522595990305</v>
      </c>
    </row>
    <row r="50689" spans="1:62" x14ac:dyDescent="0.25">
      <c r="A50689" t="s">
        <v>80</v>
      </c>
      <c r="B50689" s="2">
        <v>44298.291666666664</v>
      </c>
      <c r="C50689" s="1">
        <v>44297</v>
      </c>
      <c r="D50689">
        <v>24</v>
      </c>
      <c r="E50689" s="2">
        <v>44298</v>
      </c>
      <c r="F50689" s="8" t="s">
        <v>388</v>
      </c>
      <c r="G50689" s="10" t="s">
        <v>389</v>
      </c>
      <c r="J50689" s="14">
        <v>1542</v>
      </c>
      <c r="K50689" s="14">
        <v>1542</v>
      </c>
      <c r="P50689" s="14">
        <v>1542</v>
      </c>
      <c r="Q50689" s="14">
        <v>1542</v>
      </c>
      <c r="R50689" s="14">
        <v>0</v>
      </c>
      <c r="S50689" s="14">
        <v>1047</v>
      </c>
      <c r="W50689" s="14">
        <v>-1</v>
      </c>
      <c r="X50689" s="14">
        <v>496</v>
      </c>
      <c r="AJ50689" s="14">
        <v>0</v>
      </c>
      <c r="AK50689" s="14">
        <v>1047</v>
      </c>
      <c r="AO50689" s="14">
        <v>-1</v>
      </c>
      <c r="AP50689" s="14">
        <v>496</v>
      </c>
      <c r="AS50689" s="14">
        <v>818</v>
      </c>
      <c r="AT50689" s="14">
        <v>496</v>
      </c>
      <c r="AU50689" s="14">
        <v>228</v>
      </c>
      <c r="AV50689" s="25">
        <v>2.2177247239335562</v>
      </c>
      <c r="AW50689" s="25">
        <v>0.90280536614037488</v>
      </c>
      <c r="AX50689" s="25">
        <v>2.2346101530693803</v>
      </c>
      <c r="AY50689" s="26">
        <v>0</v>
      </c>
      <c r="AZ50689" s="26">
        <v>428.7528999777615</v>
      </c>
      <c r="BB50689" s="26">
        <v>3.3039029298844178</v>
      </c>
      <c r="BC50689" s="26">
        <v>432.05680290764593</v>
      </c>
      <c r="BD50689" s="26">
        <v>0</v>
      </c>
      <c r="BE50689" s="26">
        <v>431.77679201788072</v>
      </c>
      <c r="BF50689" s="26">
        <v>0.28001088976520805</v>
      </c>
      <c r="BG50689" s="14">
        <v>1543</v>
      </c>
      <c r="BH50689" s="14">
        <v>1</v>
      </c>
      <c r="BI50689" s="27">
        <v>0.61731760779407285</v>
      </c>
      <c r="BJ50689" s="27">
        <v>0.61731760779417288</v>
      </c>
    </row>
    <row r="50690" spans="1:62" x14ac:dyDescent="0.25">
      <c r="A50690" t="s">
        <v>80</v>
      </c>
      <c r="B50690" s="2">
        <v>44298.333333333336</v>
      </c>
      <c r="C50690" s="1">
        <v>44298</v>
      </c>
      <c r="D50690">
        <v>1</v>
      </c>
      <c r="E50690" s="2">
        <v>44298.041666666664</v>
      </c>
      <c r="F50690" s="8" t="s">
        <v>388</v>
      </c>
      <c r="G50690" s="10" t="s">
        <v>389</v>
      </c>
      <c r="J50690" s="14">
        <v>1546</v>
      </c>
      <c r="K50690" s="14">
        <v>1546</v>
      </c>
      <c r="P50690" s="14">
        <v>1546</v>
      </c>
      <c r="Q50690" s="14">
        <v>1546</v>
      </c>
      <c r="R50690" s="14">
        <v>0</v>
      </c>
      <c r="S50690" s="14">
        <v>1050</v>
      </c>
      <c r="W50690" s="14">
        <v>-1</v>
      </c>
      <c r="X50690" s="14">
        <v>497</v>
      </c>
      <c r="AJ50690" s="14">
        <v>0</v>
      </c>
      <c r="AK50690" s="14">
        <v>1050</v>
      </c>
      <c r="AO50690" s="14">
        <v>-1</v>
      </c>
      <c r="AP50690" s="14">
        <v>497</v>
      </c>
      <c r="AS50690" s="14">
        <v>819</v>
      </c>
      <c r="AT50690" s="14">
        <v>497</v>
      </c>
      <c r="AU50690" s="14">
        <v>230</v>
      </c>
      <c r="AV50690" s="25">
        <v>2.2188862339980266</v>
      </c>
      <c r="AW50690" s="25">
        <v>0.90358559078952894</v>
      </c>
      <c r="AX50690" s="25">
        <v>2.2353924646215737</v>
      </c>
      <c r="AY50690" s="26">
        <v>0</v>
      </c>
      <c r="AZ50690" s="26">
        <v>430.35301790286104</v>
      </c>
      <c r="BB50690" s="26">
        <v>3.3105640245011179</v>
      </c>
      <c r="BC50690" s="26">
        <v>433.66358192736215</v>
      </c>
      <c r="BD50690" s="26">
        <v>0</v>
      </c>
      <c r="BE50690" s="26">
        <v>433.38325640575431</v>
      </c>
      <c r="BF50690" s="26">
        <v>0.28032552160783553</v>
      </c>
      <c r="BG50690" s="14">
        <v>1547</v>
      </c>
      <c r="BH50690" s="14">
        <v>1</v>
      </c>
      <c r="BI50690" s="27">
        <v>0.6180112514471241</v>
      </c>
      <c r="BJ50690" s="27">
        <v>0.61801125144706637</v>
      </c>
    </row>
    <row r="50691" spans="1:62" x14ac:dyDescent="0.25">
      <c r="A50691" t="s">
        <v>80</v>
      </c>
      <c r="B50691" s="2">
        <v>44298.375</v>
      </c>
      <c r="C50691" s="1">
        <v>44298</v>
      </c>
      <c r="D50691">
        <v>2</v>
      </c>
      <c r="E50691" s="2">
        <v>44298.083333333336</v>
      </c>
      <c r="F50691" s="8" t="s">
        <v>388</v>
      </c>
      <c r="G50691" s="10" t="s">
        <v>389</v>
      </c>
      <c r="J50691" s="14">
        <v>1544</v>
      </c>
      <c r="K50691" s="14">
        <v>1544</v>
      </c>
      <c r="P50691" s="14">
        <v>1544</v>
      </c>
      <c r="Q50691" s="14">
        <v>1544</v>
      </c>
      <c r="R50691" s="14">
        <v>0</v>
      </c>
      <c r="S50691" s="14">
        <v>1047</v>
      </c>
      <c r="W50691" s="14">
        <v>0</v>
      </c>
      <c r="X50691" s="14">
        <v>497</v>
      </c>
      <c r="AJ50691" s="14">
        <v>0</v>
      </c>
      <c r="AK50691" s="14">
        <v>1047</v>
      </c>
      <c r="AO50691" s="14">
        <v>0</v>
      </c>
      <c r="AP50691" s="14">
        <v>497</v>
      </c>
      <c r="AS50691" s="14">
        <v>820</v>
      </c>
      <c r="AT50691" s="14">
        <v>497</v>
      </c>
      <c r="AU50691" s="14">
        <v>227</v>
      </c>
      <c r="AV50691" s="25">
        <v>2.2205502256430054</v>
      </c>
      <c r="AW50691" s="25">
        <v>0.90425071447102834</v>
      </c>
      <c r="AX50691" s="25">
        <v>2.2348488443393193</v>
      </c>
      <c r="AY50691" s="26">
        <v>0</v>
      </c>
      <c r="AZ50691" s="26">
        <v>429.43931292066964</v>
      </c>
      <c r="BB50691" s="26">
        <v>3.3105640245011201</v>
      </c>
      <c r="BC50691" s="26">
        <v>432.74987694517074</v>
      </c>
      <c r="BD50691" s="26">
        <v>0</v>
      </c>
      <c r="BE50691" s="26">
        <v>432.74987694517074</v>
      </c>
      <c r="BF50691" s="26">
        <v>0</v>
      </c>
      <c r="BG50691" s="14">
        <v>1544</v>
      </c>
      <c r="BH50691" s="14">
        <v>0</v>
      </c>
      <c r="BI50691" s="27">
        <v>0.61790740525314913</v>
      </c>
    </row>
    <row r="50692" spans="1:62" x14ac:dyDescent="0.25">
      <c r="A50692" t="s">
        <v>80</v>
      </c>
      <c r="B50692" s="2">
        <v>44298.416666666664</v>
      </c>
      <c r="C50692" s="1">
        <v>44298</v>
      </c>
      <c r="D50692">
        <v>3</v>
      </c>
      <c r="E50692" s="2">
        <v>44298.125</v>
      </c>
      <c r="F50692" s="8" t="s">
        <v>388</v>
      </c>
      <c r="G50692" s="10" t="s">
        <v>389</v>
      </c>
      <c r="J50692" s="14">
        <v>1540</v>
      </c>
      <c r="K50692" s="14">
        <v>1540</v>
      </c>
      <c r="P50692" s="14">
        <v>1540</v>
      </c>
      <c r="Q50692" s="14">
        <v>1540</v>
      </c>
      <c r="R50692" s="14">
        <v>0</v>
      </c>
      <c r="S50692" s="14">
        <v>1044</v>
      </c>
      <c r="W50692" s="14">
        <v>-1</v>
      </c>
      <c r="X50692" s="14">
        <v>497</v>
      </c>
      <c r="AJ50692" s="14">
        <v>0</v>
      </c>
      <c r="AK50692" s="14">
        <v>1044</v>
      </c>
      <c r="AO50692" s="14">
        <v>-1</v>
      </c>
      <c r="AP50692" s="14">
        <v>497</v>
      </c>
      <c r="AS50692" s="14">
        <v>822</v>
      </c>
      <c r="AT50692" s="14">
        <v>497</v>
      </c>
      <c r="AU50692" s="14">
        <v>221</v>
      </c>
      <c r="AV50692" s="25">
        <v>2.2234356198214336</v>
      </c>
      <c r="AW50692" s="25">
        <v>0.90506021132200354</v>
      </c>
      <c r="AX50692" s="25">
        <v>2.2360117428934818</v>
      </c>
      <c r="AY50692" s="26">
        <v>0</v>
      </c>
      <c r="AZ50692" s="26">
        <v>428.59216582457373</v>
      </c>
      <c r="BB50692" s="26">
        <v>3.3105640245011201</v>
      </c>
      <c r="BC50692" s="26">
        <v>431.90272984907483</v>
      </c>
      <c r="BD50692" s="26">
        <v>0</v>
      </c>
      <c r="BE50692" s="26">
        <v>431.62245552730388</v>
      </c>
      <c r="BF50692" s="26">
        <v>0.28027432177094624</v>
      </c>
      <c r="BG50692" s="14">
        <v>1541</v>
      </c>
      <c r="BH50692" s="14">
        <v>1</v>
      </c>
      <c r="BI50692" s="27">
        <v>0.61789837526273017</v>
      </c>
      <c r="BJ50692" s="27">
        <v>0.61789837526266356</v>
      </c>
    </row>
    <row r="50693" spans="1:62" x14ac:dyDescent="0.25">
      <c r="A50693" t="s">
        <v>80</v>
      </c>
      <c r="B50693" s="2">
        <v>44298.458333333336</v>
      </c>
      <c r="C50693" s="1">
        <v>44298</v>
      </c>
      <c r="D50693">
        <v>4</v>
      </c>
      <c r="E50693" s="2">
        <v>44298.166666666664</v>
      </c>
      <c r="F50693" s="8" t="s">
        <v>388</v>
      </c>
      <c r="G50693" s="10" t="s">
        <v>389</v>
      </c>
      <c r="J50693" s="14">
        <v>1544</v>
      </c>
      <c r="K50693" s="14">
        <v>1544</v>
      </c>
      <c r="P50693" s="14">
        <v>1544</v>
      </c>
      <c r="Q50693" s="14">
        <v>1544</v>
      </c>
      <c r="R50693" s="14">
        <v>0</v>
      </c>
      <c r="S50693" s="14">
        <v>1048</v>
      </c>
      <c r="W50693" s="14">
        <v>0</v>
      </c>
      <c r="X50693" s="14">
        <v>496</v>
      </c>
      <c r="AJ50693" s="14">
        <v>0</v>
      </c>
      <c r="AK50693" s="14">
        <v>1048</v>
      </c>
      <c r="AO50693" s="14">
        <v>0</v>
      </c>
      <c r="AP50693" s="14">
        <v>496</v>
      </c>
      <c r="AS50693" s="14">
        <v>821</v>
      </c>
      <c r="AT50693" s="14">
        <v>496</v>
      </c>
      <c r="AU50693" s="14">
        <v>227</v>
      </c>
      <c r="AV50693" s="25">
        <v>2.2256091558266378</v>
      </c>
      <c r="AW50693" s="25">
        <v>0.90503732236658774</v>
      </c>
      <c r="AX50693" s="25">
        <v>2.2345909731505165</v>
      </c>
      <c r="AY50693" s="26">
        <v>0</v>
      </c>
      <c r="AZ50693" s="26">
        <v>430.22340078570642</v>
      </c>
      <c r="BB50693" s="26">
        <v>3.3039029298844169</v>
      </c>
      <c r="BC50693" s="26">
        <v>433.52730371559085</v>
      </c>
      <c r="BD50693" s="26">
        <v>0</v>
      </c>
      <c r="BE50693" s="26">
        <v>433.52730371559079</v>
      </c>
      <c r="BF50693" s="26">
        <v>5.6843418860808015E-14</v>
      </c>
      <c r="BG50693" s="14">
        <v>1544</v>
      </c>
      <c r="BH50693" s="14">
        <v>0</v>
      </c>
      <c r="BI50693" s="27">
        <v>0.61901746393618262</v>
      </c>
    </row>
    <row r="50694" spans="1:62" x14ac:dyDescent="0.25">
      <c r="A50694" t="s">
        <v>80</v>
      </c>
      <c r="B50694" s="2">
        <v>44298.5</v>
      </c>
      <c r="C50694" s="1">
        <v>44298</v>
      </c>
      <c r="D50694">
        <v>5</v>
      </c>
      <c r="E50694" s="2">
        <v>44298.208333333336</v>
      </c>
      <c r="F50694" s="8" t="s">
        <v>388</v>
      </c>
      <c r="G50694" s="10" t="s">
        <v>389</v>
      </c>
      <c r="J50694" s="14">
        <v>1545</v>
      </c>
      <c r="K50694" s="14">
        <v>1545</v>
      </c>
      <c r="P50694" s="14">
        <v>1545</v>
      </c>
      <c r="Q50694" s="14">
        <v>1545</v>
      </c>
      <c r="R50694" s="14">
        <v>0</v>
      </c>
      <c r="S50694" s="14">
        <v>1050</v>
      </c>
      <c r="W50694" s="14">
        <v>-1</v>
      </c>
      <c r="X50694" s="14">
        <v>496</v>
      </c>
      <c r="AJ50694" s="14">
        <v>0</v>
      </c>
      <c r="AK50694" s="14">
        <v>1050</v>
      </c>
      <c r="AO50694" s="14">
        <v>-1</v>
      </c>
      <c r="AP50694" s="14">
        <v>496</v>
      </c>
      <c r="AS50694" s="14">
        <v>823</v>
      </c>
      <c r="AT50694" s="14">
        <v>496</v>
      </c>
      <c r="AU50694" s="14">
        <v>226</v>
      </c>
      <c r="AV50694" s="25">
        <v>2.225290275856691</v>
      </c>
      <c r="AW50694" s="25">
        <v>0.90438419334096853</v>
      </c>
      <c r="AX50694" s="25">
        <v>2.2181888903179146</v>
      </c>
      <c r="AY50694" s="26">
        <v>0</v>
      </c>
      <c r="AZ50694" s="26">
        <v>430.73337038039074</v>
      </c>
      <c r="BB50694" s="26">
        <v>3.3039029298844165</v>
      </c>
      <c r="BC50694" s="26">
        <v>434.03727331027517</v>
      </c>
      <c r="BD50694" s="26">
        <v>0</v>
      </c>
      <c r="BE50694" s="26">
        <v>433.75652475056603</v>
      </c>
      <c r="BF50694" s="26">
        <v>0.28074855970913859</v>
      </c>
      <c r="BG50694" s="14">
        <v>1546</v>
      </c>
      <c r="BH50694" s="14">
        <v>1</v>
      </c>
      <c r="BI50694" s="27">
        <v>0.61894388970588543</v>
      </c>
      <c r="BJ50694" s="27">
        <v>0.61894388970596104</v>
      </c>
    </row>
    <row r="50695" spans="1:62" x14ac:dyDescent="0.25">
      <c r="A50695" t="s">
        <v>80</v>
      </c>
      <c r="B50695" s="2">
        <v>44298.541666666664</v>
      </c>
      <c r="C50695" s="1">
        <v>44298</v>
      </c>
      <c r="D50695">
        <v>6</v>
      </c>
      <c r="E50695" s="2">
        <v>44298.25</v>
      </c>
      <c r="F50695" s="8" t="s">
        <v>388</v>
      </c>
      <c r="G50695" s="10" t="s">
        <v>389</v>
      </c>
      <c r="J50695" s="14">
        <v>1555</v>
      </c>
      <c r="K50695" s="14">
        <v>1555</v>
      </c>
      <c r="P50695" s="14">
        <v>1555</v>
      </c>
      <c r="Q50695" s="14">
        <v>1555</v>
      </c>
      <c r="R50695" s="14">
        <v>0</v>
      </c>
      <c r="S50695" s="14">
        <v>1059</v>
      </c>
      <c r="W50695" s="14">
        <v>-1</v>
      </c>
      <c r="X50695" s="14">
        <v>497</v>
      </c>
      <c r="AJ50695" s="14">
        <v>0</v>
      </c>
      <c r="AK50695" s="14">
        <v>1059</v>
      </c>
      <c r="AO50695" s="14">
        <v>-1</v>
      </c>
      <c r="AP50695" s="14">
        <v>497</v>
      </c>
      <c r="AS50695" s="14">
        <v>824</v>
      </c>
      <c r="AT50695" s="14">
        <v>497</v>
      </c>
      <c r="AU50695" s="14">
        <v>234</v>
      </c>
      <c r="AV50695" s="25">
        <v>2.2229973961769036</v>
      </c>
      <c r="AW50695" s="25">
        <v>0.90400753579153292</v>
      </c>
      <c r="AX50695" s="25">
        <v>2.217324994620737</v>
      </c>
      <c r="AY50695" s="26">
        <v>0</v>
      </c>
      <c r="AZ50695" s="26">
        <v>434.24444140179867</v>
      </c>
      <c r="BB50695" s="26">
        <v>3.3105640245011188</v>
      </c>
      <c r="BC50695" s="26">
        <v>437.55500542629977</v>
      </c>
      <c r="BD50695" s="26">
        <v>0</v>
      </c>
      <c r="BE50695" s="26">
        <v>437.27380040995899</v>
      </c>
      <c r="BF50695" s="26">
        <v>0.28120501634077755</v>
      </c>
      <c r="BG50695" s="14">
        <v>1556</v>
      </c>
      <c r="BH50695" s="14">
        <v>1</v>
      </c>
      <c r="BI50695" s="27">
        <v>0.61995020312527571</v>
      </c>
      <c r="BJ50695" s="27">
        <v>0.61995020312520499</v>
      </c>
    </row>
    <row r="50696" spans="1:62" x14ac:dyDescent="0.25">
      <c r="A50696" t="s">
        <v>80</v>
      </c>
      <c r="B50696" s="2">
        <v>44298.583333333336</v>
      </c>
      <c r="C50696" s="1">
        <v>44298</v>
      </c>
      <c r="D50696">
        <v>7</v>
      </c>
      <c r="E50696" s="2">
        <v>44298.291666666664</v>
      </c>
      <c r="F50696" s="8" t="s">
        <v>388</v>
      </c>
      <c r="G50696" s="10" t="s">
        <v>389</v>
      </c>
      <c r="J50696" s="14">
        <v>1503</v>
      </c>
      <c r="K50696" s="14">
        <v>1503</v>
      </c>
      <c r="P50696" s="14">
        <v>1503</v>
      </c>
      <c r="Q50696" s="14">
        <v>1503</v>
      </c>
      <c r="R50696" s="14">
        <v>0</v>
      </c>
      <c r="S50696" s="14">
        <v>1055</v>
      </c>
      <c r="W50696" s="14">
        <v>14</v>
      </c>
      <c r="X50696" s="14">
        <v>434</v>
      </c>
      <c r="AJ50696" s="14">
        <v>0</v>
      </c>
      <c r="AK50696" s="14">
        <v>1055</v>
      </c>
      <c r="AO50696" s="14">
        <v>14</v>
      </c>
      <c r="AP50696" s="14">
        <v>434</v>
      </c>
      <c r="AS50696" s="14">
        <v>827</v>
      </c>
      <c r="AT50696" s="14">
        <v>434</v>
      </c>
      <c r="AU50696" s="14">
        <v>242</v>
      </c>
      <c r="AV50696" s="25">
        <v>2.2208949707199226</v>
      </c>
      <c r="AW50696" s="25">
        <v>0.90452540196742115</v>
      </c>
      <c r="AX50696" s="25">
        <v>2.2174450224560167</v>
      </c>
      <c r="AY50696" s="26">
        <v>0</v>
      </c>
      <c r="AZ50696" s="26">
        <v>432.85205571737049</v>
      </c>
      <c r="BB50696" s="26">
        <v>2.9841703882826991</v>
      </c>
      <c r="BC50696" s="26">
        <v>435.83622610565317</v>
      </c>
      <c r="BD50696" s="26">
        <v>0</v>
      </c>
      <c r="BE50696" s="26">
        <v>435.83622610565317</v>
      </c>
      <c r="BF50696" s="26">
        <v>0</v>
      </c>
      <c r="BG50696" s="14">
        <v>1503</v>
      </c>
      <c r="BH50696" s="14">
        <v>0</v>
      </c>
      <c r="BI50696" s="27">
        <v>0.63929026001134071</v>
      </c>
    </row>
    <row r="50697" spans="1:62" x14ac:dyDescent="0.25">
      <c r="A50697" t="s">
        <v>80</v>
      </c>
      <c r="B50697" s="2">
        <v>44298.625</v>
      </c>
      <c r="C50697" s="1">
        <v>44298</v>
      </c>
      <c r="D50697">
        <v>8</v>
      </c>
      <c r="E50697" s="2">
        <v>44298.333333333336</v>
      </c>
      <c r="F50697" s="8" t="s">
        <v>388</v>
      </c>
      <c r="G50697" s="10" t="s">
        <v>389</v>
      </c>
      <c r="J50697" s="14">
        <v>1423</v>
      </c>
      <c r="K50697" s="14">
        <v>1423</v>
      </c>
      <c r="P50697" s="14">
        <v>1423</v>
      </c>
      <c r="Q50697" s="14">
        <v>1423</v>
      </c>
      <c r="R50697" s="14">
        <v>0</v>
      </c>
      <c r="S50697" s="14">
        <v>1056</v>
      </c>
      <c r="W50697" s="14">
        <v>91</v>
      </c>
      <c r="X50697" s="14">
        <v>276</v>
      </c>
      <c r="AJ50697" s="14">
        <v>0</v>
      </c>
      <c r="AK50697" s="14">
        <v>1056</v>
      </c>
      <c r="AO50697" s="14">
        <v>91</v>
      </c>
      <c r="AP50697" s="14">
        <v>276</v>
      </c>
      <c r="AS50697" s="14">
        <v>833</v>
      </c>
      <c r="AT50697" s="14">
        <v>276</v>
      </c>
      <c r="AU50697" s="14">
        <v>314</v>
      </c>
      <c r="AV50697" s="25">
        <v>2.220691718615011</v>
      </c>
      <c r="AW50697" s="25">
        <v>0.90455619776819285</v>
      </c>
      <c r="AX50697" s="25">
        <v>2.2111096656762141</v>
      </c>
      <c r="AY50697" s="26">
        <v>0</v>
      </c>
      <c r="AZ50697" s="26">
        <v>433.27709303336252</v>
      </c>
      <c r="BB50697" s="26">
        <v>2.4446217243297999</v>
      </c>
      <c r="BC50697" s="26">
        <v>435.72171475769233</v>
      </c>
      <c r="BD50697" s="26">
        <v>0</v>
      </c>
      <c r="BE50697" s="26">
        <v>435.72171475769233</v>
      </c>
      <c r="BF50697" s="26">
        <v>0</v>
      </c>
      <c r="BG50697" s="14">
        <v>1423</v>
      </c>
      <c r="BH50697" s="14">
        <v>0</v>
      </c>
      <c r="BI50697" s="27">
        <v>0.67505327251518177</v>
      </c>
    </row>
    <row r="50698" spans="1:62" x14ac:dyDescent="0.25">
      <c r="A50698" t="s">
        <v>80</v>
      </c>
      <c r="B50698" s="2">
        <v>44298.666666666664</v>
      </c>
      <c r="C50698" s="1">
        <v>44298</v>
      </c>
      <c r="D50698">
        <v>9</v>
      </c>
      <c r="E50698" s="2">
        <v>44298.375</v>
      </c>
      <c r="F50698" s="8" t="s">
        <v>388</v>
      </c>
      <c r="G50698" s="10" t="s">
        <v>389</v>
      </c>
      <c r="J50698" s="14">
        <v>1402</v>
      </c>
      <c r="K50698" s="14">
        <v>1402</v>
      </c>
      <c r="P50698" s="14">
        <v>1402</v>
      </c>
      <c r="Q50698" s="14">
        <v>1402</v>
      </c>
      <c r="R50698" s="14">
        <v>0</v>
      </c>
      <c r="S50698" s="14">
        <v>996</v>
      </c>
      <c r="W50698" s="14">
        <v>142</v>
      </c>
      <c r="X50698" s="14">
        <v>264</v>
      </c>
      <c r="AJ50698" s="14">
        <v>0</v>
      </c>
      <c r="AK50698" s="14">
        <v>996</v>
      </c>
      <c r="AO50698" s="14">
        <v>142</v>
      </c>
      <c r="AP50698" s="14">
        <v>264</v>
      </c>
      <c r="AS50698" s="14">
        <v>835</v>
      </c>
      <c r="AT50698" s="14">
        <v>264</v>
      </c>
      <c r="AU50698" s="14">
        <v>303</v>
      </c>
      <c r="AV50698" s="25">
        <v>2.2216636186607488</v>
      </c>
      <c r="AW50698" s="25">
        <v>0.9040231460006295</v>
      </c>
      <c r="AX50698" s="25">
        <v>2.2016129834776303</v>
      </c>
      <c r="AY50698" s="26">
        <v>0</v>
      </c>
      <c r="AZ50698" s="26">
        <v>408.41825503561932</v>
      </c>
      <c r="BB50698" s="26">
        <v>2.7044044143811958</v>
      </c>
      <c r="BC50698" s="26">
        <v>411.12265945000053</v>
      </c>
      <c r="BD50698" s="26">
        <v>0</v>
      </c>
      <c r="BE50698" s="26">
        <v>411.12265945000058</v>
      </c>
      <c r="BF50698" s="26">
        <v>-5.6843418860808015E-14</v>
      </c>
      <c r="BG50698" s="14">
        <v>1402</v>
      </c>
      <c r="BH50698" s="14">
        <v>0</v>
      </c>
      <c r="BI50698" s="27">
        <v>0.64648305098192593</v>
      </c>
    </row>
    <row r="50699" spans="1:62" x14ac:dyDescent="0.25">
      <c r="A50699" t="s">
        <v>80</v>
      </c>
      <c r="B50699" s="2">
        <v>44298.708333333336</v>
      </c>
      <c r="C50699" s="1">
        <v>44298</v>
      </c>
      <c r="D50699">
        <v>10</v>
      </c>
      <c r="E50699" s="2">
        <v>44298.416666666664</v>
      </c>
      <c r="F50699" s="8" t="s">
        <v>388</v>
      </c>
      <c r="G50699" s="10" t="s">
        <v>389</v>
      </c>
      <c r="J50699" s="14">
        <v>1458</v>
      </c>
      <c r="K50699" s="14">
        <v>1458</v>
      </c>
      <c r="P50699" s="14">
        <v>1458</v>
      </c>
      <c r="Q50699" s="14">
        <v>1458</v>
      </c>
      <c r="R50699" s="14">
        <v>0</v>
      </c>
      <c r="S50699" s="14">
        <v>1025</v>
      </c>
      <c r="W50699" s="14">
        <v>148</v>
      </c>
      <c r="X50699" s="14">
        <v>285</v>
      </c>
      <c r="AJ50699" s="14">
        <v>0</v>
      </c>
      <c r="AK50699" s="14">
        <v>1025</v>
      </c>
      <c r="AO50699" s="14">
        <v>148</v>
      </c>
      <c r="AP50699" s="14">
        <v>285</v>
      </c>
      <c r="AS50699" s="14">
        <v>835</v>
      </c>
      <c r="AT50699" s="14">
        <v>285</v>
      </c>
      <c r="AU50699" s="14">
        <v>338</v>
      </c>
      <c r="AV50699" s="25">
        <v>2.2207870023188128</v>
      </c>
      <c r="AW50699" s="25">
        <v>0.90326789001689067</v>
      </c>
      <c r="AX50699" s="25">
        <v>2.2125015099075145</v>
      </c>
      <c r="AY50699" s="26">
        <v>0</v>
      </c>
      <c r="AZ50699" s="26">
        <v>419.95880798836669</v>
      </c>
      <c r="BB50699" s="26">
        <v>2.8842539690321609</v>
      </c>
      <c r="BC50699" s="26">
        <v>422.84306195739885</v>
      </c>
      <c r="BD50699" s="26">
        <v>0</v>
      </c>
      <c r="BE50699" s="26">
        <v>422.84306195739885</v>
      </c>
      <c r="BF50699" s="26">
        <v>0</v>
      </c>
      <c r="BG50699" s="14">
        <v>1458</v>
      </c>
      <c r="BH50699" s="14">
        <v>0</v>
      </c>
      <c r="BI50699" s="27">
        <v>0.63937467164096062</v>
      </c>
    </row>
    <row r="50700" spans="1:62" x14ac:dyDescent="0.25">
      <c r="A50700" t="s">
        <v>80</v>
      </c>
      <c r="B50700" s="2">
        <v>44298.75</v>
      </c>
      <c r="C50700" s="1">
        <v>44298</v>
      </c>
      <c r="D50700">
        <v>11</v>
      </c>
      <c r="E50700" s="2">
        <v>44298.458333333336</v>
      </c>
      <c r="F50700" s="8" t="s">
        <v>388</v>
      </c>
      <c r="G50700" s="10" t="s">
        <v>389</v>
      </c>
      <c r="J50700" s="14">
        <v>1367</v>
      </c>
      <c r="K50700" s="14">
        <v>1367</v>
      </c>
      <c r="P50700" s="14">
        <v>1367</v>
      </c>
      <c r="Q50700" s="14">
        <v>1367</v>
      </c>
      <c r="R50700" s="14">
        <v>0</v>
      </c>
      <c r="S50700" s="14">
        <v>1032</v>
      </c>
      <c r="W50700" s="14">
        <v>146</v>
      </c>
      <c r="X50700" s="14">
        <v>189</v>
      </c>
      <c r="AJ50700" s="14">
        <v>0</v>
      </c>
      <c r="AK50700" s="14">
        <v>1032</v>
      </c>
      <c r="AO50700" s="14">
        <v>146</v>
      </c>
      <c r="AP50700" s="14">
        <v>189</v>
      </c>
      <c r="AS50700" s="14">
        <v>822</v>
      </c>
      <c r="AT50700" s="14">
        <v>189</v>
      </c>
      <c r="AU50700" s="14">
        <v>356</v>
      </c>
      <c r="AV50700" s="25">
        <v>2.2207881909093818</v>
      </c>
      <c r="AW50700" s="25">
        <v>0.90227577732166653</v>
      </c>
      <c r="AX50700" s="25">
        <v>2.2178071128920696</v>
      </c>
      <c r="AY50700" s="26">
        <v>0</v>
      </c>
      <c r="AZ50700" s="26">
        <v>422.3624035869945</v>
      </c>
      <c r="BB50700" s="26">
        <v>2.2314666965953212</v>
      </c>
      <c r="BC50700" s="26">
        <v>424.59387028358981</v>
      </c>
      <c r="BD50700" s="26">
        <v>0</v>
      </c>
      <c r="BE50700" s="26">
        <v>424.59387028358992</v>
      </c>
      <c r="BF50700" s="26">
        <v>-1.1368683772161603E-13</v>
      </c>
      <c r="BG50700" s="14">
        <v>1367</v>
      </c>
      <c r="BH50700" s="14">
        <v>0</v>
      </c>
      <c r="BI50700" s="27">
        <v>0.68476089122502393</v>
      </c>
    </row>
    <row r="50701" spans="1:62" x14ac:dyDescent="0.25">
      <c r="A50701" t="s">
        <v>80</v>
      </c>
      <c r="B50701" s="2">
        <v>44298.791666666664</v>
      </c>
      <c r="C50701" s="1">
        <v>44298</v>
      </c>
      <c r="D50701">
        <v>12</v>
      </c>
      <c r="E50701" s="2">
        <v>44298.5</v>
      </c>
      <c r="F50701" s="8" t="s">
        <v>388</v>
      </c>
      <c r="G50701" s="10" t="s">
        <v>389</v>
      </c>
      <c r="J50701" s="14">
        <v>1330</v>
      </c>
      <c r="K50701" s="14">
        <v>1330</v>
      </c>
      <c r="P50701" s="14">
        <v>1330</v>
      </c>
      <c r="Q50701" s="14">
        <v>1330</v>
      </c>
      <c r="R50701" s="14">
        <v>0</v>
      </c>
      <c r="S50701" s="14">
        <v>1001</v>
      </c>
      <c r="W50701" s="14">
        <v>146</v>
      </c>
      <c r="X50701" s="14">
        <v>183</v>
      </c>
      <c r="AJ50701" s="14">
        <v>0</v>
      </c>
      <c r="AK50701" s="14">
        <v>1001</v>
      </c>
      <c r="AO50701" s="14">
        <v>146</v>
      </c>
      <c r="AP50701" s="14">
        <v>183</v>
      </c>
      <c r="AS50701" s="14">
        <v>816</v>
      </c>
      <c r="AT50701" s="14">
        <v>183</v>
      </c>
      <c r="AU50701" s="14">
        <v>331</v>
      </c>
      <c r="AV50701" s="25">
        <v>2.2209448339867008</v>
      </c>
      <c r="AW50701" s="25">
        <v>0.90119343191817003</v>
      </c>
      <c r="AX50701" s="25">
        <v>2.2198173188665433</v>
      </c>
      <c r="AY50701" s="26">
        <v>0</v>
      </c>
      <c r="AZ50701" s="26">
        <v>409.18372569879989</v>
      </c>
      <c r="BB50701" s="26">
        <v>2.1915001288951061</v>
      </c>
      <c r="BC50701" s="26">
        <v>411.37522582769498</v>
      </c>
      <c r="BD50701" s="26">
        <v>0</v>
      </c>
      <c r="BE50701" s="26">
        <v>411.37522582769498</v>
      </c>
      <c r="BF50701" s="26">
        <v>0</v>
      </c>
      <c r="BG50701" s="14">
        <v>1330</v>
      </c>
      <c r="BH50701" s="14">
        <v>0</v>
      </c>
      <c r="BI50701" s="27">
        <v>0.68189928598816008</v>
      </c>
    </row>
    <row r="50702" spans="1:62" x14ac:dyDescent="0.25">
      <c r="A50702" t="s">
        <v>80</v>
      </c>
      <c r="B50702" s="2">
        <v>44298.833333333336</v>
      </c>
      <c r="C50702" s="1">
        <v>44298</v>
      </c>
      <c r="D50702">
        <v>13</v>
      </c>
      <c r="E50702" s="2">
        <v>44298.541666666664</v>
      </c>
      <c r="F50702" s="8" t="s">
        <v>388</v>
      </c>
      <c r="G50702" s="10" t="s">
        <v>389</v>
      </c>
      <c r="J50702" s="14">
        <v>1297</v>
      </c>
      <c r="K50702" s="14">
        <v>1297</v>
      </c>
      <c r="P50702" s="14">
        <v>1297</v>
      </c>
      <c r="Q50702" s="14">
        <v>1297</v>
      </c>
      <c r="R50702" s="14">
        <v>0</v>
      </c>
      <c r="S50702" s="14">
        <v>1016</v>
      </c>
      <c r="W50702" s="14">
        <v>145</v>
      </c>
      <c r="X50702" s="14">
        <v>136</v>
      </c>
      <c r="AJ50702" s="14">
        <v>0</v>
      </c>
      <c r="AK50702" s="14">
        <v>1016</v>
      </c>
      <c r="AO50702" s="14">
        <v>145</v>
      </c>
      <c r="AP50702" s="14">
        <v>136</v>
      </c>
      <c r="AS50702" s="14">
        <v>808</v>
      </c>
      <c r="AT50702" s="14">
        <v>136</v>
      </c>
      <c r="AU50702" s="14">
        <v>353</v>
      </c>
      <c r="AV50702" s="25">
        <v>2.2211771518225785</v>
      </c>
      <c r="AW50702" s="25">
        <v>0.90105240862746805</v>
      </c>
      <c r="AX50702" s="25">
        <v>2.2210450568524811</v>
      </c>
      <c r="AY50702" s="26">
        <v>0</v>
      </c>
      <c r="AZ50702" s="26">
        <v>415.25035932065737</v>
      </c>
      <c r="BB50702" s="26">
        <v>1.8717675872933899</v>
      </c>
      <c r="BC50702" s="26">
        <v>417.12212690795076</v>
      </c>
      <c r="BD50702" s="26">
        <v>0</v>
      </c>
      <c r="BE50702" s="26">
        <v>417.12212690795064</v>
      </c>
      <c r="BF50702" s="26">
        <v>1.1368683772161603E-13</v>
      </c>
      <c r="BG50702" s="14">
        <v>1297</v>
      </c>
      <c r="BH50702" s="14">
        <v>0</v>
      </c>
      <c r="BI50702" s="27">
        <v>0.70901756624811585</v>
      </c>
    </row>
    <row r="50703" spans="1:62" x14ac:dyDescent="0.25">
      <c r="A50703" t="s">
        <v>80</v>
      </c>
      <c r="B50703" s="2">
        <v>44298.875</v>
      </c>
      <c r="C50703" s="1">
        <v>44298</v>
      </c>
      <c r="D50703">
        <v>14</v>
      </c>
      <c r="E50703" s="2">
        <v>44298.583333333336</v>
      </c>
      <c r="F50703" s="8" t="s">
        <v>388</v>
      </c>
      <c r="G50703" s="10" t="s">
        <v>389</v>
      </c>
      <c r="J50703" s="14">
        <v>1228</v>
      </c>
      <c r="K50703" s="14">
        <v>1228</v>
      </c>
      <c r="P50703" s="14">
        <v>1228</v>
      </c>
      <c r="Q50703" s="14">
        <v>1228</v>
      </c>
      <c r="R50703" s="14">
        <v>0</v>
      </c>
      <c r="S50703" s="14">
        <v>1020</v>
      </c>
      <c r="W50703" s="14">
        <v>146</v>
      </c>
      <c r="X50703" s="14">
        <v>62</v>
      </c>
      <c r="AJ50703" s="14">
        <v>0</v>
      </c>
      <c r="AK50703" s="14">
        <v>1020</v>
      </c>
      <c r="AO50703" s="14">
        <v>146</v>
      </c>
      <c r="AP50703" s="14">
        <v>62</v>
      </c>
      <c r="AS50703" s="14">
        <v>808</v>
      </c>
      <c r="AT50703" s="14">
        <v>62</v>
      </c>
      <c r="AU50703" s="14">
        <v>358</v>
      </c>
      <c r="AV50703" s="25">
        <v>2.2225103927498817</v>
      </c>
      <c r="AW50703" s="25">
        <v>0.90081246400351767</v>
      </c>
      <c r="AX50703" s="25">
        <v>2.213468992145851</v>
      </c>
      <c r="AY50703" s="26">
        <v>0</v>
      </c>
      <c r="AZ50703" s="26">
        <v>416.77418933130787</v>
      </c>
      <c r="BB50703" s="26">
        <v>1.3855076802741102</v>
      </c>
      <c r="BC50703" s="26">
        <v>418.15969701158195</v>
      </c>
      <c r="BD50703" s="26">
        <v>0</v>
      </c>
      <c r="BE50703" s="26">
        <v>418.15969701158201</v>
      </c>
      <c r="BF50703" s="26">
        <v>-5.6843418860808015E-14</v>
      </c>
      <c r="BG50703" s="14">
        <v>1228</v>
      </c>
      <c r="BH50703" s="14">
        <v>0</v>
      </c>
      <c r="BI50703" s="27">
        <v>0.75071924366911547</v>
      </c>
    </row>
    <row r="50704" spans="1:62" x14ac:dyDescent="0.25">
      <c r="A50704" t="s">
        <v>80</v>
      </c>
      <c r="B50704" s="2">
        <v>44298.916666666664</v>
      </c>
      <c r="C50704" s="1">
        <v>44298</v>
      </c>
      <c r="D50704">
        <v>15</v>
      </c>
      <c r="E50704" s="2">
        <v>44298.625</v>
      </c>
      <c r="F50704" s="8" t="s">
        <v>388</v>
      </c>
      <c r="G50704" s="10" t="s">
        <v>389</v>
      </c>
      <c r="J50704" s="14">
        <v>1192</v>
      </c>
      <c r="K50704" s="14">
        <v>1192</v>
      </c>
      <c r="P50704" s="14">
        <v>1192</v>
      </c>
      <c r="Q50704" s="14">
        <v>1192</v>
      </c>
      <c r="R50704" s="14">
        <v>0</v>
      </c>
      <c r="S50704" s="14">
        <v>1023</v>
      </c>
      <c r="W50704" s="14">
        <v>144</v>
      </c>
      <c r="X50704" s="14">
        <v>25</v>
      </c>
      <c r="AJ50704" s="14">
        <v>0</v>
      </c>
      <c r="AK50704" s="14">
        <v>1023</v>
      </c>
      <c r="AO50704" s="14">
        <v>144</v>
      </c>
      <c r="AP50704" s="14">
        <v>25</v>
      </c>
      <c r="AS50704" s="14">
        <v>805</v>
      </c>
      <c r="AT50704" s="14">
        <v>25</v>
      </c>
      <c r="AU50704" s="14">
        <v>362</v>
      </c>
      <c r="AV50704" s="25">
        <v>2.2239815999309993</v>
      </c>
      <c r="AW50704" s="25">
        <v>0.9007365466892967</v>
      </c>
      <c r="AX50704" s="25">
        <v>2.2011112120813356</v>
      </c>
      <c r="AY50704" s="26">
        <v>0</v>
      </c>
      <c r="AZ50704" s="26">
        <v>417.96476819730862</v>
      </c>
      <c r="BB50704" s="26">
        <v>1.1257249902227149</v>
      </c>
      <c r="BC50704" s="26">
        <v>419.09049318753131</v>
      </c>
      <c r="BD50704" s="26">
        <v>0</v>
      </c>
      <c r="BE50704" s="26">
        <v>419.09049318753137</v>
      </c>
      <c r="BF50704" s="26">
        <v>-5.6843418860808015E-14</v>
      </c>
      <c r="BG50704" s="14">
        <v>1192</v>
      </c>
      <c r="BH50704" s="14">
        <v>0</v>
      </c>
      <c r="BI50704" s="27">
        <v>0.77511349252608663</v>
      </c>
    </row>
    <row r="50705" spans="1:62" x14ac:dyDescent="0.25">
      <c r="A50705" t="s">
        <v>80</v>
      </c>
      <c r="B50705" s="2">
        <v>44298.958333333336</v>
      </c>
      <c r="C50705" s="1">
        <v>44298</v>
      </c>
      <c r="D50705">
        <v>16</v>
      </c>
      <c r="E50705" s="2">
        <v>44298.666666666664</v>
      </c>
      <c r="F50705" s="8" t="s">
        <v>388</v>
      </c>
      <c r="G50705" s="10" t="s">
        <v>389</v>
      </c>
      <c r="J50705" s="14">
        <v>1186</v>
      </c>
      <c r="K50705" s="14">
        <v>1186</v>
      </c>
      <c r="P50705" s="14">
        <v>1186</v>
      </c>
      <c r="Q50705" s="14">
        <v>1186</v>
      </c>
      <c r="R50705" s="14">
        <v>0</v>
      </c>
      <c r="S50705" s="14">
        <v>1024</v>
      </c>
      <c r="W50705" s="14">
        <v>144</v>
      </c>
      <c r="X50705" s="14">
        <v>18</v>
      </c>
      <c r="AJ50705" s="14">
        <v>0</v>
      </c>
      <c r="AK50705" s="14">
        <v>1024</v>
      </c>
      <c r="AO50705" s="14">
        <v>144</v>
      </c>
      <c r="AP50705" s="14">
        <v>18</v>
      </c>
      <c r="AS50705" s="14">
        <v>807</v>
      </c>
      <c r="AT50705" s="14">
        <v>18</v>
      </c>
      <c r="AU50705" s="14">
        <v>361</v>
      </c>
      <c r="AV50705" s="25">
        <v>2.2249513297209766</v>
      </c>
      <c r="AW50705" s="25">
        <v>0.90109726783884458</v>
      </c>
      <c r="AX50705" s="25">
        <v>2.2014742257098212</v>
      </c>
      <c r="AY50705" s="26">
        <v>0</v>
      </c>
      <c r="AZ50705" s="26">
        <v>418.54088335721207</v>
      </c>
      <c r="BB50705" s="26">
        <v>1.0790973279057969</v>
      </c>
      <c r="BC50705" s="26">
        <v>419.61998068511787</v>
      </c>
      <c r="BD50705" s="26">
        <v>0</v>
      </c>
      <c r="BE50705" s="26">
        <v>419.61998068511787</v>
      </c>
      <c r="BF50705" s="26">
        <v>0</v>
      </c>
      <c r="BG50705" s="14">
        <v>1186</v>
      </c>
      <c r="BH50705" s="14">
        <v>0</v>
      </c>
      <c r="BI50705" s="27">
        <v>0.78001905718214548</v>
      </c>
    </row>
    <row r="50706" spans="1:62" x14ac:dyDescent="0.25">
      <c r="A50706" t="s">
        <v>80</v>
      </c>
      <c r="B50706" s="2">
        <v>44299</v>
      </c>
      <c r="C50706" s="1">
        <v>44298</v>
      </c>
      <c r="D50706">
        <v>17</v>
      </c>
      <c r="E50706" s="2">
        <v>44298.708333333336</v>
      </c>
      <c r="F50706" s="8" t="s">
        <v>388</v>
      </c>
      <c r="G50706" s="10" t="s">
        <v>389</v>
      </c>
      <c r="J50706" s="14">
        <v>1204</v>
      </c>
      <c r="K50706" s="14">
        <v>1204</v>
      </c>
      <c r="P50706" s="14">
        <v>1204</v>
      </c>
      <c r="Q50706" s="14">
        <v>1204</v>
      </c>
      <c r="R50706" s="14">
        <v>0</v>
      </c>
      <c r="S50706" s="14">
        <v>1029</v>
      </c>
      <c r="W50706" s="14">
        <v>140</v>
      </c>
      <c r="X50706" s="14">
        <v>35</v>
      </c>
      <c r="AJ50706" s="14">
        <v>0</v>
      </c>
      <c r="AK50706" s="14">
        <v>1029</v>
      </c>
      <c r="AO50706" s="14">
        <v>140</v>
      </c>
      <c r="AP50706" s="14">
        <v>35</v>
      </c>
      <c r="AS50706" s="14">
        <v>807</v>
      </c>
      <c r="AT50706" s="14">
        <v>35</v>
      </c>
      <c r="AU50706" s="14">
        <v>362</v>
      </c>
      <c r="AV50706" s="25">
        <v>2.2254608972642673</v>
      </c>
      <c r="AW50706" s="25">
        <v>0.90166995343110523</v>
      </c>
      <c r="AX50706" s="25">
        <v>2.2151081510337369</v>
      </c>
      <c r="AY50706" s="26">
        <v>0</v>
      </c>
      <c r="AZ50706" s="26">
        <v>420.85183935581068</v>
      </c>
      <c r="BB50706" s="26">
        <v>1.1656915579229292</v>
      </c>
      <c r="BC50706" s="26">
        <v>422.01753091373359</v>
      </c>
      <c r="BD50706" s="26">
        <v>0</v>
      </c>
      <c r="BE50706" s="26">
        <v>422.01753091373354</v>
      </c>
      <c r="BF50706" s="26">
        <v>5.6843418860808015E-14</v>
      </c>
      <c r="BG50706" s="14">
        <v>1204</v>
      </c>
      <c r="BH50706" s="14">
        <v>0</v>
      </c>
      <c r="BI50706" s="27">
        <v>0.77274774834139148</v>
      </c>
    </row>
    <row r="50707" spans="1:62" x14ac:dyDescent="0.25">
      <c r="A50707" t="s">
        <v>80</v>
      </c>
      <c r="B50707" s="2">
        <v>44299.041666666664</v>
      </c>
      <c r="C50707" s="1">
        <v>44298</v>
      </c>
      <c r="D50707">
        <v>18</v>
      </c>
      <c r="E50707" s="2">
        <v>44298.75</v>
      </c>
      <c r="F50707" s="8" t="s">
        <v>388</v>
      </c>
      <c r="G50707" s="10" t="s">
        <v>389</v>
      </c>
      <c r="J50707" s="14">
        <v>1195</v>
      </c>
      <c r="K50707" s="14">
        <v>1195</v>
      </c>
      <c r="P50707" s="14">
        <v>1195</v>
      </c>
      <c r="Q50707" s="14">
        <v>1195</v>
      </c>
      <c r="R50707" s="14">
        <v>0</v>
      </c>
      <c r="S50707" s="14">
        <v>1035</v>
      </c>
      <c r="W50707" s="14">
        <v>86</v>
      </c>
      <c r="X50707" s="14">
        <v>74</v>
      </c>
      <c r="AJ50707" s="14">
        <v>0</v>
      </c>
      <c r="AK50707" s="14">
        <v>1035</v>
      </c>
      <c r="AO50707" s="14">
        <v>86</v>
      </c>
      <c r="AP50707" s="14">
        <v>74</v>
      </c>
      <c r="AS50707" s="14">
        <v>809</v>
      </c>
      <c r="AT50707" s="14">
        <v>74</v>
      </c>
      <c r="AU50707" s="14">
        <v>312</v>
      </c>
      <c r="AV50707" s="25">
        <v>2.2238500016376785</v>
      </c>
      <c r="AW50707" s="25">
        <v>0.90136724478010488</v>
      </c>
      <c r="AX50707" s="25">
        <v>2.2020310358059736</v>
      </c>
      <c r="AY50707" s="26">
        <v>0</v>
      </c>
      <c r="AZ50707" s="26">
        <v>423.16367371583704</v>
      </c>
      <c r="BB50707" s="26">
        <v>1.0657751386723926</v>
      </c>
      <c r="BC50707" s="26">
        <v>424.22944885450943</v>
      </c>
      <c r="BD50707" s="26">
        <v>0</v>
      </c>
      <c r="BE50707" s="26">
        <v>424.22944885450937</v>
      </c>
      <c r="BF50707" s="26">
        <v>5.6843418860808015E-14</v>
      </c>
      <c r="BG50707" s="14">
        <v>1195</v>
      </c>
      <c r="BH50707" s="14">
        <v>0</v>
      </c>
      <c r="BI50707" s="27">
        <v>0.78264830755952186</v>
      </c>
    </row>
    <row r="50708" spans="1:62" x14ac:dyDescent="0.25">
      <c r="A50708" t="s">
        <v>80</v>
      </c>
      <c r="B50708" s="2">
        <v>44299.083333333336</v>
      </c>
      <c r="C50708" s="1">
        <v>44298</v>
      </c>
      <c r="D50708">
        <v>19</v>
      </c>
      <c r="E50708" s="2">
        <v>44298.791666666664</v>
      </c>
      <c r="F50708" s="8" t="s">
        <v>388</v>
      </c>
      <c r="G50708" s="10" t="s">
        <v>389</v>
      </c>
      <c r="J50708" s="14">
        <v>1209</v>
      </c>
      <c r="K50708" s="14">
        <v>1209</v>
      </c>
      <c r="P50708" s="14">
        <v>1209</v>
      </c>
      <c r="Q50708" s="14">
        <v>1209</v>
      </c>
      <c r="R50708" s="14">
        <v>0</v>
      </c>
      <c r="S50708" s="14">
        <v>1044</v>
      </c>
      <c r="W50708" s="14">
        <v>17</v>
      </c>
      <c r="X50708" s="14">
        <v>148</v>
      </c>
      <c r="AJ50708" s="14">
        <v>0</v>
      </c>
      <c r="AK50708" s="14">
        <v>1044</v>
      </c>
      <c r="AO50708" s="14">
        <v>17</v>
      </c>
      <c r="AP50708" s="14">
        <v>148</v>
      </c>
      <c r="AS50708" s="14">
        <v>810</v>
      </c>
      <c r="AT50708" s="14">
        <v>148</v>
      </c>
      <c r="AU50708" s="14">
        <v>251</v>
      </c>
      <c r="AV50708" s="25">
        <v>2.2216233322770806</v>
      </c>
      <c r="AW50708" s="25">
        <v>0.90003095476264316</v>
      </c>
      <c r="AX50708" s="25">
        <v>2.2042258108866504</v>
      </c>
      <c r="AY50708" s="26">
        <v>0</v>
      </c>
      <c r="AZ50708" s="26">
        <v>426.2105563644526</v>
      </c>
      <c r="BB50708" s="26">
        <v>1.0990806117559047</v>
      </c>
      <c r="BC50708" s="26">
        <v>427.30963697620848</v>
      </c>
      <c r="BD50708" s="26">
        <v>0</v>
      </c>
      <c r="BE50708" s="26">
        <v>427.30963697620848</v>
      </c>
      <c r="BF50708" s="26">
        <v>0</v>
      </c>
      <c r="BG50708" s="14">
        <v>1209</v>
      </c>
      <c r="BH50708" s="14">
        <v>0</v>
      </c>
      <c r="BI50708" s="27">
        <v>0.77920212727087568</v>
      </c>
    </row>
    <row r="50709" spans="1:62" x14ac:dyDescent="0.25">
      <c r="A50709" t="s">
        <v>80</v>
      </c>
      <c r="B50709" s="2">
        <v>44299.125</v>
      </c>
      <c r="C50709" s="1">
        <v>44298</v>
      </c>
      <c r="D50709">
        <v>20</v>
      </c>
      <c r="E50709" s="2">
        <v>44298.833333333336</v>
      </c>
      <c r="F50709" s="8" t="s">
        <v>388</v>
      </c>
      <c r="G50709" s="10" t="s">
        <v>389</v>
      </c>
      <c r="J50709" s="14">
        <v>1402</v>
      </c>
      <c r="K50709" s="14">
        <v>1402</v>
      </c>
      <c r="P50709" s="14">
        <v>1402</v>
      </c>
      <c r="Q50709" s="14">
        <v>1402</v>
      </c>
      <c r="R50709" s="14">
        <v>0</v>
      </c>
      <c r="S50709" s="14">
        <v>1036</v>
      </c>
      <c r="W50709" s="14">
        <v>-1</v>
      </c>
      <c r="X50709" s="14">
        <v>367</v>
      </c>
      <c r="AJ50709" s="14">
        <v>0</v>
      </c>
      <c r="AK50709" s="14">
        <v>1036</v>
      </c>
      <c r="AO50709" s="14">
        <v>-1</v>
      </c>
      <c r="AP50709" s="14">
        <v>367</v>
      </c>
      <c r="AS50709" s="14">
        <v>808</v>
      </c>
      <c r="AT50709" s="14">
        <v>367</v>
      </c>
      <c r="AU50709" s="14">
        <v>227</v>
      </c>
      <c r="AV50709" s="25">
        <v>2.2190336369350261</v>
      </c>
      <c r="AW50709" s="25">
        <v>0.9001692927884507</v>
      </c>
      <c r="AX50709" s="25">
        <v>2.2298684185239264</v>
      </c>
      <c r="AY50709" s="26">
        <v>0</v>
      </c>
      <c r="AZ50709" s="26">
        <v>423.00958320655485</v>
      </c>
      <c r="BB50709" s="26">
        <v>2.4446217243297994</v>
      </c>
      <c r="BC50709" s="26">
        <v>425.45420493088466</v>
      </c>
      <c r="BD50709" s="26">
        <v>0</v>
      </c>
      <c r="BE50709" s="26">
        <v>425.15095888317904</v>
      </c>
      <c r="BF50709" s="26">
        <v>0.30324604770561336</v>
      </c>
      <c r="BG50709" s="14">
        <v>1403</v>
      </c>
      <c r="BH50709" s="14">
        <v>1</v>
      </c>
      <c r="BI50709" s="27">
        <v>0.66854230169260653</v>
      </c>
      <c r="BJ50709" s="27">
        <v>0.66854230169274931</v>
      </c>
    </row>
    <row r="50710" spans="1:62" x14ac:dyDescent="0.25">
      <c r="A50710" t="s">
        <v>80</v>
      </c>
      <c r="B50710" s="2">
        <v>44299.166666666664</v>
      </c>
      <c r="C50710" s="1">
        <v>44298</v>
      </c>
      <c r="D50710">
        <v>21</v>
      </c>
      <c r="E50710" s="2">
        <v>44298.875</v>
      </c>
      <c r="F50710" s="8" t="s">
        <v>388</v>
      </c>
      <c r="G50710" s="10" t="s">
        <v>389</v>
      </c>
      <c r="J50710" s="14">
        <v>1508</v>
      </c>
      <c r="K50710" s="14">
        <v>1508</v>
      </c>
      <c r="P50710" s="14">
        <v>1508</v>
      </c>
      <c r="Q50710" s="14">
        <v>1508</v>
      </c>
      <c r="R50710" s="14">
        <v>0</v>
      </c>
      <c r="S50710" s="14">
        <v>1040</v>
      </c>
      <c r="W50710" s="14">
        <v>-1</v>
      </c>
      <c r="X50710" s="14">
        <v>469</v>
      </c>
      <c r="AJ50710" s="14">
        <v>0</v>
      </c>
      <c r="AK50710" s="14">
        <v>1040</v>
      </c>
      <c r="AO50710" s="14">
        <v>-1</v>
      </c>
      <c r="AP50710" s="14">
        <v>469</v>
      </c>
      <c r="AS50710" s="14">
        <v>809</v>
      </c>
      <c r="AT50710" s="14">
        <v>469</v>
      </c>
      <c r="AU50710" s="14">
        <v>230</v>
      </c>
      <c r="AV50710" s="25">
        <v>2.2144562757503139</v>
      </c>
      <c r="AW50710" s="25">
        <v>0.90006459621703183</v>
      </c>
      <c r="AX50710" s="25">
        <v>2.2334463940948668</v>
      </c>
      <c r="AY50710" s="26">
        <v>0</v>
      </c>
      <c r="AZ50710" s="26">
        <v>424.59343563322165</v>
      </c>
      <c r="BB50710" s="26">
        <v>3.1240533752334501</v>
      </c>
      <c r="BC50710" s="26">
        <v>427.71748900845512</v>
      </c>
      <c r="BD50710" s="26">
        <v>0</v>
      </c>
      <c r="BE50710" s="26">
        <v>427.43404468174305</v>
      </c>
      <c r="BF50710" s="26">
        <v>0.28344432671207187</v>
      </c>
      <c r="BG50710" s="14">
        <v>1509</v>
      </c>
      <c r="BH50710" s="14">
        <v>1</v>
      </c>
      <c r="BI50710" s="27">
        <v>0.62488703155587833</v>
      </c>
      <c r="BJ50710" s="27">
        <v>0.62488703155596781</v>
      </c>
    </row>
    <row r="50711" spans="1:62" x14ac:dyDescent="0.25">
      <c r="A50711" t="s">
        <v>80</v>
      </c>
      <c r="B50711" s="2">
        <v>44299.208333333336</v>
      </c>
      <c r="C50711" s="1">
        <v>44298</v>
      </c>
      <c r="D50711">
        <v>22</v>
      </c>
      <c r="E50711" s="2">
        <v>44298.916666666664</v>
      </c>
      <c r="F50711" s="8" t="s">
        <v>388</v>
      </c>
      <c r="G50711" s="10" t="s">
        <v>389</v>
      </c>
      <c r="J50711" s="14">
        <v>1473</v>
      </c>
      <c r="K50711" s="14">
        <v>1473</v>
      </c>
      <c r="P50711" s="14">
        <v>1473</v>
      </c>
      <c r="Q50711" s="14">
        <v>1473</v>
      </c>
      <c r="R50711" s="14">
        <v>0</v>
      </c>
      <c r="S50711" s="14">
        <v>1042</v>
      </c>
      <c r="W50711" s="14">
        <v>0</v>
      </c>
      <c r="X50711" s="14">
        <v>431</v>
      </c>
      <c r="AJ50711" s="14">
        <v>0</v>
      </c>
      <c r="AK50711" s="14">
        <v>1042</v>
      </c>
      <c r="AO50711" s="14">
        <v>0</v>
      </c>
      <c r="AP50711" s="14">
        <v>431</v>
      </c>
      <c r="AS50711" s="14">
        <v>811</v>
      </c>
      <c r="AT50711" s="14">
        <v>431</v>
      </c>
      <c r="AU50711" s="14">
        <v>231</v>
      </c>
      <c r="AV50711" s="25">
        <v>2.216121411285858</v>
      </c>
      <c r="AW50711" s="25">
        <v>0.90184400729829273</v>
      </c>
      <c r="AX50711" s="25">
        <v>2.2299380649139655</v>
      </c>
      <c r="AY50711" s="26">
        <v>0</v>
      </c>
      <c r="AZ50711" s="26">
        <v>426.25098910688513</v>
      </c>
      <c r="BB50711" s="26">
        <v>2.8709317797987564</v>
      </c>
      <c r="BC50711" s="26">
        <v>429.12192088668388</v>
      </c>
      <c r="BD50711" s="26">
        <v>0</v>
      </c>
      <c r="BE50711" s="26">
        <v>429.12192088668382</v>
      </c>
      <c r="BF50711" s="26">
        <v>5.6843418860808015E-14</v>
      </c>
      <c r="BG50711" s="14">
        <v>1473</v>
      </c>
      <c r="BH50711" s="14">
        <v>0</v>
      </c>
      <c r="BI50711" s="27">
        <v>0.64226121468105979</v>
      </c>
    </row>
    <row r="50712" spans="1:62" x14ac:dyDescent="0.25">
      <c r="A50712" t="s">
        <v>80</v>
      </c>
      <c r="B50712" s="2">
        <v>44299.25</v>
      </c>
      <c r="C50712" s="1">
        <v>44298</v>
      </c>
      <c r="D50712">
        <v>23</v>
      </c>
      <c r="E50712" s="2">
        <v>44298.958333333336</v>
      </c>
      <c r="F50712" s="8" t="s">
        <v>388</v>
      </c>
      <c r="G50712" s="10" t="s">
        <v>389</v>
      </c>
      <c r="J50712" s="14">
        <v>1451</v>
      </c>
      <c r="K50712" s="14">
        <v>1451</v>
      </c>
      <c r="P50712" s="14">
        <v>1451</v>
      </c>
      <c r="Q50712" s="14">
        <v>1451</v>
      </c>
      <c r="R50712" s="14">
        <v>0</v>
      </c>
      <c r="S50712" s="14">
        <v>1007</v>
      </c>
      <c r="W50712" s="14">
        <v>-1</v>
      </c>
      <c r="X50712" s="14">
        <v>445</v>
      </c>
      <c r="AJ50712" s="14">
        <v>0</v>
      </c>
      <c r="AK50712" s="14">
        <v>1007</v>
      </c>
      <c r="AO50712" s="14">
        <v>-1</v>
      </c>
      <c r="AP50712" s="14">
        <v>445</v>
      </c>
      <c r="AS50712" s="14">
        <v>777</v>
      </c>
      <c r="AT50712" s="14">
        <v>445</v>
      </c>
      <c r="AU50712" s="14">
        <v>229</v>
      </c>
      <c r="AV50712" s="25">
        <v>2.2171874385137476</v>
      </c>
      <c r="AW50712" s="25">
        <v>0.90217523525989274</v>
      </c>
      <c r="AX50712" s="25">
        <v>2.2307964986705202</v>
      </c>
      <c r="AY50712" s="26">
        <v>0</v>
      </c>
      <c r="AZ50712" s="26">
        <v>412.08483181079373</v>
      </c>
      <c r="BB50712" s="26">
        <v>2.9641871044325914</v>
      </c>
      <c r="BC50712" s="26">
        <v>415.04901891522633</v>
      </c>
      <c r="BD50712" s="26">
        <v>0</v>
      </c>
      <c r="BE50712" s="26">
        <v>414.76317248346652</v>
      </c>
      <c r="BF50712" s="26">
        <v>0.28584643175980773</v>
      </c>
      <c r="BG50712" s="14">
        <v>1452</v>
      </c>
      <c r="BH50712" s="14">
        <v>1</v>
      </c>
      <c r="BI50712" s="27">
        <v>0.63018276038628529</v>
      </c>
      <c r="BJ50712" s="27">
        <v>0.63018276038630738</v>
      </c>
    </row>
    <row r="50713" spans="1:62" x14ac:dyDescent="0.25">
      <c r="A50713" t="s">
        <v>80</v>
      </c>
      <c r="B50713" s="2">
        <v>44299.291666666664</v>
      </c>
      <c r="C50713" s="1">
        <v>44298</v>
      </c>
      <c r="D50713">
        <v>24</v>
      </c>
      <c r="E50713" s="2">
        <v>44299</v>
      </c>
      <c r="F50713" s="8" t="s">
        <v>388</v>
      </c>
      <c r="G50713" s="10" t="s">
        <v>389</v>
      </c>
      <c r="J50713" s="14">
        <v>1374</v>
      </c>
      <c r="K50713" s="14">
        <v>1374</v>
      </c>
      <c r="P50713" s="14">
        <v>1374</v>
      </c>
      <c r="Q50713" s="14">
        <v>1374</v>
      </c>
      <c r="R50713" s="14">
        <v>0</v>
      </c>
      <c r="S50713" s="14">
        <v>967</v>
      </c>
      <c r="W50713" s="14">
        <v>0</v>
      </c>
      <c r="X50713" s="14">
        <v>407</v>
      </c>
      <c r="AJ50713" s="14">
        <v>0</v>
      </c>
      <c r="AK50713" s="14">
        <v>967</v>
      </c>
      <c r="AO50713" s="14">
        <v>0</v>
      </c>
      <c r="AP50713" s="14">
        <v>407</v>
      </c>
      <c r="AS50713" s="14">
        <v>740</v>
      </c>
      <c r="AT50713" s="14">
        <v>407</v>
      </c>
      <c r="AU50713" s="14">
        <v>227</v>
      </c>
      <c r="AV50713" s="25">
        <v>2.218136051646272</v>
      </c>
      <c r="AW50713" s="25">
        <v>0.90208779551754747</v>
      </c>
      <c r="AX50713" s="25">
        <v>2.2309798234871194</v>
      </c>
      <c r="AY50713" s="26">
        <v>0</v>
      </c>
      <c r="AZ50713" s="26">
        <v>395.67766701992559</v>
      </c>
      <c r="BB50713" s="26">
        <v>2.7110655089978968</v>
      </c>
      <c r="BC50713" s="26">
        <v>398.38873252892347</v>
      </c>
      <c r="BD50713" s="26">
        <v>0</v>
      </c>
      <c r="BE50713" s="26">
        <v>398.38873252892347</v>
      </c>
      <c r="BF50713" s="26">
        <v>0</v>
      </c>
      <c r="BG50713" s="14">
        <v>1374</v>
      </c>
      <c r="BH50713" s="14">
        <v>0</v>
      </c>
      <c r="BI50713" s="27">
        <v>0.63922544942351911</v>
      </c>
    </row>
    <row r="50714" spans="1:62" x14ac:dyDescent="0.25">
      <c r="A50714" t="s">
        <v>80</v>
      </c>
      <c r="B50714" s="2">
        <v>44299.333333333336</v>
      </c>
      <c r="C50714" s="1">
        <v>44299</v>
      </c>
      <c r="D50714">
        <v>1</v>
      </c>
      <c r="E50714" s="2">
        <v>44299.041666666664</v>
      </c>
      <c r="F50714" s="8" t="s">
        <v>388</v>
      </c>
      <c r="G50714" s="10" t="s">
        <v>389</v>
      </c>
      <c r="J50714" s="14">
        <v>1386</v>
      </c>
      <c r="K50714" s="14">
        <v>1386</v>
      </c>
      <c r="P50714" s="14">
        <v>1386</v>
      </c>
      <c r="Q50714" s="14">
        <v>1386</v>
      </c>
      <c r="R50714" s="14">
        <v>0</v>
      </c>
      <c r="S50714" s="14">
        <v>1055</v>
      </c>
      <c r="W50714" s="14">
        <v>-1</v>
      </c>
      <c r="X50714" s="14">
        <v>332</v>
      </c>
      <c r="AJ50714" s="14">
        <v>0</v>
      </c>
      <c r="AK50714" s="14">
        <v>1055</v>
      </c>
      <c r="AO50714" s="14">
        <v>-1</v>
      </c>
      <c r="AP50714" s="14">
        <v>332</v>
      </c>
      <c r="AS50714" s="14">
        <v>826</v>
      </c>
      <c r="AT50714" s="14">
        <v>332</v>
      </c>
      <c r="AU50714" s="14">
        <v>228</v>
      </c>
      <c r="AV50714" s="25">
        <v>2.2197233801675749</v>
      </c>
      <c r="AW50714" s="25">
        <v>0.90287284956277314</v>
      </c>
      <c r="AX50714" s="25">
        <v>2.2322598624513894</v>
      </c>
      <c r="AY50714" s="26">
        <v>0</v>
      </c>
      <c r="AZ50714" s="26">
        <v>432.06124243122429</v>
      </c>
      <c r="BB50714" s="26">
        <v>2.2114834127452143</v>
      </c>
      <c r="BC50714" s="26">
        <v>434.27272584396951</v>
      </c>
      <c r="BD50714" s="26">
        <v>0</v>
      </c>
      <c r="BE50714" s="26">
        <v>433.9596236623949</v>
      </c>
      <c r="BF50714" s="26">
        <v>0.31310218157460667</v>
      </c>
      <c r="BG50714" s="14">
        <v>1387</v>
      </c>
      <c r="BH50714" s="14">
        <v>1</v>
      </c>
      <c r="BI50714" s="27">
        <v>0.69027133154299347</v>
      </c>
      <c r="BJ50714" s="27">
        <v>0.69027133154300935</v>
      </c>
    </row>
    <row r="50715" spans="1:62" x14ac:dyDescent="0.25">
      <c r="A50715" t="s">
        <v>80</v>
      </c>
      <c r="B50715" s="2">
        <v>44299.375</v>
      </c>
      <c r="C50715" s="1">
        <v>44299</v>
      </c>
      <c r="D50715">
        <v>2</v>
      </c>
      <c r="E50715" s="2">
        <v>44299.083333333336</v>
      </c>
      <c r="F50715" s="8" t="s">
        <v>388</v>
      </c>
      <c r="G50715" s="10" t="s">
        <v>389</v>
      </c>
      <c r="J50715" s="14">
        <v>1301</v>
      </c>
      <c r="K50715" s="14">
        <v>1301</v>
      </c>
      <c r="P50715" s="14">
        <v>1301</v>
      </c>
      <c r="Q50715" s="14">
        <v>1301</v>
      </c>
      <c r="R50715" s="14">
        <v>0</v>
      </c>
      <c r="S50715" s="14">
        <v>1058</v>
      </c>
      <c r="W50715" s="14">
        <v>0</v>
      </c>
      <c r="X50715" s="14">
        <v>243</v>
      </c>
      <c r="AJ50715" s="14">
        <v>0</v>
      </c>
      <c r="AK50715" s="14">
        <v>1058</v>
      </c>
      <c r="AO50715" s="14">
        <v>0</v>
      </c>
      <c r="AP50715" s="14">
        <v>243</v>
      </c>
      <c r="AS50715" s="14">
        <v>833</v>
      </c>
      <c r="AT50715" s="14">
        <v>243</v>
      </c>
      <c r="AU50715" s="14">
        <v>225</v>
      </c>
      <c r="AV50715" s="25">
        <v>2.2213677136031111</v>
      </c>
      <c r="AW50715" s="25">
        <v>0.90265948436763255</v>
      </c>
      <c r="AX50715" s="25">
        <v>2.2334002155241541</v>
      </c>
      <c r="AY50715" s="26">
        <v>0</v>
      </c>
      <c r="AZ50715" s="26">
        <v>433.18745836514012</v>
      </c>
      <c r="BB50715" s="26">
        <v>1.6186459918586966</v>
      </c>
      <c r="BC50715" s="26">
        <v>434.80610435699879</v>
      </c>
      <c r="BD50715" s="26">
        <v>0</v>
      </c>
      <c r="BE50715" s="26">
        <v>434.80610435699879</v>
      </c>
      <c r="BF50715" s="26">
        <v>0</v>
      </c>
      <c r="BG50715" s="14">
        <v>1301</v>
      </c>
      <c r="BH50715" s="14">
        <v>0</v>
      </c>
      <c r="BI50715" s="27">
        <v>0.7368041766237714</v>
      </c>
    </row>
    <row r="50716" spans="1:62" x14ac:dyDescent="0.25">
      <c r="A50716" t="s">
        <v>80</v>
      </c>
      <c r="B50716" s="2">
        <v>44299.416666666664</v>
      </c>
      <c r="C50716" s="1">
        <v>44299</v>
      </c>
      <c r="D50716">
        <v>3</v>
      </c>
      <c r="E50716" s="2">
        <v>44299.125</v>
      </c>
      <c r="F50716" s="8" t="s">
        <v>388</v>
      </c>
      <c r="G50716" s="10" t="s">
        <v>389</v>
      </c>
      <c r="J50716" s="14">
        <v>1216</v>
      </c>
      <c r="K50716" s="14">
        <v>1216</v>
      </c>
      <c r="P50716" s="14">
        <v>1216</v>
      </c>
      <c r="Q50716" s="14">
        <v>1216</v>
      </c>
      <c r="R50716" s="14">
        <v>0</v>
      </c>
      <c r="S50716" s="14">
        <v>1054</v>
      </c>
      <c r="W50716" s="14">
        <v>-1</v>
      </c>
      <c r="X50716" s="14">
        <v>163</v>
      </c>
      <c r="AJ50716" s="14">
        <v>0</v>
      </c>
      <c r="AK50716" s="14">
        <v>1054</v>
      </c>
      <c r="AO50716" s="14">
        <v>-1</v>
      </c>
      <c r="AP50716" s="14">
        <v>163</v>
      </c>
      <c r="AS50716" s="14">
        <v>834</v>
      </c>
      <c r="AT50716" s="14">
        <v>163</v>
      </c>
      <c r="AU50716" s="14">
        <v>219</v>
      </c>
      <c r="AV50716" s="25">
        <v>2.223028484784265</v>
      </c>
      <c r="AW50716" s="25">
        <v>0.90283235695719422</v>
      </c>
      <c r="AX50716" s="25">
        <v>2.2342139700376227</v>
      </c>
      <c r="AY50716" s="26">
        <v>0</v>
      </c>
      <c r="AZ50716" s="26">
        <v>431.63234672319163</v>
      </c>
      <c r="BB50716" s="26">
        <v>1.0857584225224994</v>
      </c>
      <c r="BC50716" s="26">
        <v>432.71810514571411</v>
      </c>
      <c r="BD50716" s="26">
        <v>0</v>
      </c>
      <c r="BE50716" s="26">
        <v>432.36254384321148</v>
      </c>
      <c r="BF50716" s="26">
        <v>0.35556130250262186</v>
      </c>
      <c r="BG50716" s="14">
        <v>1217</v>
      </c>
      <c r="BH50716" s="14">
        <v>1</v>
      </c>
      <c r="BI50716" s="27">
        <v>0.78387755872337239</v>
      </c>
      <c r="BJ50716" s="27">
        <v>0.78387755872333009</v>
      </c>
    </row>
    <row r="50717" spans="1:62" x14ac:dyDescent="0.25">
      <c r="A50717" t="s">
        <v>80</v>
      </c>
      <c r="B50717" s="2">
        <v>44299.458333333336</v>
      </c>
      <c r="C50717" s="1">
        <v>44299</v>
      </c>
      <c r="D50717">
        <v>4</v>
      </c>
      <c r="E50717" s="2">
        <v>44299.166666666664</v>
      </c>
      <c r="F50717" s="8" t="s">
        <v>388</v>
      </c>
      <c r="G50717" s="10" t="s">
        <v>389</v>
      </c>
      <c r="J50717" s="14">
        <v>1157</v>
      </c>
      <c r="K50717" s="14">
        <v>1157</v>
      </c>
      <c r="P50717" s="14">
        <v>1157</v>
      </c>
      <c r="Q50717" s="14">
        <v>1157</v>
      </c>
      <c r="R50717" s="14">
        <v>0</v>
      </c>
      <c r="S50717" s="14">
        <v>1057</v>
      </c>
      <c r="W50717" s="14">
        <v>-1</v>
      </c>
      <c r="X50717" s="14">
        <v>101</v>
      </c>
      <c r="AJ50717" s="14">
        <v>0</v>
      </c>
      <c r="AK50717" s="14">
        <v>1057</v>
      </c>
      <c r="AO50717" s="14">
        <v>-1</v>
      </c>
      <c r="AP50717" s="14">
        <v>101</v>
      </c>
      <c r="AS50717" s="14">
        <v>836</v>
      </c>
      <c r="AT50717" s="14">
        <v>101</v>
      </c>
      <c r="AU50717" s="14">
        <v>220</v>
      </c>
      <c r="AV50717" s="25">
        <v>2.2246916430245065</v>
      </c>
      <c r="AW50717" s="25">
        <v>0.90323222295889749</v>
      </c>
      <c r="AX50717" s="25">
        <v>2.2349635590195653</v>
      </c>
      <c r="AY50717" s="26">
        <v>0</v>
      </c>
      <c r="AZ50717" s="26">
        <v>433.05261662669972</v>
      </c>
      <c r="BB50717" s="26">
        <v>0.67277055628694782</v>
      </c>
      <c r="BC50717" s="26">
        <v>433.72538718298665</v>
      </c>
      <c r="BD50717" s="26">
        <v>0</v>
      </c>
      <c r="BE50717" s="26">
        <v>433.35084021650744</v>
      </c>
      <c r="BF50717" s="26">
        <v>0.37454696647921537</v>
      </c>
      <c r="BG50717" s="14">
        <v>1158</v>
      </c>
      <c r="BH50717" s="14">
        <v>1</v>
      </c>
      <c r="BI50717" s="27">
        <v>0.82573373323951293</v>
      </c>
      <c r="BJ50717" s="27">
        <v>0.8257337332394078</v>
      </c>
    </row>
    <row r="50718" spans="1:62" x14ac:dyDescent="0.25">
      <c r="A50718" t="s">
        <v>80</v>
      </c>
      <c r="B50718" s="2">
        <v>44299.5</v>
      </c>
      <c r="C50718" s="1">
        <v>44299</v>
      </c>
      <c r="D50718">
        <v>5</v>
      </c>
      <c r="E50718" s="2">
        <v>44299.208333333336</v>
      </c>
      <c r="F50718" s="8" t="s">
        <v>388</v>
      </c>
      <c r="G50718" s="10" t="s">
        <v>389</v>
      </c>
      <c r="J50718" s="14">
        <v>1197</v>
      </c>
      <c r="K50718" s="14">
        <v>1197</v>
      </c>
      <c r="P50718" s="14">
        <v>1197</v>
      </c>
      <c r="Q50718" s="14">
        <v>1197</v>
      </c>
      <c r="R50718" s="14">
        <v>0</v>
      </c>
      <c r="S50718" s="14">
        <v>1059</v>
      </c>
      <c r="W50718" s="14">
        <v>0</v>
      </c>
      <c r="X50718" s="14">
        <v>138</v>
      </c>
      <c r="AJ50718" s="14">
        <v>0</v>
      </c>
      <c r="AK50718" s="14">
        <v>1059</v>
      </c>
      <c r="AO50718" s="14">
        <v>0</v>
      </c>
      <c r="AP50718" s="14">
        <v>138</v>
      </c>
      <c r="AS50718" s="14">
        <v>835</v>
      </c>
      <c r="AT50718" s="14">
        <v>138</v>
      </c>
      <c r="AU50718" s="14">
        <v>224</v>
      </c>
      <c r="AV50718" s="25">
        <v>2.2249179101411283</v>
      </c>
      <c r="AW50718" s="25">
        <v>0.90239515836885653</v>
      </c>
      <c r="AX50718" s="25">
        <v>2.2333103599949142</v>
      </c>
      <c r="AY50718" s="26">
        <v>0</v>
      </c>
      <c r="AZ50718" s="26">
        <v>433.46992802052921</v>
      </c>
      <c r="BB50718" s="26">
        <v>0.91923105710493902</v>
      </c>
      <c r="BC50718" s="26">
        <v>434.38915907763413</v>
      </c>
      <c r="BD50718" s="26">
        <v>0</v>
      </c>
      <c r="BE50718" s="26">
        <v>434.38915907763413</v>
      </c>
      <c r="BF50718" s="26">
        <v>0</v>
      </c>
      <c r="BG50718" s="14">
        <v>1197</v>
      </c>
      <c r="BH50718" s="14">
        <v>0</v>
      </c>
      <c r="BI50718" s="27">
        <v>0.80005265487529975</v>
      </c>
    </row>
    <row r="50719" spans="1:62" x14ac:dyDescent="0.25">
      <c r="A50719" t="s">
        <v>80</v>
      </c>
      <c r="B50719" s="2">
        <v>44299.541666666664</v>
      </c>
      <c r="C50719" s="1">
        <v>44299</v>
      </c>
      <c r="D50719">
        <v>6</v>
      </c>
      <c r="E50719" s="2">
        <v>44299.25</v>
      </c>
      <c r="F50719" s="8" t="s">
        <v>388</v>
      </c>
      <c r="G50719" s="10" t="s">
        <v>389</v>
      </c>
      <c r="J50719" s="14">
        <v>1255</v>
      </c>
      <c r="K50719" s="14">
        <v>1255</v>
      </c>
      <c r="P50719" s="14">
        <v>1255</v>
      </c>
      <c r="Q50719" s="14">
        <v>1255</v>
      </c>
      <c r="R50719" s="14">
        <v>0</v>
      </c>
      <c r="S50719" s="14">
        <v>1059</v>
      </c>
      <c r="W50719" s="14">
        <v>-1</v>
      </c>
      <c r="X50719" s="14">
        <v>197</v>
      </c>
      <c r="AJ50719" s="14">
        <v>0</v>
      </c>
      <c r="AK50719" s="14">
        <v>1059</v>
      </c>
      <c r="AO50719" s="14">
        <v>-1</v>
      </c>
      <c r="AP50719" s="14">
        <v>197</v>
      </c>
      <c r="AS50719" s="14">
        <v>834</v>
      </c>
      <c r="AT50719" s="14">
        <v>197</v>
      </c>
      <c r="AU50719" s="14">
        <v>224</v>
      </c>
      <c r="AV50719" s="25">
        <v>2.2222007712368508</v>
      </c>
      <c r="AW50719" s="25">
        <v>0.90093213636386571</v>
      </c>
      <c r="AX50719" s="25">
        <v>2.2200001217843002</v>
      </c>
      <c r="AY50719" s="26">
        <v>0</v>
      </c>
      <c r="AZ50719" s="26">
        <v>432.76715824465612</v>
      </c>
      <c r="BB50719" s="26">
        <v>1.3122356394903831</v>
      </c>
      <c r="BC50719" s="26">
        <v>434.0793938841465</v>
      </c>
      <c r="BD50719" s="26">
        <v>0</v>
      </c>
      <c r="BE50719" s="26">
        <v>433.73378927118137</v>
      </c>
      <c r="BF50719" s="26">
        <v>0.34560461296513267</v>
      </c>
      <c r="BG50719" s="14">
        <v>1256</v>
      </c>
      <c r="BH50719" s="14">
        <v>1</v>
      </c>
      <c r="BI50719" s="27">
        <v>0.76192684183508519</v>
      </c>
      <c r="BJ50719" s="27">
        <v>0.76192684183519077</v>
      </c>
    </row>
    <row r="50720" spans="1:62" x14ac:dyDescent="0.25">
      <c r="A50720" t="s">
        <v>80</v>
      </c>
      <c r="B50720" s="2">
        <v>44299.583333333336</v>
      </c>
      <c r="C50720" s="1">
        <v>44299</v>
      </c>
      <c r="D50720">
        <v>7</v>
      </c>
      <c r="E50720" s="2">
        <v>44299.291666666664</v>
      </c>
      <c r="F50720" s="8" t="s">
        <v>388</v>
      </c>
      <c r="G50720" s="10" t="s">
        <v>389</v>
      </c>
      <c r="J50720" s="14">
        <v>1211</v>
      </c>
      <c r="K50720" s="14">
        <v>1211</v>
      </c>
      <c r="P50720" s="14">
        <v>1211</v>
      </c>
      <c r="Q50720" s="14">
        <v>1211</v>
      </c>
      <c r="R50720" s="14">
        <v>0</v>
      </c>
      <c r="S50720" s="14">
        <v>1040</v>
      </c>
      <c r="W50720" s="14">
        <v>17</v>
      </c>
      <c r="X50720" s="14">
        <v>154</v>
      </c>
      <c r="AJ50720" s="14">
        <v>0</v>
      </c>
      <c r="AK50720" s="14">
        <v>1040</v>
      </c>
      <c r="AO50720" s="14">
        <v>17</v>
      </c>
      <c r="AP50720" s="14">
        <v>154</v>
      </c>
      <c r="AS50720" s="14">
        <v>814</v>
      </c>
      <c r="AT50720" s="14">
        <v>154</v>
      </c>
      <c r="AU50720" s="14">
        <v>243</v>
      </c>
      <c r="AV50720" s="25">
        <v>2.2187950677306878</v>
      </c>
      <c r="AW50720" s="25">
        <v>0.8992479220270102</v>
      </c>
      <c r="AX50720" s="25">
        <v>2.2100941150554929</v>
      </c>
      <c r="AY50720" s="26">
        <v>0</v>
      </c>
      <c r="AZ50720" s="26">
        <v>424.20818050643226</v>
      </c>
      <c r="BB50720" s="26">
        <v>1.1390471794561199</v>
      </c>
      <c r="BC50720" s="26">
        <v>425.34722768588836</v>
      </c>
      <c r="BD50720" s="26">
        <v>0</v>
      </c>
      <c r="BE50720" s="26">
        <v>425.3472276858883</v>
      </c>
      <c r="BF50720" s="26">
        <v>5.6843418860808015E-14</v>
      </c>
      <c r="BG50720" s="14">
        <v>1211</v>
      </c>
      <c r="BH50720" s="14">
        <v>0</v>
      </c>
      <c r="BI50720" s="27">
        <v>0.7743426962021992</v>
      </c>
    </row>
    <row r="50721" spans="1:62" x14ac:dyDescent="0.25">
      <c r="A50721" t="s">
        <v>80</v>
      </c>
      <c r="B50721" s="2">
        <v>44299.625</v>
      </c>
      <c r="C50721" s="1">
        <v>44299</v>
      </c>
      <c r="D50721">
        <v>8</v>
      </c>
      <c r="E50721" s="2">
        <v>44299.333333333336</v>
      </c>
      <c r="F50721" s="8" t="s">
        <v>388</v>
      </c>
      <c r="G50721" s="10" t="s">
        <v>389</v>
      </c>
      <c r="J50721" s="14">
        <v>1357</v>
      </c>
      <c r="K50721" s="14">
        <v>1357</v>
      </c>
      <c r="P50721" s="14">
        <v>1357</v>
      </c>
      <c r="Q50721" s="14">
        <v>1357</v>
      </c>
      <c r="R50721" s="14">
        <v>0</v>
      </c>
      <c r="S50721" s="14">
        <v>1036</v>
      </c>
      <c r="W50721" s="14">
        <v>86</v>
      </c>
      <c r="X50721" s="14">
        <v>235</v>
      </c>
      <c r="AJ50721" s="14">
        <v>0</v>
      </c>
      <c r="AK50721" s="14">
        <v>1036</v>
      </c>
      <c r="AO50721" s="14">
        <v>86</v>
      </c>
      <c r="AP50721" s="14">
        <v>235</v>
      </c>
      <c r="AS50721" s="14">
        <v>830</v>
      </c>
      <c r="AT50721" s="14">
        <v>235</v>
      </c>
      <c r="AU50721" s="14">
        <v>292</v>
      </c>
      <c r="AV50721" s="25">
        <v>2.2182815068023132</v>
      </c>
      <c r="AW50721" s="25">
        <v>0.90013236614799219</v>
      </c>
      <c r="AX50721" s="25">
        <v>2.2409155574047448</v>
      </c>
      <c r="AY50721" s="26">
        <v>0</v>
      </c>
      <c r="AZ50721" s="26">
        <v>422.99223055643148</v>
      </c>
      <c r="BB50721" s="26">
        <v>2.1382113719614879</v>
      </c>
      <c r="BC50721" s="26">
        <v>425.13044192839294</v>
      </c>
      <c r="BD50721" s="26">
        <v>0</v>
      </c>
      <c r="BE50721" s="26">
        <v>425.13044192839288</v>
      </c>
      <c r="BF50721" s="26">
        <v>5.6843418860808015E-14</v>
      </c>
      <c r="BG50721" s="14">
        <v>1357</v>
      </c>
      <c r="BH50721" s="14">
        <v>0</v>
      </c>
      <c r="BI50721" s="27">
        <v>0.69067875820499158</v>
      </c>
    </row>
    <row r="50722" spans="1:62" x14ac:dyDescent="0.25">
      <c r="A50722" t="s">
        <v>80</v>
      </c>
      <c r="B50722" s="2">
        <v>44299.666666666664</v>
      </c>
      <c r="C50722" s="1">
        <v>44299</v>
      </c>
      <c r="D50722">
        <v>9</v>
      </c>
      <c r="E50722" s="2">
        <v>44299.375</v>
      </c>
      <c r="F50722" s="8" t="s">
        <v>388</v>
      </c>
      <c r="G50722" s="10" t="s">
        <v>389</v>
      </c>
      <c r="J50722" s="14">
        <v>1434</v>
      </c>
      <c r="K50722" s="14">
        <v>1434</v>
      </c>
      <c r="P50722" s="14">
        <v>1434</v>
      </c>
      <c r="Q50722" s="14">
        <v>1434</v>
      </c>
      <c r="R50722" s="14">
        <v>0</v>
      </c>
      <c r="S50722" s="14">
        <v>965</v>
      </c>
      <c r="W50722" s="14">
        <v>142</v>
      </c>
      <c r="X50722" s="14">
        <v>327</v>
      </c>
      <c r="AJ50722" s="14">
        <v>0</v>
      </c>
      <c r="AK50722" s="14">
        <v>965</v>
      </c>
      <c r="AO50722" s="14">
        <v>142</v>
      </c>
      <c r="AP50722" s="14">
        <v>327</v>
      </c>
      <c r="AS50722" s="14">
        <v>808</v>
      </c>
      <c r="AT50722" s="14">
        <v>327</v>
      </c>
      <c r="AU50722" s="14">
        <v>299</v>
      </c>
      <c r="AV50722" s="25">
        <v>2.2181489822855562</v>
      </c>
      <c r="AW50722" s="25">
        <v>0.89944354526373549</v>
      </c>
      <c r="AX50722" s="25">
        <v>2.2183855561748427</v>
      </c>
      <c r="AY50722" s="26">
        <v>0</v>
      </c>
      <c r="AZ50722" s="26">
        <v>393.70187205935935</v>
      </c>
      <c r="BB50722" s="26">
        <v>3.1240533752334514</v>
      </c>
      <c r="BC50722" s="26">
        <v>396.82592543459282</v>
      </c>
      <c r="BD50722" s="26">
        <v>0</v>
      </c>
      <c r="BE50722" s="26">
        <v>396.82592543459282</v>
      </c>
      <c r="BF50722" s="26">
        <v>0</v>
      </c>
      <c r="BG50722" s="14">
        <v>1434</v>
      </c>
      <c r="BH50722" s="14">
        <v>0</v>
      </c>
      <c r="BI50722" s="27">
        <v>0.61007696773473641</v>
      </c>
    </row>
    <row r="50723" spans="1:62" x14ac:dyDescent="0.25">
      <c r="A50723" t="s">
        <v>80</v>
      </c>
      <c r="B50723" s="2">
        <v>44299.708333333336</v>
      </c>
      <c r="C50723" s="1">
        <v>44299</v>
      </c>
      <c r="D50723">
        <v>10</v>
      </c>
      <c r="E50723" s="2">
        <v>44299.416666666664</v>
      </c>
      <c r="F50723" s="8" t="s">
        <v>388</v>
      </c>
      <c r="G50723" s="10" t="s">
        <v>389</v>
      </c>
      <c r="J50723" s="14">
        <v>1376</v>
      </c>
      <c r="K50723" s="14">
        <v>1376</v>
      </c>
      <c r="P50723" s="14">
        <v>1376</v>
      </c>
      <c r="Q50723" s="14">
        <v>1376</v>
      </c>
      <c r="R50723" s="14">
        <v>0</v>
      </c>
      <c r="S50723" s="14">
        <v>958</v>
      </c>
      <c r="W50723" s="14">
        <v>148</v>
      </c>
      <c r="X50723" s="14">
        <v>270</v>
      </c>
      <c r="AJ50723" s="14">
        <v>0</v>
      </c>
      <c r="AK50723" s="14">
        <v>958</v>
      </c>
      <c r="AO50723" s="14">
        <v>148</v>
      </c>
      <c r="AP50723" s="14">
        <v>270</v>
      </c>
      <c r="AS50723" s="14">
        <v>804</v>
      </c>
      <c r="AT50723" s="14">
        <v>270</v>
      </c>
      <c r="AU50723" s="14">
        <v>302</v>
      </c>
      <c r="AV50723" s="25">
        <v>2.2172075677929532</v>
      </c>
      <c r="AW50723" s="25">
        <v>0.89898515553084191</v>
      </c>
      <c r="AX50723" s="25">
        <v>2.2218660271109285</v>
      </c>
      <c r="AY50723" s="26">
        <v>0</v>
      </c>
      <c r="AZ50723" s="26">
        <v>390.64681396274483</v>
      </c>
      <c r="BB50723" s="26">
        <v>2.7843375497816241</v>
      </c>
      <c r="BC50723" s="26">
        <v>393.43115151252647</v>
      </c>
      <c r="BD50723" s="26">
        <v>0</v>
      </c>
      <c r="BE50723" s="26">
        <v>393.43115151252647</v>
      </c>
      <c r="BF50723" s="26">
        <v>0</v>
      </c>
      <c r="BG50723" s="14">
        <v>1376</v>
      </c>
      <c r="BH50723" s="14">
        <v>0</v>
      </c>
      <c r="BI50723" s="27">
        <v>0.63035333230199564</v>
      </c>
    </row>
    <row r="50724" spans="1:62" x14ac:dyDescent="0.25">
      <c r="A50724" t="s">
        <v>80</v>
      </c>
      <c r="B50724" s="2">
        <v>44299.75</v>
      </c>
      <c r="C50724" s="1">
        <v>44299</v>
      </c>
      <c r="D50724">
        <v>11</v>
      </c>
      <c r="E50724" s="2">
        <v>44299.458333333336</v>
      </c>
      <c r="F50724" s="8" t="s">
        <v>388</v>
      </c>
      <c r="G50724" s="10" t="s">
        <v>389</v>
      </c>
      <c r="J50724" s="14">
        <v>1278</v>
      </c>
      <c r="K50724" s="14">
        <v>1278</v>
      </c>
      <c r="P50724" s="14">
        <v>1278</v>
      </c>
      <c r="Q50724" s="14">
        <v>1278</v>
      </c>
      <c r="R50724" s="14">
        <v>0</v>
      </c>
      <c r="S50724" s="14">
        <v>957</v>
      </c>
      <c r="W50724" s="14">
        <v>147</v>
      </c>
      <c r="X50724" s="14">
        <v>174</v>
      </c>
      <c r="AJ50724" s="14">
        <v>0</v>
      </c>
      <c r="AK50724" s="14">
        <v>957</v>
      </c>
      <c r="AO50724" s="14">
        <v>147</v>
      </c>
      <c r="AP50724" s="14">
        <v>174</v>
      </c>
      <c r="AS50724" s="14">
        <v>802</v>
      </c>
      <c r="AT50724" s="14">
        <v>174</v>
      </c>
      <c r="AU50724" s="14">
        <v>302</v>
      </c>
      <c r="AV50724" s="25">
        <v>2.2163983110797996</v>
      </c>
      <c r="AW50724" s="25">
        <v>0.89948437314742624</v>
      </c>
      <c r="AX50724" s="25">
        <v>2.2208703622507273</v>
      </c>
      <c r="AY50724" s="26">
        <v>0</v>
      </c>
      <c r="AZ50724" s="26">
        <v>390.45574525409688</v>
      </c>
      <c r="BB50724" s="26">
        <v>2.138211371961487</v>
      </c>
      <c r="BC50724" s="26">
        <v>392.59395662605834</v>
      </c>
      <c r="BD50724" s="26">
        <v>0</v>
      </c>
      <c r="BE50724" s="26">
        <v>392.59395662605829</v>
      </c>
      <c r="BF50724" s="26">
        <v>5.6843418860808015E-14</v>
      </c>
      <c r="BG50724" s="14">
        <v>1278</v>
      </c>
      <c r="BH50724" s="14">
        <v>0</v>
      </c>
      <c r="BI50724" s="27">
        <v>0.6772460787612995</v>
      </c>
    </row>
    <row r="50725" spans="1:62" x14ac:dyDescent="0.25">
      <c r="A50725" t="s">
        <v>80</v>
      </c>
      <c r="B50725" s="2">
        <v>44299.791666666664</v>
      </c>
      <c r="C50725" s="1">
        <v>44299</v>
      </c>
      <c r="D50725">
        <v>12</v>
      </c>
      <c r="E50725" s="2">
        <v>44299.5</v>
      </c>
      <c r="F50725" s="8" t="s">
        <v>388</v>
      </c>
      <c r="G50725" s="10" t="s">
        <v>389</v>
      </c>
      <c r="J50725" s="14">
        <v>1251</v>
      </c>
      <c r="K50725" s="14">
        <v>1251</v>
      </c>
      <c r="P50725" s="14">
        <v>1251</v>
      </c>
      <c r="Q50725" s="14">
        <v>1251</v>
      </c>
      <c r="R50725" s="14">
        <v>0</v>
      </c>
      <c r="S50725" s="14">
        <v>964</v>
      </c>
      <c r="W50725" s="14">
        <v>147</v>
      </c>
      <c r="X50725" s="14">
        <v>140</v>
      </c>
      <c r="AJ50725" s="14">
        <v>0</v>
      </c>
      <c r="AK50725" s="14">
        <v>964</v>
      </c>
      <c r="AO50725" s="14">
        <v>147</v>
      </c>
      <c r="AP50725" s="14">
        <v>140</v>
      </c>
      <c r="AS50725" s="14">
        <v>799</v>
      </c>
      <c r="AT50725" s="14">
        <v>140</v>
      </c>
      <c r="AU50725" s="14">
        <v>312</v>
      </c>
      <c r="AV50725" s="25">
        <v>2.2170544093527775</v>
      </c>
      <c r="AW50725" s="25">
        <v>0.90007949366171924</v>
      </c>
      <c r="AX50725" s="25">
        <v>2.2145777695502424</v>
      </c>
      <c r="AY50725" s="26">
        <v>0</v>
      </c>
      <c r="AZ50725" s="26">
        <v>393.57196790825509</v>
      </c>
      <c r="BB50725" s="26">
        <v>1.911734154993604</v>
      </c>
      <c r="BC50725" s="26">
        <v>395.4837020632487</v>
      </c>
      <c r="BD50725" s="26">
        <v>0</v>
      </c>
      <c r="BE50725" s="26">
        <v>395.4837020632487</v>
      </c>
      <c r="BF50725" s="26">
        <v>0</v>
      </c>
      <c r="BG50725" s="14">
        <v>1251</v>
      </c>
      <c r="BH50725" s="14">
        <v>0</v>
      </c>
      <c r="BI50725" s="27">
        <v>0.69695545902692191</v>
      </c>
    </row>
    <row r="50726" spans="1:62" x14ac:dyDescent="0.25">
      <c r="A50726" t="s">
        <v>80</v>
      </c>
      <c r="B50726" s="2">
        <v>44299.833333333336</v>
      </c>
      <c r="C50726" s="1">
        <v>44299</v>
      </c>
      <c r="D50726">
        <v>13</v>
      </c>
      <c r="E50726" s="2">
        <v>44299.541666666664</v>
      </c>
      <c r="F50726" s="8" t="s">
        <v>388</v>
      </c>
      <c r="G50726" s="10" t="s">
        <v>389</v>
      </c>
      <c r="J50726" s="14">
        <v>1226</v>
      </c>
      <c r="K50726" s="14">
        <v>1226</v>
      </c>
      <c r="P50726" s="14">
        <v>1226</v>
      </c>
      <c r="Q50726" s="14">
        <v>1226</v>
      </c>
      <c r="R50726" s="14">
        <v>0</v>
      </c>
      <c r="S50726" s="14">
        <v>977</v>
      </c>
      <c r="W50726" s="14">
        <v>147</v>
      </c>
      <c r="X50726" s="14">
        <v>102</v>
      </c>
      <c r="AJ50726" s="14">
        <v>0</v>
      </c>
      <c r="AK50726" s="14">
        <v>977</v>
      </c>
      <c r="AO50726" s="14">
        <v>147</v>
      </c>
      <c r="AP50726" s="14">
        <v>102</v>
      </c>
      <c r="AS50726" s="14">
        <v>798</v>
      </c>
      <c r="AT50726" s="14">
        <v>102</v>
      </c>
      <c r="AU50726" s="14">
        <v>326</v>
      </c>
      <c r="AV50726" s="25">
        <v>2.2176615738500352</v>
      </c>
      <c r="AW50726" s="25">
        <v>0.90017420255393543</v>
      </c>
      <c r="AX50726" s="25">
        <v>2.2257854716079364</v>
      </c>
      <c r="AY50726" s="26">
        <v>0</v>
      </c>
      <c r="AZ50726" s="26">
        <v>398.92144491803344</v>
      </c>
      <c r="BB50726" s="26">
        <v>1.658612559558911</v>
      </c>
      <c r="BC50726" s="26">
        <v>400.58005747759233</v>
      </c>
      <c r="BD50726" s="26">
        <v>0</v>
      </c>
      <c r="BE50726" s="26">
        <v>400.58005747759239</v>
      </c>
      <c r="BF50726" s="26">
        <v>-5.6843418860808015E-14</v>
      </c>
      <c r="BG50726" s="14">
        <v>1226</v>
      </c>
      <c r="BH50726" s="14">
        <v>0</v>
      </c>
      <c r="BI50726" s="27">
        <v>0.72033181591863749</v>
      </c>
    </row>
    <row r="50727" spans="1:62" x14ac:dyDescent="0.25">
      <c r="A50727" t="s">
        <v>80</v>
      </c>
      <c r="B50727" s="2">
        <v>44299.875</v>
      </c>
      <c r="C50727" s="1">
        <v>44299</v>
      </c>
      <c r="D50727">
        <v>14</v>
      </c>
      <c r="E50727" s="2">
        <v>44299.583333333336</v>
      </c>
      <c r="F50727" s="8" t="s">
        <v>388</v>
      </c>
      <c r="G50727" s="10" t="s">
        <v>389</v>
      </c>
      <c r="J50727" s="14">
        <v>1265</v>
      </c>
      <c r="K50727" s="14">
        <v>1265</v>
      </c>
      <c r="P50727" s="14">
        <v>1265</v>
      </c>
      <c r="Q50727" s="14">
        <v>1265</v>
      </c>
      <c r="R50727" s="14">
        <v>0</v>
      </c>
      <c r="S50727" s="14">
        <v>1012</v>
      </c>
      <c r="W50727" s="14">
        <v>146</v>
      </c>
      <c r="X50727" s="14">
        <v>107</v>
      </c>
      <c r="AJ50727" s="14">
        <v>0</v>
      </c>
      <c r="AK50727" s="14">
        <v>1012</v>
      </c>
      <c r="AO50727" s="14">
        <v>146</v>
      </c>
      <c r="AP50727" s="14">
        <v>107</v>
      </c>
      <c r="AS50727" s="14">
        <v>795</v>
      </c>
      <c r="AT50727" s="14">
        <v>107</v>
      </c>
      <c r="AU50727" s="14">
        <v>363</v>
      </c>
      <c r="AV50727" s="25">
        <v>2.2193882072656743</v>
      </c>
      <c r="AW50727" s="25">
        <v>0.90095429855117026</v>
      </c>
      <c r="AX50727" s="25">
        <v>2.2262038423403609</v>
      </c>
      <c r="AY50727" s="26">
        <v>0</v>
      </c>
      <c r="AZ50727" s="26">
        <v>413.57047932695173</v>
      </c>
      <c r="BB50727" s="26">
        <v>1.6852569380257201</v>
      </c>
      <c r="BC50727" s="26">
        <v>415.25573626497743</v>
      </c>
      <c r="BD50727" s="26">
        <v>0</v>
      </c>
      <c r="BE50727" s="26">
        <v>415.25573626497732</v>
      </c>
      <c r="BF50727" s="26">
        <v>1.1368683772161603E-13</v>
      </c>
      <c r="BG50727" s="14">
        <v>1265</v>
      </c>
      <c r="BH50727" s="14">
        <v>0</v>
      </c>
      <c r="BI50727" s="27">
        <v>0.72370047532371107</v>
      </c>
    </row>
    <row r="50728" spans="1:62" x14ac:dyDescent="0.25">
      <c r="A50728" t="s">
        <v>80</v>
      </c>
      <c r="B50728" s="2">
        <v>44299.916666666664</v>
      </c>
      <c r="C50728" s="1">
        <v>44299</v>
      </c>
      <c r="D50728">
        <v>15</v>
      </c>
      <c r="E50728" s="2">
        <v>44299.625</v>
      </c>
      <c r="F50728" s="8" t="s">
        <v>388</v>
      </c>
      <c r="G50728" s="10" t="s">
        <v>389</v>
      </c>
      <c r="J50728" s="14">
        <v>1355</v>
      </c>
      <c r="K50728" s="14">
        <v>1355</v>
      </c>
      <c r="P50728" s="14">
        <v>1355</v>
      </c>
      <c r="Q50728" s="14">
        <v>1355</v>
      </c>
      <c r="R50728" s="14">
        <v>0</v>
      </c>
      <c r="S50728" s="14">
        <v>1022</v>
      </c>
      <c r="W50728" s="14">
        <v>148</v>
      </c>
      <c r="X50728" s="14">
        <v>185</v>
      </c>
      <c r="AJ50728" s="14">
        <v>0</v>
      </c>
      <c r="AK50728" s="14">
        <v>1022</v>
      </c>
      <c r="AO50728" s="14">
        <v>148</v>
      </c>
      <c r="AP50728" s="14">
        <v>185</v>
      </c>
      <c r="AS50728" s="14">
        <v>794</v>
      </c>
      <c r="AT50728" s="14">
        <v>185</v>
      </c>
      <c r="AU50728" s="14">
        <v>376</v>
      </c>
      <c r="AV50728" s="25">
        <v>2.2213306709309717</v>
      </c>
      <c r="AW50728" s="25">
        <v>0.90133701277106426</v>
      </c>
      <c r="AX50728" s="25">
        <v>2.2292730515367247</v>
      </c>
      <c r="AY50728" s="26">
        <v>0</v>
      </c>
      <c r="AZ50728" s="26">
        <v>417.8345597209622</v>
      </c>
      <c r="BB50728" s="26">
        <v>2.218144507361917</v>
      </c>
      <c r="BC50728" s="26">
        <v>420.0527042283241</v>
      </c>
      <c r="BD50728" s="26">
        <v>0</v>
      </c>
      <c r="BE50728" s="26">
        <v>420.0527042283241</v>
      </c>
      <c r="BF50728" s="26">
        <v>0</v>
      </c>
      <c r="BG50728" s="14">
        <v>1355</v>
      </c>
      <c r="BH50728" s="14">
        <v>0</v>
      </c>
      <c r="BI50728" s="27">
        <v>0.68343659984933414</v>
      </c>
    </row>
    <row r="50729" spans="1:62" x14ac:dyDescent="0.25">
      <c r="A50729" t="s">
        <v>80</v>
      </c>
      <c r="B50729" s="2">
        <v>44299.958333333336</v>
      </c>
      <c r="C50729" s="1">
        <v>44299</v>
      </c>
      <c r="D50729">
        <v>16</v>
      </c>
      <c r="E50729" s="2">
        <v>44299.666666666664</v>
      </c>
      <c r="F50729" s="8" t="s">
        <v>388</v>
      </c>
      <c r="G50729" s="10" t="s">
        <v>389</v>
      </c>
      <c r="J50729" s="14">
        <v>1352</v>
      </c>
      <c r="K50729" s="14">
        <v>1352</v>
      </c>
      <c r="P50729" s="14">
        <v>1352</v>
      </c>
      <c r="Q50729" s="14">
        <v>1352</v>
      </c>
      <c r="R50729" s="14">
        <v>0</v>
      </c>
      <c r="S50729" s="14">
        <v>1027</v>
      </c>
      <c r="W50729" s="14">
        <v>134</v>
      </c>
      <c r="X50729" s="14">
        <v>191</v>
      </c>
      <c r="AJ50729" s="14">
        <v>0</v>
      </c>
      <c r="AK50729" s="14">
        <v>1027</v>
      </c>
      <c r="AO50729" s="14">
        <v>134</v>
      </c>
      <c r="AP50729" s="14">
        <v>191</v>
      </c>
      <c r="AS50729" s="14">
        <v>794</v>
      </c>
      <c r="AT50729" s="14">
        <v>191</v>
      </c>
      <c r="AU50729" s="14">
        <v>367</v>
      </c>
      <c r="AV50729" s="25">
        <v>2.2213044794798749</v>
      </c>
      <c r="AW50729" s="25">
        <v>0.90178268816761253</v>
      </c>
      <c r="AX50729" s="25">
        <v>2.2299099022627455</v>
      </c>
      <c r="AY50729" s="26">
        <v>0</v>
      </c>
      <c r="AZ50729" s="26">
        <v>420.08637350116487</v>
      </c>
      <c r="BB50729" s="26">
        <v>2.164855750428297</v>
      </c>
      <c r="BC50729" s="26">
        <v>422.25122925159314</v>
      </c>
      <c r="BD50729" s="26">
        <v>0</v>
      </c>
      <c r="BE50729" s="26">
        <v>422.25122925159309</v>
      </c>
      <c r="BF50729" s="26">
        <v>5.6843418860808015E-14</v>
      </c>
      <c r="BG50729" s="14">
        <v>1352</v>
      </c>
      <c r="BH50729" s="14">
        <v>0</v>
      </c>
      <c r="BI50729" s="27">
        <v>0.68853809543834854</v>
      </c>
    </row>
    <row r="50730" spans="1:62" x14ac:dyDescent="0.25">
      <c r="A50730" t="s">
        <v>80</v>
      </c>
      <c r="B50730" s="2">
        <v>44300</v>
      </c>
      <c r="C50730" s="1">
        <v>44299</v>
      </c>
      <c r="D50730">
        <v>17</v>
      </c>
      <c r="E50730" s="2">
        <v>44299.708333333336</v>
      </c>
      <c r="F50730" s="8" t="s">
        <v>388</v>
      </c>
      <c r="G50730" s="10" t="s">
        <v>389</v>
      </c>
      <c r="J50730" s="14">
        <v>1297</v>
      </c>
      <c r="K50730" s="14">
        <v>1297</v>
      </c>
      <c r="P50730" s="14">
        <v>1297</v>
      </c>
      <c r="Q50730" s="14">
        <v>1297</v>
      </c>
      <c r="R50730" s="14">
        <v>0</v>
      </c>
      <c r="S50730" s="14">
        <v>1026</v>
      </c>
      <c r="W50730" s="14">
        <v>134</v>
      </c>
      <c r="X50730" s="14">
        <v>137</v>
      </c>
      <c r="AJ50730" s="14">
        <v>0</v>
      </c>
      <c r="AK50730" s="14">
        <v>1026</v>
      </c>
      <c r="AO50730" s="14">
        <v>134</v>
      </c>
      <c r="AP50730" s="14">
        <v>137</v>
      </c>
      <c r="AS50730" s="14">
        <v>793</v>
      </c>
      <c r="AT50730" s="14">
        <v>137</v>
      </c>
      <c r="AU50730" s="14">
        <v>367</v>
      </c>
      <c r="AV50730" s="25">
        <v>2.2223998932065179</v>
      </c>
      <c r="AW50730" s="25">
        <v>0.90191800130334543</v>
      </c>
      <c r="AX50730" s="25">
        <v>2.2313786433794527</v>
      </c>
      <c r="AY50730" s="26">
        <v>0</v>
      </c>
      <c r="AZ50730" s="26">
        <v>419.74030415093415</v>
      </c>
      <c r="BB50730" s="26">
        <v>1.8051566411263642</v>
      </c>
      <c r="BC50730" s="26">
        <v>421.54546079206051</v>
      </c>
      <c r="BD50730" s="26">
        <v>0</v>
      </c>
      <c r="BE50730" s="26">
        <v>421.54546079206051</v>
      </c>
      <c r="BF50730" s="26">
        <v>0</v>
      </c>
      <c r="BG50730" s="14">
        <v>1297</v>
      </c>
      <c r="BH50730" s="14">
        <v>0</v>
      </c>
      <c r="BI50730" s="27">
        <v>0.71653627892936966</v>
      </c>
    </row>
    <row r="50731" spans="1:62" x14ac:dyDescent="0.25">
      <c r="A50731" t="s">
        <v>80</v>
      </c>
      <c r="B50731" s="2">
        <v>44300.041666666664</v>
      </c>
      <c r="C50731" s="1">
        <v>44299</v>
      </c>
      <c r="D50731">
        <v>18</v>
      </c>
      <c r="E50731" s="2">
        <v>44299.75</v>
      </c>
      <c r="F50731" s="8" t="s">
        <v>388</v>
      </c>
      <c r="G50731" s="10" t="s">
        <v>389</v>
      </c>
      <c r="J50731" s="14">
        <v>1265</v>
      </c>
      <c r="K50731" s="14">
        <v>1265</v>
      </c>
      <c r="P50731" s="14">
        <v>1265</v>
      </c>
      <c r="Q50731" s="14">
        <v>1265</v>
      </c>
      <c r="R50731" s="14">
        <v>0</v>
      </c>
      <c r="S50731" s="14">
        <v>1028</v>
      </c>
      <c r="W50731" s="14">
        <v>78</v>
      </c>
      <c r="X50731" s="14">
        <v>159</v>
      </c>
      <c r="AJ50731" s="14">
        <v>0</v>
      </c>
      <c r="AK50731" s="14">
        <v>1028</v>
      </c>
      <c r="AO50731" s="14">
        <v>78</v>
      </c>
      <c r="AP50731" s="14">
        <v>159</v>
      </c>
      <c r="AS50731" s="14">
        <v>795</v>
      </c>
      <c r="AT50731" s="14">
        <v>159</v>
      </c>
      <c r="AU50731" s="14">
        <v>311</v>
      </c>
      <c r="AV50731" s="25">
        <v>2.2222268364948476</v>
      </c>
      <c r="AW50731" s="25">
        <v>0.9015696285686956</v>
      </c>
      <c r="AX50731" s="25">
        <v>2.2403560181758508</v>
      </c>
      <c r="AY50731" s="26">
        <v>0</v>
      </c>
      <c r="AZ50731" s="26">
        <v>420.39606742595964</v>
      </c>
      <c r="BB50731" s="26">
        <v>1.5786794241584807</v>
      </c>
      <c r="BC50731" s="26">
        <v>421.97474685011815</v>
      </c>
      <c r="BD50731" s="26">
        <v>0</v>
      </c>
      <c r="BE50731" s="26">
        <v>421.97474685011809</v>
      </c>
      <c r="BF50731" s="26">
        <v>5.6843418860808015E-14</v>
      </c>
      <c r="BG50731" s="14">
        <v>1265</v>
      </c>
      <c r="BH50731" s="14">
        <v>0</v>
      </c>
      <c r="BI50731" s="27">
        <v>0.73541025011913641</v>
      </c>
    </row>
    <row r="50732" spans="1:62" x14ac:dyDescent="0.25">
      <c r="A50732" t="s">
        <v>80</v>
      </c>
      <c r="B50732" s="2">
        <v>44300.083333333336</v>
      </c>
      <c r="C50732" s="1">
        <v>44299</v>
      </c>
      <c r="D50732">
        <v>19</v>
      </c>
      <c r="E50732" s="2">
        <v>44299.791666666664</v>
      </c>
      <c r="F50732" s="8" t="s">
        <v>388</v>
      </c>
      <c r="G50732" s="10" t="s">
        <v>389</v>
      </c>
      <c r="J50732" s="14">
        <v>1284</v>
      </c>
      <c r="K50732" s="14">
        <v>1284</v>
      </c>
      <c r="P50732" s="14">
        <v>1284</v>
      </c>
      <c r="Q50732" s="14">
        <v>1284</v>
      </c>
      <c r="R50732" s="14">
        <v>0</v>
      </c>
      <c r="S50732" s="14">
        <v>1026</v>
      </c>
      <c r="W50732" s="14">
        <v>12</v>
      </c>
      <c r="X50732" s="14">
        <v>246</v>
      </c>
      <c r="AJ50732" s="14">
        <v>0</v>
      </c>
      <c r="AK50732" s="14">
        <v>1026</v>
      </c>
      <c r="AO50732" s="14">
        <v>12</v>
      </c>
      <c r="AP50732" s="14">
        <v>246</v>
      </c>
      <c r="AS50732" s="14">
        <v>795</v>
      </c>
      <c r="AT50732" s="14">
        <v>246</v>
      </c>
      <c r="AU50732" s="14">
        <v>243</v>
      </c>
      <c r="AV50732" s="25">
        <v>2.2207100470212935</v>
      </c>
      <c r="AW50732" s="25">
        <v>0.90015635902358915</v>
      </c>
      <c r="AX50732" s="25">
        <v>2.2297112345888772</v>
      </c>
      <c r="AY50732" s="26">
        <v>0</v>
      </c>
      <c r="AZ50732" s="26">
        <v>418.92045992425113</v>
      </c>
      <c r="BB50732" s="26">
        <v>1.718562411109233</v>
      </c>
      <c r="BC50732" s="26">
        <v>420.63902233536038</v>
      </c>
      <c r="BD50732" s="26">
        <v>0</v>
      </c>
      <c r="BE50732" s="26">
        <v>420.63902233536032</v>
      </c>
      <c r="BF50732" s="26">
        <v>5.6843418860808015E-14</v>
      </c>
      <c r="BG50732" s="14">
        <v>1284</v>
      </c>
      <c r="BH50732" s="14">
        <v>0</v>
      </c>
      <c r="BI50732" s="27">
        <v>0.72223458054593626</v>
      </c>
    </row>
    <row r="50733" spans="1:62" x14ac:dyDescent="0.25">
      <c r="A50733" t="s">
        <v>80</v>
      </c>
      <c r="B50733" s="2">
        <v>44300.125</v>
      </c>
      <c r="C50733" s="1">
        <v>44299</v>
      </c>
      <c r="D50733">
        <v>20</v>
      </c>
      <c r="E50733" s="2">
        <v>44299.833333333336</v>
      </c>
      <c r="F50733" s="8" t="s">
        <v>388</v>
      </c>
      <c r="G50733" s="10" t="s">
        <v>389</v>
      </c>
      <c r="J50733" s="14">
        <v>1378</v>
      </c>
      <c r="K50733" s="14">
        <v>1378</v>
      </c>
      <c r="P50733" s="14">
        <v>1378</v>
      </c>
      <c r="Q50733" s="14">
        <v>1378</v>
      </c>
      <c r="R50733" s="14">
        <v>0</v>
      </c>
      <c r="S50733" s="14">
        <v>1011</v>
      </c>
      <c r="W50733" s="14">
        <v>-1</v>
      </c>
      <c r="X50733" s="14">
        <v>368</v>
      </c>
      <c r="AJ50733" s="14">
        <v>0</v>
      </c>
      <c r="AK50733" s="14">
        <v>1011</v>
      </c>
      <c r="AO50733" s="14">
        <v>-1</v>
      </c>
      <c r="AP50733" s="14">
        <v>368</v>
      </c>
      <c r="AS50733" s="14">
        <v>777</v>
      </c>
      <c r="AT50733" s="14">
        <v>368</v>
      </c>
      <c r="AU50733" s="14">
        <v>233</v>
      </c>
      <c r="AV50733" s="25">
        <v>2.2176542175792293</v>
      </c>
      <c r="AW50733" s="25">
        <v>0.8993223293057736</v>
      </c>
      <c r="AX50733" s="25">
        <v>2.227061663629438</v>
      </c>
      <c r="AY50733" s="26">
        <v>0</v>
      </c>
      <c r="AZ50733" s="26">
        <v>412.41342042081499</v>
      </c>
      <c r="BB50733" s="26">
        <v>2.451282818946503</v>
      </c>
      <c r="BC50733" s="26">
        <v>414.86470323976147</v>
      </c>
      <c r="BD50733" s="26">
        <v>0</v>
      </c>
      <c r="BE50733" s="26">
        <v>414.56385863987765</v>
      </c>
      <c r="BF50733" s="26">
        <v>0.30084459988381695</v>
      </c>
      <c r="BG50733" s="14">
        <v>1379</v>
      </c>
      <c r="BH50733" s="14">
        <v>1</v>
      </c>
      <c r="BI50733" s="27">
        <v>0.6632480217958252</v>
      </c>
      <c r="BJ50733" s="27">
        <v>0.66324802179586051</v>
      </c>
    </row>
    <row r="50734" spans="1:62" x14ac:dyDescent="0.25">
      <c r="A50734" t="s">
        <v>80</v>
      </c>
      <c r="B50734" s="2">
        <v>44300.166666666664</v>
      </c>
      <c r="C50734" s="1">
        <v>44299</v>
      </c>
      <c r="D50734">
        <v>21</v>
      </c>
      <c r="E50734" s="2">
        <v>44299.875</v>
      </c>
      <c r="F50734" s="8" t="s">
        <v>388</v>
      </c>
      <c r="G50734" s="10" t="s">
        <v>389</v>
      </c>
      <c r="J50734" s="14">
        <v>1451</v>
      </c>
      <c r="K50734" s="14">
        <v>1451</v>
      </c>
      <c r="P50734" s="14">
        <v>1451</v>
      </c>
      <c r="Q50734" s="14">
        <v>1451</v>
      </c>
      <c r="R50734" s="14">
        <v>0</v>
      </c>
      <c r="S50734" s="14">
        <v>1009</v>
      </c>
      <c r="W50734" s="14">
        <v>-1</v>
      </c>
      <c r="X50734" s="14">
        <v>443</v>
      </c>
      <c r="AJ50734" s="14">
        <v>0</v>
      </c>
      <c r="AK50734" s="14">
        <v>1009</v>
      </c>
      <c r="AO50734" s="14">
        <v>-1</v>
      </c>
      <c r="AP50734" s="14">
        <v>443</v>
      </c>
      <c r="AS50734" s="14">
        <v>774</v>
      </c>
      <c r="AT50734" s="14">
        <v>443</v>
      </c>
      <c r="AU50734" s="14">
        <v>234</v>
      </c>
      <c r="AV50734" s="25">
        <v>2.2143800673129115</v>
      </c>
      <c r="AW50734" s="25">
        <v>0.89928955638221253</v>
      </c>
      <c r="AX50734" s="25">
        <v>2.2301826196535584</v>
      </c>
      <c r="AY50734" s="26">
        <v>0</v>
      </c>
      <c r="AZ50734" s="26">
        <v>411.58256860123402</v>
      </c>
      <c r="BB50734" s="26">
        <v>2.9508649151991868</v>
      </c>
      <c r="BC50734" s="26">
        <v>414.53343351643321</v>
      </c>
      <c r="BD50734" s="26">
        <v>0</v>
      </c>
      <c r="BE50734" s="26">
        <v>414.24794217103619</v>
      </c>
      <c r="BF50734" s="26">
        <v>0.28549134539701981</v>
      </c>
      <c r="BG50734" s="14">
        <v>1452</v>
      </c>
      <c r="BH50734" s="14">
        <v>1</v>
      </c>
      <c r="BI50734" s="27">
        <v>0.62939992988911775</v>
      </c>
      <c r="BJ50734" s="27">
        <v>0.62939992988917781</v>
      </c>
    </row>
    <row r="50735" spans="1:62" x14ac:dyDescent="0.25">
      <c r="A50735" t="s">
        <v>80</v>
      </c>
      <c r="B50735" s="2">
        <v>44300.208333333336</v>
      </c>
      <c r="C50735" s="1">
        <v>44299</v>
      </c>
      <c r="D50735">
        <v>22</v>
      </c>
      <c r="E50735" s="2">
        <v>44299.916666666664</v>
      </c>
      <c r="F50735" s="8" t="s">
        <v>388</v>
      </c>
      <c r="G50735" s="10" t="s">
        <v>389</v>
      </c>
      <c r="J50735" s="14">
        <v>1435</v>
      </c>
      <c r="K50735" s="14">
        <v>1435</v>
      </c>
      <c r="P50735" s="14">
        <v>1435</v>
      </c>
      <c r="Q50735" s="14">
        <v>1435</v>
      </c>
      <c r="R50735" s="14">
        <v>0</v>
      </c>
      <c r="S50735" s="14">
        <v>1038</v>
      </c>
      <c r="W50735" s="14">
        <v>0</v>
      </c>
      <c r="X50735" s="14">
        <v>397</v>
      </c>
      <c r="AJ50735" s="14">
        <v>0</v>
      </c>
      <c r="AK50735" s="14">
        <v>1038</v>
      </c>
      <c r="AO50735" s="14">
        <v>0</v>
      </c>
      <c r="AP50735" s="14">
        <v>397</v>
      </c>
      <c r="AS50735" s="14">
        <v>802</v>
      </c>
      <c r="AT50735" s="14">
        <v>397</v>
      </c>
      <c r="AU50735" s="14">
        <v>236</v>
      </c>
      <c r="AV50735" s="25">
        <v>2.2138333202100684</v>
      </c>
      <c r="AW50735" s="25">
        <v>0.89977440824142219</v>
      </c>
      <c r="AX50735" s="25">
        <v>2.2305875178014363</v>
      </c>
      <c r="AY50735" s="26">
        <v>0</v>
      </c>
      <c r="AZ50735" s="26">
        <v>423.64028075341611</v>
      </c>
      <c r="BB50735" s="26">
        <v>2.6444545628308735</v>
      </c>
      <c r="BC50735" s="26">
        <v>426.28473531624701</v>
      </c>
      <c r="BD50735" s="26">
        <v>0</v>
      </c>
      <c r="BE50735" s="26">
        <v>426.28473531624707</v>
      </c>
      <c r="BF50735" s="26">
        <v>-5.6843418860808015E-14</v>
      </c>
      <c r="BG50735" s="14">
        <v>1435</v>
      </c>
      <c r="BH50735" s="14">
        <v>0</v>
      </c>
      <c r="BI50735" s="27">
        <v>0.6549100022110832</v>
      </c>
    </row>
    <row r="50736" spans="1:62" x14ac:dyDescent="0.25">
      <c r="A50736" t="s">
        <v>80</v>
      </c>
      <c r="B50736" s="2">
        <v>44300.25</v>
      </c>
      <c r="C50736" s="1">
        <v>44299</v>
      </c>
      <c r="D50736">
        <v>23</v>
      </c>
      <c r="E50736" s="2">
        <v>44299.958333333336</v>
      </c>
      <c r="F50736" s="8" t="s">
        <v>388</v>
      </c>
      <c r="G50736" s="10" t="s">
        <v>389</v>
      </c>
      <c r="J50736" s="14">
        <v>1338</v>
      </c>
      <c r="K50736" s="14">
        <v>1338</v>
      </c>
      <c r="P50736" s="14">
        <v>1338</v>
      </c>
      <c r="Q50736" s="14">
        <v>1338</v>
      </c>
      <c r="R50736" s="14">
        <v>0</v>
      </c>
      <c r="S50736" s="14">
        <v>1067</v>
      </c>
      <c r="W50736" s="14">
        <v>-1</v>
      </c>
      <c r="X50736" s="14">
        <v>272</v>
      </c>
      <c r="AJ50736" s="14">
        <v>0</v>
      </c>
      <c r="AK50736" s="14">
        <v>1067</v>
      </c>
      <c r="AO50736" s="14">
        <v>-1</v>
      </c>
      <c r="AP50736" s="14">
        <v>272</v>
      </c>
      <c r="AS50736" s="14">
        <v>827</v>
      </c>
      <c r="AT50736" s="14">
        <v>272</v>
      </c>
      <c r="AU50736" s="14">
        <v>239</v>
      </c>
      <c r="AV50736" s="25">
        <v>2.2145107409944678</v>
      </c>
      <c r="AW50736" s="25">
        <v>0.90025480445745243</v>
      </c>
      <c r="AX50736" s="25">
        <v>2.231210608062133</v>
      </c>
      <c r="AY50736" s="26">
        <v>0</v>
      </c>
      <c r="AZ50736" s="26">
        <v>435.70859211841577</v>
      </c>
      <c r="BB50736" s="26">
        <v>1.8118177357430667</v>
      </c>
      <c r="BC50736" s="26">
        <v>437.52040985415886</v>
      </c>
      <c r="BD50736" s="26">
        <v>0</v>
      </c>
      <c r="BE50736" s="26">
        <v>437.19365824112361</v>
      </c>
      <c r="BF50736" s="26">
        <v>0.32675161303524192</v>
      </c>
      <c r="BG50736" s="14">
        <v>1339</v>
      </c>
      <c r="BH50736" s="14">
        <v>1</v>
      </c>
      <c r="BI50736" s="27">
        <v>0.72036314112970545</v>
      </c>
      <c r="BJ50736" s="27">
        <v>0.72036314112975508</v>
      </c>
    </row>
    <row r="50737" spans="1:62" x14ac:dyDescent="0.25">
      <c r="A50737" t="s">
        <v>80</v>
      </c>
      <c r="B50737" s="2">
        <v>44300.291666666664</v>
      </c>
      <c r="C50737" s="1">
        <v>44299</v>
      </c>
      <c r="D50737">
        <v>24</v>
      </c>
      <c r="E50737" s="2">
        <v>44300</v>
      </c>
      <c r="F50737" s="8" t="s">
        <v>388</v>
      </c>
      <c r="G50737" s="10" t="s">
        <v>389</v>
      </c>
      <c r="J50737" s="14">
        <v>1406</v>
      </c>
      <c r="K50737" s="14">
        <v>1406</v>
      </c>
      <c r="P50737" s="14">
        <v>1406</v>
      </c>
      <c r="Q50737" s="14">
        <v>1406</v>
      </c>
      <c r="R50737" s="14">
        <v>0</v>
      </c>
      <c r="S50737" s="14">
        <v>1070</v>
      </c>
      <c r="W50737" s="14">
        <v>-1</v>
      </c>
      <c r="X50737" s="14">
        <v>337</v>
      </c>
      <c r="AJ50737" s="14">
        <v>0</v>
      </c>
      <c r="AK50737" s="14">
        <v>1070</v>
      </c>
      <c r="AO50737" s="14">
        <v>-1</v>
      </c>
      <c r="AP50737" s="14">
        <v>337</v>
      </c>
      <c r="AS50737" s="14">
        <v>830</v>
      </c>
      <c r="AT50737" s="14">
        <v>337</v>
      </c>
      <c r="AU50737" s="14">
        <v>239</v>
      </c>
      <c r="AV50737" s="25">
        <v>2.2148509097824891</v>
      </c>
      <c r="AW50737" s="25">
        <v>0.90013037315773148</v>
      </c>
      <c r="AX50737" s="25">
        <v>2.1753775619060525</v>
      </c>
      <c r="AY50737" s="26">
        <v>0</v>
      </c>
      <c r="AZ50737" s="26">
        <v>436.8732476702437</v>
      </c>
      <c r="BB50737" s="26">
        <v>2.2447888858287257</v>
      </c>
      <c r="BC50737" s="26">
        <v>439.11803655607241</v>
      </c>
      <c r="BD50737" s="26">
        <v>0</v>
      </c>
      <c r="BE50737" s="26">
        <v>438.80594129199562</v>
      </c>
      <c r="BF50737" s="26">
        <v>0.31209526407678823</v>
      </c>
      <c r="BG50737" s="14">
        <v>1407</v>
      </c>
      <c r="BH50737" s="14">
        <v>1</v>
      </c>
      <c r="BI50737" s="27">
        <v>0.68805146108901805</v>
      </c>
      <c r="BJ50737" s="27">
        <v>0.68805146108896886</v>
      </c>
    </row>
    <row r="50738" spans="1:62" x14ac:dyDescent="0.25">
      <c r="A50738" t="s">
        <v>80</v>
      </c>
      <c r="B50738" s="2">
        <v>44300.333333333336</v>
      </c>
      <c r="C50738" s="1">
        <v>44300</v>
      </c>
      <c r="D50738">
        <v>1</v>
      </c>
      <c r="E50738" s="2">
        <v>44300.041666666664</v>
      </c>
      <c r="F50738" s="8" t="s">
        <v>388</v>
      </c>
      <c r="G50738" s="10" t="s">
        <v>389</v>
      </c>
      <c r="J50738" s="14">
        <v>1462</v>
      </c>
      <c r="K50738" s="14">
        <v>1462</v>
      </c>
      <c r="P50738" s="14">
        <v>1462</v>
      </c>
      <c r="Q50738" s="14">
        <v>1462</v>
      </c>
      <c r="R50738" s="14">
        <v>0</v>
      </c>
      <c r="S50738" s="14">
        <v>1063</v>
      </c>
      <c r="W50738" s="14">
        <v>0</v>
      </c>
      <c r="X50738" s="14">
        <v>399</v>
      </c>
      <c r="AJ50738" s="14">
        <v>0</v>
      </c>
      <c r="AK50738" s="14">
        <v>1063</v>
      </c>
      <c r="AO50738" s="14">
        <v>0</v>
      </c>
      <c r="AP50738" s="14">
        <v>399</v>
      </c>
      <c r="AS50738" s="14">
        <v>832</v>
      </c>
      <c r="AT50738" s="14">
        <v>399</v>
      </c>
      <c r="AU50738" s="14">
        <v>231</v>
      </c>
      <c r="AV50738" s="25">
        <v>2.2146951032158428</v>
      </c>
      <c r="AW50738" s="25">
        <v>0.90013170922564223</v>
      </c>
      <c r="AX50738" s="25">
        <v>2.231822317196853</v>
      </c>
      <c r="AY50738" s="26">
        <v>0</v>
      </c>
      <c r="AZ50738" s="26">
        <v>434.01584259729918</v>
      </c>
      <c r="BB50738" s="26">
        <v>2.6577767520642785</v>
      </c>
      <c r="BC50738" s="26">
        <v>436.67361934936343</v>
      </c>
      <c r="BD50738" s="26">
        <v>0</v>
      </c>
      <c r="BE50738" s="26">
        <v>436.67361934936343</v>
      </c>
      <c r="BF50738" s="26">
        <v>0</v>
      </c>
      <c r="BG50738" s="14">
        <v>1462</v>
      </c>
      <c r="BH50738" s="14">
        <v>0</v>
      </c>
      <c r="BI50738" s="27">
        <v>0.65848111811901067</v>
      </c>
    </row>
    <row r="50739" spans="1:62" x14ac:dyDescent="0.25">
      <c r="A50739" t="s">
        <v>80</v>
      </c>
      <c r="B50739" s="2">
        <v>44300.375</v>
      </c>
      <c r="C50739" s="1">
        <v>44300</v>
      </c>
      <c r="D50739">
        <v>2</v>
      </c>
      <c r="E50739" s="2">
        <v>44300.083333333336</v>
      </c>
      <c r="F50739" s="8" t="s">
        <v>388</v>
      </c>
      <c r="G50739" s="10" t="s">
        <v>389</v>
      </c>
      <c r="J50739" s="14">
        <v>1437</v>
      </c>
      <c r="K50739" s="14">
        <v>1437</v>
      </c>
      <c r="P50739" s="14">
        <v>1437</v>
      </c>
      <c r="Q50739" s="14">
        <v>1437</v>
      </c>
      <c r="R50739" s="14">
        <v>0</v>
      </c>
      <c r="S50739" s="14">
        <v>1065</v>
      </c>
      <c r="W50739" s="14">
        <v>-1</v>
      </c>
      <c r="X50739" s="14">
        <v>373</v>
      </c>
      <c r="AJ50739" s="14">
        <v>0</v>
      </c>
      <c r="AK50739" s="14">
        <v>1065</v>
      </c>
      <c r="AO50739" s="14">
        <v>-1</v>
      </c>
      <c r="AP50739" s="14">
        <v>373</v>
      </c>
      <c r="AS50739" s="14">
        <v>832</v>
      </c>
      <c r="AT50739" s="14">
        <v>373</v>
      </c>
      <c r="AU50739" s="14">
        <v>232</v>
      </c>
      <c r="AV50739" s="25">
        <v>2.2173316752938153</v>
      </c>
      <c r="AW50739" s="25">
        <v>0.90049410062717183</v>
      </c>
      <c r="AX50739" s="25">
        <v>2.2328173752639309</v>
      </c>
      <c r="AY50739" s="26">
        <v>0</v>
      </c>
      <c r="AZ50739" s="26">
        <v>435.0074920702607</v>
      </c>
      <c r="BB50739" s="26">
        <v>2.4845882920300149</v>
      </c>
      <c r="BC50739" s="26">
        <v>437.49208036229072</v>
      </c>
      <c r="BD50739" s="26">
        <v>0</v>
      </c>
      <c r="BE50739" s="26">
        <v>437.18784386690669</v>
      </c>
      <c r="BF50739" s="26">
        <v>0.30423649538403197</v>
      </c>
      <c r="BG50739" s="14">
        <v>1438</v>
      </c>
      <c r="BH50739" s="14">
        <v>1</v>
      </c>
      <c r="BI50739" s="27">
        <v>0.67072586245362531</v>
      </c>
      <c r="BJ50739" s="27">
        <v>0.6707258624535446</v>
      </c>
    </row>
    <row r="50740" spans="1:62" x14ac:dyDescent="0.25">
      <c r="A50740" t="s">
        <v>80</v>
      </c>
      <c r="B50740" s="2">
        <v>44300.416666666664</v>
      </c>
      <c r="C50740" s="1">
        <v>44300</v>
      </c>
      <c r="D50740">
        <v>3</v>
      </c>
      <c r="E50740" s="2">
        <v>44300.125</v>
      </c>
      <c r="F50740" s="8" t="s">
        <v>388</v>
      </c>
      <c r="G50740" s="10" t="s">
        <v>389</v>
      </c>
      <c r="J50740" s="14">
        <v>1364</v>
      </c>
      <c r="K50740" s="14">
        <v>1364</v>
      </c>
      <c r="P50740" s="14">
        <v>1364</v>
      </c>
      <c r="Q50740" s="14">
        <v>1364</v>
      </c>
      <c r="R50740" s="14">
        <v>0</v>
      </c>
      <c r="S50740" s="14">
        <v>1068</v>
      </c>
      <c r="W50740" s="14">
        <v>0</v>
      </c>
      <c r="X50740" s="14">
        <v>296</v>
      </c>
      <c r="AJ50740" s="14">
        <v>0</v>
      </c>
      <c r="AK50740" s="14">
        <v>1068</v>
      </c>
      <c r="AO50740" s="14">
        <v>0</v>
      </c>
      <c r="AP50740" s="14">
        <v>296</v>
      </c>
      <c r="AS50740" s="14">
        <v>831</v>
      </c>
      <c r="AT50740" s="14">
        <v>296</v>
      </c>
      <c r="AU50740" s="14">
        <v>237</v>
      </c>
      <c r="AV50740" s="25">
        <v>2.2192727408978117</v>
      </c>
      <c r="AW50740" s="25">
        <v>0.90162807895781916</v>
      </c>
      <c r="AX50740" s="25">
        <v>2.2332070936379638</v>
      </c>
      <c r="AY50740" s="26">
        <v>0</v>
      </c>
      <c r="AZ50740" s="26">
        <v>436.78220660565125</v>
      </c>
      <c r="BB50740" s="26">
        <v>1.9716840065439256</v>
      </c>
      <c r="BC50740" s="26">
        <v>438.75389061219516</v>
      </c>
      <c r="BD50740" s="26">
        <v>0</v>
      </c>
      <c r="BE50740" s="26">
        <v>438.75389061219516</v>
      </c>
      <c r="BF50740" s="26">
        <v>0</v>
      </c>
      <c r="BG50740" s="14">
        <v>1364</v>
      </c>
      <c r="BH50740" s="14">
        <v>0</v>
      </c>
      <c r="BI50740" s="27">
        <v>0.70915366739109797</v>
      </c>
    </row>
    <row r="50741" spans="1:62" x14ac:dyDescent="0.25">
      <c r="A50741" t="s">
        <v>80</v>
      </c>
      <c r="B50741" s="2">
        <v>44300.458333333336</v>
      </c>
      <c r="C50741" s="1">
        <v>44300</v>
      </c>
      <c r="D50741">
        <v>4</v>
      </c>
      <c r="E50741" s="2">
        <v>44300.166666666664</v>
      </c>
      <c r="F50741" s="8" t="s">
        <v>388</v>
      </c>
      <c r="G50741" s="10" t="s">
        <v>389</v>
      </c>
      <c r="J50741" s="14">
        <v>1248</v>
      </c>
      <c r="K50741" s="14">
        <v>1248</v>
      </c>
      <c r="P50741" s="14">
        <v>1248</v>
      </c>
      <c r="Q50741" s="14">
        <v>1248</v>
      </c>
      <c r="R50741" s="14">
        <v>0</v>
      </c>
      <c r="S50741" s="14">
        <v>1069</v>
      </c>
      <c r="W50741" s="14">
        <v>-1</v>
      </c>
      <c r="X50741" s="14">
        <v>180</v>
      </c>
      <c r="AJ50741" s="14">
        <v>0</v>
      </c>
      <c r="AK50741" s="14">
        <v>1069</v>
      </c>
      <c r="AO50741" s="14">
        <v>-1</v>
      </c>
      <c r="AP50741" s="14">
        <v>180</v>
      </c>
      <c r="AS50741" s="14">
        <v>832</v>
      </c>
      <c r="AT50741" s="14">
        <v>180</v>
      </c>
      <c r="AU50741" s="14">
        <v>236</v>
      </c>
      <c r="AV50741" s="25">
        <v>2.2195206066567192</v>
      </c>
      <c r="AW50741" s="25">
        <v>0.90040193922897693</v>
      </c>
      <c r="AX50741" s="25">
        <v>2.232544082397141</v>
      </c>
      <c r="AY50741" s="26">
        <v>0</v>
      </c>
      <c r="AZ50741" s="26">
        <v>436.59663481043282</v>
      </c>
      <c r="BB50741" s="26">
        <v>1.1989970310064415</v>
      </c>
      <c r="BC50741" s="26">
        <v>437.79563184143927</v>
      </c>
      <c r="BD50741" s="26">
        <v>0</v>
      </c>
      <c r="BE50741" s="26">
        <v>437.44511492243095</v>
      </c>
      <c r="BF50741" s="26">
        <v>0.35051691900832793</v>
      </c>
      <c r="BG50741" s="14">
        <v>1249</v>
      </c>
      <c r="BH50741" s="14">
        <v>1</v>
      </c>
      <c r="BI50741" s="27">
        <v>0.77275660998420637</v>
      </c>
      <c r="BJ50741" s="27">
        <v>0.77275660998413986</v>
      </c>
    </row>
    <row r="50742" spans="1:62" x14ac:dyDescent="0.25">
      <c r="A50742" t="s">
        <v>80</v>
      </c>
      <c r="B50742" s="2">
        <v>44300.5</v>
      </c>
      <c r="C50742" s="1">
        <v>44300</v>
      </c>
      <c r="D50742">
        <v>5</v>
      </c>
      <c r="E50742" s="2">
        <v>44300.208333333336</v>
      </c>
      <c r="F50742" s="8" t="s">
        <v>388</v>
      </c>
      <c r="G50742" s="10" t="s">
        <v>389</v>
      </c>
      <c r="J50742" s="14">
        <v>1212</v>
      </c>
      <c r="K50742" s="14">
        <v>1212</v>
      </c>
      <c r="P50742" s="14">
        <v>1212</v>
      </c>
      <c r="Q50742" s="14">
        <v>1212</v>
      </c>
      <c r="R50742" s="14">
        <v>0</v>
      </c>
      <c r="S50742" s="14">
        <v>1071</v>
      </c>
      <c r="W50742" s="14">
        <v>0</v>
      </c>
      <c r="X50742" s="14">
        <v>141</v>
      </c>
      <c r="AJ50742" s="14">
        <v>0</v>
      </c>
      <c r="AK50742" s="14">
        <v>1071</v>
      </c>
      <c r="AO50742" s="14">
        <v>0</v>
      </c>
      <c r="AP50742" s="14">
        <v>141</v>
      </c>
      <c r="AS50742" s="14">
        <v>834</v>
      </c>
      <c r="AT50742" s="14">
        <v>141</v>
      </c>
      <c r="AU50742" s="14">
        <v>237</v>
      </c>
      <c r="AV50742" s="25">
        <v>2.2185458334375707</v>
      </c>
      <c r="AW50742" s="25">
        <v>0.8997990979184608</v>
      </c>
      <c r="AX50742" s="25">
        <v>2.21572301070514</v>
      </c>
      <c r="AY50742" s="26">
        <v>0</v>
      </c>
      <c r="AZ50742" s="26">
        <v>437.120607574399</v>
      </c>
      <c r="BB50742" s="26">
        <v>0.93921434095504597</v>
      </c>
      <c r="BC50742" s="26">
        <v>438.05982191535406</v>
      </c>
      <c r="BD50742" s="26">
        <v>0</v>
      </c>
      <c r="BE50742" s="26">
        <v>438.05982191535406</v>
      </c>
      <c r="BF50742" s="26">
        <v>0</v>
      </c>
      <c r="BG50742" s="14">
        <v>1212</v>
      </c>
      <c r="BH50742" s="14">
        <v>0</v>
      </c>
      <c r="BI50742" s="27">
        <v>0.79682792458005591</v>
      </c>
    </row>
    <row r="50743" spans="1:62" x14ac:dyDescent="0.25">
      <c r="A50743" t="s">
        <v>80</v>
      </c>
      <c r="B50743" s="2">
        <v>44300.541666666664</v>
      </c>
      <c r="C50743" s="1">
        <v>44300</v>
      </c>
      <c r="D50743">
        <v>6</v>
      </c>
      <c r="E50743" s="2">
        <v>44300.25</v>
      </c>
      <c r="F50743" s="8" t="s">
        <v>388</v>
      </c>
      <c r="G50743" s="10" t="s">
        <v>389</v>
      </c>
      <c r="J50743" s="14">
        <v>1156</v>
      </c>
      <c r="K50743" s="14">
        <v>1156</v>
      </c>
      <c r="P50743" s="14">
        <v>1156</v>
      </c>
      <c r="Q50743" s="14">
        <v>1156</v>
      </c>
      <c r="R50743" s="14">
        <v>0</v>
      </c>
      <c r="S50743" s="14">
        <v>1063</v>
      </c>
      <c r="W50743" s="14">
        <v>-1</v>
      </c>
      <c r="X50743" s="14">
        <v>94</v>
      </c>
      <c r="AJ50743" s="14">
        <v>0</v>
      </c>
      <c r="AK50743" s="14">
        <v>1063</v>
      </c>
      <c r="AO50743" s="14">
        <v>-1</v>
      </c>
      <c r="AP50743" s="14">
        <v>94</v>
      </c>
      <c r="AS50743" s="14">
        <v>831</v>
      </c>
      <c r="AT50743" s="14">
        <v>94</v>
      </c>
      <c r="AU50743" s="14">
        <v>231</v>
      </c>
      <c r="AV50743" s="25">
        <v>2.2176264684993159</v>
      </c>
      <c r="AW50743" s="25">
        <v>0.89963571247821261</v>
      </c>
      <c r="AX50743" s="25">
        <v>2.2118559102085138</v>
      </c>
      <c r="AY50743" s="26">
        <v>0</v>
      </c>
      <c r="AZ50743" s="26">
        <v>433.77668821127452</v>
      </c>
      <c r="BB50743" s="26">
        <v>0.62614289397003065</v>
      </c>
      <c r="BC50743" s="26">
        <v>434.40283110524456</v>
      </c>
      <c r="BD50743" s="26">
        <v>0</v>
      </c>
      <c r="BE50743" s="26">
        <v>434.02737489858487</v>
      </c>
      <c r="BF50743" s="26">
        <v>0.37545620665969182</v>
      </c>
      <c r="BG50743" s="14">
        <v>1157</v>
      </c>
      <c r="BH50743" s="14">
        <v>1</v>
      </c>
      <c r="BI50743" s="27">
        <v>0.82773826232605374</v>
      </c>
      <c r="BJ50743" s="27">
        <v>0.82773826232608971</v>
      </c>
    </row>
    <row r="50744" spans="1:62" x14ac:dyDescent="0.25">
      <c r="A50744" t="s">
        <v>80</v>
      </c>
      <c r="B50744" s="2">
        <v>44300.583333333336</v>
      </c>
      <c r="C50744" s="1">
        <v>44300</v>
      </c>
      <c r="D50744">
        <v>7</v>
      </c>
      <c r="E50744" s="2">
        <v>44300.291666666664</v>
      </c>
      <c r="F50744" s="8" t="s">
        <v>388</v>
      </c>
      <c r="G50744" s="10" t="s">
        <v>389</v>
      </c>
      <c r="J50744" s="14">
        <v>1121</v>
      </c>
      <c r="K50744" s="14">
        <v>1121</v>
      </c>
      <c r="P50744" s="14">
        <v>1121</v>
      </c>
      <c r="Q50744" s="14">
        <v>1121</v>
      </c>
      <c r="R50744" s="14">
        <v>0</v>
      </c>
      <c r="S50744" s="14">
        <v>1037</v>
      </c>
      <c r="W50744" s="14">
        <v>20</v>
      </c>
      <c r="X50744" s="14">
        <v>64</v>
      </c>
      <c r="AJ50744" s="14">
        <v>0</v>
      </c>
      <c r="AK50744" s="14">
        <v>1037</v>
      </c>
      <c r="AO50744" s="14">
        <v>20</v>
      </c>
      <c r="AP50744" s="14">
        <v>64</v>
      </c>
      <c r="AS50744" s="14">
        <v>802</v>
      </c>
      <c r="AT50744" s="14">
        <v>64</v>
      </c>
      <c r="AU50744" s="14">
        <v>255</v>
      </c>
      <c r="AV50744" s="25">
        <v>2.2156897342402897</v>
      </c>
      <c r="AW50744" s="25">
        <v>0.89961160217524383</v>
      </c>
      <c r="AX50744" s="25">
        <v>2.2102548646064077</v>
      </c>
      <c r="AY50744" s="26">
        <v>0</v>
      </c>
      <c r="AZ50744" s="26">
        <v>423.15556942045697</v>
      </c>
      <c r="BB50744" s="26">
        <v>0.55953194780300608</v>
      </c>
      <c r="BC50744" s="26">
        <v>423.71510136825998</v>
      </c>
      <c r="BD50744" s="26">
        <v>0</v>
      </c>
      <c r="BE50744" s="26">
        <v>423.71510136825998</v>
      </c>
      <c r="BF50744" s="26">
        <v>0</v>
      </c>
      <c r="BG50744" s="14">
        <v>1121</v>
      </c>
      <c r="BH50744" s="14">
        <v>0</v>
      </c>
      <c r="BI50744" s="27">
        <v>0.83330132629660425</v>
      </c>
    </row>
    <row r="50745" spans="1:62" x14ac:dyDescent="0.25">
      <c r="A50745" t="s">
        <v>80</v>
      </c>
      <c r="B50745" s="2">
        <v>44300.625</v>
      </c>
      <c r="C50745" s="1">
        <v>44300</v>
      </c>
      <c r="D50745">
        <v>8</v>
      </c>
      <c r="E50745" s="2">
        <v>44300.333333333336</v>
      </c>
      <c r="F50745" s="8" t="s">
        <v>388</v>
      </c>
      <c r="G50745" s="10" t="s">
        <v>389</v>
      </c>
      <c r="J50745" s="14">
        <v>1162</v>
      </c>
      <c r="K50745" s="14">
        <v>1162</v>
      </c>
      <c r="P50745" s="14">
        <v>1162</v>
      </c>
      <c r="Q50745" s="14">
        <v>1162</v>
      </c>
      <c r="R50745" s="14">
        <v>0</v>
      </c>
      <c r="S50745" s="14">
        <v>1026</v>
      </c>
      <c r="W50745" s="14">
        <v>93</v>
      </c>
      <c r="X50745" s="14">
        <v>43</v>
      </c>
      <c r="AJ50745" s="14">
        <v>0</v>
      </c>
      <c r="AK50745" s="14">
        <v>1026</v>
      </c>
      <c r="AO50745" s="14">
        <v>93</v>
      </c>
      <c r="AP50745" s="14">
        <v>43</v>
      </c>
      <c r="AS50745" s="14">
        <v>822</v>
      </c>
      <c r="AT50745" s="14">
        <v>43</v>
      </c>
      <c r="AU50745" s="14">
        <v>297</v>
      </c>
      <c r="AV50745" s="25">
        <v>2.214672243684471</v>
      </c>
      <c r="AW50745" s="25">
        <v>0.8995532239494004</v>
      </c>
      <c r="AX50745" s="25">
        <v>2.1586952057544946</v>
      </c>
      <c r="AY50745" s="26">
        <v>0</v>
      </c>
      <c r="AZ50745" s="26">
        <v>418.639769108547</v>
      </c>
      <c r="BB50745" s="26">
        <v>0.90590886787153369</v>
      </c>
      <c r="BC50745" s="26">
        <v>419.54567797641852</v>
      </c>
      <c r="BD50745" s="26">
        <v>0</v>
      </c>
      <c r="BE50745" s="26">
        <v>419.54567797641852</v>
      </c>
      <c r="BF50745" s="26">
        <v>0</v>
      </c>
      <c r="BG50745" s="14">
        <v>1162</v>
      </c>
      <c r="BH50745" s="14">
        <v>0</v>
      </c>
      <c r="BI50745" s="27">
        <v>0.79598863389016494</v>
      </c>
    </row>
    <row r="50746" spans="1:62" x14ac:dyDescent="0.25">
      <c r="A50746" t="s">
        <v>80</v>
      </c>
      <c r="B50746" s="2">
        <v>44300.666666666664</v>
      </c>
      <c r="C50746" s="1">
        <v>44300</v>
      </c>
      <c r="D50746">
        <v>9</v>
      </c>
      <c r="E50746" s="2">
        <v>44300.375</v>
      </c>
      <c r="F50746" s="8" t="s">
        <v>388</v>
      </c>
      <c r="G50746" s="10" t="s">
        <v>389</v>
      </c>
      <c r="J50746" s="14">
        <v>1150</v>
      </c>
      <c r="K50746" s="14">
        <v>1150</v>
      </c>
      <c r="P50746" s="14">
        <v>1150</v>
      </c>
      <c r="Q50746" s="14">
        <v>1150</v>
      </c>
      <c r="R50746" s="14">
        <v>0</v>
      </c>
      <c r="S50746" s="14">
        <v>978</v>
      </c>
      <c r="W50746" s="14">
        <v>147</v>
      </c>
      <c r="X50746" s="14">
        <v>25</v>
      </c>
      <c r="AJ50746" s="14">
        <v>0</v>
      </c>
      <c r="AK50746" s="14">
        <v>978</v>
      </c>
      <c r="AO50746" s="14">
        <v>147</v>
      </c>
      <c r="AP50746" s="14">
        <v>25</v>
      </c>
      <c r="AS50746" s="14">
        <v>820</v>
      </c>
      <c r="AT50746" s="14">
        <v>25</v>
      </c>
      <c r="AU50746" s="14">
        <v>305</v>
      </c>
      <c r="AV50746" s="25">
        <v>2.2149299807297878</v>
      </c>
      <c r="AW50746" s="25">
        <v>0.89922399535641451</v>
      </c>
      <c r="AX50746" s="25">
        <v>2.158452479600018</v>
      </c>
      <c r="AY50746" s="26">
        <v>0</v>
      </c>
      <c r="AZ50746" s="26">
        <v>398.90823246571904</v>
      </c>
      <c r="BB50746" s="26">
        <v>1.1457082740728215</v>
      </c>
      <c r="BC50746" s="26">
        <v>400.05394073979187</v>
      </c>
      <c r="BD50746" s="26">
        <v>0</v>
      </c>
      <c r="BE50746" s="26">
        <v>400.05394073979181</v>
      </c>
      <c r="BF50746" s="26">
        <v>5.6843418860808015E-14</v>
      </c>
      <c r="BG50746" s="14">
        <v>1150</v>
      </c>
      <c r="BH50746" s="14">
        <v>0</v>
      </c>
      <c r="BI50746" s="27">
        <v>0.76692775550761738</v>
      </c>
    </row>
    <row r="50747" spans="1:62" x14ac:dyDescent="0.25">
      <c r="A50747" t="s">
        <v>80</v>
      </c>
      <c r="B50747" s="2">
        <v>44300.708333333336</v>
      </c>
      <c r="C50747" s="1">
        <v>44300</v>
      </c>
      <c r="D50747">
        <v>10</v>
      </c>
      <c r="E50747" s="2">
        <v>44300.416666666664</v>
      </c>
      <c r="F50747" s="8" t="s">
        <v>388</v>
      </c>
      <c r="G50747" s="10" t="s">
        <v>389</v>
      </c>
      <c r="J50747" s="14">
        <v>1123</v>
      </c>
      <c r="K50747" s="14">
        <v>1123</v>
      </c>
      <c r="P50747" s="14">
        <v>1123</v>
      </c>
      <c r="Q50747" s="14">
        <v>1123</v>
      </c>
      <c r="R50747" s="14">
        <v>0</v>
      </c>
      <c r="S50747" s="14">
        <v>965</v>
      </c>
      <c r="W50747" s="14">
        <v>149</v>
      </c>
      <c r="X50747" s="14">
        <v>9</v>
      </c>
      <c r="AJ50747" s="14">
        <v>0</v>
      </c>
      <c r="AK50747" s="14">
        <v>965</v>
      </c>
      <c r="AO50747" s="14">
        <v>149</v>
      </c>
      <c r="AP50747" s="14">
        <v>9</v>
      </c>
      <c r="AS50747" s="14">
        <v>793</v>
      </c>
      <c r="AT50747" s="14">
        <v>9</v>
      </c>
      <c r="AU50747" s="14">
        <v>321</v>
      </c>
      <c r="AV50747" s="25">
        <v>2.2158504422441752</v>
      </c>
      <c r="AW50747" s="25">
        <v>0.89955081260142955</v>
      </c>
      <c r="AX50747" s="25">
        <v>2.1572059961478751</v>
      </c>
      <c r="AY50747" s="26">
        <v>0</v>
      </c>
      <c r="AZ50747" s="26">
        <v>393.74882481351864</v>
      </c>
      <c r="BB50747" s="26">
        <v>1.0524529494389876</v>
      </c>
      <c r="BC50747" s="26">
        <v>394.80127776295762</v>
      </c>
      <c r="BD50747" s="26">
        <v>0</v>
      </c>
      <c r="BE50747" s="26">
        <v>394.80127776295762</v>
      </c>
      <c r="BF50747" s="26">
        <v>0</v>
      </c>
      <c r="BG50747" s="14">
        <v>1123</v>
      </c>
      <c r="BH50747" s="14">
        <v>0</v>
      </c>
      <c r="BI50747" s="27">
        <v>0.77505502491698275</v>
      </c>
    </row>
    <row r="50748" spans="1:62" x14ac:dyDescent="0.25">
      <c r="A50748" t="s">
        <v>80</v>
      </c>
      <c r="B50748" s="2">
        <v>44300.75</v>
      </c>
      <c r="C50748" s="1">
        <v>44300</v>
      </c>
      <c r="D50748">
        <v>11</v>
      </c>
      <c r="E50748" s="2">
        <v>44300.458333333336</v>
      </c>
      <c r="F50748" s="8" t="s">
        <v>388</v>
      </c>
      <c r="G50748" s="10" t="s">
        <v>389</v>
      </c>
      <c r="J50748" s="14">
        <v>1170</v>
      </c>
      <c r="K50748" s="14">
        <v>1170</v>
      </c>
      <c r="P50748" s="14">
        <v>1170</v>
      </c>
      <c r="Q50748" s="14">
        <v>1170</v>
      </c>
      <c r="R50748" s="14">
        <v>0</v>
      </c>
      <c r="S50748" s="14">
        <v>984</v>
      </c>
      <c r="W50748" s="14">
        <v>149</v>
      </c>
      <c r="X50748" s="14">
        <v>37</v>
      </c>
      <c r="AJ50748" s="14">
        <v>0</v>
      </c>
      <c r="AK50748" s="14">
        <v>984</v>
      </c>
      <c r="AO50748" s="14">
        <v>149</v>
      </c>
      <c r="AP50748" s="14">
        <v>37</v>
      </c>
      <c r="AS50748" s="14">
        <v>800</v>
      </c>
      <c r="AT50748" s="14">
        <v>37</v>
      </c>
      <c r="AU50748" s="14">
        <v>333</v>
      </c>
      <c r="AV50748" s="25">
        <v>2.2170630592450231</v>
      </c>
      <c r="AW50748" s="25">
        <v>0.89981965427671762</v>
      </c>
      <c r="AX50748" s="25">
        <v>2.1580748757852426</v>
      </c>
      <c r="AY50748" s="26">
        <v>0</v>
      </c>
      <c r="AZ50748" s="26">
        <v>401.62138591153587</v>
      </c>
      <c r="BB50748" s="26">
        <v>1.2389635987066556</v>
      </c>
      <c r="BC50748" s="26">
        <v>402.86034951024254</v>
      </c>
      <c r="BD50748" s="26">
        <v>0</v>
      </c>
      <c r="BE50748" s="26">
        <v>402.86034951024254</v>
      </c>
      <c r="BF50748" s="26">
        <v>0</v>
      </c>
      <c r="BG50748" s="14">
        <v>1170</v>
      </c>
      <c r="BH50748" s="14">
        <v>0</v>
      </c>
      <c r="BI50748" s="27">
        <v>0.75910596900621441</v>
      </c>
    </row>
    <row r="50749" spans="1:62" x14ac:dyDescent="0.25">
      <c r="A50749" t="s">
        <v>80</v>
      </c>
      <c r="B50749" s="2">
        <v>44300.791666666664</v>
      </c>
      <c r="C50749" s="1">
        <v>44300</v>
      </c>
      <c r="D50749">
        <v>12</v>
      </c>
      <c r="E50749" s="2">
        <v>44300.5</v>
      </c>
      <c r="F50749" s="8" t="s">
        <v>388</v>
      </c>
      <c r="G50749" s="10" t="s">
        <v>389</v>
      </c>
      <c r="J50749" s="14">
        <v>1158</v>
      </c>
      <c r="K50749" s="14">
        <v>1158</v>
      </c>
      <c r="P50749" s="14">
        <v>1158</v>
      </c>
      <c r="Q50749" s="14">
        <v>1158</v>
      </c>
      <c r="R50749" s="14">
        <v>0</v>
      </c>
      <c r="S50749" s="14">
        <v>994</v>
      </c>
      <c r="W50749" s="14">
        <v>150</v>
      </c>
      <c r="X50749" s="14">
        <v>14</v>
      </c>
      <c r="AJ50749" s="14">
        <v>0</v>
      </c>
      <c r="AK50749" s="14">
        <v>994</v>
      </c>
      <c r="AO50749" s="14">
        <v>150</v>
      </c>
      <c r="AP50749" s="14">
        <v>14</v>
      </c>
      <c r="AS50749" s="14">
        <v>799</v>
      </c>
      <c r="AT50749" s="14">
        <v>14</v>
      </c>
      <c r="AU50749" s="14">
        <v>345</v>
      </c>
      <c r="AV50749" s="25">
        <v>2.2174268970916664</v>
      </c>
      <c r="AW50749" s="25">
        <v>0.90039924602151145</v>
      </c>
      <c r="AX50749" s="25">
        <v>2.1604201331060255</v>
      </c>
      <c r="AY50749" s="26">
        <v>0</v>
      </c>
      <c r="AZ50749" s="26">
        <v>405.96422537461439</v>
      </c>
      <c r="BB50749" s="26">
        <v>1.0924195171392022</v>
      </c>
      <c r="BC50749" s="26">
        <v>407.05664489175359</v>
      </c>
      <c r="BD50749" s="26">
        <v>0</v>
      </c>
      <c r="BE50749" s="26">
        <v>407.05664489175359</v>
      </c>
      <c r="BF50749" s="26">
        <v>0</v>
      </c>
      <c r="BG50749" s="14">
        <v>1158</v>
      </c>
      <c r="BH50749" s="14">
        <v>0</v>
      </c>
      <c r="BI50749" s="27">
        <v>0.77496133027742464</v>
      </c>
    </row>
    <row r="50750" spans="1:62" x14ac:dyDescent="0.25">
      <c r="A50750" t="s">
        <v>80</v>
      </c>
      <c r="B50750" s="2">
        <v>44300.833333333336</v>
      </c>
      <c r="C50750" s="1">
        <v>44300</v>
      </c>
      <c r="D50750">
        <v>13</v>
      </c>
      <c r="E50750" s="2">
        <v>44300.541666666664</v>
      </c>
      <c r="F50750" s="8" t="s">
        <v>388</v>
      </c>
      <c r="G50750" s="10" t="s">
        <v>389</v>
      </c>
      <c r="J50750" s="14">
        <v>1177</v>
      </c>
      <c r="K50750" s="14">
        <v>1177</v>
      </c>
      <c r="P50750" s="14">
        <v>1177</v>
      </c>
      <c r="Q50750" s="14">
        <v>1177</v>
      </c>
      <c r="R50750" s="14">
        <v>0</v>
      </c>
      <c r="S50750" s="14">
        <v>1001</v>
      </c>
      <c r="W50750" s="14">
        <v>149</v>
      </c>
      <c r="X50750" s="14">
        <v>27</v>
      </c>
      <c r="AJ50750" s="14">
        <v>0</v>
      </c>
      <c r="AK50750" s="14">
        <v>1001</v>
      </c>
      <c r="AO50750" s="14">
        <v>149</v>
      </c>
      <c r="AP50750" s="14">
        <v>27</v>
      </c>
      <c r="AS50750" s="14">
        <v>796</v>
      </c>
      <c r="AT50750" s="14">
        <v>27</v>
      </c>
      <c r="AU50750" s="14">
        <v>354</v>
      </c>
      <c r="AV50750" s="25">
        <v>2.2176050362105459</v>
      </c>
      <c r="AW50750" s="25">
        <v>0.90119776547877206</v>
      </c>
      <c r="AX50750" s="25">
        <v>2.1629515718077226</v>
      </c>
      <c r="AY50750" s="26">
        <v>0</v>
      </c>
      <c r="AZ50750" s="26">
        <v>409.18569333683394</v>
      </c>
      <c r="BB50750" s="26">
        <v>1.1723526525396324</v>
      </c>
      <c r="BC50750" s="26">
        <v>410.35804598937358</v>
      </c>
      <c r="BD50750" s="26">
        <v>0</v>
      </c>
      <c r="BE50750" s="26">
        <v>410.35804598937358</v>
      </c>
      <c r="BF50750" s="26">
        <v>0</v>
      </c>
      <c r="BG50750" s="14">
        <v>1177</v>
      </c>
      <c r="BH50750" s="14">
        <v>0</v>
      </c>
      <c r="BI50750" s="27">
        <v>0.7686351362354229</v>
      </c>
    </row>
    <row r="50751" spans="1:62" x14ac:dyDescent="0.25">
      <c r="A50751" t="s">
        <v>80</v>
      </c>
      <c r="B50751" s="2">
        <v>44300.875</v>
      </c>
      <c r="C50751" s="1">
        <v>44300</v>
      </c>
      <c r="D50751">
        <v>14</v>
      </c>
      <c r="E50751" s="2">
        <v>44300.583333333336</v>
      </c>
      <c r="F50751" s="8" t="s">
        <v>388</v>
      </c>
      <c r="G50751" s="10" t="s">
        <v>389</v>
      </c>
      <c r="J50751" s="14">
        <v>1162</v>
      </c>
      <c r="K50751" s="14">
        <v>1162</v>
      </c>
      <c r="P50751" s="14">
        <v>1162</v>
      </c>
      <c r="Q50751" s="14">
        <v>1162</v>
      </c>
      <c r="R50751" s="14">
        <v>0</v>
      </c>
      <c r="S50751" s="14">
        <v>1004</v>
      </c>
      <c r="W50751" s="14">
        <v>141</v>
      </c>
      <c r="X50751" s="14">
        <v>17</v>
      </c>
      <c r="AJ50751" s="14">
        <v>0</v>
      </c>
      <c r="AK50751" s="14">
        <v>1004</v>
      </c>
      <c r="AO50751" s="14">
        <v>141</v>
      </c>
      <c r="AP50751" s="14">
        <v>17</v>
      </c>
      <c r="AS50751" s="14">
        <v>794</v>
      </c>
      <c r="AT50751" s="14">
        <v>17</v>
      </c>
      <c r="AU50751" s="14">
        <v>351</v>
      </c>
      <c r="AV50751" s="25">
        <v>2.2183571490583986</v>
      </c>
      <c r="AW50751" s="25">
        <v>0.90186509414849114</v>
      </c>
      <c r="AX50751" s="25">
        <v>2.1652911321559229</v>
      </c>
      <c r="AY50751" s="26">
        <v>0</v>
      </c>
      <c r="AZ50751" s="26">
        <v>410.71593042115433</v>
      </c>
      <c r="BB50751" s="26">
        <v>1.0524529494389876</v>
      </c>
      <c r="BC50751" s="26">
        <v>411.76838337059331</v>
      </c>
      <c r="BD50751" s="26">
        <v>0</v>
      </c>
      <c r="BE50751" s="26">
        <v>411.76838337059326</v>
      </c>
      <c r="BF50751" s="26">
        <v>5.6843418860808015E-14</v>
      </c>
      <c r="BG50751" s="14">
        <v>1162</v>
      </c>
      <c r="BH50751" s="14">
        <v>0</v>
      </c>
      <c r="BI50751" s="27">
        <v>0.78123305795738152</v>
      </c>
    </row>
    <row r="50752" spans="1:62" x14ac:dyDescent="0.25">
      <c r="A50752" t="s">
        <v>80</v>
      </c>
      <c r="B50752" s="2">
        <v>44300.916666666664</v>
      </c>
      <c r="C50752" s="1">
        <v>44300</v>
      </c>
      <c r="D50752">
        <v>15</v>
      </c>
      <c r="E50752" s="2">
        <v>44300.625</v>
      </c>
      <c r="F50752" s="8" t="s">
        <v>388</v>
      </c>
      <c r="G50752" s="10" t="s">
        <v>389</v>
      </c>
      <c r="J50752" s="14">
        <v>1162</v>
      </c>
      <c r="K50752" s="14">
        <v>1162</v>
      </c>
      <c r="P50752" s="14">
        <v>1162</v>
      </c>
      <c r="Q50752" s="14">
        <v>1162</v>
      </c>
      <c r="R50752" s="14">
        <v>0</v>
      </c>
      <c r="S50752" s="14">
        <v>1004</v>
      </c>
      <c r="W50752" s="14">
        <v>111</v>
      </c>
      <c r="X50752" s="14">
        <v>47</v>
      </c>
      <c r="AJ50752" s="14">
        <v>0</v>
      </c>
      <c r="AK50752" s="14">
        <v>1004</v>
      </c>
      <c r="AO50752" s="14">
        <v>111</v>
      </c>
      <c r="AP50752" s="14">
        <v>47</v>
      </c>
      <c r="AS50752" s="14">
        <v>795</v>
      </c>
      <c r="AT50752" s="14">
        <v>47</v>
      </c>
      <c r="AU50752" s="14">
        <v>320</v>
      </c>
      <c r="AV50752" s="25">
        <v>2.2191738759158595</v>
      </c>
      <c r="AW50752" s="25">
        <v>0.901973620209507</v>
      </c>
      <c r="AX50752" s="25">
        <v>2.1596247145263039</v>
      </c>
      <c r="AY50752" s="26">
        <v>0</v>
      </c>
      <c r="AZ50752" s="26">
        <v>410.76535397952711</v>
      </c>
      <c r="BB50752" s="26">
        <v>1.0524529494389876</v>
      </c>
      <c r="BC50752" s="26">
        <v>411.81780692896609</v>
      </c>
      <c r="BD50752" s="26">
        <v>0</v>
      </c>
      <c r="BE50752" s="26">
        <v>411.81780692896615</v>
      </c>
      <c r="BF50752" s="26">
        <v>-5.6843418860808015E-14</v>
      </c>
      <c r="BG50752" s="14">
        <v>1162</v>
      </c>
      <c r="BH50752" s="14">
        <v>0</v>
      </c>
      <c r="BI50752" s="27">
        <v>0.78132682746276871</v>
      </c>
    </row>
    <row r="50753" spans="1:62" x14ac:dyDescent="0.25">
      <c r="A50753" t="s">
        <v>80</v>
      </c>
      <c r="B50753" s="2">
        <v>44300.958333333336</v>
      </c>
      <c r="C50753" s="1">
        <v>44300</v>
      </c>
      <c r="D50753">
        <v>16</v>
      </c>
      <c r="E50753" s="2">
        <v>44300.666666666664</v>
      </c>
      <c r="F50753" s="8" t="s">
        <v>388</v>
      </c>
      <c r="G50753" s="10" t="s">
        <v>389</v>
      </c>
      <c r="J50753" s="14">
        <v>1116</v>
      </c>
      <c r="K50753" s="14">
        <v>1116</v>
      </c>
      <c r="P50753" s="14">
        <v>1116</v>
      </c>
      <c r="Q50753" s="14">
        <v>1116</v>
      </c>
      <c r="R50753" s="14">
        <v>0</v>
      </c>
      <c r="S50753" s="14">
        <v>969</v>
      </c>
      <c r="W50753" s="14">
        <v>110</v>
      </c>
      <c r="X50753" s="14">
        <v>37</v>
      </c>
      <c r="AJ50753" s="14">
        <v>0</v>
      </c>
      <c r="AK50753" s="14">
        <v>969</v>
      </c>
      <c r="AO50753" s="14">
        <v>110</v>
      </c>
      <c r="AP50753" s="14">
        <v>37</v>
      </c>
      <c r="AS50753" s="14">
        <v>794</v>
      </c>
      <c r="AT50753" s="14">
        <v>37</v>
      </c>
      <c r="AU50753" s="14">
        <v>285</v>
      </c>
      <c r="AV50753" s="25">
        <v>2.2188961027739378</v>
      </c>
      <c r="AW50753" s="25">
        <v>0.90170844360942282</v>
      </c>
      <c r="AX50753" s="25">
        <v>2.1574164609047881</v>
      </c>
      <c r="AY50753" s="26">
        <v>0</v>
      </c>
      <c r="AZ50753" s="26">
        <v>396.32929115109664</v>
      </c>
      <c r="BB50753" s="26">
        <v>0.97918090865526064</v>
      </c>
      <c r="BC50753" s="26">
        <v>397.30847205975192</v>
      </c>
      <c r="BD50753" s="26">
        <v>0</v>
      </c>
      <c r="BE50753" s="26">
        <v>397.30847205975198</v>
      </c>
      <c r="BF50753" s="26">
        <v>-5.6843418860808015E-14</v>
      </c>
      <c r="BG50753" s="14">
        <v>1116</v>
      </c>
      <c r="BH50753" s="14">
        <v>0</v>
      </c>
      <c r="BI50753" s="27">
        <v>0.78486935812936409</v>
      </c>
    </row>
    <row r="50754" spans="1:62" x14ac:dyDescent="0.25">
      <c r="A50754" t="s">
        <v>80</v>
      </c>
      <c r="B50754" s="2">
        <v>44301</v>
      </c>
      <c r="C50754" s="1">
        <v>44300</v>
      </c>
      <c r="D50754">
        <v>17</v>
      </c>
      <c r="E50754" s="2">
        <v>44300.708333333336</v>
      </c>
      <c r="F50754" s="8" t="s">
        <v>388</v>
      </c>
      <c r="G50754" s="10" t="s">
        <v>389</v>
      </c>
      <c r="J50754" s="14">
        <v>1190</v>
      </c>
      <c r="K50754" s="14">
        <v>1190</v>
      </c>
      <c r="P50754" s="14">
        <v>1190</v>
      </c>
      <c r="Q50754" s="14">
        <v>1190</v>
      </c>
      <c r="R50754" s="14">
        <v>0</v>
      </c>
      <c r="S50754" s="14">
        <v>1015</v>
      </c>
      <c r="W50754" s="14">
        <v>64</v>
      </c>
      <c r="X50754" s="14">
        <v>111</v>
      </c>
      <c r="AJ50754" s="14">
        <v>0</v>
      </c>
      <c r="AK50754" s="14">
        <v>1015</v>
      </c>
      <c r="AO50754" s="14">
        <v>64</v>
      </c>
      <c r="AP50754" s="14">
        <v>111</v>
      </c>
      <c r="AS50754" s="14">
        <v>792</v>
      </c>
      <c r="AT50754" s="14">
        <v>111</v>
      </c>
      <c r="AU50754" s="14">
        <v>287</v>
      </c>
      <c r="AV50754" s="25">
        <v>2.2196484571424362</v>
      </c>
      <c r="AW50754" s="25">
        <v>0.90165177260958684</v>
      </c>
      <c r="AX50754" s="25">
        <v>2.1625593199675031</v>
      </c>
      <c r="AY50754" s="26">
        <v>0</v>
      </c>
      <c r="AZ50754" s="26">
        <v>415.11759359832109</v>
      </c>
      <c r="BB50754" s="26">
        <v>1.1656915579229292</v>
      </c>
      <c r="BC50754" s="26">
        <v>416.28328515624401</v>
      </c>
      <c r="BD50754" s="26">
        <v>0</v>
      </c>
      <c r="BE50754" s="26">
        <v>416.28328515624401</v>
      </c>
      <c r="BF50754" s="26">
        <v>0</v>
      </c>
      <c r="BG50754" s="14">
        <v>1190</v>
      </c>
      <c r="BH50754" s="14">
        <v>0</v>
      </c>
      <c r="BI50754" s="27">
        <v>0.77121550934551153</v>
      </c>
    </row>
    <row r="50755" spans="1:62" x14ac:dyDescent="0.25">
      <c r="A50755" t="s">
        <v>80</v>
      </c>
      <c r="B50755" s="2">
        <v>44301.041666666664</v>
      </c>
      <c r="C50755" s="1">
        <v>44300</v>
      </c>
      <c r="D50755">
        <v>18</v>
      </c>
      <c r="E50755" s="2">
        <v>44300.75</v>
      </c>
      <c r="F50755" s="8" t="s">
        <v>388</v>
      </c>
      <c r="G50755" s="10" t="s">
        <v>389</v>
      </c>
      <c r="J50755" s="14">
        <v>1133</v>
      </c>
      <c r="K50755" s="14">
        <v>1133</v>
      </c>
      <c r="P50755" s="14">
        <v>1133</v>
      </c>
      <c r="Q50755" s="14">
        <v>1133</v>
      </c>
      <c r="R50755" s="14">
        <v>0</v>
      </c>
      <c r="S50755" s="14">
        <v>994</v>
      </c>
      <c r="W50755" s="14">
        <v>17</v>
      </c>
      <c r="X50755" s="14">
        <v>122</v>
      </c>
      <c r="AJ50755" s="14">
        <v>0</v>
      </c>
      <c r="AK50755" s="14">
        <v>994</v>
      </c>
      <c r="AO50755" s="14">
        <v>17</v>
      </c>
      <c r="AP50755" s="14">
        <v>122</v>
      </c>
      <c r="AS50755" s="14">
        <v>770</v>
      </c>
      <c r="AT50755" s="14">
        <v>122</v>
      </c>
      <c r="AU50755" s="14">
        <v>241</v>
      </c>
      <c r="AV50755" s="25">
        <v>2.2194926875738061</v>
      </c>
      <c r="AW50755" s="25">
        <v>0.90139384081800189</v>
      </c>
      <c r="AX50755" s="25">
        <v>2.161951746954601</v>
      </c>
      <c r="AY50755" s="26">
        <v>0</v>
      </c>
      <c r="AZ50755" s="26">
        <v>406.41265967517933</v>
      </c>
      <c r="BB50755" s="26">
        <v>0.9258921517216413</v>
      </c>
      <c r="BC50755" s="26">
        <v>407.33855182690098</v>
      </c>
      <c r="BD50755" s="26">
        <v>0</v>
      </c>
      <c r="BE50755" s="26">
        <v>407.33855182690098</v>
      </c>
      <c r="BF50755" s="26">
        <v>0</v>
      </c>
      <c r="BG50755" s="14">
        <v>1133</v>
      </c>
      <c r="BH50755" s="14">
        <v>0</v>
      </c>
      <c r="BI50755" s="27">
        <v>0.7926096364771601</v>
      </c>
    </row>
    <row r="50756" spans="1:62" x14ac:dyDescent="0.25">
      <c r="A50756" t="s">
        <v>80</v>
      </c>
      <c r="B50756" s="2">
        <v>44301.083333333336</v>
      </c>
      <c r="C50756" s="1">
        <v>44300</v>
      </c>
      <c r="D50756">
        <v>19</v>
      </c>
      <c r="E50756" s="2">
        <v>44300.791666666664</v>
      </c>
      <c r="F50756" s="8" t="s">
        <v>388</v>
      </c>
      <c r="G50756" s="10" t="s">
        <v>389</v>
      </c>
      <c r="J50756" s="14">
        <v>1135</v>
      </c>
      <c r="K50756" s="14">
        <v>1135</v>
      </c>
      <c r="P50756" s="14">
        <v>1135</v>
      </c>
      <c r="Q50756" s="14">
        <v>1135</v>
      </c>
      <c r="R50756" s="14">
        <v>0</v>
      </c>
      <c r="S50756" s="14">
        <v>1009</v>
      </c>
      <c r="W50756" s="14">
        <v>2</v>
      </c>
      <c r="X50756" s="14">
        <v>124</v>
      </c>
      <c r="AJ50756" s="14">
        <v>0</v>
      </c>
      <c r="AK50756" s="14">
        <v>1009</v>
      </c>
      <c r="AO50756" s="14">
        <v>2</v>
      </c>
      <c r="AP50756" s="14">
        <v>124</v>
      </c>
      <c r="AS50756" s="14">
        <v>785</v>
      </c>
      <c r="AT50756" s="14">
        <v>124</v>
      </c>
      <c r="AU50756" s="14">
        <v>226</v>
      </c>
      <c r="AV50756" s="25">
        <v>2.219246068546485</v>
      </c>
      <c r="AW50756" s="25">
        <v>0.90048699655931563</v>
      </c>
      <c r="AX50756" s="25">
        <v>2.1606269935692666</v>
      </c>
      <c r="AY50756" s="26">
        <v>0</v>
      </c>
      <c r="AZ50756" s="26">
        <v>412.13060732840557</v>
      </c>
      <c r="BB50756" s="26">
        <v>0.83929792170450901</v>
      </c>
      <c r="BC50756" s="26">
        <v>412.96990525011006</v>
      </c>
      <c r="BD50756" s="26">
        <v>0</v>
      </c>
      <c r="BE50756" s="26">
        <v>412.96990525011006</v>
      </c>
      <c r="BF50756" s="26">
        <v>0</v>
      </c>
      <c r="BG50756" s="14">
        <v>1135</v>
      </c>
      <c r="BH50756" s="14">
        <v>0</v>
      </c>
      <c r="BI50756" s="27">
        <v>0.80215128855726658</v>
      </c>
    </row>
    <row r="50757" spans="1:62" x14ac:dyDescent="0.25">
      <c r="A50757" t="s">
        <v>80</v>
      </c>
      <c r="B50757" s="2">
        <v>44301.125</v>
      </c>
      <c r="C50757" s="1">
        <v>44300</v>
      </c>
      <c r="D50757">
        <v>20</v>
      </c>
      <c r="E50757" s="2">
        <v>44300.833333333336</v>
      </c>
      <c r="F50757" s="8" t="s">
        <v>388</v>
      </c>
      <c r="G50757" s="10" t="s">
        <v>389</v>
      </c>
      <c r="J50757" s="14">
        <v>1110</v>
      </c>
      <c r="K50757" s="14">
        <v>1110</v>
      </c>
      <c r="P50757" s="14">
        <v>1110</v>
      </c>
      <c r="Q50757" s="14">
        <v>1110</v>
      </c>
      <c r="R50757" s="14">
        <v>0</v>
      </c>
      <c r="S50757" s="14">
        <v>1018</v>
      </c>
      <c r="W50757" s="14">
        <v>-1</v>
      </c>
      <c r="X50757" s="14">
        <v>93</v>
      </c>
      <c r="AJ50757" s="14">
        <v>0</v>
      </c>
      <c r="AK50757" s="14">
        <v>1018</v>
      </c>
      <c r="AO50757" s="14">
        <v>-1</v>
      </c>
      <c r="AP50757" s="14">
        <v>93</v>
      </c>
      <c r="AS50757" s="14">
        <v>795</v>
      </c>
      <c r="AT50757" s="14">
        <v>93</v>
      </c>
      <c r="AU50757" s="14">
        <v>222</v>
      </c>
      <c r="AV50757" s="25">
        <v>2.2179602318240423</v>
      </c>
      <c r="AW50757" s="25">
        <v>0.89956845971861676</v>
      </c>
      <c r="AX50757" s="25">
        <v>2.164844395730277</v>
      </c>
      <c r="AY50757" s="26">
        <v>0</v>
      </c>
      <c r="AZ50757" s="26">
        <v>415.38255662814993</v>
      </c>
      <c r="BB50757" s="26">
        <v>0.61948179935332814</v>
      </c>
      <c r="BC50757" s="26">
        <v>416.00203842750324</v>
      </c>
      <c r="BD50757" s="26">
        <v>0</v>
      </c>
      <c r="BE50757" s="26">
        <v>415.62759914899056</v>
      </c>
      <c r="BF50757" s="26">
        <v>0.37443927851268199</v>
      </c>
      <c r="BG50757" s="14">
        <v>1111</v>
      </c>
      <c r="BH50757" s="14">
        <v>1</v>
      </c>
      <c r="BI50757" s="27">
        <v>0.82549632219445734</v>
      </c>
      <c r="BJ50757" s="27">
        <v>0.82549632219462898</v>
      </c>
    </row>
    <row r="50758" spans="1:62" x14ac:dyDescent="0.25">
      <c r="A50758" t="s">
        <v>80</v>
      </c>
      <c r="B50758" s="2">
        <v>44301.166666666664</v>
      </c>
      <c r="C50758" s="1">
        <v>44300</v>
      </c>
      <c r="D50758">
        <v>21</v>
      </c>
      <c r="E50758" s="2">
        <v>44300.875</v>
      </c>
      <c r="F50758" s="8" t="s">
        <v>388</v>
      </c>
      <c r="G50758" s="10" t="s">
        <v>389</v>
      </c>
      <c r="J50758" s="14">
        <v>1083</v>
      </c>
      <c r="K50758" s="14">
        <v>1083</v>
      </c>
      <c r="P50758" s="14">
        <v>1083</v>
      </c>
      <c r="Q50758" s="14">
        <v>1083</v>
      </c>
      <c r="R50758" s="14">
        <v>0</v>
      </c>
      <c r="S50758" s="14">
        <v>1021</v>
      </c>
      <c r="W50758" s="14">
        <v>-1</v>
      </c>
      <c r="X50758" s="14">
        <v>63</v>
      </c>
      <c r="AJ50758" s="14">
        <v>0</v>
      </c>
      <c r="AK50758" s="14">
        <v>1021</v>
      </c>
      <c r="AO50758" s="14">
        <v>-1</v>
      </c>
      <c r="AP50758" s="14">
        <v>63</v>
      </c>
      <c r="AS50758" s="14">
        <v>797</v>
      </c>
      <c r="AT50758" s="14">
        <v>63</v>
      </c>
      <c r="AU50758" s="14">
        <v>223</v>
      </c>
      <c r="AV50758" s="25">
        <v>2.2138288260196441</v>
      </c>
      <c r="AW50758" s="25">
        <v>0.8994011485610961</v>
      </c>
      <c r="AX50758" s="25">
        <v>2.1666213589318213</v>
      </c>
      <c r="AY50758" s="26">
        <v>0</v>
      </c>
      <c r="AZ50758" s="26">
        <v>416.52918538382085</v>
      </c>
      <c r="BB50758" s="26">
        <v>0.41964896085225456</v>
      </c>
      <c r="BC50758" s="26">
        <v>416.94883434467312</v>
      </c>
      <c r="BD50758" s="26">
        <v>0</v>
      </c>
      <c r="BE50758" s="26">
        <v>416.56419519859867</v>
      </c>
      <c r="BF50758" s="26">
        <v>0.38463914607444849</v>
      </c>
      <c r="BG50758" s="14">
        <v>1084</v>
      </c>
      <c r="BH50758" s="14">
        <v>1</v>
      </c>
      <c r="BI50758" s="27">
        <v>0.84798315421859149</v>
      </c>
      <c r="BJ50758" s="27">
        <v>0.84798315421865056</v>
      </c>
    </row>
    <row r="50759" spans="1:62" x14ac:dyDescent="0.25">
      <c r="A50759" t="s">
        <v>80</v>
      </c>
      <c r="B50759" s="2">
        <v>44301.208333333336</v>
      </c>
      <c r="C50759" s="1">
        <v>44300</v>
      </c>
      <c r="D50759">
        <v>22</v>
      </c>
      <c r="E50759" s="2">
        <v>44300.916666666664</v>
      </c>
      <c r="F50759" s="8" t="s">
        <v>388</v>
      </c>
      <c r="G50759" s="10" t="s">
        <v>389</v>
      </c>
      <c r="J50759" s="14">
        <v>1061</v>
      </c>
      <c r="K50759" s="14">
        <v>1061</v>
      </c>
      <c r="P50759" s="14">
        <v>1061</v>
      </c>
      <c r="Q50759" s="14">
        <v>1061</v>
      </c>
      <c r="R50759" s="14">
        <v>0</v>
      </c>
      <c r="S50759" s="14">
        <v>1025</v>
      </c>
      <c r="W50759" s="14">
        <v>0</v>
      </c>
      <c r="X50759" s="14">
        <v>36</v>
      </c>
      <c r="AJ50759" s="14">
        <v>0</v>
      </c>
      <c r="AK50759" s="14">
        <v>1025</v>
      </c>
      <c r="AO50759" s="14">
        <v>0</v>
      </c>
      <c r="AP50759" s="14">
        <v>36</v>
      </c>
      <c r="AS50759" s="14">
        <v>800</v>
      </c>
      <c r="AT50759" s="14">
        <v>36</v>
      </c>
      <c r="AU50759" s="14">
        <v>225</v>
      </c>
      <c r="AV50759" s="25">
        <v>2.2146523632366879</v>
      </c>
      <c r="AW50759" s="25">
        <v>0.89835266465991537</v>
      </c>
      <c r="AX50759" s="25">
        <v>2.2303962156811665</v>
      </c>
      <c r="AY50759" s="26">
        <v>0</v>
      </c>
      <c r="AZ50759" s="26">
        <v>417.6735588339094</v>
      </c>
      <c r="BB50759" s="26">
        <v>0.23979940620128828</v>
      </c>
      <c r="BC50759" s="26">
        <v>417.91335824011071</v>
      </c>
      <c r="BD50759" s="26">
        <v>0</v>
      </c>
      <c r="BE50759" s="26">
        <v>417.91335824011071</v>
      </c>
      <c r="BF50759" s="26">
        <v>0</v>
      </c>
      <c r="BG50759" s="14">
        <v>1061</v>
      </c>
      <c r="BH50759" s="14">
        <v>0</v>
      </c>
      <c r="BI50759" s="27">
        <v>0.86836960211433822</v>
      </c>
    </row>
    <row r="50760" spans="1:62" x14ac:dyDescent="0.25">
      <c r="A50760" t="s">
        <v>80</v>
      </c>
      <c r="B50760" s="2">
        <v>44301.25</v>
      </c>
      <c r="C50760" s="1">
        <v>44300</v>
      </c>
      <c r="D50760">
        <v>23</v>
      </c>
      <c r="E50760" s="2">
        <v>44300.958333333336</v>
      </c>
      <c r="F50760" s="8" t="s">
        <v>388</v>
      </c>
      <c r="G50760" s="10" t="s">
        <v>389</v>
      </c>
      <c r="J50760" s="14">
        <v>1090</v>
      </c>
      <c r="K50760" s="14">
        <v>1090</v>
      </c>
      <c r="P50760" s="14">
        <v>1090</v>
      </c>
      <c r="Q50760" s="14">
        <v>1090</v>
      </c>
      <c r="R50760" s="14">
        <v>0</v>
      </c>
      <c r="S50760" s="14">
        <v>1048</v>
      </c>
      <c r="W50760" s="14">
        <v>-1</v>
      </c>
      <c r="X50760" s="14">
        <v>43</v>
      </c>
      <c r="AJ50760" s="14">
        <v>0</v>
      </c>
      <c r="AK50760" s="14">
        <v>1048</v>
      </c>
      <c r="AO50760" s="14">
        <v>-1</v>
      </c>
      <c r="AP50760" s="14">
        <v>43</v>
      </c>
      <c r="AS50760" s="14">
        <v>826</v>
      </c>
      <c r="AT50760" s="14">
        <v>43</v>
      </c>
      <c r="AU50760" s="14">
        <v>221</v>
      </c>
      <c r="AV50760" s="25">
        <v>2.2142647944815681</v>
      </c>
      <c r="AW50760" s="25">
        <v>0.89933547732332442</v>
      </c>
      <c r="AX50760" s="25">
        <v>2.2310290286090591</v>
      </c>
      <c r="AY50760" s="26">
        <v>0</v>
      </c>
      <c r="AZ50760" s="26">
        <v>427.51294111222978</v>
      </c>
      <c r="BB50760" s="26">
        <v>0.28642706851820549</v>
      </c>
      <c r="BC50760" s="26">
        <v>427.79936818074799</v>
      </c>
      <c r="BD50760" s="26">
        <v>0</v>
      </c>
      <c r="BE50760" s="26">
        <v>427.40725143631101</v>
      </c>
      <c r="BF50760" s="26">
        <v>0.39211674443697575</v>
      </c>
      <c r="BG50760" s="14">
        <v>1091</v>
      </c>
      <c r="BH50760" s="14">
        <v>1</v>
      </c>
      <c r="BI50760" s="27">
        <v>0.86446841712066047</v>
      </c>
      <c r="BJ50760" s="27">
        <v>0.86446841712064537</v>
      </c>
    </row>
    <row r="50761" spans="1:62" x14ac:dyDescent="0.25">
      <c r="A50761" t="s">
        <v>80</v>
      </c>
      <c r="B50761" s="2">
        <v>44301.291666666664</v>
      </c>
      <c r="C50761" s="1">
        <v>44300</v>
      </c>
      <c r="D50761">
        <v>24</v>
      </c>
      <c r="E50761" s="2">
        <v>44301</v>
      </c>
      <c r="F50761" s="8" t="s">
        <v>388</v>
      </c>
      <c r="G50761" s="10" t="s">
        <v>389</v>
      </c>
      <c r="J50761" s="14">
        <v>1080</v>
      </c>
      <c r="K50761" s="14">
        <v>1080</v>
      </c>
      <c r="P50761" s="14">
        <v>1080</v>
      </c>
      <c r="Q50761" s="14">
        <v>1080</v>
      </c>
      <c r="R50761" s="14">
        <v>0</v>
      </c>
      <c r="S50761" s="14">
        <v>1042</v>
      </c>
      <c r="W50761" s="14">
        <v>-1</v>
      </c>
      <c r="X50761" s="14">
        <v>39</v>
      </c>
      <c r="AJ50761" s="14">
        <v>0</v>
      </c>
      <c r="AK50761" s="14">
        <v>1042</v>
      </c>
      <c r="AO50761" s="14">
        <v>-1</v>
      </c>
      <c r="AP50761" s="14">
        <v>39</v>
      </c>
      <c r="AS50761" s="14">
        <v>819</v>
      </c>
      <c r="AT50761" s="14">
        <v>39</v>
      </c>
      <c r="AU50761" s="14">
        <v>222</v>
      </c>
      <c r="AV50761" s="25">
        <v>2.2132203742457213</v>
      </c>
      <c r="AW50761" s="25">
        <v>0.89966863150558918</v>
      </c>
      <c r="AX50761" s="25">
        <v>2.2310041914667029</v>
      </c>
      <c r="AY50761" s="26">
        <v>0</v>
      </c>
      <c r="AZ50761" s="26">
        <v>425.22281120048984</v>
      </c>
      <c r="BB50761" s="26">
        <v>0.2597826900513957</v>
      </c>
      <c r="BC50761" s="26">
        <v>425.48259389054124</v>
      </c>
      <c r="BD50761" s="26">
        <v>0</v>
      </c>
      <c r="BE50761" s="26">
        <v>425.08899297112356</v>
      </c>
      <c r="BF50761" s="26">
        <v>0.39360091941767905</v>
      </c>
      <c r="BG50761" s="14">
        <v>1081</v>
      </c>
      <c r="BH50761" s="14">
        <v>1</v>
      </c>
      <c r="BI50761" s="27">
        <v>0.86774045896666507</v>
      </c>
      <c r="BJ50761" s="27">
        <v>0.86774045896660357</v>
      </c>
    </row>
    <row r="50762" spans="1:62" x14ac:dyDescent="0.25">
      <c r="A50762" t="s">
        <v>80</v>
      </c>
      <c r="B50762" s="2">
        <v>44301.333333333336</v>
      </c>
      <c r="C50762" s="1">
        <v>44301</v>
      </c>
      <c r="D50762">
        <v>1</v>
      </c>
      <c r="E50762" s="2">
        <v>44301.041666666664</v>
      </c>
      <c r="F50762" s="8" t="s">
        <v>388</v>
      </c>
      <c r="G50762" s="10" t="s">
        <v>389</v>
      </c>
      <c r="J50762" s="14">
        <v>1118</v>
      </c>
      <c r="K50762" s="14">
        <v>1118</v>
      </c>
      <c r="P50762" s="14">
        <v>1118</v>
      </c>
      <c r="Q50762" s="14">
        <v>1118</v>
      </c>
      <c r="R50762" s="14">
        <v>0</v>
      </c>
      <c r="S50762" s="14">
        <v>1052</v>
      </c>
      <c r="W50762" s="14">
        <v>0</v>
      </c>
      <c r="X50762" s="14">
        <v>66</v>
      </c>
      <c r="AJ50762" s="14">
        <v>0</v>
      </c>
      <c r="AK50762" s="14">
        <v>1052</v>
      </c>
      <c r="AO50762" s="14">
        <v>0</v>
      </c>
      <c r="AP50762" s="14">
        <v>66</v>
      </c>
      <c r="AS50762" s="14">
        <v>828</v>
      </c>
      <c r="AT50762" s="14">
        <v>66</v>
      </c>
      <c r="AU50762" s="14">
        <v>224</v>
      </c>
      <c r="AV50762" s="25">
        <v>2.2131255000229113</v>
      </c>
      <c r="AW50762" s="25">
        <v>0.89943731045713993</v>
      </c>
      <c r="AX50762" s="25">
        <v>2.2320578660005896</v>
      </c>
      <c r="AY50762" s="26">
        <v>0</v>
      </c>
      <c r="AZ50762" s="26">
        <v>429.19326260349231</v>
      </c>
      <c r="BB50762" s="26">
        <v>0.43963224470236173</v>
      </c>
      <c r="BC50762" s="26">
        <v>429.63289484819467</v>
      </c>
      <c r="BD50762" s="26">
        <v>0</v>
      </c>
      <c r="BE50762" s="26">
        <v>429.63289484819467</v>
      </c>
      <c r="BF50762" s="26">
        <v>0</v>
      </c>
      <c r="BG50762" s="14">
        <v>1118</v>
      </c>
      <c r="BH50762" s="14">
        <v>0</v>
      </c>
      <c r="BI50762" s="27">
        <v>0.84720686282667879</v>
      </c>
    </row>
    <row r="50763" spans="1:62" x14ac:dyDescent="0.25">
      <c r="A50763" t="s">
        <v>80</v>
      </c>
      <c r="B50763" s="2">
        <v>44301.375</v>
      </c>
      <c r="C50763" s="1">
        <v>44301</v>
      </c>
      <c r="D50763">
        <v>2</v>
      </c>
      <c r="E50763" s="2">
        <v>44301.083333333336</v>
      </c>
      <c r="F50763" s="8" t="s">
        <v>388</v>
      </c>
      <c r="G50763" s="10" t="s">
        <v>389</v>
      </c>
      <c r="J50763" s="14">
        <v>1147</v>
      </c>
      <c r="K50763" s="14">
        <v>1147</v>
      </c>
      <c r="P50763" s="14">
        <v>1147</v>
      </c>
      <c r="Q50763" s="14">
        <v>1147</v>
      </c>
      <c r="R50763" s="14">
        <v>0</v>
      </c>
      <c r="S50763" s="14">
        <v>1053</v>
      </c>
      <c r="W50763" s="14">
        <v>-1</v>
      </c>
      <c r="X50763" s="14">
        <v>95</v>
      </c>
      <c r="AJ50763" s="14">
        <v>0</v>
      </c>
      <c r="AK50763" s="14">
        <v>1053</v>
      </c>
      <c r="AO50763" s="14">
        <v>-1</v>
      </c>
      <c r="AP50763" s="14">
        <v>95</v>
      </c>
      <c r="AS50763" s="14">
        <v>829</v>
      </c>
      <c r="AT50763" s="14">
        <v>95</v>
      </c>
      <c r="AU50763" s="14">
        <v>223</v>
      </c>
      <c r="AV50763" s="25">
        <v>2.2146329029747447</v>
      </c>
      <c r="AW50763" s="25">
        <v>0.89927664773896232</v>
      </c>
      <c r="AX50763" s="25">
        <v>2.2330993054024684</v>
      </c>
      <c r="AY50763" s="26">
        <v>0</v>
      </c>
      <c r="AZ50763" s="26">
        <v>429.5245031203234</v>
      </c>
      <c r="BB50763" s="26">
        <v>0.63280398858673303</v>
      </c>
      <c r="BC50763" s="26">
        <v>430.15730710891012</v>
      </c>
      <c r="BD50763" s="26">
        <v>0</v>
      </c>
      <c r="BE50763" s="26">
        <v>429.78260562188143</v>
      </c>
      <c r="BF50763" s="26">
        <v>0.37470148702868755</v>
      </c>
      <c r="BG50763" s="14">
        <v>1148</v>
      </c>
      <c r="BH50763" s="14">
        <v>1</v>
      </c>
      <c r="BI50763" s="27">
        <v>0.82607439233314062</v>
      </c>
      <c r="BJ50763" s="27">
        <v>0.82607439233318503</v>
      </c>
    </row>
    <row r="50764" spans="1:62" x14ac:dyDescent="0.25">
      <c r="A50764" t="s">
        <v>80</v>
      </c>
      <c r="B50764" s="2">
        <v>44301.416666666664</v>
      </c>
      <c r="C50764" s="1">
        <v>44301</v>
      </c>
      <c r="D50764">
        <v>3</v>
      </c>
      <c r="E50764" s="2">
        <v>44301.125</v>
      </c>
      <c r="F50764" s="8" t="s">
        <v>388</v>
      </c>
      <c r="G50764" s="10" t="s">
        <v>389</v>
      </c>
      <c r="J50764" s="14">
        <v>1150</v>
      </c>
      <c r="K50764" s="14">
        <v>1150</v>
      </c>
      <c r="P50764" s="14">
        <v>1150</v>
      </c>
      <c r="Q50764" s="14">
        <v>1150</v>
      </c>
      <c r="R50764" s="14">
        <v>0</v>
      </c>
      <c r="S50764" s="14">
        <v>1047</v>
      </c>
      <c r="W50764" s="14">
        <v>0</v>
      </c>
      <c r="X50764" s="14">
        <v>103</v>
      </c>
      <c r="AJ50764" s="14">
        <v>0</v>
      </c>
      <c r="AK50764" s="14">
        <v>1047</v>
      </c>
      <c r="AO50764" s="14">
        <v>0</v>
      </c>
      <c r="AP50764" s="14">
        <v>103</v>
      </c>
      <c r="AS50764" s="14">
        <v>831</v>
      </c>
      <c r="AT50764" s="14">
        <v>103</v>
      </c>
      <c r="AU50764" s="14">
        <v>216</v>
      </c>
      <c r="AV50764" s="25">
        <v>2.2160239104440347</v>
      </c>
      <c r="AW50764" s="25">
        <v>0.8996022882379785</v>
      </c>
      <c r="AX50764" s="25">
        <v>2.2336887194782218</v>
      </c>
      <c r="AY50764" s="26">
        <v>0</v>
      </c>
      <c r="AZ50764" s="26">
        <v>427.23172056189435</v>
      </c>
      <c r="BB50764" s="26">
        <v>0.68609274552035271</v>
      </c>
      <c r="BC50764" s="26">
        <v>427.91781330741469</v>
      </c>
      <c r="BD50764" s="26">
        <v>0</v>
      </c>
      <c r="BE50764" s="26">
        <v>427.91781330741469</v>
      </c>
      <c r="BF50764" s="26">
        <v>0</v>
      </c>
      <c r="BG50764" s="14">
        <v>1150</v>
      </c>
      <c r="BH50764" s="14">
        <v>0</v>
      </c>
      <c r="BI50764" s="27">
        <v>0.82034449528155873</v>
      </c>
    </row>
    <row r="50765" spans="1:62" x14ac:dyDescent="0.25">
      <c r="A50765" t="s">
        <v>80</v>
      </c>
      <c r="B50765" s="2">
        <v>44301.458333333336</v>
      </c>
      <c r="C50765" s="1">
        <v>44301</v>
      </c>
      <c r="D50765">
        <v>4</v>
      </c>
      <c r="E50765" s="2">
        <v>44301.166666666664</v>
      </c>
      <c r="F50765" s="8" t="s">
        <v>388</v>
      </c>
      <c r="G50765" s="10" t="s">
        <v>389</v>
      </c>
      <c r="J50765" s="14">
        <v>1119</v>
      </c>
      <c r="K50765" s="14">
        <v>1119</v>
      </c>
      <c r="P50765" s="14">
        <v>1119</v>
      </c>
      <c r="Q50765" s="14">
        <v>1119</v>
      </c>
      <c r="R50765" s="14">
        <v>0</v>
      </c>
      <c r="S50765" s="14">
        <v>1052</v>
      </c>
      <c r="W50765" s="14">
        <v>-1</v>
      </c>
      <c r="X50765" s="14">
        <v>68</v>
      </c>
      <c r="AJ50765" s="14">
        <v>0</v>
      </c>
      <c r="AK50765" s="14">
        <v>1052</v>
      </c>
      <c r="AO50765" s="14">
        <v>-1</v>
      </c>
      <c r="AP50765" s="14">
        <v>68</v>
      </c>
      <c r="AS50765" s="14">
        <v>832</v>
      </c>
      <c r="AT50765" s="14">
        <v>68</v>
      </c>
      <c r="AU50765" s="14">
        <v>219</v>
      </c>
      <c r="AV50765" s="25">
        <v>2.2177169948198769</v>
      </c>
      <c r="AW50765" s="25">
        <v>0.89940491926144606</v>
      </c>
      <c r="AX50765" s="25">
        <v>2.2329004329145046</v>
      </c>
      <c r="AY50765" s="26">
        <v>0</v>
      </c>
      <c r="AZ50765" s="26">
        <v>429.17780618112931</v>
      </c>
      <c r="BB50765" s="26">
        <v>0.45295443393576679</v>
      </c>
      <c r="BC50765" s="26">
        <v>429.63076061506507</v>
      </c>
      <c r="BD50765" s="26">
        <v>0</v>
      </c>
      <c r="BE50765" s="26">
        <v>429.2471617216587</v>
      </c>
      <c r="BF50765" s="26">
        <v>0.3835988934063721</v>
      </c>
      <c r="BG50765" s="14">
        <v>1120</v>
      </c>
      <c r="BH50765" s="14">
        <v>1</v>
      </c>
      <c r="BI50765" s="27">
        <v>0.84568979238141495</v>
      </c>
      <c r="BJ50765" s="27">
        <v>0.84568979238155595</v>
      </c>
    </row>
    <row r="50766" spans="1:62" x14ac:dyDescent="0.25">
      <c r="A50766" t="s">
        <v>80</v>
      </c>
      <c r="B50766" s="2">
        <v>44301.5</v>
      </c>
      <c r="C50766" s="1">
        <v>44301</v>
      </c>
      <c r="D50766">
        <v>5</v>
      </c>
      <c r="E50766" s="2">
        <v>44301.208333333336</v>
      </c>
      <c r="F50766" s="8" t="s">
        <v>388</v>
      </c>
      <c r="G50766" s="10" t="s">
        <v>389</v>
      </c>
      <c r="J50766" s="14">
        <v>1133</v>
      </c>
      <c r="K50766" s="14">
        <v>1133</v>
      </c>
      <c r="P50766" s="14">
        <v>1133</v>
      </c>
      <c r="Q50766" s="14">
        <v>1133</v>
      </c>
      <c r="R50766" s="14">
        <v>0</v>
      </c>
      <c r="S50766" s="14">
        <v>1055</v>
      </c>
      <c r="W50766" s="14">
        <v>0</v>
      </c>
      <c r="X50766" s="14">
        <v>78</v>
      </c>
      <c r="AJ50766" s="14">
        <v>0</v>
      </c>
      <c r="AK50766" s="14">
        <v>1055</v>
      </c>
      <c r="AO50766" s="14">
        <v>0</v>
      </c>
      <c r="AP50766" s="14">
        <v>78</v>
      </c>
      <c r="AS50766" s="14">
        <v>833</v>
      </c>
      <c r="AT50766" s="14">
        <v>78</v>
      </c>
      <c r="AU50766" s="14">
        <v>222</v>
      </c>
      <c r="AV50766" s="25">
        <v>2.2194356472312426</v>
      </c>
      <c r="AW50766" s="25">
        <v>0.89903321183447349</v>
      </c>
      <c r="AX50766" s="25">
        <v>2.216192038945477</v>
      </c>
      <c r="AY50766" s="26">
        <v>0</v>
      </c>
      <c r="AZ50766" s="26">
        <v>430.22382019820634</v>
      </c>
      <c r="BB50766" s="26">
        <v>0.51956538010279152</v>
      </c>
      <c r="BC50766" s="26">
        <v>430.74338557830913</v>
      </c>
      <c r="BD50766" s="26">
        <v>0</v>
      </c>
      <c r="BE50766" s="26">
        <v>430.74338557830913</v>
      </c>
      <c r="BF50766" s="26">
        <v>0</v>
      </c>
      <c r="BG50766" s="14">
        <v>1133</v>
      </c>
      <c r="BH50766" s="14">
        <v>0</v>
      </c>
      <c r="BI50766" s="27">
        <v>0.83815135279227881</v>
      </c>
    </row>
    <row r="50767" spans="1:62" x14ac:dyDescent="0.25">
      <c r="A50767" t="s">
        <v>80</v>
      </c>
      <c r="B50767" s="2">
        <v>44301.541666666664</v>
      </c>
      <c r="C50767" s="1">
        <v>44301</v>
      </c>
      <c r="D50767">
        <v>6</v>
      </c>
      <c r="E50767" s="2">
        <v>44301.25</v>
      </c>
      <c r="F50767" s="8" t="s">
        <v>388</v>
      </c>
      <c r="G50767" s="10" t="s">
        <v>389</v>
      </c>
      <c r="J50767" s="14">
        <v>1128</v>
      </c>
      <c r="K50767" s="14">
        <v>1128</v>
      </c>
      <c r="P50767" s="14">
        <v>1128</v>
      </c>
      <c r="Q50767" s="14">
        <v>1128</v>
      </c>
      <c r="R50767" s="14">
        <v>0</v>
      </c>
      <c r="S50767" s="14">
        <v>1066</v>
      </c>
      <c r="W50767" s="14">
        <v>-1</v>
      </c>
      <c r="X50767" s="14">
        <v>63</v>
      </c>
      <c r="AJ50767" s="14">
        <v>0</v>
      </c>
      <c r="AK50767" s="14">
        <v>1066</v>
      </c>
      <c r="AO50767" s="14">
        <v>-1</v>
      </c>
      <c r="AP50767" s="14">
        <v>63</v>
      </c>
      <c r="AS50767" s="14">
        <v>833</v>
      </c>
      <c r="AT50767" s="14">
        <v>63</v>
      </c>
      <c r="AU50767" s="14">
        <v>232</v>
      </c>
      <c r="AV50767" s="25">
        <v>2.2181422140337519</v>
      </c>
      <c r="AW50767" s="25">
        <v>0.89753752024772349</v>
      </c>
      <c r="AX50767" s="25">
        <v>2.2171487180887843</v>
      </c>
      <c r="AY50767" s="26">
        <v>0</v>
      </c>
      <c r="AZ50767" s="26">
        <v>433.98635437584403</v>
      </c>
      <c r="BB50767" s="26">
        <v>0.4196489608522545</v>
      </c>
      <c r="BC50767" s="26">
        <v>434.4060033366963</v>
      </c>
      <c r="BD50767" s="26">
        <v>0</v>
      </c>
      <c r="BE50767" s="26">
        <v>434.02123274029526</v>
      </c>
      <c r="BF50767" s="26">
        <v>0.38477059640104017</v>
      </c>
      <c r="BG50767" s="14">
        <v>1129</v>
      </c>
      <c r="BH50767" s="14">
        <v>1</v>
      </c>
      <c r="BI50767" s="27">
        <v>0.84827295223750865</v>
      </c>
      <c r="BJ50767" s="27">
        <v>0.84827295223766108</v>
      </c>
    </row>
    <row r="50768" spans="1:62" x14ac:dyDescent="0.25">
      <c r="A50768" t="s">
        <v>80</v>
      </c>
      <c r="B50768" s="2">
        <v>44301.583333333336</v>
      </c>
      <c r="C50768" s="1">
        <v>44301</v>
      </c>
      <c r="D50768">
        <v>7</v>
      </c>
      <c r="E50768" s="2">
        <v>44301.291666666664</v>
      </c>
      <c r="F50768" s="8" t="s">
        <v>388</v>
      </c>
      <c r="G50768" s="10" t="s">
        <v>389</v>
      </c>
      <c r="J50768" s="14">
        <v>1185</v>
      </c>
      <c r="K50768" s="14">
        <v>1185</v>
      </c>
      <c r="P50768" s="14">
        <v>1185</v>
      </c>
      <c r="Q50768" s="14">
        <v>1185</v>
      </c>
      <c r="R50768" s="14">
        <v>0</v>
      </c>
      <c r="S50768" s="14">
        <v>1059</v>
      </c>
      <c r="W50768" s="14">
        <v>12</v>
      </c>
      <c r="X50768" s="14">
        <v>114</v>
      </c>
      <c r="AJ50768" s="14">
        <v>0</v>
      </c>
      <c r="AK50768" s="14">
        <v>1059</v>
      </c>
      <c r="AO50768" s="14">
        <v>12</v>
      </c>
      <c r="AP50768" s="14">
        <v>114</v>
      </c>
      <c r="AS50768" s="14">
        <v>832</v>
      </c>
      <c r="AT50768" s="14">
        <v>114</v>
      </c>
      <c r="AU50768" s="14">
        <v>239</v>
      </c>
      <c r="AV50768" s="25">
        <v>2.2177990894255384</v>
      </c>
      <c r="AW50768" s="25">
        <v>0.89665793691691109</v>
      </c>
      <c r="AX50768" s="25">
        <v>2.196947830777046</v>
      </c>
      <c r="AY50768" s="26">
        <v>0</v>
      </c>
      <c r="AZ50768" s="26">
        <v>430.71402563480729</v>
      </c>
      <c r="BB50768" s="26">
        <v>0.83929792170450901</v>
      </c>
      <c r="BC50768" s="26">
        <v>431.55332355651177</v>
      </c>
      <c r="BD50768" s="26">
        <v>0</v>
      </c>
      <c r="BE50768" s="26">
        <v>431.55332355651177</v>
      </c>
      <c r="BF50768" s="26">
        <v>0</v>
      </c>
      <c r="BG50768" s="14">
        <v>1185</v>
      </c>
      <c r="BH50768" s="14">
        <v>0</v>
      </c>
      <c r="BI50768" s="27">
        <v>0.80287855542544884</v>
      </c>
    </row>
    <row r="50769" spans="1:62" x14ac:dyDescent="0.25">
      <c r="A50769" t="s">
        <v>80</v>
      </c>
      <c r="B50769" s="2">
        <v>44301.625</v>
      </c>
      <c r="C50769" s="1">
        <v>44301</v>
      </c>
      <c r="D50769">
        <v>8</v>
      </c>
      <c r="E50769" s="2">
        <v>44301.333333333336</v>
      </c>
      <c r="F50769" s="8" t="s">
        <v>388</v>
      </c>
      <c r="G50769" s="10" t="s">
        <v>389</v>
      </c>
      <c r="J50769" s="14">
        <v>1326</v>
      </c>
      <c r="K50769" s="14">
        <v>1326</v>
      </c>
      <c r="P50769" s="14">
        <v>1326</v>
      </c>
      <c r="Q50769" s="14">
        <v>1326</v>
      </c>
      <c r="R50769" s="14">
        <v>0</v>
      </c>
      <c r="S50769" s="14">
        <v>1035</v>
      </c>
      <c r="W50769" s="14">
        <v>74</v>
      </c>
      <c r="X50769" s="14">
        <v>217</v>
      </c>
      <c r="AJ50769" s="14">
        <v>0</v>
      </c>
      <c r="AK50769" s="14">
        <v>1035</v>
      </c>
      <c r="AO50769" s="14">
        <v>74</v>
      </c>
      <c r="AP50769" s="14">
        <v>217</v>
      </c>
      <c r="AS50769" s="14">
        <v>830</v>
      </c>
      <c r="AT50769" s="14">
        <v>217</v>
      </c>
      <c r="AU50769" s="14">
        <v>279</v>
      </c>
      <c r="AV50769" s="25">
        <v>2.2175110643297122</v>
      </c>
      <c r="AW50769" s="25">
        <v>0.89728917218284232</v>
      </c>
      <c r="AX50769" s="25">
        <v>2.2123049444187393</v>
      </c>
      <c r="AY50769" s="26">
        <v>0</v>
      </c>
      <c r="AZ50769" s="26">
        <v>421.24914643305505</v>
      </c>
      <c r="BB50769" s="26">
        <v>1.938378533460414</v>
      </c>
      <c r="BC50769" s="26">
        <v>423.18752496651547</v>
      </c>
      <c r="BD50769" s="26">
        <v>0</v>
      </c>
      <c r="BE50769" s="26">
        <v>423.18752496651547</v>
      </c>
      <c r="BF50769" s="26">
        <v>0</v>
      </c>
      <c r="BG50769" s="14">
        <v>1326</v>
      </c>
      <c r="BH50769" s="14">
        <v>0</v>
      </c>
      <c r="BI50769" s="27">
        <v>0.70359553641906436</v>
      </c>
    </row>
    <row r="50770" spans="1:62" x14ac:dyDescent="0.25">
      <c r="A50770" t="s">
        <v>80</v>
      </c>
      <c r="B50770" s="2">
        <v>44301.666666666664</v>
      </c>
      <c r="C50770" s="1">
        <v>44301</v>
      </c>
      <c r="D50770">
        <v>9</v>
      </c>
      <c r="E50770" s="2">
        <v>44301.375</v>
      </c>
      <c r="F50770" s="8" t="s">
        <v>388</v>
      </c>
      <c r="G50770" s="10" t="s">
        <v>389</v>
      </c>
      <c r="J50770" s="14">
        <v>1199</v>
      </c>
      <c r="K50770" s="14">
        <v>1199</v>
      </c>
      <c r="P50770" s="14">
        <v>1199</v>
      </c>
      <c r="Q50770" s="14">
        <v>1199</v>
      </c>
      <c r="R50770" s="14">
        <v>0</v>
      </c>
      <c r="S50770" s="14">
        <v>965</v>
      </c>
      <c r="W50770" s="14">
        <v>136</v>
      </c>
      <c r="X50770" s="14">
        <v>98</v>
      </c>
      <c r="AJ50770" s="14">
        <v>0</v>
      </c>
      <c r="AK50770" s="14">
        <v>965</v>
      </c>
      <c r="AO50770" s="14">
        <v>136</v>
      </c>
      <c r="AP50770" s="14">
        <v>98</v>
      </c>
      <c r="AS50770" s="14">
        <v>824</v>
      </c>
      <c r="AT50770" s="14">
        <v>98</v>
      </c>
      <c r="AU50770" s="14">
        <v>277</v>
      </c>
      <c r="AV50770" s="25">
        <v>2.2176246934525574</v>
      </c>
      <c r="AW50770" s="25">
        <v>0.8964962027608806</v>
      </c>
      <c r="AX50770" s="25">
        <v>2.212722634720774</v>
      </c>
      <c r="AY50770" s="26">
        <v>0</v>
      </c>
      <c r="AZ50770" s="26">
        <v>392.41176967652012</v>
      </c>
      <c r="BB50770" s="26">
        <v>1.5586961403083739</v>
      </c>
      <c r="BC50770" s="26">
        <v>393.97046581682849</v>
      </c>
      <c r="BD50770" s="26">
        <v>0</v>
      </c>
      <c r="BE50770" s="26">
        <v>393.97046581682849</v>
      </c>
      <c r="BF50770" s="26">
        <v>0</v>
      </c>
      <c r="BG50770" s="14">
        <v>1199</v>
      </c>
      <c r="BH50770" s="14">
        <v>0</v>
      </c>
      <c r="BI50770" s="27">
        <v>0.72439963999090606</v>
      </c>
    </row>
    <row r="50771" spans="1:62" x14ac:dyDescent="0.25">
      <c r="A50771" t="s">
        <v>80</v>
      </c>
      <c r="B50771" s="2">
        <v>44301.708333333336</v>
      </c>
      <c r="C50771" s="1">
        <v>44301</v>
      </c>
      <c r="D50771">
        <v>10</v>
      </c>
      <c r="E50771" s="2">
        <v>44301.416666666664</v>
      </c>
      <c r="F50771" s="8" t="s">
        <v>388</v>
      </c>
      <c r="G50771" s="10" t="s">
        <v>389</v>
      </c>
      <c r="J50771" s="14">
        <v>1173</v>
      </c>
      <c r="K50771" s="14">
        <v>1173</v>
      </c>
      <c r="P50771" s="14">
        <v>1173</v>
      </c>
      <c r="Q50771" s="14">
        <v>1173</v>
      </c>
      <c r="R50771" s="14">
        <v>0</v>
      </c>
      <c r="S50771" s="14">
        <v>1000</v>
      </c>
      <c r="W50771" s="14">
        <v>143</v>
      </c>
      <c r="X50771" s="14">
        <v>30</v>
      </c>
      <c r="AJ50771" s="14">
        <v>0</v>
      </c>
      <c r="AK50771" s="14">
        <v>1000</v>
      </c>
      <c r="AO50771" s="14">
        <v>143</v>
      </c>
      <c r="AP50771" s="14">
        <v>30</v>
      </c>
      <c r="AS50771" s="14">
        <v>813</v>
      </c>
      <c r="AT50771" s="14">
        <v>30</v>
      </c>
      <c r="AU50771" s="14">
        <v>330</v>
      </c>
      <c r="AV50771" s="25">
        <v>2.218355607597216</v>
      </c>
      <c r="AW50771" s="25">
        <v>0.89622230114326007</v>
      </c>
      <c r="AX50771" s="25">
        <v>2.2112534738763721</v>
      </c>
      <c r="AY50771" s="26">
        <v>0</v>
      </c>
      <c r="AZ50771" s="26">
        <v>406.52008107667535</v>
      </c>
      <c r="BB50771" s="26">
        <v>1.1523693686895242</v>
      </c>
      <c r="BC50771" s="26">
        <v>407.67245044536486</v>
      </c>
      <c r="BD50771" s="26">
        <v>0</v>
      </c>
      <c r="BE50771" s="26">
        <v>407.67245044536492</v>
      </c>
      <c r="BF50771" s="26">
        <v>-5.6843418860808015E-14</v>
      </c>
      <c r="BG50771" s="14">
        <v>1173</v>
      </c>
      <c r="BH50771" s="14">
        <v>0</v>
      </c>
      <c r="BI50771" s="27">
        <v>0.76620872779271976</v>
      </c>
    </row>
    <row r="50772" spans="1:62" x14ac:dyDescent="0.25">
      <c r="A50772" t="s">
        <v>80</v>
      </c>
      <c r="B50772" s="2">
        <v>44301.75</v>
      </c>
      <c r="C50772" s="1">
        <v>44301</v>
      </c>
      <c r="D50772">
        <v>11</v>
      </c>
      <c r="E50772" s="2">
        <v>44301.458333333336</v>
      </c>
      <c r="F50772" s="8" t="s">
        <v>388</v>
      </c>
      <c r="G50772" s="10" t="s">
        <v>389</v>
      </c>
      <c r="J50772" s="14">
        <v>1216</v>
      </c>
      <c r="K50772" s="14">
        <v>1216</v>
      </c>
      <c r="P50772" s="14">
        <v>1216</v>
      </c>
      <c r="Q50772" s="14">
        <v>1216</v>
      </c>
      <c r="R50772" s="14">
        <v>0</v>
      </c>
      <c r="S50772" s="14">
        <v>1010</v>
      </c>
      <c r="W50772" s="14">
        <v>145</v>
      </c>
      <c r="X50772" s="14">
        <v>61</v>
      </c>
      <c r="AJ50772" s="14">
        <v>0</v>
      </c>
      <c r="AK50772" s="14">
        <v>1010</v>
      </c>
      <c r="AO50772" s="14">
        <v>145</v>
      </c>
      <c r="AP50772" s="14">
        <v>61</v>
      </c>
      <c r="AS50772" s="14">
        <v>810</v>
      </c>
      <c r="AT50772" s="14">
        <v>61</v>
      </c>
      <c r="AU50772" s="14">
        <v>345</v>
      </c>
      <c r="AV50772" s="25">
        <v>2.2182736621614274</v>
      </c>
      <c r="AW50772" s="25">
        <v>0.89595015466842098</v>
      </c>
      <c r="AX50772" s="25">
        <v>2.2035877860031512</v>
      </c>
      <c r="AY50772" s="26">
        <v>0</v>
      </c>
      <c r="AZ50772" s="26">
        <v>410.46060373901406</v>
      </c>
      <c r="BB50772" s="26">
        <v>1.3721854910407052</v>
      </c>
      <c r="BC50772" s="26">
        <v>411.83278923005474</v>
      </c>
      <c r="BD50772" s="26">
        <v>0</v>
      </c>
      <c r="BE50772" s="26">
        <v>411.83278923005474</v>
      </c>
      <c r="BF50772" s="26">
        <v>0</v>
      </c>
      <c r="BG50772" s="14">
        <v>1216</v>
      </c>
      <c r="BH50772" s="14">
        <v>0</v>
      </c>
      <c r="BI50772" s="27">
        <v>0.74665691101345666</v>
      </c>
    </row>
    <row r="50773" spans="1:62" x14ac:dyDescent="0.25">
      <c r="A50773" t="s">
        <v>80</v>
      </c>
      <c r="B50773" s="2">
        <v>44301.791666666664</v>
      </c>
      <c r="C50773" s="1">
        <v>44301</v>
      </c>
      <c r="D50773">
        <v>12</v>
      </c>
      <c r="E50773" s="2">
        <v>44301.5</v>
      </c>
      <c r="F50773" s="8" t="s">
        <v>388</v>
      </c>
      <c r="G50773" s="10" t="s">
        <v>389</v>
      </c>
      <c r="J50773" s="14">
        <v>1230</v>
      </c>
      <c r="K50773" s="14">
        <v>1230</v>
      </c>
      <c r="P50773" s="14">
        <v>1230</v>
      </c>
      <c r="Q50773" s="14">
        <v>1230</v>
      </c>
      <c r="R50773" s="14">
        <v>0</v>
      </c>
      <c r="S50773" s="14">
        <v>1007</v>
      </c>
      <c r="W50773" s="14">
        <v>147</v>
      </c>
      <c r="X50773" s="14">
        <v>76</v>
      </c>
      <c r="AJ50773" s="14">
        <v>0</v>
      </c>
      <c r="AK50773" s="14">
        <v>1007</v>
      </c>
      <c r="AO50773" s="14">
        <v>147</v>
      </c>
      <c r="AP50773" s="14">
        <v>76</v>
      </c>
      <c r="AS50773" s="14">
        <v>798</v>
      </c>
      <c r="AT50773" s="14">
        <v>76</v>
      </c>
      <c r="AU50773" s="14">
        <v>356</v>
      </c>
      <c r="AV50773" s="25">
        <v>2.2171933064444147</v>
      </c>
      <c r="AW50773" s="25">
        <v>0.89553843164279279</v>
      </c>
      <c r="AX50773" s="25">
        <v>2.1962298019917039</v>
      </c>
      <c r="AY50773" s="26">
        <v>0</v>
      </c>
      <c r="AZ50773" s="26">
        <v>409.05335189932617</v>
      </c>
      <c r="BB50773" s="26">
        <v>1.4854240995246468</v>
      </c>
      <c r="BC50773" s="26">
        <v>410.53877599885084</v>
      </c>
      <c r="BD50773" s="26">
        <v>0</v>
      </c>
      <c r="BE50773" s="26">
        <v>410.53877599885084</v>
      </c>
      <c r="BF50773" s="26">
        <v>0</v>
      </c>
      <c r="BG50773" s="14">
        <v>1230</v>
      </c>
      <c r="BH50773" s="14">
        <v>0</v>
      </c>
      <c r="BI50773" s="27">
        <v>0.73583902141673696</v>
      </c>
    </row>
    <row r="50774" spans="1:62" x14ac:dyDescent="0.25">
      <c r="A50774" t="s">
        <v>80</v>
      </c>
      <c r="B50774" s="2">
        <v>44301.833333333336</v>
      </c>
      <c r="C50774" s="1">
        <v>44301</v>
      </c>
      <c r="D50774">
        <v>13</v>
      </c>
      <c r="E50774" s="2">
        <v>44301.541666666664</v>
      </c>
      <c r="F50774" s="8" t="s">
        <v>388</v>
      </c>
      <c r="G50774" s="10" t="s">
        <v>389</v>
      </c>
      <c r="J50774" s="14">
        <v>1287</v>
      </c>
      <c r="K50774" s="14">
        <v>1287</v>
      </c>
      <c r="P50774" s="14">
        <v>1287</v>
      </c>
      <c r="Q50774" s="14">
        <v>1287</v>
      </c>
      <c r="R50774" s="14">
        <v>0</v>
      </c>
      <c r="S50774" s="14">
        <v>1014</v>
      </c>
      <c r="W50774" s="14">
        <v>146</v>
      </c>
      <c r="X50774" s="14">
        <v>127</v>
      </c>
      <c r="AJ50774" s="14">
        <v>0</v>
      </c>
      <c r="AK50774" s="14">
        <v>1014</v>
      </c>
      <c r="AO50774" s="14">
        <v>146</v>
      </c>
      <c r="AP50774" s="14">
        <v>127</v>
      </c>
      <c r="AS50774" s="14">
        <v>794</v>
      </c>
      <c r="AT50774" s="14">
        <v>127</v>
      </c>
      <c r="AU50774" s="14">
        <v>366</v>
      </c>
      <c r="AV50774" s="25">
        <v>2.2168937093187959</v>
      </c>
      <c r="AW50774" s="25">
        <v>0.89628108116905725</v>
      </c>
      <c r="AX50774" s="25">
        <v>2.2120878763591034</v>
      </c>
      <c r="AY50774" s="26">
        <v>0</v>
      </c>
      <c r="AZ50774" s="26">
        <v>412.23839768550778</v>
      </c>
      <c r="BB50774" s="26">
        <v>1.8184788303597696</v>
      </c>
      <c r="BC50774" s="26">
        <v>414.05687651586754</v>
      </c>
      <c r="BD50774" s="26">
        <v>0</v>
      </c>
      <c r="BE50774" s="26">
        <v>414.05687651586749</v>
      </c>
      <c r="BF50774" s="26">
        <v>5.6843418860808015E-14</v>
      </c>
      <c r="BG50774" s="14">
        <v>1287</v>
      </c>
      <c r="BH50774" s="14">
        <v>0</v>
      </c>
      <c r="BI50774" s="27">
        <v>0.70927589052401852</v>
      </c>
    </row>
    <row r="50775" spans="1:62" x14ac:dyDescent="0.25">
      <c r="A50775" t="s">
        <v>80</v>
      </c>
      <c r="B50775" s="2">
        <v>44301.875</v>
      </c>
      <c r="C50775" s="1">
        <v>44301</v>
      </c>
      <c r="D50775">
        <v>14</v>
      </c>
      <c r="E50775" s="2">
        <v>44301.583333333336</v>
      </c>
      <c r="F50775" s="8" t="s">
        <v>388</v>
      </c>
      <c r="G50775" s="10" t="s">
        <v>389</v>
      </c>
      <c r="J50775" s="14">
        <v>1286</v>
      </c>
      <c r="K50775" s="14">
        <v>1286</v>
      </c>
      <c r="P50775" s="14">
        <v>1286</v>
      </c>
      <c r="Q50775" s="14">
        <v>1286</v>
      </c>
      <c r="R50775" s="14">
        <v>0</v>
      </c>
      <c r="S50775" s="14">
        <v>992</v>
      </c>
      <c r="W50775" s="14">
        <v>141</v>
      </c>
      <c r="X50775" s="14">
        <v>153</v>
      </c>
      <c r="AJ50775" s="14">
        <v>0</v>
      </c>
      <c r="AK50775" s="14">
        <v>992</v>
      </c>
      <c r="AO50775" s="14">
        <v>141</v>
      </c>
      <c r="AP50775" s="14">
        <v>153</v>
      </c>
      <c r="AS50775" s="14">
        <v>792</v>
      </c>
      <c r="AT50775" s="14">
        <v>153</v>
      </c>
      <c r="AU50775" s="14">
        <v>341</v>
      </c>
      <c r="AV50775" s="25">
        <v>2.2174052630847432</v>
      </c>
      <c r="AW50775" s="25">
        <v>0.89735019362332136</v>
      </c>
      <c r="AX50775" s="25">
        <v>2.2208919248526691</v>
      </c>
      <c r="AY50775" s="26">
        <v>0</v>
      </c>
      <c r="AZ50775" s="26">
        <v>403.77543162737112</v>
      </c>
      <c r="BB50775" s="26">
        <v>1.9583618173105211</v>
      </c>
      <c r="BC50775" s="26">
        <v>405.73379344468162</v>
      </c>
      <c r="BD50775" s="26">
        <v>0</v>
      </c>
      <c r="BE50775" s="26">
        <v>405.73379344468157</v>
      </c>
      <c r="BF50775" s="26">
        <v>5.6843418860808015E-14</v>
      </c>
      <c r="BG50775" s="14">
        <v>1286</v>
      </c>
      <c r="BH50775" s="14">
        <v>0</v>
      </c>
      <c r="BI50775" s="27">
        <v>0.69555897022085067</v>
      </c>
    </row>
    <row r="50776" spans="1:62" x14ac:dyDescent="0.25">
      <c r="A50776" t="s">
        <v>80</v>
      </c>
      <c r="B50776" s="2">
        <v>44301.916666666664</v>
      </c>
      <c r="C50776" s="1">
        <v>44301</v>
      </c>
      <c r="D50776">
        <v>15</v>
      </c>
      <c r="E50776" s="2">
        <v>44301.625</v>
      </c>
      <c r="F50776" s="8" t="s">
        <v>388</v>
      </c>
      <c r="G50776" s="10" t="s">
        <v>389</v>
      </c>
      <c r="J50776" s="14">
        <v>1255</v>
      </c>
      <c r="K50776" s="14">
        <v>1255</v>
      </c>
      <c r="P50776" s="14">
        <v>1255</v>
      </c>
      <c r="Q50776" s="14">
        <v>1255</v>
      </c>
      <c r="R50776" s="14">
        <v>0</v>
      </c>
      <c r="S50776" s="14">
        <v>1010</v>
      </c>
      <c r="W50776" s="14">
        <v>141</v>
      </c>
      <c r="X50776" s="14">
        <v>104</v>
      </c>
      <c r="AJ50776" s="14">
        <v>0</v>
      </c>
      <c r="AK50776" s="14">
        <v>1010</v>
      </c>
      <c r="AO50776" s="14">
        <v>141</v>
      </c>
      <c r="AP50776" s="14">
        <v>104</v>
      </c>
      <c r="AS50776" s="14">
        <v>788</v>
      </c>
      <c r="AT50776" s="14">
        <v>104</v>
      </c>
      <c r="AU50776" s="14">
        <v>363</v>
      </c>
      <c r="AV50776" s="25">
        <v>2.217677457394537</v>
      </c>
      <c r="AW50776" s="25">
        <v>0.89781171281394856</v>
      </c>
      <c r="AX50776" s="25">
        <v>2.2281871329114313</v>
      </c>
      <c r="AY50776" s="26">
        <v>0</v>
      </c>
      <c r="AZ50776" s="26">
        <v>411.31343721008068</v>
      </c>
      <c r="BB50776" s="26">
        <v>1.631968181092101</v>
      </c>
      <c r="BC50776" s="26">
        <v>412.94540539117276</v>
      </c>
      <c r="BD50776" s="26">
        <v>0</v>
      </c>
      <c r="BE50776" s="26">
        <v>412.94540539117276</v>
      </c>
      <c r="BF50776" s="26">
        <v>0</v>
      </c>
      <c r="BG50776" s="14">
        <v>1255</v>
      </c>
      <c r="BH50776" s="14">
        <v>0</v>
      </c>
      <c r="BI50776" s="27">
        <v>0.7254085256043723</v>
      </c>
    </row>
    <row r="50777" spans="1:62" x14ac:dyDescent="0.25">
      <c r="A50777" t="s">
        <v>80</v>
      </c>
      <c r="B50777" s="2">
        <v>44301.958333333336</v>
      </c>
      <c r="C50777" s="1">
        <v>44301</v>
      </c>
      <c r="D50777">
        <v>16</v>
      </c>
      <c r="E50777" s="2">
        <v>44301.666666666664</v>
      </c>
      <c r="F50777" s="8" t="s">
        <v>388</v>
      </c>
      <c r="G50777" s="10" t="s">
        <v>389</v>
      </c>
      <c r="J50777" s="14">
        <v>1261</v>
      </c>
      <c r="K50777" s="14">
        <v>1261</v>
      </c>
      <c r="P50777" s="14">
        <v>1261</v>
      </c>
      <c r="Q50777" s="14">
        <v>1261</v>
      </c>
      <c r="R50777" s="14">
        <v>0</v>
      </c>
      <c r="S50777" s="14">
        <v>988</v>
      </c>
      <c r="W50777" s="14">
        <v>119</v>
      </c>
      <c r="X50777" s="14">
        <v>154</v>
      </c>
      <c r="AJ50777" s="14">
        <v>0</v>
      </c>
      <c r="AK50777" s="14">
        <v>988</v>
      </c>
      <c r="AO50777" s="14">
        <v>119</v>
      </c>
      <c r="AP50777" s="14">
        <v>154</v>
      </c>
      <c r="AS50777" s="14">
        <v>793</v>
      </c>
      <c r="AT50777" s="14">
        <v>154</v>
      </c>
      <c r="AU50777" s="14">
        <v>314</v>
      </c>
      <c r="AV50777" s="25">
        <v>2.2178274726863432</v>
      </c>
      <c r="AW50777" s="25">
        <v>0.89792580387203091</v>
      </c>
      <c r="AX50777" s="25">
        <v>2.2303279705120502</v>
      </c>
      <c r="AY50777" s="26">
        <v>0</v>
      </c>
      <c r="AZ50777" s="26">
        <v>402.4052645016223</v>
      </c>
      <c r="BB50777" s="26">
        <v>1.8184788303597696</v>
      </c>
      <c r="BC50777" s="26">
        <v>404.22374333198206</v>
      </c>
      <c r="BD50777" s="26">
        <v>0</v>
      </c>
      <c r="BE50777" s="26">
        <v>404.22374333198212</v>
      </c>
      <c r="BF50777" s="26">
        <v>-5.6843418860808015E-14</v>
      </c>
      <c r="BG50777" s="14">
        <v>1261</v>
      </c>
      <c r="BH50777" s="14">
        <v>0</v>
      </c>
      <c r="BI50777" s="27">
        <v>0.70670876211304856</v>
      </c>
    </row>
    <row r="50778" spans="1:62" x14ac:dyDescent="0.25">
      <c r="A50778" t="s">
        <v>80</v>
      </c>
      <c r="B50778" s="2">
        <v>44302</v>
      </c>
      <c r="C50778" s="1">
        <v>44301</v>
      </c>
      <c r="D50778">
        <v>17</v>
      </c>
      <c r="E50778" s="2">
        <v>44301.708333333336</v>
      </c>
      <c r="F50778" s="8" t="s">
        <v>388</v>
      </c>
      <c r="G50778" s="10" t="s">
        <v>389</v>
      </c>
      <c r="J50778" s="14">
        <v>1366</v>
      </c>
      <c r="K50778" s="14">
        <v>1366</v>
      </c>
      <c r="P50778" s="14">
        <v>1366</v>
      </c>
      <c r="Q50778" s="14">
        <v>1366</v>
      </c>
      <c r="R50778" s="14">
        <v>0</v>
      </c>
      <c r="S50778" s="14">
        <v>1008</v>
      </c>
      <c r="W50778" s="14">
        <v>84</v>
      </c>
      <c r="X50778" s="14">
        <v>274</v>
      </c>
      <c r="AJ50778" s="14">
        <v>0</v>
      </c>
      <c r="AK50778" s="14">
        <v>1008</v>
      </c>
      <c r="AO50778" s="14">
        <v>84</v>
      </c>
      <c r="AP50778" s="14">
        <v>274</v>
      </c>
      <c r="AS50778" s="14">
        <v>789</v>
      </c>
      <c r="AT50778" s="14">
        <v>274</v>
      </c>
      <c r="AU50778" s="14">
        <v>303</v>
      </c>
      <c r="AV50778" s="25">
        <v>2.218255183888703</v>
      </c>
      <c r="AW50778" s="25">
        <v>0.89835581626212446</v>
      </c>
      <c r="AX50778" s="25">
        <v>2.2315813773923994</v>
      </c>
      <c r="AY50778" s="26">
        <v>0</v>
      </c>
      <c r="AZ50778" s="26">
        <v>410.74773103402015</v>
      </c>
      <c r="BB50778" s="26">
        <v>2.3846718727794767</v>
      </c>
      <c r="BC50778" s="26">
        <v>413.1324029067996</v>
      </c>
      <c r="BD50778" s="26">
        <v>0</v>
      </c>
      <c r="BE50778" s="26">
        <v>413.1324029067996</v>
      </c>
      <c r="BF50778" s="26">
        <v>0</v>
      </c>
      <c r="BG50778" s="14">
        <v>1366</v>
      </c>
      <c r="BH50778" s="14">
        <v>0</v>
      </c>
      <c r="BI50778" s="27">
        <v>0.66676424458007943</v>
      </c>
    </row>
    <row r="50779" spans="1:62" x14ac:dyDescent="0.25">
      <c r="A50779" t="s">
        <v>80</v>
      </c>
      <c r="B50779" s="2">
        <v>44302.041666666664</v>
      </c>
      <c r="C50779" s="1">
        <v>44301</v>
      </c>
      <c r="D50779">
        <v>18</v>
      </c>
      <c r="E50779" s="2">
        <v>44301.75</v>
      </c>
      <c r="F50779" s="8" t="s">
        <v>388</v>
      </c>
      <c r="G50779" s="10" t="s">
        <v>389</v>
      </c>
      <c r="J50779" s="14">
        <v>1418</v>
      </c>
      <c r="K50779" s="14">
        <v>1418</v>
      </c>
      <c r="P50779" s="14">
        <v>1418</v>
      </c>
      <c r="Q50779" s="14">
        <v>1418</v>
      </c>
      <c r="R50779" s="14">
        <v>0</v>
      </c>
      <c r="S50779" s="14">
        <v>1019</v>
      </c>
      <c r="W50779" s="14">
        <v>46</v>
      </c>
      <c r="X50779" s="14">
        <v>353</v>
      </c>
      <c r="AJ50779" s="14">
        <v>0</v>
      </c>
      <c r="AK50779" s="14">
        <v>1019</v>
      </c>
      <c r="AO50779" s="14">
        <v>46</v>
      </c>
      <c r="AP50779" s="14">
        <v>353</v>
      </c>
      <c r="AS50779" s="14">
        <v>793</v>
      </c>
      <c r="AT50779" s="14">
        <v>353</v>
      </c>
      <c r="AU50779" s="14">
        <v>272</v>
      </c>
      <c r="AV50779" s="25">
        <v>2.2183562913372437</v>
      </c>
      <c r="AW50779" s="25">
        <v>0.89859222455522181</v>
      </c>
      <c r="AX50779" s="25">
        <v>2.2314353556697948</v>
      </c>
      <c r="AY50779" s="26">
        <v>0</v>
      </c>
      <c r="AZ50779" s="26">
        <v>415.33936770135944</v>
      </c>
      <c r="BB50779" s="26">
        <v>2.6577767520642777</v>
      </c>
      <c r="BC50779" s="26">
        <v>417.99714445342369</v>
      </c>
      <c r="BD50779" s="26">
        <v>0</v>
      </c>
      <c r="BE50779" s="26">
        <v>417.99714445342369</v>
      </c>
      <c r="BF50779" s="26">
        <v>0</v>
      </c>
      <c r="BG50779" s="14">
        <v>1418</v>
      </c>
      <c r="BH50779" s="14">
        <v>0</v>
      </c>
      <c r="BI50779" s="27">
        <v>0.64987649125874958</v>
      </c>
    </row>
    <row r="50780" spans="1:62" x14ac:dyDescent="0.25">
      <c r="A50780" t="s">
        <v>80</v>
      </c>
      <c r="B50780" s="2">
        <v>44302.083333333336</v>
      </c>
      <c r="C50780" s="1">
        <v>44301</v>
      </c>
      <c r="D50780">
        <v>19</v>
      </c>
      <c r="E50780" s="2">
        <v>44301.791666666664</v>
      </c>
      <c r="F50780" s="8" t="s">
        <v>388</v>
      </c>
      <c r="G50780" s="10" t="s">
        <v>389</v>
      </c>
      <c r="J50780" s="14">
        <v>1478</v>
      </c>
      <c r="K50780" s="14">
        <v>1478</v>
      </c>
      <c r="P50780" s="14">
        <v>1478</v>
      </c>
      <c r="Q50780" s="14">
        <v>1478</v>
      </c>
      <c r="R50780" s="14">
        <v>0</v>
      </c>
      <c r="S50780" s="14">
        <v>1018</v>
      </c>
      <c r="W50780" s="14">
        <v>8</v>
      </c>
      <c r="X50780" s="14">
        <v>452</v>
      </c>
      <c r="AJ50780" s="14">
        <v>0</v>
      </c>
      <c r="AK50780" s="14">
        <v>1018</v>
      </c>
      <c r="AO50780" s="14">
        <v>8</v>
      </c>
      <c r="AP50780" s="14">
        <v>452</v>
      </c>
      <c r="AS50780" s="14">
        <v>794</v>
      </c>
      <c r="AT50780" s="14">
        <v>452</v>
      </c>
      <c r="AU50780" s="14">
        <v>232</v>
      </c>
      <c r="AV50780" s="25">
        <v>2.2177951929066695</v>
      </c>
      <c r="AW50780" s="25">
        <v>0.8966989297760467</v>
      </c>
      <c r="AX50780" s="25">
        <v>2.2305966344771777</v>
      </c>
      <c r="AY50780" s="26">
        <v>0</v>
      </c>
      <c r="AZ50780" s="26">
        <v>414.05752942095035</v>
      </c>
      <c r="BB50780" s="26">
        <v>3.0641035236831291</v>
      </c>
      <c r="BC50780" s="26">
        <v>417.12163294463346</v>
      </c>
      <c r="BD50780" s="26">
        <v>0</v>
      </c>
      <c r="BE50780" s="26">
        <v>417.12163294463352</v>
      </c>
      <c r="BF50780" s="26">
        <v>-5.6843418860808015E-14</v>
      </c>
      <c r="BG50780" s="14">
        <v>1478</v>
      </c>
      <c r="BH50780" s="14">
        <v>0</v>
      </c>
      <c r="BI50780" s="27">
        <v>0.62218856185547888</v>
      </c>
    </row>
    <row r="50781" spans="1:62" x14ac:dyDescent="0.25">
      <c r="A50781" t="s">
        <v>80</v>
      </c>
      <c r="B50781" s="2">
        <v>44302.125</v>
      </c>
      <c r="C50781" s="1">
        <v>44301</v>
      </c>
      <c r="D50781">
        <v>20</v>
      </c>
      <c r="E50781" s="2">
        <v>44301.833333333336</v>
      </c>
      <c r="F50781" s="8" t="s">
        <v>388</v>
      </c>
      <c r="G50781" s="10" t="s">
        <v>389</v>
      </c>
      <c r="J50781" s="14">
        <v>1496</v>
      </c>
      <c r="K50781" s="14">
        <v>1496</v>
      </c>
      <c r="P50781" s="14">
        <v>1496</v>
      </c>
      <c r="Q50781" s="14">
        <v>1496</v>
      </c>
      <c r="R50781" s="14">
        <v>0</v>
      </c>
      <c r="S50781" s="14">
        <v>1017</v>
      </c>
      <c r="W50781" s="14">
        <v>-1</v>
      </c>
      <c r="X50781" s="14">
        <v>480</v>
      </c>
      <c r="AJ50781" s="14">
        <v>0</v>
      </c>
      <c r="AK50781" s="14">
        <v>1017</v>
      </c>
      <c r="AO50781" s="14">
        <v>-1</v>
      </c>
      <c r="AP50781" s="14">
        <v>480</v>
      </c>
      <c r="AS50781" s="14">
        <v>792</v>
      </c>
      <c r="AT50781" s="14">
        <v>480</v>
      </c>
      <c r="AU50781" s="14">
        <v>224</v>
      </c>
      <c r="AV50781" s="25">
        <v>2.2166260593300082</v>
      </c>
      <c r="AW50781" s="25">
        <v>0.89556541442414395</v>
      </c>
      <c r="AX50781" s="25">
        <v>2.2292982764861162</v>
      </c>
      <c r="AY50781" s="26">
        <v>0</v>
      </c>
      <c r="AZ50781" s="26">
        <v>413.12789799119776</v>
      </c>
      <c r="BB50781" s="26">
        <v>3.1973254160171778</v>
      </c>
      <c r="BC50781" s="26">
        <v>416.32522340721493</v>
      </c>
      <c r="BD50781" s="26">
        <v>0</v>
      </c>
      <c r="BE50781" s="26">
        <v>416.04711704555348</v>
      </c>
      <c r="BF50781" s="26">
        <v>0.27810636166145741</v>
      </c>
      <c r="BG50781" s="14">
        <v>1497</v>
      </c>
      <c r="BH50781" s="14">
        <v>1</v>
      </c>
      <c r="BI50781" s="27">
        <v>0.61311884704610164</v>
      </c>
      <c r="BJ50781" s="27">
        <v>0.61311884704608222</v>
      </c>
    </row>
    <row r="50782" spans="1:62" x14ac:dyDescent="0.25">
      <c r="A50782" t="s">
        <v>80</v>
      </c>
      <c r="B50782" s="2">
        <v>44302.166666666664</v>
      </c>
      <c r="C50782" s="1">
        <v>44301</v>
      </c>
      <c r="D50782">
        <v>21</v>
      </c>
      <c r="E50782" s="2">
        <v>44301.875</v>
      </c>
      <c r="F50782" s="8" t="s">
        <v>388</v>
      </c>
      <c r="G50782" s="10" t="s">
        <v>389</v>
      </c>
      <c r="J50782" s="14">
        <v>1495</v>
      </c>
      <c r="K50782" s="14">
        <v>1495</v>
      </c>
      <c r="P50782" s="14">
        <v>1495</v>
      </c>
      <c r="Q50782" s="14">
        <v>1495</v>
      </c>
      <c r="R50782" s="14">
        <v>0</v>
      </c>
      <c r="S50782" s="14">
        <v>1009</v>
      </c>
      <c r="W50782" s="14">
        <v>-1</v>
      </c>
      <c r="X50782" s="14">
        <v>487</v>
      </c>
      <c r="AJ50782" s="14">
        <v>0</v>
      </c>
      <c r="AK50782" s="14">
        <v>1009</v>
      </c>
      <c r="AO50782" s="14">
        <v>-1</v>
      </c>
      <c r="AP50782" s="14">
        <v>487</v>
      </c>
      <c r="AS50782" s="14">
        <v>793</v>
      </c>
      <c r="AT50782" s="14">
        <v>487</v>
      </c>
      <c r="AU50782" s="14">
        <v>215</v>
      </c>
      <c r="AV50782" s="25">
        <v>2.2138542117337083</v>
      </c>
      <c r="AW50782" s="25">
        <v>0.89488733888029126</v>
      </c>
      <c r="AX50782" s="25">
        <v>2.2290770185927267</v>
      </c>
      <c r="AY50782" s="26">
        <v>0</v>
      </c>
      <c r="AZ50782" s="26">
        <v>409.56778262476706</v>
      </c>
      <c r="BB50782" s="26">
        <v>3.2439530783340942</v>
      </c>
      <c r="BC50782" s="26">
        <v>412.81173570310114</v>
      </c>
      <c r="BD50782" s="26">
        <v>0</v>
      </c>
      <c r="BE50782" s="26">
        <v>412.53579202950277</v>
      </c>
      <c r="BF50782" s="26">
        <v>0.27594367359836269</v>
      </c>
      <c r="BG50782" s="14">
        <v>1496</v>
      </c>
      <c r="BH50782" s="14">
        <v>1</v>
      </c>
      <c r="BI50782" s="27">
        <v>0.60835094168834947</v>
      </c>
      <c r="BJ50782" s="27">
        <v>0.60835094168842241</v>
      </c>
    </row>
    <row r="50783" spans="1:62" x14ac:dyDescent="0.25">
      <c r="A50783" t="s">
        <v>80</v>
      </c>
      <c r="B50783" s="2">
        <v>44302.208333333336</v>
      </c>
      <c r="C50783" s="1">
        <v>44301</v>
      </c>
      <c r="D50783">
        <v>22</v>
      </c>
      <c r="E50783" s="2">
        <v>44301.916666666664</v>
      </c>
      <c r="F50783" s="8" t="s">
        <v>388</v>
      </c>
      <c r="G50783" s="10" t="s">
        <v>389</v>
      </c>
      <c r="J50783" s="14">
        <v>1365</v>
      </c>
      <c r="K50783" s="14">
        <v>1365</v>
      </c>
      <c r="P50783" s="14">
        <v>1365</v>
      </c>
      <c r="Q50783" s="14">
        <v>1365</v>
      </c>
      <c r="R50783" s="14">
        <v>0</v>
      </c>
      <c r="S50783" s="14">
        <v>1024</v>
      </c>
      <c r="W50783" s="14">
        <v>-1</v>
      </c>
      <c r="X50783" s="14">
        <v>342</v>
      </c>
      <c r="AJ50783" s="14">
        <v>0</v>
      </c>
      <c r="AK50783" s="14">
        <v>1024</v>
      </c>
      <c r="AO50783" s="14">
        <v>-1</v>
      </c>
      <c r="AP50783" s="14">
        <v>342</v>
      </c>
      <c r="AS50783" s="14">
        <v>795</v>
      </c>
      <c r="AT50783" s="14">
        <v>342</v>
      </c>
      <c r="AU50783" s="14">
        <v>228</v>
      </c>
      <c r="AV50783" s="25">
        <v>2.2132872281604494</v>
      </c>
      <c r="AW50783" s="25">
        <v>0.89582753623517275</v>
      </c>
      <c r="AX50783" s="25">
        <v>2.2297237784914055</v>
      </c>
      <c r="AY50783" s="26">
        <v>0</v>
      </c>
      <c r="AZ50783" s="26">
        <v>416.09320295779634</v>
      </c>
      <c r="BB50783" s="26">
        <v>2.2780943589122389</v>
      </c>
      <c r="BC50783" s="26">
        <v>418.37129731670859</v>
      </c>
      <c r="BD50783" s="26">
        <v>0</v>
      </c>
      <c r="BE50783" s="26">
        <v>418.06502257489552</v>
      </c>
      <c r="BF50783" s="26">
        <v>0.3062747418130698</v>
      </c>
      <c r="BG50783" s="14">
        <v>1366</v>
      </c>
      <c r="BH50783" s="14">
        <v>1</v>
      </c>
      <c r="BI50783" s="27">
        <v>0.67521942129601908</v>
      </c>
      <c r="BJ50783" s="27">
        <v>0.67521942129592993</v>
      </c>
    </row>
    <row r="50784" spans="1:62" x14ac:dyDescent="0.25">
      <c r="A50784" t="s">
        <v>80</v>
      </c>
      <c r="B50784" s="2">
        <v>44302.25</v>
      </c>
      <c r="C50784" s="1">
        <v>44301</v>
      </c>
      <c r="D50784">
        <v>23</v>
      </c>
      <c r="E50784" s="2">
        <v>44301.958333333336</v>
      </c>
      <c r="F50784" s="8" t="s">
        <v>388</v>
      </c>
      <c r="G50784" s="10" t="s">
        <v>389</v>
      </c>
      <c r="J50784" s="14">
        <v>1176</v>
      </c>
      <c r="K50784" s="14">
        <v>1176</v>
      </c>
      <c r="P50784" s="14">
        <v>1176</v>
      </c>
      <c r="Q50784" s="14">
        <v>1176</v>
      </c>
      <c r="R50784" s="14">
        <v>0</v>
      </c>
      <c r="S50784" s="14">
        <v>1037</v>
      </c>
      <c r="W50784" s="14">
        <v>0</v>
      </c>
      <c r="X50784" s="14">
        <v>139</v>
      </c>
      <c r="AJ50784" s="14">
        <v>0</v>
      </c>
      <c r="AK50784" s="14">
        <v>1037</v>
      </c>
      <c r="AO50784" s="14">
        <v>0</v>
      </c>
      <c r="AP50784" s="14">
        <v>139</v>
      </c>
      <c r="AS50784" s="14">
        <v>810</v>
      </c>
      <c r="AT50784" s="14">
        <v>139</v>
      </c>
      <c r="AU50784" s="14">
        <v>227</v>
      </c>
      <c r="AV50784" s="25">
        <v>2.2127801535826319</v>
      </c>
      <c r="AW50784" s="25">
        <v>0.89603401199536026</v>
      </c>
      <c r="AX50784" s="25">
        <v>2.2297237784914055</v>
      </c>
      <c r="AY50784" s="26">
        <v>0</v>
      </c>
      <c r="AZ50784" s="26">
        <v>421.47275740907213</v>
      </c>
      <c r="BB50784" s="26">
        <v>0.92589215172164074</v>
      </c>
      <c r="BC50784" s="26">
        <v>422.39864956079379</v>
      </c>
      <c r="BD50784" s="26">
        <v>0</v>
      </c>
      <c r="BE50784" s="26">
        <v>422.39864956079384</v>
      </c>
      <c r="BF50784" s="26">
        <v>-5.6843418860808015E-14</v>
      </c>
      <c r="BG50784" s="14">
        <v>1176</v>
      </c>
      <c r="BH50784" s="14">
        <v>0</v>
      </c>
      <c r="BI50784" s="27">
        <v>0.79186097856693638</v>
      </c>
    </row>
    <row r="50785" spans="1:62" x14ac:dyDescent="0.25">
      <c r="A50785" t="s">
        <v>80</v>
      </c>
      <c r="B50785" s="2">
        <v>44302.291666666664</v>
      </c>
      <c r="C50785" s="1">
        <v>44301</v>
      </c>
      <c r="D50785">
        <v>24</v>
      </c>
      <c r="E50785" s="2">
        <v>44302</v>
      </c>
      <c r="F50785" s="8" t="s">
        <v>388</v>
      </c>
      <c r="G50785" s="10" t="s">
        <v>389</v>
      </c>
      <c r="J50785" s="14">
        <v>1168</v>
      </c>
      <c r="K50785" s="14">
        <v>1168</v>
      </c>
      <c r="P50785" s="14">
        <v>1168</v>
      </c>
      <c r="Q50785" s="14">
        <v>1168</v>
      </c>
      <c r="R50785" s="14">
        <v>0</v>
      </c>
      <c r="S50785" s="14">
        <v>1040</v>
      </c>
      <c r="W50785" s="14">
        <v>-1</v>
      </c>
      <c r="X50785" s="14">
        <v>129</v>
      </c>
      <c r="AJ50785" s="14">
        <v>0</v>
      </c>
      <c r="AK50785" s="14">
        <v>1040</v>
      </c>
      <c r="AO50785" s="14">
        <v>-1</v>
      </c>
      <c r="AP50785" s="14">
        <v>129</v>
      </c>
      <c r="AS50785" s="14">
        <v>812</v>
      </c>
      <c r="AT50785" s="14">
        <v>129</v>
      </c>
      <c r="AU50785" s="14">
        <v>227</v>
      </c>
      <c r="AV50785" s="25">
        <v>2.213451480604046</v>
      </c>
      <c r="AW50785" s="25">
        <v>0.89597819672768664</v>
      </c>
      <c r="AX50785" s="25">
        <v>2.2307854090512573</v>
      </c>
      <c r="AY50785" s="26">
        <v>0</v>
      </c>
      <c r="AZ50785" s="26">
        <v>422.66573132639371</v>
      </c>
      <c r="BB50785" s="26">
        <v>0.85928120555461673</v>
      </c>
      <c r="BC50785" s="26">
        <v>423.52501253194833</v>
      </c>
      <c r="BD50785" s="26">
        <v>0</v>
      </c>
      <c r="BE50785" s="26">
        <v>423.16271568632652</v>
      </c>
      <c r="BF50785" s="26">
        <v>0.36229684562181319</v>
      </c>
      <c r="BG50785" s="14">
        <v>1169</v>
      </c>
      <c r="BH50785" s="14">
        <v>1</v>
      </c>
      <c r="BI50785" s="27">
        <v>0.79872687179485358</v>
      </c>
      <c r="BJ50785" s="27">
        <v>0.79872687179476176</v>
      </c>
    </row>
    <row r="50786" spans="1:62" x14ac:dyDescent="0.25">
      <c r="A50786" t="s">
        <v>80</v>
      </c>
      <c r="B50786" s="2">
        <v>44302.333333333336</v>
      </c>
      <c r="C50786" s="1">
        <v>44302</v>
      </c>
      <c r="D50786">
        <v>1</v>
      </c>
      <c r="E50786" s="2">
        <v>44302.041666666664</v>
      </c>
      <c r="F50786" s="8" t="s">
        <v>388</v>
      </c>
      <c r="G50786" s="10" t="s">
        <v>389</v>
      </c>
      <c r="J50786" s="14">
        <v>1059</v>
      </c>
      <c r="K50786" s="14">
        <v>1059</v>
      </c>
      <c r="P50786" s="14">
        <v>1059</v>
      </c>
      <c r="Q50786" s="14">
        <v>1059</v>
      </c>
      <c r="R50786" s="14">
        <v>0</v>
      </c>
      <c r="S50786" s="14">
        <v>1040</v>
      </c>
      <c r="W50786" s="14">
        <v>0</v>
      </c>
      <c r="X50786" s="14">
        <v>19</v>
      </c>
      <c r="AJ50786" s="14">
        <v>0</v>
      </c>
      <c r="AK50786" s="14">
        <v>1040</v>
      </c>
      <c r="AO50786" s="14">
        <v>0</v>
      </c>
      <c r="AP50786" s="14">
        <v>19</v>
      </c>
      <c r="AS50786" s="14">
        <v>816</v>
      </c>
      <c r="AT50786" s="14">
        <v>19</v>
      </c>
      <c r="AU50786" s="14">
        <v>224</v>
      </c>
      <c r="AV50786" s="25">
        <v>2.2139149718494249</v>
      </c>
      <c r="AW50786" s="25">
        <v>0.89620120308518902</v>
      </c>
      <c r="AX50786" s="25">
        <v>2.232858515197031</v>
      </c>
      <c r="AY50786" s="26">
        <v>0</v>
      </c>
      <c r="AZ50786" s="26">
        <v>422.77093159301677</v>
      </c>
      <c r="BB50786" s="26">
        <v>0.12656079771734666</v>
      </c>
      <c r="BC50786" s="26">
        <v>422.8974923907341</v>
      </c>
      <c r="BD50786" s="26">
        <v>0</v>
      </c>
      <c r="BE50786" s="26">
        <v>422.8974923907341</v>
      </c>
      <c r="BF50786" s="26">
        <v>0</v>
      </c>
      <c r="BG50786" s="14">
        <v>1059</v>
      </c>
      <c r="BH50786" s="14">
        <v>0</v>
      </c>
      <c r="BI50786" s="27">
        <v>0.88038552377191703</v>
      </c>
    </row>
    <row r="50787" spans="1:62" x14ac:dyDescent="0.25">
      <c r="A50787" t="s">
        <v>80</v>
      </c>
      <c r="B50787" s="2">
        <v>44302.375</v>
      </c>
      <c r="C50787" s="1">
        <v>44302</v>
      </c>
      <c r="D50787">
        <v>2</v>
      </c>
      <c r="E50787" s="2">
        <v>44302.083333333336</v>
      </c>
      <c r="F50787" s="8" t="s">
        <v>388</v>
      </c>
      <c r="G50787" s="10" t="s">
        <v>389</v>
      </c>
      <c r="J50787" s="14">
        <v>1057</v>
      </c>
      <c r="K50787" s="14">
        <v>1057</v>
      </c>
      <c r="P50787" s="14">
        <v>1057</v>
      </c>
      <c r="Q50787" s="14">
        <v>1057</v>
      </c>
      <c r="R50787" s="14">
        <v>0</v>
      </c>
      <c r="S50787" s="14">
        <v>1045</v>
      </c>
      <c r="W50787" s="14">
        <v>-1</v>
      </c>
      <c r="X50787" s="14">
        <v>13</v>
      </c>
      <c r="AJ50787" s="14">
        <v>0</v>
      </c>
      <c r="AK50787" s="14">
        <v>1045</v>
      </c>
      <c r="AO50787" s="14">
        <v>-1</v>
      </c>
      <c r="AP50787" s="14">
        <v>13</v>
      </c>
      <c r="AS50787" s="14">
        <v>818</v>
      </c>
      <c r="AT50787" s="14">
        <v>13</v>
      </c>
      <c r="AU50787" s="14">
        <v>226</v>
      </c>
      <c r="AV50787" s="25">
        <v>2.2136171609631639</v>
      </c>
      <c r="AW50787" s="25">
        <v>0.89637493024242854</v>
      </c>
      <c r="AX50787" s="25">
        <v>2.2338828258365573</v>
      </c>
      <c r="AY50787" s="26">
        <v>0</v>
      </c>
      <c r="AZ50787" s="26">
        <v>424.8858316187542</v>
      </c>
      <c r="BB50787" s="26">
        <v>8.6594230017131887E-2</v>
      </c>
      <c r="BC50787" s="26">
        <v>424.97242584877131</v>
      </c>
      <c r="BD50787" s="26">
        <v>0</v>
      </c>
      <c r="BE50787" s="26">
        <v>424.57075058804463</v>
      </c>
      <c r="BF50787" s="26">
        <v>0.4016752607266767</v>
      </c>
      <c r="BG50787" s="14">
        <v>1058</v>
      </c>
      <c r="BH50787" s="14">
        <v>1</v>
      </c>
      <c r="BI50787" s="27">
        <v>0.88554131330313635</v>
      </c>
      <c r="BJ50787" s="27">
        <v>0.88554131330324592</v>
      </c>
    </row>
    <row r="50788" spans="1:62" x14ac:dyDescent="0.25">
      <c r="A50788" t="s">
        <v>80</v>
      </c>
      <c r="B50788" s="2">
        <v>44302.416666666664</v>
      </c>
      <c r="C50788" s="1">
        <v>44302</v>
      </c>
      <c r="D50788">
        <v>3</v>
      </c>
      <c r="E50788" s="2">
        <v>44302.125</v>
      </c>
      <c r="F50788" s="8" t="s">
        <v>388</v>
      </c>
      <c r="G50788" s="10" t="s">
        <v>389</v>
      </c>
      <c r="J50788" s="14">
        <v>1132</v>
      </c>
      <c r="K50788" s="14">
        <v>1132</v>
      </c>
      <c r="P50788" s="14">
        <v>1132</v>
      </c>
      <c r="Q50788" s="14">
        <v>1132</v>
      </c>
      <c r="R50788" s="14">
        <v>0</v>
      </c>
      <c r="S50788" s="14">
        <v>1055</v>
      </c>
      <c r="W50788" s="14">
        <v>0</v>
      </c>
      <c r="X50788" s="14">
        <v>77</v>
      </c>
      <c r="AJ50788" s="14">
        <v>0</v>
      </c>
      <c r="AK50788" s="14">
        <v>1055</v>
      </c>
      <c r="AO50788" s="14">
        <v>0</v>
      </c>
      <c r="AP50788" s="14">
        <v>77</v>
      </c>
      <c r="AS50788" s="14">
        <v>827</v>
      </c>
      <c r="AT50788" s="14">
        <v>77</v>
      </c>
      <c r="AU50788" s="14">
        <v>228</v>
      </c>
      <c r="AV50788" s="25">
        <v>2.2144622594236076</v>
      </c>
      <c r="AW50788" s="25">
        <v>0.89709099617107368</v>
      </c>
      <c r="AX50788" s="25">
        <v>2.2315724636773471</v>
      </c>
      <c r="AY50788" s="26">
        <v>0</v>
      </c>
      <c r="AZ50788" s="26">
        <v>429.29439130575008</v>
      </c>
      <c r="BB50788" s="26">
        <v>0.51290428548608868</v>
      </c>
      <c r="BC50788" s="26">
        <v>429.8072955912362</v>
      </c>
      <c r="BD50788" s="26">
        <v>0</v>
      </c>
      <c r="BE50788" s="26">
        <v>429.80729559123625</v>
      </c>
      <c r="BF50788" s="26">
        <v>-5.6843418860808015E-14</v>
      </c>
      <c r="BG50788" s="14">
        <v>1132</v>
      </c>
      <c r="BH50788" s="14">
        <v>0</v>
      </c>
      <c r="BI50788" s="27">
        <v>0.83706869258511574</v>
      </c>
    </row>
    <row r="50789" spans="1:62" x14ac:dyDescent="0.25">
      <c r="A50789" t="s">
        <v>80</v>
      </c>
      <c r="B50789" s="2">
        <v>44302.458333333336</v>
      </c>
      <c r="C50789" s="1">
        <v>44302</v>
      </c>
      <c r="D50789">
        <v>4</v>
      </c>
      <c r="E50789" s="2">
        <v>44302.166666666664</v>
      </c>
      <c r="F50789" s="8" t="s">
        <v>388</v>
      </c>
      <c r="G50789" s="10" t="s">
        <v>389</v>
      </c>
      <c r="J50789" s="14">
        <v>1074</v>
      </c>
      <c r="K50789" s="14">
        <v>1074</v>
      </c>
      <c r="P50789" s="14">
        <v>1074</v>
      </c>
      <c r="Q50789" s="14">
        <v>1074</v>
      </c>
      <c r="R50789" s="14">
        <v>0</v>
      </c>
      <c r="S50789" s="14">
        <v>1057</v>
      </c>
      <c r="W50789" s="14">
        <v>-1</v>
      </c>
      <c r="X50789" s="14">
        <v>18</v>
      </c>
      <c r="AJ50789" s="14">
        <v>0</v>
      </c>
      <c r="AK50789" s="14">
        <v>1057</v>
      </c>
      <c r="AO50789" s="14">
        <v>-1</v>
      </c>
      <c r="AP50789" s="14">
        <v>18</v>
      </c>
      <c r="AS50789" s="14">
        <v>830</v>
      </c>
      <c r="AT50789" s="14">
        <v>18</v>
      </c>
      <c r="AU50789" s="14">
        <v>226</v>
      </c>
      <c r="AV50789" s="25">
        <v>2.2170380210827538</v>
      </c>
      <c r="AW50789" s="25">
        <v>0.89757497304103451</v>
      </c>
      <c r="AX50789" s="25">
        <v>2.2022232928036929</v>
      </c>
      <c r="AY50789" s="26">
        <v>0</v>
      </c>
      <c r="AZ50789" s="26">
        <v>430.34026113542177</v>
      </c>
      <c r="BB50789" s="26">
        <v>0.11989970310064416</v>
      </c>
      <c r="BC50789" s="26">
        <v>430.46016083852243</v>
      </c>
      <c r="BD50789" s="26">
        <v>0</v>
      </c>
      <c r="BE50789" s="26">
        <v>430.05973278192846</v>
      </c>
      <c r="BF50789" s="26">
        <v>0.40042805659396663</v>
      </c>
      <c r="BG50789" s="14">
        <v>1075</v>
      </c>
      <c r="BH50789" s="14">
        <v>1</v>
      </c>
      <c r="BI50789" s="27">
        <v>0.88279170212820768</v>
      </c>
      <c r="BJ50789" s="27">
        <v>0.88279170212819069</v>
      </c>
    </row>
    <row r="50790" spans="1:62" x14ac:dyDescent="0.25">
      <c r="A50790" t="s">
        <v>80</v>
      </c>
      <c r="B50790" s="2">
        <v>44302.5</v>
      </c>
      <c r="C50790" s="1">
        <v>44302</v>
      </c>
      <c r="D50790">
        <v>5</v>
      </c>
      <c r="E50790" s="2">
        <v>44302.208333333336</v>
      </c>
      <c r="F50790" s="8" t="s">
        <v>388</v>
      </c>
      <c r="G50790" s="10" t="s">
        <v>389</v>
      </c>
      <c r="J50790" s="14">
        <v>1070</v>
      </c>
      <c r="K50790" s="14">
        <v>1070</v>
      </c>
      <c r="P50790" s="14">
        <v>1070</v>
      </c>
      <c r="Q50790" s="14">
        <v>1070</v>
      </c>
      <c r="R50790" s="14">
        <v>0</v>
      </c>
      <c r="S50790" s="14">
        <v>1052</v>
      </c>
      <c r="W50790" s="14">
        <v>0</v>
      </c>
      <c r="X50790" s="14">
        <v>18</v>
      </c>
      <c r="AJ50790" s="14">
        <v>0</v>
      </c>
      <c r="AK50790" s="14">
        <v>1052</v>
      </c>
      <c r="AO50790" s="14">
        <v>0</v>
      </c>
      <c r="AP50790" s="14">
        <v>18</v>
      </c>
      <c r="AS50790" s="14">
        <v>830</v>
      </c>
      <c r="AT50790" s="14">
        <v>18</v>
      </c>
      <c r="AU50790" s="14">
        <v>222</v>
      </c>
      <c r="AV50790" s="25">
        <v>2.2181428060047357</v>
      </c>
      <c r="AW50790" s="25">
        <v>0.89601851596713633</v>
      </c>
      <c r="AX50790" s="25">
        <v>2.1721387305247184</v>
      </c>
      <c r="AY50790" s="26">
        <v>0</v>
      </c>
      <c r="AZ50790" s="26">
        <v>427.56188313515594</v>
      </c>
      <c r="BB50790" s="26">
        <v>0.11989970310064409</v>
      </c>
      <c r="BC50790" s="26">
        <v>427.68178283825659</v>
      </c>
      <c r="BD50790" s="26">
        <v>0</v>
      </c>
      <c r="BE50790" s="26">
        <v>427.68178283825665</v>
      </c>
      <c r="BF50790" s="26">
        <v>-5.6843418860808015E-14</v>
      </c>
      <c r="BG50790" s="14">
        <v>1070</v>
      </c>
      <c r="BH50790" s="14">
        <v>0</v>
      </c>
      <c r="BI50790" s="27">
        <v>0.88119234773913757</v>
      </c>
    </row>
    <row r="50791" spans="1:62" x14ac:dyDescent="0.25">
      <c r="A50791" t="s">
        <v>80</v>
      </c>
      <c r="B50791" s="2">
        <v>44302.541666666664</v>
      </c>
      <c r="C50791" s="1">
        <v>44302</v>
      </c>
      <c r="D50791">
        <v>6</v>
      </c>
      <c r="E50791" s="2">
        <v>44302.25</v>
      </c>
      <c r="F50791" s="8" t="s">
        <v>388</v>
      </c>
      <c r="G50791" s="10" t="s">
        <v>389</v>
      </c>
      <c r="J50791" s="14">
        <v>1071</v>
      </c>
      <c r="K50791" s="14">
        <v>1071</v>
      </c>
      <c r="P50791" s="14">
        <v>1071</v>
      </c>
      <c r="Q50791" s="14">
        <v>1071</v>
      </c>
      <c r="R50791" s="14">
        <v>0</v>
      </c>
      <c r="S50791" s="14">
        <v>1054</v>
      </c>
      <c r="W50791" s="14">
        <v>-1</v>
      </c>
      <c r="X50791" s="14">
        <v>18</v>
      </c>
      <c r="AJ50791" s="14">
        <v>0</v>
      </c>
      <c r="AK50791" s="14">
        <v>1054</v>
      </c>
      <c r="AO50791" s="14">
        <v>-1</v>
      </c>
      <c r="AP50791" s="14">
        <v>18</v>
      </c>
      <c r="AS50791" s="14">
        <v>833</v>
      </c>
      <c r="AT50791" s="14">
        <v>18</v>
      </c>
      <c r="AU50791" s="14">
        <v>220</v>
      </c>
      <c r="AV50791" s="25">
        <v>2.2175314781251845</v>
      </c>
      <c r="AW50791" s="25">
        <v>0.89507955635504854</v>
      </c>
      <c r="AX50791" s="25">
        <v>2.1552920962778854</v>
      </c>
      <c r="AY50791" s="26">
        <v>0</v>
      </c>
      <c r="AZ50791" s="26">
        <v>427.92583411119432</v>
      </c>
      <c r="BB50791" s="26">
        <v>0.11989970310064416</v>
      </c>
      <c r="BC50791" s="26">
        <v>428.04573381429498</v>
      </c>
      <c r="BD50791" s="26">
        <v>0</v>
      </c>
      <c r="BE50791" s="26">
        <v>427.64643742081148</v>
      </c>
      <c r="BF50791" s="26">
        <v>0.3992963934834961</v>
      </c>
      <c r="BG50791" s="14">
        <v>1072</v>
      </c>
      <c r="BH50791" s="14">
        <v>1</v>
      </c>
      <c r="BI50791" s="27">
        <v>0.88029681500155865</v>
      </c>
      <c r="BJ50791" s="27">
        <v>0.88029681500158519</v>
      </c>
    </row>
    <row r="50792" spans="1:62" x14ac:dyDescent="0.25">
      <c r="A50792" t="s">
        <v>80</v>
      </c>
      <c r="B50792" s="2">
        <v>44302.583333333336</v>
      </c>
      <c r="C50792" s="1">
        <v>44302</v>
      </c>
      <c r="D50792">
        <v>7</v>
      </c>
      <c r="E50792" s="2">
        <v>44302.291666666664</v>
      </c>
      <c r="F50792" s="8" t="s">
        <v>388</v>
      </c>
      <c r="G50792" s="10" t="s">
        <v>389</v>
      </c>
      <c r="J50792" s="14">
        <v>1087</v>
      </c>
      <c r="K50792" s="14">
        <v>1087</v>
      </c>
      <c r="P50792" s="14">
        <v>1087</v>
      </c>
      <c r="Q50792" s="14">
        <v>1087</v>
      </c>
      <c r="R50792" s="14">
        <v>0</v>
      </c>
      <c r="S50792" s="14">
        <v>1059</v>
      </c>
      <c r="W50792" s="14">
        <v>13</v>
      </c>
      <c r="X50792" s="14">
        <v>15</v>
      </c>
      <c r="AJ50792" s="14">
        <v>0</v>
      </c>
      <c r="AK50792" s="14">
        <v>1059</v>
      </c>
      <c r="AO50792" s="14">
        <v>13</v>
      </c>
      <c r="AP50792" s="14">
        <v>15</v>
      </c>
      <c r="AS50792" s="14">
        <v>831</v>
      </c>
      <c r="AT50792" s="14">
        <v>15</v>
      </c>
      <c r="AU50792" s="14">
        <v>241</v>
      </c>
      <c r="AV50792" s="25">
        <v>2.2169812044590764</v>
      </c>
      <c r="AW50792" s="25">
        <v>0.89551030537315213</v>
      </c>
      <c r="AX50792" s="25">
        <v>2.1459704323472955</v>
      </c>
      <c r="AY50792" s="26">
        <v>0</v>
      </c>
      <c r="AZ50792" s="26">
        <v>430.16275520959084</v>
      </c>
      <c r="BB50792" s="26">
        <v>0.18651064926766867</v>
      </c>
      <c r="BC50792" s="26">
        <v>430.34926585885853</v>
      </c>
      <c r="BD50792" s="26">
        <v>0</v>
      </c>
      <c r="BE50792" s="26">
        <v>430.34926585885853</v>
      </c>
      <c r="BF50792" s="26">
        <v>0</v>
      </c>
      <c r="BG50792" s="14">
        <v>1087</v>
      </c>
      <c r="BH50792" s="14">
        <v>0</v>
      </c>
      <c r="BI50792" s="27">
        <v>0.87282115777162528</v>
      </c>
    </row>
    <row r="50793" spans="1:62" x14ac:dyDescent="0.25">
      <c r="A50793" t="s">
        <v>80</v>
      </c>
      <c r="B50793" s="2">
        <v>44302.625</v>
      </c>
      <c r="C50793" s="1">
        <v>44302</v>
      </c>
      <c r="D50793">
        <v>8</v>
      </c>
      <c r="E50793" s="2">
        <v>44302.333333333336</v>
      </c>
      <c r="F50793" s="8" t="s">
        <v>388</v>
      </c>
      <c r="G50793" s="10" t="s">
        <v>389</v>
      </c>
      <c r="J50793" s="14">
        <v>1361</v>
      </c>
      <c r="K50793" s="14">
        <v>1361</v>
      </c>
      <c r="P50793" s="14">
        <v>1361</v>
      </c>
      <c r="Q50793" s="14">
        <v>1361</v>
      </c>
      <c r="R50793" s="14">
        <v>0</v>
      </c>
      <c r="S50793" s="14">
        <v>1031</v>
      </c>
      <c r="W50793" s="14">
        <v>44</v>
      </c>
      <c r="X50793" s="14">
        <v>286</v>
      </c>
      <c r="AJ50793" s="14">
        <v>0</v>
      </c>
      <c r="AK50793" s="14">
        <v>1031</v>
      </c>
      <c r="AO50793" s="14">
        <v>44</v>
      </c>
      <c r="AP50793" s="14">
        <v>286</v>
      </c>
      <c r="AS50793" s="14">
        <v>825</v>
      </c>
      <c r="AT50793" s="14">
        <v>286</v>
      </c>
      <c r="AU50793" s="14">
        <v>250</v>
      </c>
      <c r="AV50793" s="25">
        <v>2.2163840110797919</v>
      </c>
      <c r="AW50793" s="25">
        <v>0.89492037569576743</v>
      </c>
      <c r="AX50793" s="25">
        <v>2.14258182340556</v>
      </c>
      <c r="AY50793" s="26">
        <v>0</v>
      </c>
      <c r="AZ50793" s="26">
        <v>418.51335256975636</v>
      </c>
      <c r="BB50793" s="26">
        <v>2.1981612235118102</v>
      </c>
      <c r="BC50793" s="26">
        <v>420.71151379326818</v>
      </c>
      <c r="BD50793" s="26">
        <v>0</v>
      </c>
      <c r="BE50793" s="26">
        <v>420.71151379326818</v>
      </c>
      <c r="BF50793" s="26">
        <v>0</v>
      </c>
      <c r="BG50793" s="14">
        <v>1361</v>
      </c>
      <c r="BH50793" s="14">
        <v>0</v>
      </c>
      <c r="BI50793" s="27">
        <v>0.68149082846356712</v>
      </c>
    </row>
    <row r="50794" spans="1:62" x14ac:dyDescent="0.25">
      <c r="A50794" t="s">
        <v>80</v>
      </c>
      <c r="B50794" s="2">
        <v>44302.666666666664</v>
      </c>
      <c r="C50794" s="1">
        <v>44302</v>
      </c>
      <c r="D50794">
        <v>9</v>
      </c>
      <c r="E50794" s="2">
        <v>44302.375</v>
      </c>
      <c r="F50794" s="8" t="s">
        <v>388</v>
      </c>
      <c r="G50794" s="10" t="s">
        <v>389</v>
      </c>
      <c r="J50794" s="14">
        <v>1571</v>
      </c>
      <c r="K50794" s="14">
        <v>1571</v>
      </c>
      <c r="P50794" s="14">
        <v>1571</v>
      </c>
      <c r="Q50794" s="14">
        <v>1571</v>
      </c>
      <c r="R50794" s="14">
        <v>0</v>
      </c>
      <c r="S50794" s="14">
        <v>966</v>
      </c>
      <c r="W50794" s="14">
        <v>109</v>
      </c>
      <c r="X50794" s="14">
        <v>496</v>
      </c>
      <c r="AJ50794" s="14">
        <v>0</v>
      </c>
      <c r="AK50794" s="14">
        <v>966</v>
      </c>
      <c r="AO50794" s="14">
        <v>109</v>
      </c>
      <c r="AP50794" s="14">
        <v>496</v>
      </c>
      <c r="AS50794" s="14">
        <v>817</v>
      </c>
      <c r="AT50794" s="14">
        <v>496</v>
      </c>
      <c r="AU50794" s="14">
        <v>258</v>
      </c>
      <c r="AV50794" s="25">
        <v>2.2156324336651174</v>
      </c>
      <c r="AW50794" s="25">
        <v>0.89514338281792838</v>
      </c>
      <c r="AX50794" s="25">
        <v>2.1310667839625426</v>
      </c>
      <c r="AY50794" s="26">
        <v>0</v>
      </c>
      <c r="AZ50794" s="26">
        <v>392.22564786771363</v>
      </c>
      <c r="BB50794" s="26">
        <v>4.0299622431049835</v>
      </c>
      <c r="BC50794" s="26">
        <v>396.25561011081862</v>
      </c>
      <c r="BD50794" s="26">
        <v>0</v>
      </c>
      <c r="BE50794" s="26">
        <v>396.25561011081862</v>
      </c>
      <c r="BF50794" s="26">
        <v>0</v>
      </c>
      <c r="BG50794" s="14">
        <v>1571</v>
      </c>
      <c r="BH50794" s="14">
        <v>0</v>
      </c>
      <c r="BI50794" s="27">
        <v>0.55607450233132583</v>
      </c>
    </row>
    <row r="50795" spans="1:62" x14ac:dyDescent="0.25">
      <c r="A50795" t="s">
        <v>80</v>
      </c>
      <c r="B50795" s="2">
        <v>44302.708333333336</v>
      </c>
      <c r="C50795" s="1">
        <v>44302</v>
      </c>
      <c r="D50795">
        <v>10</v>
      </c>
      <c r="E50795" s="2">
        <v>44302.416666666664</v>
      </c>
      <c r="F50795" s="8" t="s">
        <v>388</v>
      </c>
      <c r="G50795" s="10" t="s">
        <v>389</v>
      </c>
      <c r="J50795" s="14">
        <v>1600</v>
      </c>
      <c r="K50795" s="14">
        <v>1600</v>
      </c>
      <c r="P50795" s="14">
        <v>1600</v>
      </c>
      <c r="Q50795" s="14">
        <v>1600</v>
      </c>
      <c r="R50795" s="14">
        <v>0</v>
      </c>
      <c r="S50795" s="14">
        <v>990</v>
      </c>
      <c r="W50795" s="14">
        <v>113</v>
      </c>
      <c r="X50795" s="14">
        <v>497</v>
      </c>
      <c r="AJ50795" s="14">
        <v>0</v>
      </c>
      <c r="AK50795" s="14">
        <v>990</v>
      </c>
      <c r="AO50795" s="14">
        <v>113</v>
      </c>
      <c r="AP50795" s="14">
        <v>497</v>
      </c>
      <c r="AS50795" s="14">
        <v>801</v>
      </c>
      <c r="AT50795" s="14">
        <v>497</v>
      </c>
      <c r="AU50795" s="14">
        <v>302</v>
      </c>
      <c r="AV50795" s="25">
        <v>2.2153039342936482</v>
      </c>
      <c r="AW50795" s="25">
        <v>0.89628574837273545</v>
      </c>
      <c r="AX50795" s="25">
        <v>2.1402420932231534</v>
      </c>
      <c r="AY50795" s="26">
        <v>0</v>
      </c>
      <c r="AZ50795" s="26">
        <v>402.48337168718786</v>
      </c>
      <c r="BB50795" s="26">
        <v>4.0632677161884967</v>
      </c>
      <c r="BC50795" s="26">
        <v>406.54663940337633</v>
      </c>
      <c r="BD50795" s="26">
        <v>0</v>
      </c>
      <c r="BE50795" s="26">
        <v>406.54663940337639</v>
      </c>
      <c r="BF50795" s="26">
        <v>-5.6843418860808015E-14</v>
      </c>
      <c r="BG50795" s="14">
        <v>1600</v>
      </c>
      <c r="BH50795" s="14">
        <v>0</v>
      </c>
      <c r="BI50795" s="27">
        <v>0.56017553260091968</v>
      </c>
    </row>
    <row r="50796" spans="1:62" x14ac:dyDescent="0.25">
      <c r="A50796" t="s">
        <v>80</v>
      </c>
      <c r="B50796" s="2">
        <v>44302.75</v>
      </c>
      <c r="C50796" s="1">
        <v>44302</v>
      </c>
      <c r="D50796">
        <v>11</v>
      </c>
      <c r="E50796" s="2">
        <v>44302.458333333336</v>
      </c>
      <c r="F50796" s="8" t="s">
        <v>388</v>
      </c>
      <c r="G50796" s="10" t="s">
        <v>389</v>
      </c>
      <c r="J50796" s="14">
        <v>1594</v>
      </c>
      <c r="K50796" s="14">
        <v>1594</v>
      </c>
      <c r="P50796" s="14">
        <v>1594</v>
      </c>
      <c r="Q50796" s="14">
        <v>1594</v>
      </c>
      <c r="R50796" s="14">
        <v>0</v>
      </c>
      <c r="S50796" s="14">
        <v>997</v>
      </c>
      <c r="W50796" s="14">
        <v>100</v>
      </c>
      <c r="X50796" s="14">
        <v>497</v>
      </c>
      <c r="AJ50796" s="14">
        <v>0</v>
      </c>
      <c r="AK50796" s="14">
        <v>997</v>
      </c>
      <c r="AO50796" s="14">
        <v>100</v>
      </c>
      <c r="AP50796" s="14">
        <v>497</v>
      </c>
      <c r="AS50796" s="14">
        <v>796</v>
      </c>
      <c r="AT50796" s="14">
        <v>497</v>
      </c>
      <c r="AU50796" s="14">
        <v>301</v>
      </c>
      <c r="AV50796" s="25">
        <v>2.2153242423607122</v>
      </c>
      <c r="AW50796" s="25">
        <v>0.89784479852662491</v>
      </c>
      <c r="AX50796" s="25">
        <v>2.1362259452281296</v>
      </c>
      <c r="AY50796" s="26">
        <v>0</v>
      </c>
      <c r="AZ50796" s="26">
        <v>406.03426628219154</v>
      </c>
      <c r="BB50796" s="26">
        <v>3.976673486171364</v>
      </c>
      <c r="BC50796" s="26">
        <v>410.0109397683629</v>
      </c>
      <c r="BD50796" s="26">
        <v>0</v>
      </c>
      <c r="BE50796" s="26">
        <v>410.0109397683629</v>
      </c>
      <c r="BF50796" s="26">
        <v>0</v>
      </c>
      <c r="BG50796" s="14">
        <v>1594</v>
      </c>
      <c r="BH50796" s="14">
        <v>0</v>
      </c>
      <c r="BI50796" s="27">
        <v>0.56707548182693113</v>
      </c>
    </row>
    <row r="50797" spans="1:62" x14ac:dyDescent="0.25">
      <c r="A50797" t="s">
        <v>80</v>
      </c>
      <c r="B50797" s="2">
        <v>44302.791666666664</v>
      </c>
      <c r="C50797" s="1">
        <v>44302</v>
      </c>
      <c r="D50797">
        <v>12</v>
      </c>
      <c r="E50797" s="2">
        <v>44302.5</v>
      </c>
      <c r="F50797" s="8" t="s">
        <v>388</v>
      </c>
      <c r="G50797" s="10" t="s">
        <v>389</v>
      </c>
      <c r="J50797" s="14">
        <v>1583</v>
      </c>
      <c r="K50797" s="14">
        <v>1583</v>
      </c>
      <c r="P50797" s="14">
        <v>1583</v>
      </c>
      <c r="Q50797" s="14">
        <v>1583</v>
      </c>
      <c r="R50797" s="14">
        <v>0</v>
      </c>
      <c r="S50797" s="14">
        <v>1002</v>
      </c>
      <c r="W50797" s="14">
        <v>86</v>
      </c>
      <c r="X50797" s="14">
        <v>495</v>
      </c>
      <c r="AJ50797" s="14">
        <v>0</v>
      </c>
      <c r="AK50797" s="14">
        <v>1002</v>
      </c>
      <c r="AO50797" s="14">
        <v>86</v>
      </c>
      <c r="AP50797" s="14">
        <v>495</v>
      </c>
      <c r="AS50797" s="14">
        <v>793</v>
      </c>
      <c r="AT50797" s="14">
        <v>495</v>
      </c>
      <c r="AU50797" s="14">
        <v>295</v>
      </c>
      <c r="AV50797" s="25">
        <v>2.2155172271179211</v>
      </c>
      <c r="AW50797" s="25">
        <v>0.89883394305261954</v>
      </c>
      <c r="AX50797" s="25">
        <v>2.1489106394204889</v>
      </c>
      <c r="AY50797" s="26">
        <v>0</v>
      </c>
      <c r="AZ50797" s="26">
        <v>408.5201127354033</v>
      </c>
      <c r="BB50797" s="26">
        <v>3.8700959723041239</v>
      </c>
      <c r="BC50797" s="26">
        <v>412.39020870770742</v>
      </c>
      <c r="BD50797" s="26">
        <v>0</v>
      </c>
      <c r="BE50797" s="26">
        <v>412.39020870770747</v>
      </c>
      <c r="BF50797" s="26">
        <v>-5.6843418860808015E-14</v>
      </c>
      <c r="BG50797" s="14">
        <v>1583</v>
      </c>
      <c r="BH50797" s="14">
        <v>0</v>
      </c>
      <c r="BI50797" s="27">
        <v>0.57432956533239787</v>
      </c>
    </row>
    <row r="50798" spans="1:62" x14ac:dyDescent="0.25">
      <c r="A50798" t="s">
        <v>80</v>
      </c>
      <c r="B50798" s="2">
        <v>44302.833333333336</v>
      </c>
      <c r="C50798" s="1">
        <v>44302</v>
      </c>
      <c r="D50798">
        <v>13</v>
      </c>
      <c r="E50798" s="2">
        <v>44302.541666666664</v>
      </c>
      <c r="F50798" s="8" t="s">
        <v>388</v>
      </c>
      <c r="G50798" s="10" t="s">
        <v>389</v>
      </c>
      <c r="J50798" s="14">
        <v>1605</v>
      </c>
      <c r="K50798" s="14">
        <v>1605</v>
      </c>
      <c r="P50798" s="14">
        <v>1605</v>
      </c>
      <c r="Q50798" s="14">
        <v>1605</v>
      </c>
      <c r="R50798" s="14">
        <v>0</v>
      </c>
      <c r="S50798" s="14">
        <v>1010</v>
      </c>
      <c r="W50798" s="14">
        <v>99</v>
      </c>
      <c r="X50798" s="14">
        <v>496</v>
      </c>
      <c r="AJ50798" s="14">
        <v>0</v>
      </c>
      <c r="AK50798" s="14">
        <v>1010</v>
      </c>
      <c r="AO50798" s="14">
        <v>99</v>
      </c>
      <c r="AP50798" s="14">
        <v>496</v>
      </c>
      <c r="AS50798" s="14">
        <v>788</v>
      </c>
      <c r="AT50798" s="14">
        <v>496</v>
      </c>
      <c r="AU50798" s="14">
        <v>321</v>
      </c>
      <c r="AV50798" s="25">
        <v>2.2168119842504472</v>
      </c>
      <c r="AW50798" s="25">
        <v>0.90123026721851551</v>
      </c>
      <c r="AX50798" s="25">
        <v>2.1773826203683311</v>
      </c>
      <c r="AY50798" s="26">
        <v>0</v>
      </c>
      <c r="AZ50798" s="26">
        <v>412.87957556889654</v>
      </c>
      <c r="BB50798" s="26">
        <v>3.9633512969379581</v>
      </c>
      <c r="BC50798" s="26">
        <v>416.8429268658345</v>
      </c>
      <c r="BD50798" s="26">
        <v>0</v>
      </c>
      <c r="BE50798" s="26">
        <v>416.84292686583444</v>
      </c>
      <c r="BF50798" s="26">
        <v>5.6843418860808015E-14</v>
      </c>
      <c r="BG50798" s="14">
        <v>1605</v>
      </c>
      <c r="BH50798" s="14">
        <v>0</v>
      </c>
      <c r="BI50798" s="27">
        <v>0.57257336662115643</v>
      </c>
    </row>
    <row r="50799" spans="1:62" x14ac:dyDescent="0.25">
      <c r="A50799" t="s">
        <v>80</v>
      </c>
      <c r="B50799" s="2">
        <v>44302.875</v>
      </c>
      <c r="C50799" s="1">
        <v>44302</v>
      </c>
      <c r="D50799">
        <v>14</v>
      </c>
      <c r="E50799" s="2">
        <v>44302.583333333336</v>
      </c>
      <c r="F50799" s="8" t="s">
        <v>388</v>
      </c>
      <c r="G50799" s="10" t="s">
        <v>389</v>
      </c>
      <c r="J50799" s="14">
        <v>1632</v>
      </c>
      <c r="K50799" s="14">
        <v>1632</v>
      </c>
      <c r="P50799" s="14">
        <v>1632</v>
      </c>
      <c r="Q50799" s="14">
        <v>1632</v>
      </c>
      <c r="R50799" s="14">
        <v>0</v>
      </c>
      <c r="S50799" s="14">
        <v>1009</v>
      </c>
      <c r="W50799" s="14">
        <v>127</v>
      </c>
      <c r="X50799" s="14">
        <v>496</v>
      </c>
      <c r="AJ50799" s="14">
        <v>0</v>
      </c>
      <c r="AK50799" s="14">
        <v>1009</v>
      </c>
      <c r="AO50799" s="14">
        <v>127</v>
      </c>
      <c r="AP50799" s="14">
        <v>496</v>
      </c>
      <c r="AS50799" s="14">
        <v>788</v>
      </c>
      <c r="AT50799" s="14">
        <v>496</v>
      </c>
      <c r="AU50799" s="14">
        <v>348</v>
      </c>
      <c r="AV50799" s="25">
        <v>2.2177166908325656</v>
      </c>
      <c r="AW50799" s="25">
        <v>0.90257157382237196</v>
      </c>
      <c r="AX50799" s="25">
        <v>2.2117819358482791</v>
      </c>
      <c r="AY50799" s="26">
        <v>0</v>
      </c>
      <c r="AZ50799" s="26">
        <v>413.0846667392899</v>
      </c>
      <c r="BB50799" s="26">
        <v>4.1498619462056281</v>
      </c>
      <c r="BC50799" s="26">
        <v>417.23452868549555</v>
      </c>
      <c r="BD50799" s="26">
        <v>0</v>
      </c>
      <c r="BE50799" s="26">
        <v>417.23452868549549</v>
      </c>
      <c r="BF50799" s="26">
        <v>5.6843418860808015E-14</v>
      </c>
      <c r="BG50799" s="14">
        <v>1632</v>
      </c>
      <c r="BH50799" s="14">
        <v>0</v>
      </c>
      <c r="BI50799" s="27">
        <v>0.56362964867072129</v>
      </c>
    </row>
    <row r="50800" spans="1:62" x14ac:dyDescent="0.25">
      <c r="A50800" t="s">
        <v>80</v>
      </c>
      <c r="B50800" s="2">
        <v>44302.916666666664</v>
      </c>
      <c r="C50800" s="1">
        <v>44302</v>
      </c>
      <c r="D50800">
        <v>15</v>
      </c>
      <c r="E50800" s="2">
        <v>44302.625</v>
      </c>
      <c r="F50800" s="8" t="s">
        <v>388</v>
      </c>
      <c r="G50800" s="10" t="s">
        <v>389</v>
      </c>
      <c r="J50800" s="14">
        <v>1645</v>
      </c>
      <c r="K50800" s="14">
        <v>1645</v>
      </c>
      <c r="P50800" s="14">
        <v>1645</v>
      </c>
      <c r="Q50800" s="14">
        <v>1645</v>
      </c>
      <c r="R50800" s="14">
        <v>0</v>
      </c>
      <c r="S50800" s="14">
        <v>1007</v>
      </c>
      <c r="W50800" s="14">
        <v>144</v>
      </c>
      <c r="X50800" s="14">
        <v>494</v>
      </c>
      <c r="AJ50800" s="14">
        <v>0</v>
      </c>
      <c r="AK50800" s="14">
        <v>1007</v>
      </c>
      <c r="AO50800" s="14">
        <v>144</v>
      </c>
      <c r="AP50800" s="14">
        <v>494</v>
      </c>
      <c r="AS50800" s="14">
        <v>787</v>
      </c>
      <c r="AT50800" s="14">
        <v>494</v>
      </c>
      <c r="AU50800" s="14">
        <v>364</v>
      </c>
      <c r="AV50800" s="25">
        <v>2.219112049869711</v>
      </c>
      <c r="AW50800" s="25">
        <v>0.90275877538520866</v>
      </c>
      <c r="AX50800" s="25">
        <v>2.2104027768519572</v>
      </c>
      <c r="AY50800" s="26">
        <v>0</v>
      </c>
      <c r="AZ50800" s="26">
        <v>412.35137430165065</v>
      </c>
      <c r="BB50800" s="26">
        <v>4.2497783654561649</v>
      </c>
      <c r="BC50800" s="26">
        <v>416.60115266710682</v>
      </c>
      <c r="BD50800" s="26">
        <v>0</v>
      </c>
      <c r="BE50800" s="26">
        <v>416.60115266710687</v>
      </c>
      <c r="BF50800" s="26">
        <v>-5.6843418860808015E-14</v>
      </c>
      <c r="BG50800" s="14">
        <v>1645</v>
      </c>
      <c r="BH50800" s="14">
        <v>0</v>
      </c>
      <c r="BI50800" s="27">
        <v>0.55832658552763348</v>
      </c>
    </row>
    <row r="50801" spans="1:62" x14ac:dyDescent="0.25">
      <c r="A50801" t="s">
        <v>80</v>
      </c>
      <c r="B50801" s="2">
        <v>44302.958333333336</v>
      </c>
      <c r="C50801" s="1">
        <v>44302</v>
      </c>
      <c r="D50801">
        <v>16</v>
      </c>
      <c r="E50801" s="2">
        <v>44302.666666666664</v>
      </c>
      <c r="F50801" s="8" t="s">
        <v>388</v>
      </c>
      <c r="G50801" s="10" t="s">
        <v>389</v>
      </c>
      <c r="J50801" s="14">
        <v>1626</v>
      </c>
      <c r="K50801" s="14">
        <v>1626</v>
      </c>
      <c r="P50801" s="14">
        <v>1626</v>
      </c>
      <c r="Q50801" s="14">
        <v>1626</v>
      </c>
      <c r="R50801" s="14">
        <v>0</v>
      </c>
      <c r="S50801" s="14">
        <v>980</v>
      </c>
      <c r="W50801" s="14">
        <v>149</v>
      </c>
      <c r="X50801" s="14">
        <v>497</v>
      </c>
      <c r="AJ50801" s="14">
        <v>0</v>
      </c>
      <c r="AK50801" s="14">
        <v>980</v>
      </c>
      <c r="AO50801" s="14">
        <v>149</v>
      </c>
      <c r="AP50801" s="14">
        <v>497</v>
      </c>
      <c r="AS50801" s="14">
        <v>785</v>
      </c>
      <c r="AT50801" s="14">
        <v>497</v>
      </c>
      <c r="AU50801" s="14">
        <v>344</v>
      </c>
      <c r="AV50801" s="25">
        <v>2.2202971018225091</v>
      </c>
      <c r="AW50801" s="25">
        <v>0.90284114429320828</v>
      </c>
      <c r="AX50801" s="25">
        <v>2.2117819358482791</v>
      </c>
      <c r="AY50801" s="26">
        <v>0</v>
      </c>
      <c r="AZ50801" s="26">
        <v>401.3318945701954</v>
      </c>
      <c r="BB50801" s="26">
        <v>4.3030671223897849</v>
      </c>
      <c r="BC50801" s="26">
        <v>405.63496169258519</v>
      </c>
      <c r="BD50801" s="26">
        <v>0</v>
      </c>
      <c r="BE50801" s="26">
        <v>405.63496169258519</v>
      </c>
      <c r="BF50801" s="26">
        <v>0</v>
      </c>
      <c r="BG50801" s="14">
        <v>1626</v>
      </c>
      <c r="BH50801" s="14">
        <v>0</v>
      </c>
      <c r="BI50801" s="27">
        <v>0.54998213360806092</v>
      </c>
    </row>
    <row r="50802" spans="1:62" x14ac:dyDescent="0.25">
      <c r="A50802" t="s">
        <v>80</v>
      </c>
      <c r="B50802" s="2">
        <v>44303</v>
      </c>
      <c r="C50802" s="1">
        <v>44302</v>
      </c>
      <c r="D50802">
        <v>17</v>
      </c>
      <c r="E50802" s="2">
        <v>44302.708333333336</v>
      </c>
      <c r="F50802" s="8" t="s">
        <v>388</v>
      </c>
      <c r="G50802" s="10" t="s">
        <v>389</v>
      </c>
      <c r="J50802" s="14">
        <v>1646</v>
      </c>
      <c r="K50802" s="14">
        <v>1646</v>
      </c>
      <c r="P50802" s="14">
        <v>1646</v>
      </c>
      <c r="Q50802" s="14">
        <v>1646</v>
      </c>
      <c r="R50802" s="14">
        <v>0</v>
      </c>
      <c r="S50802" s="14">
        <v>1004</v>
      </c>
      <c r="W50802" s="14">
        <v>145</v>
      </c>
      <c r="X50802" s="14">
        <v>497</v>
      </c>
      <c r="AJ50802" s="14">
        <v>0</v>
      </c>
      <c r="AK50802" s="14">
        <v>1004</v>
      </c>
      <c r="AO50802" s="14">
        <v>145</v>
      </c>
      <c r="AP50802" s="14">
        <v>497</v>
      </c>
      <c r="AS50802" s="14">
        <v>783</v>
      </c>
      <c r="AT50802" s="14">
        <v>497</v>
      </c>
      <c r="AU50802" s="14">
        <v>366</v>
      </c>
      <c r="AV50802" s="25">
        <v>2.2224300546127327</v>
      </c>
      <c r="AW50802" s="25">
        <v>0.90299761755994246</v>
      </c>
      <c r="AX50802" s="25">
        <v>2.2117819358482791</v>
      </c>
      <c r="AY50802" s="26">
        <v>0</v>
      </c>
      <c r="AZ50802" s="26">
        <v>411.23168982871528</v>
      </c>
      <c r="BB50802" s="26">
        <v>4.2764227439229732</v>
      </c>
      <c r="BC50802" s="26">
        <v>415.50811257263825</v>
      </c>
      <c r="BD50802" s="26">
        <v>0</v>
      </c>
      <c r="BE50802" s="26">
        <v>415.50811257263825</v>
      </c>
      <c r="BF50802" s="26">
        <v>0</v>
      </c>
      <c r="BG50802" s="14">
        <v>1646</v>
      </c>
      <c r="BH50802" s="14">
        <v>0</v>
      </c>
      <c r="BI50802" s="27">
        <v>0.55652338708377258</v>
      </c>
    </row>
    <row r="50803" spans="1:62" x14ac:dyDescent="0.25">
      <c r="A50803" t="s">
        <v>80</v>
      </c>
      <c r="B50803" s="2">
        <v>44303.041666666664</v>
      </c>
      <c r="C50803" s="1">
        <v>44302</v>
      </c>
      <c r="D50803">
        <v>18</v>
      </c>
      <c r="E50803" s="2">
        <v>44302.75</v>
      </c>
      <c r="F50803" s="8" t="s">
        <v>388</v>
      </c>
      <c r="G50803" s="10" t="s">
        <v>389</v>
      </c>
      <c r="J50803" s="14">
        <v>1599</v>
      </c>
      <c r="K50803" s="14">
        <v>1599</v>
      </c>
      <c r="P50803" s="14">
        <v>1599</v>
      </c>
      <c r="Q50803" s="14">
        <v>1599</v>
      </c>
      <c r="R50803" s="14">
        <v>0</v>
      </c>
      <c r="S50803" s="14">
        <v>1008</v>
      </c>
      <c r="W50803" s="14">
        <v>95</v>
      </c>
      <c r="X50803" s="14">
        <v>496</v>
      </c>
      <c r="AJ50803" s="14">
        <v>0</v>
      </c>
      <c r="AK50803" s="14">
        <v>1008</v>
      </c>
      <c r="AO50803" s="14">
        <v>95</v>
      </c>
      <c r="AP50803" s="14">
        <v>496</v>
      </c>
      <c r="AS50803" s="14">
        <v>786</v>
      </c>
      <c r="AT50803" s="14">
        <v>496</v>
      </c>
      <c r="AU50803" s="14">
        <v>317</v>
      </c>
      <c r="AV50803" s="25">
        <v>2.2242601489710263</v>
      </c>
      <c r="AW50803" s="25">
        <v>0.90259700823431754</v>
      </c>
      <c r="AX50803" s="25">
        <v>2.2115926256986689</v>
      </c>
      <c r="AY50803" s="26">
        <v>0</v>
      </c>
      <c r="AZ50803" s="26">
        <v>412.68689583701143</v>
      </c>
      <c r="BB50803" s="26">
        <v>3.9367069184711485</v>
      </c>
      <c r="BC50803" s="26">
        <v>416.62360275548258</v>
      </c>
      <c r="BD50803" s="26">
        <v>0</v>
      </c>
      <c r="BE50803" s="26">
        <v>416.62360275548252</v>
      </c>
      <c r="BF50803" s="26">
        <v>5.6843418860808015E-14</v>
      </c>
      <c r="BG50803" s="14">
        <v>1599</v>
      </c>
      <c r="BH50803" s="14">
        <v>0</v>
      </c>
      <c r="BI50803" s="27">
        <v>0.57441946660837517</v>
      </c>
    </row>
    <row r="50804" spans="1:62" x14ac:dyDescent="0.25">
      <c r="A50804" t="s">
        <v>80</v>
      </c>
      <c r="B50804" s="2">
        <v>44303.083333333336</v>
      </c>
      <c r="C50804" s="1">
        <v>44302</v>
      </c>
      <c r="D50804">
        <v>19</v>
      </c>
      <c r="E50804" s="2">
        <v>44302.791666666664</v>
      </c>
      <c r="F50804" s="8" t="s">
        <v>388</v>
      </c>
      <c r="G50804" s="10" t="s">
        <v>389</v>
      </c>
      <c r="J50804" s="14">
        <v>1525</v>
      </c>
      <c r="K50804" s="14">
        <v>1525</v>
      </c>
      <c r="P50804" s="14">
        <v>1525</v>
      </c>
      <c r="Q50804" s="14">
        <v>1525</v>
      </c>
      <c r="R50804" s="14">
        <v>0</v>
      </c>
      <c r="S50804" s="14">
        <v>1008</v>
      </c>
      <c r="W50804" s="14">
        <v>21</v>
      </c>
      <c r="X50804" s="14">
        <v>496</v>
      </c>
      <c r="AJ50804" s="14">
        <v>0</v>
      </c>
      <c r="AK50804" s="14">
        <v>1008</v>
      </c>
      <c r="AO50804" s="14">
        <v>21</v>
      </c>
      <c r="AP50804" s="14">
        <v>496</v>
      </c>
      <c r="AS50804" s="14">
        <v>790</v>
      </c>
      <c r="AT50804" s="14">
        <v>496</v>
      </c>
      <c r="AU50804" s="14">
        <v>239</v>
      </c>
      <c r="AV50804" s="25">
        <v>2.2220828529307508</v>
      </c>
      <c r="AW50804" s="25">
        <v>0.90176085432034592</v>
      </c>
      <c r="AX50804" s="25">
        <v>2.2108237437088936</v>
      </c>
      <c r="AY50804" s="26">
        <v>0</v>
      </c>
      <c r="AZ50804" s="26">
        <v>412.30458816254446</v>
      </c>
      <c r="BB50804" s="26">
        <v>3.4437859168351679</v>
      </c>
      <c r="BC50804" s="26">
        <v>415.74837407937963</v>
      </c>
      <c r="BD50804" s="26">
        <v>0</v>
      </c>
      <c r="BE50804" s="26">
        <v>415.74837407937952</v>
      </c>
      <c r="BF50804" s="26">
        <v>1.1368683772161603E-13</v>
      </c>
      <c r="BG50804" s="14">
        <v>1525</v>
      </c>
      <c r="BH50804" s="14">
        <v>0</v>
      </c>
      <c r="BI50804" s="27">
        <v>0.60102765931992252</v>
      </c>
    </row>
    <row r="50805" spans="1:62" x14ac:dyDescent="0.25">
      <c r="A50805" t="s">
        <v>80</v>
      </c>
      <c r="B50805" s="2">
        <v>44303.125</v>
      </c>
      <c r="C50805" s="1">
        <v>44302</v>
      </c>
      <c r="D50805">
        <v>20</v>
      </c>
      <c r="E50805" s="2">
        <v>44302.833333333336</v>
      </c>
      <c r="F50805" s="8" t="s">
        <v>388</v>
      </c>
      <c r="G50805" s="10" t="s">
        <v>389</v>
      </c>
      <c r="J50805" s="14">
        <v>1504</v>
      </c>
      <c r="K50805" s="14">
        <v>1504</v>
      </c>
      <c r="P50805" s="14">
        <v>1504</v>
      </c>
      <c r="Q50805" s="14">
        <v>1504</v>
      </c>
      <c r="R50805" s="14">
        <v>0</v>
      </c>
      <c r="S50805" s="14">
        <v>1017</v>
      </c>
      <c r="W50805" s="14">
        <v>-1</v>
      </c>
      <c r="X50805" s="14">
        <v>488</v>
      </c>
      <c r="AJ50805" s="14">
        <v>0</v>
      </c>
      <c r="AK50805" s="14">
        <v>1017</v>
      </c>
      <c r="AO50805" s="14">
        <v>-1</v>
      </c>
      <c r="AP50805" s="14">
        <v>488</v>
      </c>
      <c r="AS50805" s="14">
        <v>793</v>
      </c>
      <c r="AT50805" s="14">
        <v>488</v>
      </c>
      <c r="AU50805" s="14">
        <v>223</v>
      </c>
      <c r="AV50805" s="25">
        <v>2.2203470955262827</v>
      </c>
      <c r="AW50805" s="25">
        <v>0.90190823161126565</v>
      </c>
      <c r="AX50805" s="25">
        <v>2.2114502679138468</v>
      </c>
      <c r="AY50805" s="26">
        <v>0</v>
      </c>
      <c r="AZ50805" s="26">
        <v>416.05386486045541</v>
      </c>
      <c r="BB50805" s="26">
        <v>3.2506141729507974</v>
      </c>
      <c r="BC50805" s="26">
        <v>419.30447903340621</v>
      </c>
      <c r="BD50805" s="26">
        <v>0</v>
      </c>
      <c r="BE50805" s="26">
        <v>419.02587140614145</v>
      </c>
      <c r="BF50805" s="26">
        <v>0.27860762726476196</v>
      </c>
      <c r="BG50805" s="14">
        <v>1505</v>
      </c>
      <c r="BH50805" s="14">
        <v>1</v>
      </c>
      <c r="BI50805" s="27">
        <v>0.61422394722035079</v>
      </c>
      <c r="BJ50805" s="27">
        <v>0.61422394722043949</v>
      </c>
    </row>
    <row r="50806" spans="1:62" x14ac:dyDescent="0.25">
      <c r="A50806" t="s">
        <v>80</v>
      </c>
      <c r="B50806" s="2">
        <v>44303.166666666664</v>
      </c>
      <c r="C50806" s="1">
        <v>44302</v>
      </c>
      <c r="D50806">
        <v>21</v>
      </c>
      <c r="E50806" s="2">
        <v>44302.875</v>
      </c>
      <c r="F50806" s="8" t="s">
        <v>388</v>
      </c>
      <c r="G50806" s="10" t="s">
        <v>389</v>
      </c>
      <c r="J50806" s="14">
        <v>1415</v>
      </c>
      <c r="K50806" s="14">
        <v>1415</v>
      </c>
      <c r="P50806" s="14">
        <v>1415</v>
      </c>
      <c r="Q50806" s="14">
        <v>1415</v>
      </c>
      <c r="R50806" s="14">
        <v>0</v>
      </c>
      <c r="S50806" s="14">
        <v>1017</v>
      </c>
      <c r="W50806" s="14">
        <v>-1</v>
      </c>
      <c r="X50806" s="14">
        <v>399</v>
      </c>
      <c r="AJ50806" s="14">
        <v>0</v>
      </c>
      <c r="AK50806" s="14">
        <v>1017</v>
      </c>
      <c r="AO50806" s="14">
        <v>-1</v>
      </c>
      <c r="AP50806" s="14">
        <v>399</v>
      </c>
      <c r="AS50806" s="14">
        <v>791</v>
      </c>
      <c r="AT50806" s="14">
        <v>399</v>
      </c>
      <c r="AU50806" s="14">
        <v>225</v>
      </c>
      <c r="AV50806" s="25">
        <v>2.2201256374320502</v>
      </c>
      <c r="AW50806" s="25">
        <v>0.90215080668258352</v>
      </c>
      <c r="AX50806" s="25">
        <v>2.2119219270996737</v>
      </c>
      <c r="AY50806" s="26">
        <v>0</v>
      </c>
      <c r="AZ50806" s="26">
        <v>416.16576570846109</v>
      </c>
      <c r="BB50806" s="26">
        <v>2.6577767520642777</v>
      </c>
      <c r="BC50806" s="26">
        <v>418.82354246052535</v>
      </c>
      <c r="BD50806" s="26">
        <v>0</v>
      </c>
      <c r="BE50806" s="26">
        <v>418.52776312262955</v>
      </c>
      <c r="BF50806" s="26">
        <v>0.29577933789579447</v>
      </c>
      <c r="BG50806" s="14">
        <v>1416</v>
      </c>
      <c r="BH50806" s="14">
        <v>1</v>
      </c>
      <c r="BI50806" s="27">
        <v>0.65208104391195154</v>
      </c>
      <c r="BJ50806" s="27">
        <v>0.65208104391182631</v>
      </c>
    </row>
    <row r="50807" spans="1:62" x14ac:dyDescent="0.25">
      <c r="A50807" t="s">
        <v>80</v>
      </c>
      <c r="B50807" s="2">
        <v>44303.208333333336</v>
      </c>
      <c r="C50807" s="1">
        <v>44302</v>
      </c>
      <c r="D50807">
        <v>22</v>
      </c>
      <c r="E50807" s="2">
        <v>44302.916666666664</v>
      </c>
      <c r="F50807" s="8" t="s">
        <v>388</v>
      </c>
      <c r="G50807" s="10" t="s">
        <v>389</v>
      </c>
      <c r="J50807" s="14">
        <v>1443</v>
      </c>
      <c r="K50807" s="14">
        <v>1443</v>
      </c>
      <c r="P50807" s="14">
        <v>1443</v>
      </c>
      <c r="Q50807" s="14">
        <v>1443</v>
      </c>
      <c r="R50807" s="14">
        <v>0</v>
      </c>
      <c r="S50807" s="14">
        <v>1015</v>
      </c>
      <c r="W50807" s="14">
        <v>0</v>
      </c>
      <c r="X50807" s="14">
        <v>428</v>
      </c>
      <c r="AJ50807" s="14">
        <v>0</v>
      </c>
      <c r="AK50807" s="14">
        <v>1015</v>
      </c>
      <c r="AO50807" s="14">
        <v>0</v>
      </c>
      <c r="AP50807" s="14">
        <v>428</v>
      </c>
      <c r="AS50807" s="14">
        <v>797</v>
      </c>
      <c r="AT50807" s="14">
        <v>428</v>
      </c>
      <c r="AU50807" s="14">
        <v>218</v>
      </c>
      <c r="AV50807" s="25">
        <v>2.2196336142989379</v>
      </c>
      <c r="AW50807" s="25">
        <v>0.90273207556646928</v>
      </c>
      <c r="AX50807" s="25">
        <v>2.2104027768519572</v>
      </c>
      <c r="AY50807" s="26">
        <v>0</v>
      </c>
      <c r="AZ50807" s="26">
        <v>415.61496162602464</v>
      </c>
      <c r="BB50807" s="26">
        <v>2.8509484959486491</v>
      </c>
      <c r="BC50807" s="26">
        <v>418.46591012197331</v>
      </c>
      <c r="BD50807" s="26">
        <v>0</v>
      </c>
      <c r="BE50807" s="26">
        <v>418.4659101219732</v>
      </c>
      <c r="BF50807" s="26">
        <v>1.1368683772161603E-13</v>
      </c>
      <c r="BG50807" s="14">
        <v>1443</v>
      </c>
      <c r="BH50807" s="14">
        <v>0</v>
      </c>
      <c r="BI50807" s="27">
        <v>0.6393335514713131</v>
      </c>
    </row>
    <row r="50808" spans="1:62" x14ac:dyDescent="0.25">
      <c r="A50808" t="s">
        <v>80</v>
      </c>
      <c r="B50808" s="2">
        <v>44303.25</v>
      </c>
      <c r="C50808" s="1">
        <v>44302</v>
      </c>
      <c r="D50808">
        <v>23</v>
      </c>
      <c r="E50808" s="2">
        <v>44302.958333333336</v>
      </c>
      <c r="F50808" s="8" t="s">
        <v>388</v>
      </c>
      <c r="G50808" s="10" t="s">
        <v>389</v>
      </c>
      <c r="J50808" s="14">
        <v>1528</v>
      </c>
      <c r="K50808" s="14">
        <v>1528</v>
      </c>
      <c r="P50808" s="14">
        <v>1528</v>
      </c>
      <c r="Q50808" s="14">
        <v>1528</v>
      </c>
      <c r="R50808" s="14">
        <v>0</v>
      </c>
      <c r="S50808" s="14">
        <v>1036</v>
      </c>
      <c r="W50808" s="14">
        <v>-1</v>
      </c>
      <c r="X50808" s="14">
        <v>493</v>
      </c>
      <c r="AJ50808" s="14">
        <v>0</v>
      </c>
      <c r="AK50808" s="14">
        <v>1036</v>
      </c>
      <c r="AO50808" s="14">
        <v>-1</v>
      </c>
      <c r="AP50808" s="14">
        <v>493</v>
      </c>
      <c r="AS50808" s="14">
        <v>811</v>
      </c>
      <c r="AT50808" s="14">
        <v>493</v>
      </c>
      <c r="AU50808" s="14">
        <v>224</v>
      </c>
      <c r="AV50808" s="25">
        <v>2.221494939765654</v>
      </c>
      <c r="AW50808" s="25">
        <v>0.90327337900108662</v>
      </c>
      <c r="AX50808" s="25">
        <v>2.2101608726185469</v>
      </c>
      <c r="AY50808" s="26">
        <v>0</v>
      </c>
      <c r="AZ50808" s="26">
        <v>424.4682623967513</v>
      </c>
      <c r="BB50808" s="26">
        <v>3.2839196460343096</v>
      </c>
      <c r="BC50808" s="26">
        <v>427.75218204278559</v>
      </c>
      <c r="BD50808" s="26">
        <v>0</v>
      </c>
      <c r="BE50808" s="26">
        <v>427.47242260390868</v>
      </c>
      <c r="BF50808" s="26">
        <v>0.27975943887690846</v>
      </c>
      <c r="BG50808" s="14">
        <v>1529</v>
      </c>
      <c r="BH50808" s="14">
        <v>1</v>
      </c>
      <c r="BI50808" s="27">
        <v>0.61676325413679922</v>
      </c>
      <c r="BJ50808" s="27">
        <v>0.61676325413680988</v>
      </c>
    </row>
    <row r="50809" spans="1:62" x14ac:dyDescent="0.25">
      <c r="A50809" t="s">
        <v>80</v>
      </c>
      <c r="B50809" s="2">
        <v>44303.291666666664</v>
      </c>
      <c r="C50809" s="1">
        <v>44302</v>
      </c>
      <c r="D50809">
        <v>24</v>
      </c>
      <c r="E50809" s="2">
        <v>44303</v>
      </c>
      <c r="F50809" s="8" t="s">
        <v>388</v>
      </c>
      <c r="G50809" s="10" t="s">
        <v>389</v>
      </c>
      <c r="J50809" s="14">
        <v>1497</v>
      </c>
      <c r="K50809" s="14">
        <v>1497</v>
      </c>
      <c r="P50809" s="14">
        <v>1497</v>
      </c>
      <c r="Q50809" s="14">
        <v>1497</v>
      </c>
      <c r="R50809" s="14">
        <v>0</v>
      </c>
      <c r="S50809" s="14">
        <v>1041</v>
      </c>
      <c r="W50809" s="14">
        <v>0</v>
      </c>
      <c r="X50809" s="14">
        <v>456</v>
      </c>
      <c r="AJ50809" s="14">
        <v>0</v>
      </c>
      <c r="AK50809" s="14">
        <v>1041</v>
      </c>
      <c r="AO50809" s="14">
        <v>0</v>
      </c>
      <c r="AP50809" s="14">
        <v>456</v>
      </c>
      <c r="AS50809" s="14">
        <v>814</v>
      </c>
      <c r="AT50809" s="14">
        <v>456</v>
      </c>
      <c r="AU50809" s="14">
        <v>227</v>
      </c>
      <c r="AV50809" s="25">
        <v>2.2226560488439602</v>
      </c>
      <c r="AW50809" s="25">
        <v>0.90315413428183822</v>
      </c>
      <c r="AX50809" s="25">
        <v>2.2112652715163739</v>
      </c>
      <c r="AY50809" s="26">
        <v>0</v>
      </c>
      <c r="AZ50809" s="26">
        <v>426.46054820667217</v>
      </c>
      <c r="BB50809" s="26">
        <v>3.0374591452163178</v>
      </c>
      <c r="BC50809" s="26">
        <v>429.49800735188848</v>
      </c>
      <c r="BD50809" s="26">
        <v>0</v>
      </c>
      <c r="BE50809" s="26">
        <v>429.49800735188842</v>
      </c>
      <c r="BF50809" s="26">
        <v>5.6843418860808015E-14</v>
      </c>
      <c r="BG50809" s="14">
        <v>1497</v>
      </c>
      <c r="BH50809" s="14">
        <v>0</v>
      </c>
      <c r="BI50809" s="27">
        <v>0.63251830124790942</v>
      </c>
    </row>
    <row r="50810" spans="1:62" x14ac:dyDescent="0.25">
      <c r="A50810" t="s">
        <v>80</v>
      </c>
      <c r="B50810" s="2">
        <v>44303.333333333336</v>
      </c>
      <c r="C50810" s="1">
        <v>44303</v>
      </c>
      <c r="D50810">
        <v>1</v>
      </c>
      <c r="E50810" s="2">
        <v>44303.041666666664</v>
      </c>
      <c r="F50810" s="8" t="s">
        <v>388</v>
      </c>
      <c r="G50810" s="10" t="s">
        <v>389</v>
      </c>
      <c r="J50810" s="14">
        <v>1464</v>
      </c>
      <c r="K50810" s="14">
        <v>1464</v>
      </c>
      <c r="P50810" s="14">
        <v>1464</v>
      </c>
      <c r="Q50810" s="14">
        <v>1464</v>
      </c>
      <c r="R50810" s="14">
        <v>0</v>
      </c>
      <c r="S50810" s="14">
        <v>1040</v>
      </c>
      <c r="W50810" s="14">
        <v>-1</v>
      </c>
      <c r="X50810" s="14">
        <v>425</v>
      </c>
      <c r="AJ50810" s="14">
        <v>0</v>
      </c>
      <c r="AK50810" s="14">
        <v>1040</v>
      </c>
      <c r="AO50810" s="14">
        <v>-1</v>
      </c>
      <c r="AP50810" s="14">
        <v>425</v>
      </c>
      <c r="AS50810" s="14">
        <v>816</v>
      </c>
      <c r="AT50810" s="14">
        <v>425</v>
      </c>
      <c r="AU50810" s="14">
        <v>223</v>
      </c>
      <c r="AV50810" s="25">
        <v>2.2232695388865023</v>
      </c>
      <c r="AW50810" s="25">
        <v>0.90255444118203021</v>
      </c>
      <c r="AX50810" s="25">
        <v>2.2119219270996737</v>
      </c>
      <c r="AY50810" s="26">
        <v>0</v>
      </c>
      <c r="AZ50810" s="26">
        <v>425.76798669580762</v>
      </c>
      <c r="BB50810" s="26">
        <v>2.8309652120985422</v>
      </c>
      <c r="BC50810" s="26">
        <v>428.59895190790616</v>
      </c>
      <c r="BD50810" s="26">
        <v>0</v>
      </c>
      <c r="BE50810" s="26">
        <v>428.30639289636491</v>
      </c>
      <c r="BF50810" s="26">
        <v>0.29255901154124331</v>
      </c>
      <c r="BG50810" s="14">
        <v>1465</v>
      </c>
      <c r="BH50810" s="14">
        <v>1</v>
      </c>
      <c r="BI50810" s="27">
        <v>0.64498144802403279</v>
      </c>
      <c r="BJ50810" s="27">
        <v>0.64498144802405577</v>
      </c>
    </row>
    <row r="50811" spans="1:62" x14ac:dyDescent="0.25">
      <c r="A50811" t="s">
        <v>80</v>
      </c>
      <c r="B50811" s="2">
        <v>44303.375</v>
      </c>
      <c r="C50811" s="1">
        <v>44303</v>
      </c>
      <c r="D50811">
        <v>2</v>
      </c>
      <c r="E50811" s="2">
        <v>44303.083333333336</v>
      </c>
      <c r="F50811" s="8" t="s">
        <v>388</v>
      </c>
      <c r="G50811" s="10" t="s">
        <v>389</v>
      </c>
      <c r="J50811" s="14">
        <v>1411</v>
      </c>
      <c r="K50811" s="14">
        <v>1411</v>
      </c>
      <c r="P50811" s="14">
        <v>1411</v>
      </c>
      <c r="Q50811" s="14">
        <v>1411</v>
      </c>
      <c r="R50811" s="14">
        <v>0</v>
      </c>
      <c r="S50811" s="14">
        <v>1039</v>
      </c>
      <c r="W50811" s="14">
        <v>-1</v>
      </c>
      <c r="X50811" s="14">
        <v>373</v>
      </c>
      <c r="AJ50811" s="14">
        <v>0</v>
      </c>
      <c r="AK50811" s="14">
        <v>1039</v>
      </c>
      <c r="AO50811" s="14">
        <v>-1</v>
      </c>
      <c r="AP50811" s="14">
        <v>373</v>
      </c>
      <c r="AS50811" s="14">
        <v>815</v>
      </c>
      <c r="AT50811" s="14">
        <v>373</v>
      </c>
      <c r="AU50811" s="14">
        <v>223</v>
      </c>
      <c r="AV50811" s="25">
        <v>2.224011619769783</v>
      </c>
      <c r="AW50811" s="25">
        <v>0.902748860885079</v>
      </c>
      <c r="AX50811" s="25">
        <v>2.2128500227400512</v>
      </c>
      <c r="AY50811" s="26">
        <v>0</v>
      </c>
      <c r="AZ50811" s="26">
        <v>425.45022110821685</v>
      </c>
      <c r="BB50811" s="26">
        <v>2.4845882920300149</v>
      </c>
      <c r="BC50811" s="26">
        <v>427.93480940024688</v>
      </c>
      <c r="BD50811" s="26">
        <v>0</v>
      </c>
      <c r="BE50811" s="26">
        <v>427.6317394219181</v>
      </c>
      <c r="BF50811" s="26">
        <v>0.30306997832877869</v>
      </c>
      <c r="BG50811" s="14">
        <v>1412</v>
      </c>
      <c r="BH50811" s="14">
        <v>1</v>
      </c>
      <c r="BI50811" s="27">
        <v>0.6681541356232098</v>
      </c>
      <c r="BJ50811" s="27">
        <v>0.66815413562319204</v>
      </c>
    </row>
    <row r="50812" spans="1:62" x14ac:dyDescent="0.25">
      <c r="A50812" t="s">
        <v>80</v>
      </c>
      <c r="B50812" s="2">
        <v>44303.416666666664</v>
      </c>
      <c r="C50812" s="1">
        <v>44303</v>
      </c>
      <c r="D50812">
        <v>3</v>
      </c>
      <c r="E50812" s="2">
        <v>44303.125</v>
      </c>
      <c r="F50812" s="8" t="s">
        <v>388</v>
      </c>
      <c r="G50812" s="10" t="s">
        <v>389</v>
      </c>
      <c r="J50812" s="14">
        <v>1340</v>
      </c>
      <c r="K50812" s="14">
        <v>1340</v>
      </c>
      <c r="P50812" s="14">
        <v>1340</v>
      </c>
      <c r="Q50812" s="14">
        <v>1340</v>
      </c>
      <c r="R50812" s="14">
        <v>0</v>
      </c>
      <c r="S50812" s="14">
        <v>1049</v>
      </c>
      <c r="W50812" s="14">
        <v>0</v>
      </c>
      <c r="X50812" s="14">
        <v>291</v>
      </c>
      <c r="AJ50812" s="14">
        <v>0</v>
      </c>
      <c r="AK50812" s="14">
        <v>1049</v>
      </c>
      <c r="AO50812" s="14">
        <v>0</v>
      </c>
      <c r="AP50812" s="14">
        <v>291</v>
      </c>
      <c r="AS50812" s="14">
        <v>825</v>
      </c>
      <c r="AT50812" s="14">
        <v>291</v>
      </c>
      <c r="AU50812" s="14">
        <v>224</v>
      </c>
      <c r="AV50812" s="25">
        <v>2.224108446926321</v>
      </c>
      <c r="AW50812" s="25">
        <v>0.90292731663878611</v>
      </c>
      <c r="AX50812" s="25">
        <v>2.2125215310503217</v>
      </c>
      <c r="AY50812" s="26">
        <v>0</v>
      </c>
      <c r="AZ50812" s="26">
        <v>429.62993856269412</v>
      </c>
      <c r="BB50812" s="26">
        <v>1.938378533460414</v>
      </c>
      <c r="BC50812" s="26">
        <v>431.56831709615454</v>
      </c>
      <c r="BD50812" s="26">
        <v>0</v>
      </c>
      <c r="BE50812" s="26">
        <v>431.56831709615454</v>
      </c>
      <c r="BF50812" s="26">
        <v>0</v>
      </c>
      <c r="BG50812" s="14">
        <v>1340</v>
      </c>
      <c r="BH50812" s="14">
        <v>0</v>
      </c>
      <c r="BI50812" s="27">
        <v>0.710032942713824</v>
      </c>
    </row>
    <row r="50813" spans="1:62" x14ac:dyDescent="0.25">
      <c r="A50813" t="s">
        <v>80</v>
      </c>
      <c r="B50813" s="2">
        <v>44303.458333333336</v>
      </c>
      <c r="C50813" s="1">
        <v>44303</v>
      </c>
      <c r="D50813">
        <v>4</v>
      </c>
      <c r="E50813" s="2">
        <v>44303.166666666664</v>
      </c>
      <c r="F50813" s="8" t="s">
        <v>388</v>
      </c>
      <c r="G50813" s="10" t="s">
        <v>389</v>
      </c>
      <c r="J50813" s="14">
        <v>1346</v>
      </c>
      <c r="K50813" s="14">
        <v>1346</v>
      </c>
      <c r="P50813" s="14">
        <v>1346</v>
      </c>
      <c r="Q50813" s="14">
        <v>1346</v>
      </c>
      <c r="R50813" s="14">
        <v>0</v>
      </c>
      <c r="S50813" s="14">
        <v>1052</v>
      </c>
      <c r="W50813" s="14">
        <v>-1</v>
      </c>
      <c r="X50813" s="14">
        <v>295</v>
      </c>
      <c r="AJ50813" s="14">
        <v>0</v>
      </c>
      <c r="AK50813" s="14">
        <v>1052</v>
      </c>
      <c r="AO50813" s="14">
        <v>-1</v>
      </c>
      <c r="AP50813" s="14">
        <v>295</v>
      </c>
      <c r="AS50813" s="14">
        <v>828</v>
      </c>
      <c r="AT50813" s="14">
        <v>295</v>
      </c>
      <c r="AU50813" s="14">
        <v>223</v>
      </c>
      <c r="AV50813" s="25">
        <v>2.2234553333563616</v>
      </c>
      <c r="AW50813" s="25">
        <v>0.90230948107861575</v>
      </c>
      <c r="AX50813" s="25">
        <v>2.2144270266071397</v>
      </c>
      <c r="AY50813" s="26">
        <v>0</v>
      </c>
      <c r="AZ50813" s="26">
        <v>430.56380423596983</v>
      </c>
      <c r="BB50813" s="26">
        <v>1.9650229119272224</v>
      </c>
      <c r="BC50813" s="26">
        <v>432.52882714789706</v>
      </c>
      <c r="BD50813" s="26">
        <v>0</v>
      </c>
      <c r="BE50813" s="26">
        <v>432.20772185677021</v>
      </c>
      <c r="BF50813" s="26">
        <v>0.32110529112685526</v>
      </c>
      <c r="BG50813" s="14">
        <v>1347</v>
      </c>
      <c r="BH50813" s="14">
        <v>1</v>
      </c>
      <c r="BI50813" s="27">
        <v>0.70791514692412538</v>
      </c>
      <c r="BJ50813" s="27">
        <v>0.70791514692408763</v>
      </c>
    </row>
    <row r="50814" spans="1:62" x14ac:dyDescent="0.25">
      <c r="A50814" t="s">
        <v>80</v>
      </c>
      <c r="B50814" s="2">
        <v>44303.5</v>
      </c>
      <c r="C50814" s="1">
        <v>44303</v>
      </c>
      <c r="D50814">
        <v>5</v>
      </c>
      <c r="E50814" s="2">
        <v>44303.208333333336</v>
      </c>
      <c r="F50814" s="8" t="s">
        <v>388</v>
      </c>
      <c r="G50814" s="10" t="s">
        <v>389</v>
      </c>
      <c r="J50814" s="14">
        <v>1467</v>
      </c>
      <c r="K50814" s="14">
        <v>1467</v>
      </c>
      <c r="P50814" s="14">
        <v>1467</v>
      </c>
      <c r="Q50814" s="14">
        <v>1467</v>
      </c>
      <c r="R50814" s="14">
        <v>0</v>
      </c>
      <c r="S50814" s="14">
        <v>1052</v>
      </c>
      <c r="W50814" s="14">
        <v>0</v>
      </c>
      <c r="X50814" s="14">
        <v>415</v>
      </c>
      <c r="AJ50814" s="14">
        <v>0</v>
      </c>
      <c r="AK50814" s="14">
        <v>1052</v>
      </c>
      <c r="AO50814" s="14">
        <v>0</v>
      </c>
      <c r="AP50814" s="14">
        <v>415</v>
      </c>
      <c r="AS50814" s="14">
        <v>830</v>
      </c>
      <c r="AT50814" s="14">
        <v>415</v>
      </c>
      <c r="AU50814" s="14">
        <v>222</v>
      </c>
      <c r="AV50814" s="25">
        <v>2.2230248480588823</v>
      </c>
      <c r="AW50814" s="25">
        <v>0.90138511317569525</v>
      </c>
      <c r="AX50814" s="25">
        <v>2.2133294761542568</v>
      </c>
      <c r="AY50814" s="26">
        <v>0</v>
      </c>
      <c r="AZ50814" s="26">
        <v>430.12271459971856</v>
      </c>
      <c r="BB50814" s="26">
        <v>2.7643542659315163</v>
      </c>
      <c r="BC50814" s="26">
        <v>432.88706886565006</v>
      </c>
      <c r="BD50814" s="26">
        <v>0</v>
      </c>
      <c r="BE50814" s="26">
        <v>432.88706886565001</v>
      </c>
      <c r="BF50814" s="26">
        <v>5.6843418860808015E-14</v>
      </c>
      <c r="BG50814" s="14">
        <v>1467</v>
      </c>
      <c r="BH50814" s="14">
        <v>0</v>
      </c>
      <c r="BI50814" s="27">
        <v>0.65054634612310125</v>
      </c>
    </row>
    <row r="50815" spans="1:62" x14ac:dyDescent="0.25">
      <c r="A50815" t="s">
        <v>80</v>
      </c>
      <c r="B50815" s="2">
        <v>44303.541666666664</v>
      </c>
      <c r="C50815" s="1">
        <v>44303</v>
      </c>
      <c r="D50815">
        <v>6</v>
      </c>
      <c r="E50815" s="2">
        <v>44303.25</v>
      </c>
      <c r="F50815" s="8" t="s">
        <v>388</v>
      </c>
      <c r="G50815" s="10" t="s">
        <v>389</v>
      </c>
      <c r="J50815" s="14">
        <v>1216</v>
      </c>
      <c r="K50815" s="14">
        <v>1216</v>
      </c>
      <c r="P50815" s="14">
        <v>1216</v>
      </c>
      <c r="Q50815" s="14">
        <v>1216</v>
      </c>
      <c r="R50815" s="14">
        <v>0</v>
      </c>
      <c r="S50815" s="14">
        <v>1051</v>
      </c>
      <c r="W50815" s="14">
        <v>-1</v>
      </c>
      <c r="X50815" s="14">
        <v>166</v>
      </c>
      <c r="AJ50815" s="14">
        <v>0</v>
      </c>
      <c r="AK50815" s="14">
        <v>1051</v>
      </c>
      <c r="AO50815" s="14">
        <v>-1</v>
      </c>
      <c r="AP50815" s="14">
        <v>166</v>
      </c>
      <c r="AS50815" s="14">
        <v>830</v>
      </c>
      <c r="AT50815" s="14">
        <v>166</v>
      </c>
      <c r="AU50815" s="14">
        <v>220</v>
      </c>
      <c r="AV50815" s="25">
        <v>2.2216758797801925</v>
      </c>
      <c r="AW50815" s="25">
        <v>0.90151612764208411</v>
      </c>
      <c r="AX50815" s="25">
        <v>2.2128792813421789</v>
      </c>
      <c r="AY50815" s="26">
        <v>0</v>
      </c>
      <c r="AZ50815" s="26">
        <v>429.77631072558103</v>
      </c>
      <c r="BB50815" s="26">
        <v>1.1057417063726072</v>
      </c>
      <c r="BC50815" s="26">
        <v>430.88205243195364</v>
      </c>
      <c r="BD50815" s="26">
        <v>0</v>
      </c>
      <c r="BE50815" s="26">
        <v>430.52799980053874</v>
      </c>
      <c r="BF50815" s="26">
        <v>0.35405263141490195</v>
      </c>
      <c r="BG50815" s="14">
        <v>1217</v>
      </c>
      <c r="BH50815" s="14">
        <v>1</v>
      </c>
      <c r="BI50815" s="27">
        <v>0.78055151226995367</v>
      </c>
      <c r="BJ50815" s="27">
        <v>0.78055151226992114</v>
      </c>
    </row>
    <row r="50816" spans="1:62" x14ac:dyDescent="0.25">
      <c r="A50816" t="s">
        <v>80</v>
      </c>
      <c r="B50816" s="2">
        <v>44303.583333333336</v>
      </c>
      <c r="C50816" s="1">
        <v>44303</v>
      </c>
      <c r="D50816">
        <v>7</v>
      </c>
      <c r="E50816" s="2">
        <v>44303.291666666664</v>
      </c>
      <c r="F50816" s="8" t="s">
        <v>388</v>
      </c>
      <c r="G50816" s="10" t="s">
        <v>389</v>
      </c>
      <c r="J50816" s="14">
        <v>1193</v>
      </c>
      <c r="K50816" s="14">
        <v>1193</v>
      </c>
      <c r="P50816" s="14">
        <v>1193</v>
      </c>
      <c r="Q50816" s="14">
        <v>1193</v>
      </c>
      <c r="R50816" s="14">
        <v>0</v>
      </c>
      <c r="S50816" s="14">
        <v>1030</v>
      </c>
      <c r="W50816" s="14">
        <v>23</v>
      </c>
      <c r="X50816" s="14">
        <v>140</v>
      </c>
      <c r="AJ50816" s="14">
        <v>0</v>
      </c>
      <c r="AK50816" s="14">
        <v>1030</v>
      </c>
      <c r="AO50816" s="14">
        <v>23</v>
      </c>
      <c r="AP50816" s="14">
        <v>140</v>
      </c>
      <c r="AS50816" s="14">
        <v>807</v>
      </c>
      <c r="AT50816" s="14">
        <v>140</v>
      </c>
      <c r="AU50816" s="14">
        <v>246</v>
      </c>
      <c r="AV50816" s="25">
        <v>2.2196241947242754</v>
      </c>
      <c r="AW50816" s="25">
        <v>0.90133016084594086</v>
      </c>
      <c r="AX50816" s="25">
        <v>2.2137583614965255</v>
      </c>
      <c r="AY50816" s="26">
        <v>0</v>
      </c>
      <c r="AZ50816" s="26">
        <v>421.10207912080949</v>
      </c>
      <c r="BB50816" s="26">
        <v>1.0857584225224999</v>
      </c>
      <c r="BC50816" s="26">
        <v>422.18783754333197</v>
      </c>
      <c r="BD50816" s="26">
        <v>0</v>
      </c>
      <c r="BE50816" s="26">
        <v>422.18783754333202</v>
      </c>
      <c r="BF50816" s="26">
        <v>-5.6843418860808015E-14</v>
      </c>
      <c r="BG50816" s="14">
        <v>1193</v>
      </c>
      <c r="BH50816" s="14">
        <v>0</v>
      </c>
      <c r="BI50816" s="27">
        <v>0.78018755272823181</v>
      </c>
    </row>
    <row r="50817" spans="1:62" x14ac:dyDescent="0.25">
      <c r="A50817" t="s">
        <v>80</v>
      </c>
      <c r="B50817" s="2">
        <v>44303.625</v>
      </c>
      <c r="C50817" s="1">
        <v>44303</v>
      </c>
      <c r="D50817">
        <v>8</v>
      </c>
      <c r="E50817" s="2">
        <v>44303.333333333336</v>
      </c>
      <c r="F50817" s="8" t="s">
        <v>388</v>
      </c>
      <c r="G50817" s="10" t="s">
        <v>389</v>
      </c>
      <c r="J50817" s="14">
        <v>1288</v>
      </c>
      <c r="K50817" s="14">
        <v>1288</v>
      </c>
      <c r="P50817" s="14">
        <v>1288</v>
      </c>
      <c r="Q50817" s="14">
        <v>1288</v>
      </c>
      <c r="R50817" s="14">
        <v>0</v>
      </c>
      <c r="S50817" s="14">
        <v>1030</v>
      </c>
      <c r="W50817" s="14">
        <v>101</v>
      </c>
      <c r="X50817" s="14">
        <v>157</v>
      </c>
      <c r="AJ50817" s="14">
        <v>0</v>
      </c>
      <c r="AK50817" s="14">
        <v>1030</v>
      </c>
      <c r="AO50817" s="14">
        <v>101</v>
      </c>
      <c r="AP50817" s="14">
        <v>157</v>
      </c>
      <c r="AS50817" s="14">
        <v>806</v>
      </c>
      <c r="AT50817" s="14">
        <v>157</v>
      </c>
      <c r="AU50817" s="14">
        <v>325</v>
      </c>
      <c r="AV50817" s="25">
        <v>2.2199334447188979</v>
      </c>
      <c r="AW50817" s="25">
        <v>0.90285483633510244</v>
      </c>
      <c r="AX50817" s="25">
        <v>2.2137583614965255</v>
      </c>
      <c r="AY50817" s="26">
        <v>0</v>
      </c>
      <c r="AZ50817" s="26">
        <v>421.81440857161579</v>
      </c>
      <c r="BB50817" s="26">
        <v>1.7185624111092335</v>
      </c>
      <c r="BC50817" s="26">
        <v>423.53297098272503</v>
      </c>
      <c r="BD50817" s="26">
        <v>0</v>
      </c>
      <c r="BE50817" s="26">
        <v>423.53297098272503</v>
      </c>
      <c r="BF50817" s="26">
        <v>0</v>
      </c>
      <c r="BG50817" s="14">
        <v>1288</v>
      </c>
      <c r="BH50817" s="14">
        <v>0</v>
      </c>
      <c r="BI50817" s="27">
        <v>0.72494507646578821</v>
      </c>
    </row>
    <row r="50818" spans="1:62" x14ac:dyDescent="0.25">
      <c r="A50818" t="s">
        <v>80</v>
      </c>
      <c r="B50818" s="2">
        <v>44303.666666666664</v>
      </c>
      <c r="C50818" s="1">
        <v>44303</v>
      </c>
      <c r="D50818">
        <v>9</v>
      </c>
      <c r="E50818" s="2">
        <v>44303.375</v>
      </c>
      <c r="F50818" s="8" t="s">
        <v>388</v>
      </c>
      <c r="G50818" s="10" t="s">
        <v>389</v>
      </c>
      <c r="J50818" s="14">
        <v>1189</v>
      </c>
      <c r="K50818" s="14">
        <v>1189</v>
      </c>
      <c r="P50818" s="14">
        <v>1189</v>
      </c>
      <c r="Q50818" s="14">
        <v>1189</v>
      </c>
      <c r="R50818" s="14">
        <v>0</v>
      </c>
      <c r="S50818" s="14">
        <v>965</v>
      </c>
      <c r="W50818" s="14">
        <v>148</v>
      </c>
      <c r="X50818" s="14">
        <v>76</v>
      </c>
      <c r="AJ50818" s="14">
        <v>0</v>
      </c>
      <c r="AK50818" s="14">
        <v>965</v>
      </c>
      <c r="AO50818" s="14">
        <v>148</v>
      </c>
      <c r="AP50818" s="14">
        <v>76</v>
      </c>
      <c r="AS50818" s="14">
        <v>802</v>
      </c>
      <c r="AT50818" s="14">
        <v>76</v>
      </c>
      <c r="AU50818" s="14">
        <v>311</v>
      </c>
      <c r="AV50818" s="25">
        <v>2.2202307027791921</v>
      </c>
      <c r="AW50818" s="25">
        <v>0.90216893459842373</v>
      </c>
      <c r="AX50818" s="25">
        <v>2.2126198760132194</v>
      </c>
      <c r="AY50818" s="26">
        <v>0</v>
      </c>
      <c r="AZ50818" s="26">
        <v>394.89482173230715</v>
      </c>
      <c r="BB50818" s="26">
        <v>1.4920851941413493</v>
      </c>
      <c r="BC50818" s="26">
        <v>396.38690692644849</v>
      </c>
      <c r="BD50818" s="26">
        <v>0</v>
      </c>
      <c r="BE50818" s="26">
        <v>396.38690692644849</v>
      </c>
      <c r="BF50818" s="26">
        <v>0</v>
      </c>
      <c r="BG50818" s="14">
        <v>1189</v>
      </c>
      <c r="BH50818" s="14">
        <v>0</v>
      </c>
      <c r="BI50818" s="27">
        <v>0.73497266841731435</v>
      </c>
    </row>
    <row r="50819" spans="1:62" x14ac:dyDescent="0.25">
      <c r="A50819" t="s">
        <v>80</v>
      </c>
      <c r="B50819" s="2">
        <v>44303.708333333336</v>
      </c>
      <c r="C50819" s="1">
        <v>44303</v>
      </c>
      <c r="D50819">
        <v>10</v>
      </c>
      <c r="E50819" s="2">
        <v>44303.416666666664</v>
      </c>
      <c r="F50819" s="8" t="s">
        <v>388</v>
      </c>
      <c r="G50819" s="10" t="s">
        <v>389</v>
      </c>
      <c r="J50819" s="14">
        <v>1346</v>
      </c>
      <c r="K50819" s="14">
        <v>1346</v>
      </c>
      <c r="P50819" s="14">
        <v>1346</v>
      </c>
      <c r="Q50819" s="14">
        <v>1346</v>
      </c>
      <c r="R50819" s="14">
        <v>0</v>
      </c>
      <c r="S50819" s="14">
        <v>986</v>
      </c>
      <c r="W50819" s="14">
        <v>149</v>
      </c>
      <c r="X50819" s="14">
        <v>211</v>
      </c>
      <c r="AJ50819" s="14">
        <v>0</v>
      </c>
      <c r="AK50819" s="14">
        <v>986</v>
      </c>
      <c r="AO50819" s="14">
        <v>149</v>
      </c>
      <c r="AP50819" s="14">
        <v>211</v>
      </c>
      <c r="AS50819" s="14">
        <v>801</v>
      </c>
      <c r="AT50819" s="14">
        <v>211</v>
      </c>
      <c r="AU50819" s="14">
        <v>334</v>
      </c>
      <c r="AV50819" s="25">
        <v>2.2188529471398901</v>
      </c>
      <c r="AW50819" s="25">
        <v>0.90236829653404904</v>
      </c>
      <c r="AX50819" s="25">
        <v>2.2109647257292595</v>
      </c>
      <c r="AY50819" s="26">
        <v>0</v>
      </c>
      <c r="AZ50819" s="26">
        <v>403.57755095325837</v>
      </c>
      <c r="BB50819" s="26">
        <v>2.3979940620128821</v>
      </c>
      <c r="BC50819" s="26">
        <v>405.97554501527122</v>
      </c>
      <c r="BD50819" s="26">
        <v>0</v>
      </c>
      <c r="BE50819" s="26">
        <v>405.97554501527122</v>
      </c>
      <c r="BF50819" s="26">
        <v>0</v>
      </c>
      <c r="BG50819" s="14">
        <v>1346</v>
      </c>
      <c r="BH50819" s="14">
        <v>0</v>
      </c>
      <c r="BI50819" s="27">
        <v>0.66494933584811833</v>
      </c>
    </row>
    <row r="50820" spans="1:62" x14ac:dyDescent="0.25">
      <c r="A50820" t="s">
        <v>80</v>
      </c>
      <c r="B50820" s="2">
        <v>44303.75</v>
      </c>
      <c r="C50820" s="1">
        <v>44303</v>
      </c>
      <c r="D50820">
        <v>11</v>
      </c>
      <c r="E50820" s="2">
        <v>44303.458333333336</v>
      </c>
      <c r="F50820" s="8" t="s">
        <v>388</v>
      </c>
      <c r="G50820" s="10" t="s">
        <v>389</v>
      </c>
      <c r="J50820" s="14">
        <v>1314</v>
      </c>
      <c r="K50820" s="14">
        <v>1314</v>
      </c>
      <c r="P50820" s="14">
        <v>1314</v>
      </c>
      <c r="Q50820" s="14">
        <v>1314</v>
      </c>
      <c r="R50820" s="14">
        <v>0</v>
      </c>
      <c r="S50820" s="14">
        <v>992</v>
      </c>
      <c r="W50820" s="14">
        <v>150</v>
      </c>
      <c r="X50820" s="14">
        <v>172</v>
      </c>
      <c r="AJ50820" s="14">
        <v>0</v>
      </c>
      <c r="AK50820" s="14">
        <v>992</v>
      </c>
      <c r="AO50820" s="14">
        <v>150</v>
      </c>
      <c r="AP50820" s="14">
        <v>172</v>
      </c>
      <c r="AS50820" s="14">
        <v>796</v>
      </c>
      <c r="AT50820" s="14">
        <v>172</v>
      </c>
      <c r="AU50820" s="14">
        <v>346</v>
      </c>
      <c r="AV50820" s="25">
        <v>2.217457048475461</v>
      </c>
      <c r="AW50820" s="25">
        <v>0.90283787932508341</v>
      </c>
      <c r="AX50820" s="25">
        <v>2.2000199335741248</v>
      </c>
      <c r="AY50820" s="26">
        <v>0</v>
      </c>
      <c r="AZ50820" s="26">
        <v>406.24469354831342</v>
      </c>
      <c r="BB50820" s="26">
        <v>2.1448724665781898</v>
      </c>
      <c r="BC50820" s="26">
        <v>408.38956601489161</v>
      </c>
      <c r="BD50820" s="26">
        <v>0</v>
      </c>
      <c r="BE50820" s="26">
        <v>408.38956601489161</v>
      </c>
      <c r="BF50820" s="26">
        <v>0</v>
      </c>
      <c r="BG50820" s="14">
        <v>1314</v>
      </c>
      <c r="BH50820" s="14">
        <v>0</v>
      </c>
      <c r="BI50820" s="27">
        <v>0.68519315451122553</v>
      </c>
    </row>
    <row r="50821" spans="1:62" x14ac:dyDescent="0.25">
      <c r="A50821" t="s">
        <v>80</v>
      </c>
      <c r="B50821" s="2">
        <v>44303.791666666664</v>
      </c>
      <c r="C50821" s="1">
        <v>44303</v>
      </c>
      <c r="D50821">
        <v>12</v>
      </c>
      <c r="E50821" s="2">
        <v>44303.5</v>
      </c>
      <c r="F50821" s="8" t="s">
        <v>388</v>
      </c>
      <c r="G50821" s="10" t="s">
        <v>389</v>
      </c>
      <c r="J50821" s="14">
        <v>1308</v>
      </c>
      <c r="K50821" s="14">
        <v>1308</v>
      </c>
      <c r="P50821" s="14">
        <v>1308</v>
      </c>
      <c r="Q50821" s="14">
        <v>1308</v>
      </c>
      <c r="R50821" s="14">
        <v>0</v>
      </c>
      <c r="S50821" s="14">
        <v>1001</v>
      </c>
      <c r="W50821" s="14">
        <v>146</v>
      </c>
      <c r="X50821" s="14">
        <v>161</v>
      </c>
      <c r="AJ50821" s="14">
        <v>0</v>
      </c>
      <c r="AK50821" s="14">
        <v>1001</v>
      </c>
      <c r="AO50821" s="14">
        <v>146</v>
      </c>
      <c r="AP50821" s="14">
        <v>161</v>
      </c>
      <c r="AS50821" s="14">
        <v>791</v>
      </c>
      <c r="AT50821" s="14">
        <v>161</v>
      </c>
      <c r="AU50821" s="14">
        <v>356</v>
      </c>
      <c r="AV50821" s="25">
        <v>2.2167395808770345</v>
      </c>
      <c r="AW50821" s="25">
        <v>0.90379550110342033</v>
      </c>
      <c r="AX50821" s="25">
        <v>2.2113859120141361</v>
      </c>
      <c r="AY50821" s="26">
        <v>0</v>
      </c>
      <c r="AZ50821" s="26">
        <v>410.36518611122267</v>
      </c>
      <c r="BB50821" s="26">
        <v>2.0449560473276533</v>
      </c>
      <c r="BC50821" s="26">
        <v>412.41014215855034</v>
      </c>
      <c r="BD50821" s="26">
        <v>0</v>
      </c>
      <c r="BE50821" s="26">
        <v>412.41014215855029</v>
      </c>
      <c r="BF50821" s="26">
        <v>5.6843418860808015E-14</v>
      </c>
      <c r="BG50821" s="14">
        <v>1308</v>
      </c>
      <c r="BH50821" s="14">
        <v>0</v>
      </c>
      <c r="BI50821" s="27">
        <v>0.69511288043240305</v>
      </c>
    </row>
    <row r="50822" spans="1:62" x14ac:dyDescent="0.25">
      <c r="A50822" t="s">
        <v>80</v>
      </c>
      <c r="B50822" s="2">
        <v>44303.833333333336</v>
      </c>
      <c r="C50822" s="1">
        <v>44303</v>
      </c>
      <c r="D50822">
        <v>13</v>
      </c>
      <c r="E50822" s="2">
        <v>44303.541666666664</v>
      </c>
      <c r="F50822" s="8" t="s">
        <v>388</v>
      </c>
      <c r="G50822" s="10" t="s">
        <v>389</v>
      </c>
      <c r="J50822" s="14">
        <v>1287</v>
      </c>
      <c r="K50822" s="14">
        <v>1287</v>
      </c>
      <c r="P50822" s="14">
        <v>1287</v>
      </c>
      <c r="Q50822" s="14">
        <v>1287</v>
      </c>
      <c r="R50822" s="14">
        <v>0</v>
      </c>
      <c r="S50822" s="14">
        <v>1014</v>
      </c>
      <c r="W50822" s="14">
        <v>147</v>
      </c>
      <c r="X50822" s="14">
        <v>126</v>
      </c>
      <c r="AJ50822" s="14">
        <v>0</v>
      </c>
      <c r="AK50822" s="14">
        <v>1014</v>
      </c>
      <c r="AO50822" s="14">
        <v>147</v>
      </c>
      <c r="AP50822" s="14">
        <v>126</v>
      </c>
      <c r="AS50822" s="14">
        <v>790</v>
      </c>
      <c r="AT50822" s="14">
        <v>126</v>
      </c>
      <c r="AU50822" s="14">
        <v>371</v>
      </c>
      <c r="AV50822" s="25">
        <v>2.2161995703426269</v>
      </c>
      <c r="AW50822" s="25">
        <v>0.90400480779797954</v>
      </c>
      <c r="AX50822" s="25">
        <v>2.2111472938493413</v>
      </c>
      <c r="AY50822" s="26">
        <v>0</v>
      </c>
      <c r="AZ50822" s="26">
        <v>415.79087330567233</v>
      </c>
      <c r="BB50822" s="26">
        <v>1.8184788303597696</v>
      </c>
      <c r="BC50822" s="26">
        <v>417.6093521360321</v>
      </c>
      <c r="BD50822" s="26">
        <v>0</v>
      </c>
      <c r="BE50822" s="26">
        <v>417.60935213603204</v>
      </c>
      <c r="BF50822" s="26">
        <v>5.6843418860808015E-14</v>
      </c>
      <c r="BG50822" s="14">
        <v>1287</v>
      </c>
      <c r="BH50822" s="14">
        <v>0</v>
      </c>
      <c r="BI50822" s="27">
        <v>0.71536125089832092</v>
      </c>
    </row>
    <row r="50823" spans="1:62" x14ac:dyDescent="0.25">
      <c r="A50823" t="s">
        <v>80</v>
      </c>
      <c r="B50823" s="2">
        <v>44303.875</v>
      </c>
      <c r="C50823" s="1">
        <v>44303</v>
      </c>
      <c r="D50823">
        <v>14</v>
      </c>
      <c r="E50823" s="2">
        <v>44303.583333333336</v>
      </c>
      <c r="F50823" s="8" t="s">
        <v>388</v>
      </c>
      <c r="G50823" s="10" t="s">
        <v>389</v>
      </c>
      <c r="J50823" s="14">
        <v>1269</v>
      </c>
      <c r="K50823" s="14">
        <v>1269</v>
      </c>
      <c r="P50823" s="14">
        <v>1269</v>
      </c>
      <c r="Q50823" s="14">
        <v>1269</v>
      </c>
      <c r="R50823" s="14">
        <v>0</v>
      </c>
      <c r="S50823" s="14">
        <v>1009</v>
      </c>
      <c r="W50823" s="14">
        <v>142</v>
      </c>
      <c r="X50823" s="14">
        <v>118</v>
      </c>
      <c r="AJ50823" s="14">
        <v>0</v>
      </c>
      <c r="AK50823" s="14">
        <v>1009</v>
      </c>
      <c r="AO50823" s="14">
        <v>142</v>
      </c>
      <c r="AP50823" s="14">
        <v>118</v>
      </c>
      <c r="AS50823" s="14">
        <v>787</v>
      </c>
      <c r="AT50823" s="14">
        <v>118</v>
      </c>
      <c r="AU50823" s="14">
        <v>364</v>
      </c>
      <c r="AV50823" s="25">
        <v>2.2169949639813074</v>
      </c>
      <c r="AW50823" s="25">
        <v>0.90436435527339643</v>
      </c>
      <c r="AX50823" s="25">
        <v>2.2064418630096658</v>
      </c>
      <c r="AY50823" s="26">
        <v>0</v>
      </c>
      <c r="AZ50823" s="26">
        <v>413.90517843023156</v>
      </c>
      <c r="BB50823" s="26">
        <v>1.7318846003426376</v>
      </c>
      <c r="BC50823" s="26">
        <v>415.63706303057421</v>
      </c>
      <c r="BD50823" s="26">
        <v>0</v>
      </c>
      <c r="BE50823" s="26">
        <v>415.63706303057421</v>
      </c>
      <c r="BF50823" s="26">
        <v>0</v>
      </c>
      <c r="BG50823" s="14">
        <v>1269</v>
      </c>
      <c r="BH50823" s="14">
        <v>0</v>
      </c>
      <c r="BI50823" s="27">
        <v>0.72208178242589793</v>
      </c>
    </row>
    <row r="50824" spans="1:62" x14ac:dyDescent="0.25">
      <c r="A50824" t="s">
        <v>80</v>
      </c>
      <c r="B50824" s="2">
        <v>44303.916666666664</v>
      </c>
      <c r="C50824" s="1">
        <v>44303</v>
      </c>
      <c r="D50824">
        <v>15</v>
      </c>
      <c r="E50824" s="2">
        <v>44303.625</v>
      </c>
      <c r="F50824" s="8" t="s">
        <v>388</v>
      </c>
      <c r="G50824" s="10" t="s">
        <v>389</v>
      </c>
      <c r="J50824" s="14">
        <v>1230</v>
      </c>
      <c r="K50824" s="14">
        <v>1230</v>
      </c>
      <c r="P50824" s="14">
        <v>1230</v>
      </c>
      <c r="Q50824" s="14">
        <v>1230</v>
      </c>
      <c r="R50824" s="14">
        <v>0</v>
      </c>
      <c r="S50824" s="14">
        <v>1005</v>
      </c>
      <c r="W50824" s="14">
        <v>140</v>
      </c>
      <c r="X50824" s="14">
        <v>85</v>
      </c>
      <c r="AJ50824" s="14">
        <v>0</v>
      </c>
      <c r="AK50824" s="14">
        <v>1005</v>
      </c>
      <c r="AO50824" s="14">
        <v>140</v>
      </c>
      <c r="AP50824" s="14">
        <v>85</v>
      </c>
      <c r="AS50824" s="14">
        <v>785</v>
      </c>
      <c r="AT50824" s="14">
        <v>85</v>
      </c>
      <c r="AU50824" s="14">
        <v>360</v>
      </c>
      <c r="AV50824" s="25">
        <v>2.2180702450205052</v>
      </c>
      <c r="AW50824" s="25">
        <v>0.9037326786735308</v>
      </c>
      <c r="AX50824" s="25">
        <v>2.2010672334333283</v>
      </c>
      <c r="AY50824" s="26">
        <v>0</v>
      </c>
      <c r="AZ50824" s="26">
        <v>411.97636874694894</v>
      </c>
      <c r="BB50824" s="26">
        <v>1.4987462887580518</v>
      </c>
      <c r="BC50824" s="26">
        <v>413.47511503570701</v>
      </c>
      <c r="BD50824" s="26">
        <v>0</v>
      </c>
      <c r="BE50824" s="26">
        <v>413.47511503570695</v>
      </c>
      <c r="BF50824" s="26">
        <v>5.6843418860808015E-14</v>
      </c>
      <c r="BG50824" s="14">
        <v>1230</v>
      </c>
      <c r="BH50824" s="14">
        <v>0</v>
      </c>
      <c r="BI50824" s="27">
        <v>0.74110203911383765</v>
      </c>
    </row>
    <row r="50825" spans="1:62" x14ac:dyDescent="0.25">
      <c r="A50825" t="s">
        <v>80</v>
      </c>
      <c r="B50825" s="2">
        <v>44303.958333333336</v>
      </c>
      <c r="C50825" s="1">
        <v>44303</v>
      </c>
      <c r="D50825">
        <v>16</v>
      </c>
      <c r="E50825" s="2">
        <v>44303.666666666664</v>
      </c>
      <c r="F50825" s="8" t="s">
        <v>388</v>
      </c>
      <c r="G50825" s="10" t="s">
        <v>389</v>
      </c>
      <c r="J50825" s="14">
        <v>1179</v>
      </c>
      <c r="K50825" s="14">
        <v>1179</v>
      </c>
      <c r="P50825" s="14">
        <v>1179</v>
      </c>
      <c r="Q50825" s="14">
        <v>1179</v>
      </c>
      <c r="R50825" s="14">
        <v>0</v>
      </c>
      <c r="S50825" s="14">
        <v>989</v>
      </c>
      <c r="W50825" s="14">
        <v>143</v>
      </c>
      <c r="X50825" s="14">
        <v>47</v>
      </c>
      <c r="AJ50825" s="14">
        <v>0</v>
      </c>
      <c r="AK50825" s="14">
        <v>989</v>
      </c>
      <c r="AO50825" s="14">
        <v>143</v>
      </c>
      <c r="AP50825" s="14">
        <v>47</v>
      </c>
      <c r="AS50825" s="14">
        <v>784</v>
      </c>
      <c r="AT50825" s="14">
        <v>47</v>
      </c>
      <c r="AU50825" s="14">
        <v>348</v>
      </c>
      <c r="AV50825" s="25">
        <v>2.2185825906273395</v>
      </c>
      <c r="AW50825" s="25">
        <v>0.90288132926186315</v>
      </c>
      <c r="AX50825" s="25">
        <v>2.212722634720774</v>
      </c>
      <c r="AY50825" s="26">
        <v>0</v>
      </c>
      <c r="AZ50825" s="26">
        <v>405.03562275584125</v>
      </c>
      <c r="BB50825" s="26">
        <v>1.2656079771734661</v>
      </c>
      <c r="BC50825" s="26">
        <v>406.30123073301473</v>
      </c>
      <c r="BD50825" s="26">
        <v>0</v>
      </c>
      <c r="BE50825" s="26">
        <v>406.30123073301479</v>
      </c>
      <c r="BF50825" s="26">
        <v>-5.6843418860808015E-14</v>
      </c>
      <c r="BG50825" s="14">
        <v>1179</v>
      </c>
      <c r="BH50825" s="14">
        <v>0</v>
      </c>
      <c r="BI50825" s="27">
        <v>0.75974539380714079</v>
      </c>
    </row>
    <row r="50826" spans="1:62" x14ac:dyDescent="0.25">
      <c r="A50826" t="s">
        <v>80</v>
      </c>
      <c r="B50826" s="2">
        <v>44304</v>
      </c>
      <c r="C50826" s="1">
        <v>44303</v>
      </c>
      <c r="D50826">
        <v>17</v>
      </c>
      <c r="E50826" s="2">
        <v>44303.708333333336</v>
      </c>
      <c r="F50826" s="8" t="s">
        <v>388</v>
      </c>
      <c r="G50826" s="10" t="s">
        <v>389</v>
      </c>
      <c r="J50826" s="14">
        <v>1222</v>
      </c>
      <c r="K50826" s="14">
        <v>1222</v>
      </c>
      <c r="P50826" s="14">
        <v>1222</v>
      </c>
      <c r="Q50826" s="14">
        <v>1222</v>
      </c>
      <c r="R50826" s="14">
        <v>0</v>
      </c>
      <c r="S50826" s="14">
        <v>1004</v>
      </c>
      <c r="W50826" s="14">
        <v>145</v>
      </c>
      <c r="X50826" s="14">
        <v>73</v>
      </c>
      <c r="AJ50826" s="14">
        <v>0</v>
      </c>
      <c r="AK50826" s="14">
        <v>1004</v>
      </c>
      <c r="AO50826" s="14">
        <v>145</v>
      </c>
      <c r="AP50826" s="14">
        <v>73</v>
      </c>
      <c r="AS50826" s="14">
        <v>782</v>
      </c>
      <c r="AT50826" s="14">
        <v>73</v>
      </c>
      <c r="AU50826" s="14">
        <v>367</v>
      </c>
      <c r="AV50826" s="25">
        <v>2.2185107653998699</v>
      </c>
      <c r="AW50826" s="25">
        <v>0.90203629248699746</v>
      </c>
      <c r="AX50826" s="25">
        <v>2.2140452787548583</v>
      </c>
      <c r="AY50826" s="26">
        <v>0</v>
      </c>
      <c r="AZ50826" s="26">
        <v>410.79389539101771</v>
      </c>
      <c r="BB50826" s="26">
        <v>1.4521186264411345</v>
      </c>
      <c r="BC50826" s="26">
        <v>412.24601401745883</v>
      </c>
      <c r="BD50826" s="26">
        <v>0</v>
      </c>
      <c r="BE50826" s="26">
        <v>412.24601401745883</v>
      </c>
      <c r="BF50826" s="26">
        <v>0</v>
      </c>
      <c r="BG50826" s="14">
        <v>1222</v>
      </c>
      <c r="BH50826" s="14">
        <v>0</v>
      </c>
      <c r="BI50826" s="27">
        <v>0.74373633995349431</v>
      </c>
    </row>
    <row r="50827" spans="1:62" x14ac:dyDescent="0.25">
      <c r="A50827" t="s">
        <v>80</v>
      </c>
      <c r="B50827" s="2">
        <v>44304.041666666664</v>
      </c>
      <c r="C50827" s="1">
        <v>44303</v>
      </c>
      <c r="D50827">
        <v>18</v>
      </c>
      <c r="E50827" s="2">
        <v>44303.75</v>
      </c>
      <c r="F50827" s="8" t="s">
        <v>388</v>
      </c>
      <c r="G50827" s="10" t="s">
        <v>389</v>
      </c>
      <c r="J50827" s="14">
        <v>1209</v>
      </c>
      <c r="K50827" s="14">
        <v>1209</v>
      </c>
      <c r="P50827" s="14">
        <v>1209</v>
      </c>
      <c r="Q50827" s="14">
        <v>1209</v>
      </c>
      <c r="R50827" s="14">
        <v>0</v>
      </c>
      <c r="S50827" s="14">
        <v>1008</v>
      </c>
      <c r="W50827" s="14">
        <v>94</v>
      </c>
      <c r="X50827" s="14">
        <v>107</v>
      </c>
      <c r="AJ50827" s="14">
        <v>0</v>
      </c>
      <c r="AK50827" s="14">
        <v>1008</v>
      </c>
      <c r="AO50827" s="14">
        <v>94</v>
      </c>
      <c r="AP50827" s="14">
        <v>107</v>
      </c>
      <c r="AS50827" s="14">
        <v>784</v>
      </c>
      <c r="AT50827" s="14">
        <v>107</v>
      </c>
      <c r="AU50827" s="14">
        <v>318</v>
      </c>
      <c r="AV50827" s="25">
        <v>2.2182946974314559</v>
      </c>
      <c r="AW50827" s="25">
        <v>0.89987610788484751</v>
      </c>
      <c r="AX50827" s="25">
        <v>2.1759216547492586</v>
      </c>
      <c r="AY50827" s="26">
        <v>0</v>
      </c>
      <c r="AZ50827" s="26">
        <v>411.44284128236444</v>
      </c>
      <c r="BB50827" s="26">
        <v>1.3388800179571931</v>
      </c>
      <c r="BC50827" s="26">
        <v>412.78172130032164</v>
      </c>
      <c r="BD50827" s="26">
        <v>0</v>
      </c>
      <c r="BE50827" s="26">
        <v>412.78172130032169</v>
      </c>
      <c r="BF50827" s="26">
        <v>-5.6843418860808015E-14</v>
      </c>
      <c r="BG50827" s="14">
        <v>1209</v>
      </c>
      <c r="BH50827" s="14">
        <v>0</v>
      </c>
      <c r="BI50827" s="27">
        <v>0.75271037089587678</v>
      </c>
    </row>
    <row r="50828" spans="1:62" x14ac:dyDescent="0.25">
      <c r="A50828" t="s">
        <v>80</v>
      </c>
      <c r="B50828" s="2">
        <v>44304.083333333336</v>
      </c>
      <c r="C50828" s="1">
        <v>44303</v>
      </c>
      <c r="D50828">
        <v>19</v>
      </c>
      <c r="E50828" s="2">
        <v>44303.791666666664</v>
      </c>
      <c r="F50828" s="8" t="s">
        <v>388</v>
      </c>
      <c r="G50828" s="10" t="s">
        <v>389</v>
      </c>
      <c r="J50828" s="14">
        <v>1146</v>
      </c>
      <c r="K50828" s="14">
        <v>1146</v>
      </c>
      <c r="P50828" s="14">
        <v>1146</v>
      </c>
      <c r="Q50828" s="14">
        <v>1146</v>
      </c>
      <c r="R50828" s="14">
        <v>0</v>
      </c>
      <c r="S50828" s="14">
        <v>1015</v>
      </c>
      <c r="W50828" s="14">
        <v>20</v>
      </c>
      <c r="X50828" s="14">
        <v>111</v>
      </c>
      <c r="AJ50828" s="14">
        <v>0</v>
      </c>
      <c r="AK50828" s="14">
        <v>1015</v>
      </c>
      <c r="AO50828" s="14">
        <v>20</v>
      </c>
      <c r="AP50828" s="14">
        <v>111</v>
      </c>
      <c r="AS50828" s="14">
        <v>788</v>
      </c>
      <c r="AT50828" s="14">
        <v>111</v>
      </c>
      <c r="AU50828" s="14">
        <v>247</v>
      </c>
      <c r="AV50828" s="25">
        <v>2.2178611749950679</v>
      </c>
      <c r="AW50828" s="25">
        <v>0.89760933715966229</v>
      </c>
      <c r="AX50828" s="25">
        <v>2.1682574327934474</v>
      </c>
      <c r="AY50828" s="26">
        <v>0</v>
      </c>
      <c r="AZ50828" s="26">
        <v>413.25646924053001</v>
      </c>
      <c r="BB50828" s="26">
        <v>0.8726033947880214</v>
      </c>
      <c r="BC50828" s="26">
        <v>414.12907263531804</v>
      </c>
      <c r="BD50828" s="26">
        <v>0</v>
      </c>
      <c r="BE50828" s="26">
        <v>414.12907263531804</v>
      </c>
      <c r="BF50828" s="26">
        <v>0</v>
      </c>
      <c r="BG50828" s="14">
        <v>1146</v>
      </c>
      <c r="BH50828" s="14">
        <v>0</v>
      </c>
      <c r="BI50828" s="27">
        <v>0.79668170690512641</v>
      </c>
    </row>
    <row r="50829" spans="1:62" x14ac:dyDescent="0.25">
      <c r="A50829" t="s">
        <v>80</v>
      </c>
      <c r="B50829" s="2">
        <v>44304.125</v>
      </c>
      <c r="C50829" s="1">
        <v>44303</v>
      </c>
      <c r="D50829">
        <v>20</v>
      </c>
      <c r="E50829" s="2">
        <v>44303.833333333336</v>
      </c>
      <c r="F50829" s="8" t="s">
        <v>388</v>
      </c>
      <c r="G50829" s="10" t="s">
        <v>389</v>
      </c>
      <c r="J50829" s="14">
        <v>1175</v>
      </c>
      <c r="K50829" s="14">
        <v>1175</v>
      </c>
      <c r="P50829" s="14">
        <v>1175</v>
      </c>
      <c r="Q50829" s="14">
        <v>1175</v>
      </c>
      <c r="R50829" s="14">
        <v>0</v>
      </c>
      <c r="S50829" s="14">
        <v>1013</v>
      </c>
      <c r="W50829" s="14">
        <v>-1</v>
      </c>
      <c r="X50829" s="14">
        <v>163</v>
      </c>
      <c r="AJ50829" s="14">
        <v>0</v>
      </c>
      <c r="AK50829" s="14">
        <v>1013</v>
      </c>
      <c r="AO50829" s="14">
        <v>-1</v>
      </c>
      <c r="AP50829" s="14">
        <v>163</v>
      </c>
      <c r="AS50829" s="14">
        <v>788</v>
      </c>
      <c r="AT50829" s="14">
        <v>163</v>
      </c>
      <c r="AU50829" s="14">
        <v>224</v>
      </c>
      <c r="AV50829" s="25">
        <v>2.2170539299720922</v>
      </c>
      <c r="AW50829" s="25">
        <v>0.8965762185619417</v>
      </c>
      <c r="AX50829" s="25">
        <v>2.2109647257292595</v>
      </c>
      <c r="AY50829" s="26">
        <v>0</v>
      </c>
      <c r="AZ50829" s="26">
        <v>411.96746350992322</v>
      </c>
      <c r="BB50829" s="26">
        <v>1.0857584225224997</v>
      </c>
      <c r="BC50829" s="26">
        <v>413.05322193244569</v>
      </c>
      <c r="BD50829" s="26">
        <v>0</v>
      </c>
      <c r="BE50829" s="26">
        <v>412.70198619950997</v>
      </c>
      <c r="BF50829" s="26">
        <v>0.35123573293572008</v>
      </c>
      <c r="BG50829" s="14">
        <v>1176</v>
      </c>
      <c r="BH50829" s="14">
        <v>1</v>
      </c>
      <c r="BI50829" s="27">
        <v>0.77434132154482005</v>
      </c>
      <c r="BJ50829" s="27">
        <v>0.77434132154474722</v>
      </c>
    </row>
    <row r="50830" spans="1:62" x14ac:dyDescent="0.25">
      <c r="A50830" t="s">
        <v>80</v>
      </c>
      <c r="B50830" s="2">
        <v>44304.166666666664</v>
      </c>
      <c r="C50830" s="1">
        <v>44303</v>
      </c>
      <c r="D50830">
        <v>21</v>
      </c>
      <c r="E50830" s="2">
        <v>44303.875</v>
      </c>
      <c r="F50830" s="8" t="s">
        <v>388</v>
      </c>
      <c r="G50830" s="10" t="s">
        <v>389</v>
      </c>
      <c r="J50830" s="14">
        <v>1136</v>
      </c>
      <c r="K50830" s="14">
        <v>1136</v>
      </c>
      <c r="P50830" s="14">
        <v>1136</v>
      </c>
      <c r="Q50830" s="14">
        <v>1136</v>
      </c>
      <c r="R50830" s="14">
        <v>0</v>
      </c>
      <c r="S50830" s="14">
        <v>1016</v>
      </c>
      <c r="W50830" s="14">
        <v>0</v>
      </c>
      <c r="X50830" s="14">
        <v>120</v>
      </c>
      <c r="AJ50830" s="14">
        <v>0</v>
      </c>
      <c r="AK50830" s="14">
        <v>1016</v>
      </c>
      <c r="AO50830" s="14">
        <v>0</v>
      </c>
      <c r="AP50830" s="14">
        <v>120</v>
      </c>
      <c r="AS50830" s="14">
        <v>791</v>
      </c>
      <c r="AT50830" s="14">
        <v>120</v>
      </c>
      <c r="AU50830" s="14">
        <v>225</v>
      </c>
      <c r="AV50830" s="25">
        <v>2.2159129782387201</v>
      </c>
      <c r="AW50830" s="25">
        <v>0.89590212289069227</v>
      </c>
      <c r="AX50830" s="25">
        <v>2.2116232254627168</v>
      </c>
      <c r="AY50830" s="26">
        <v>0</v>
      </c>
      <c r="AZ50830" s="26">
        <v>412.87684809942004</v>
      </c>
      <c r="BB50830" s="26">
        <v>0.79933135400429445</v>
      </c>
      <c r="BC50830" s="26">
        <v>413.67617945342431</v>
      </c>
      <c r="BD50830" s="26">
        <v>0</v>
      </c>
      <c r="BE50830" s="26">
        <v>413.6761794534242</v>
      </c>
      <c r="BF50830" s="26">
        <v>1.1368683772161603E-13</v>
      </c>
      <c r="BG50830" s="14">
        <v>1136</v>
      </c>
      <c r="BH50830" s="14">
        <v>0</v>
      </c>
      <c r="BI50830" s="27">
        <v>0.80281582636145099</v>
      </c>
    </row>
    <row r="50831" spans="1:62" x14ac:dyDescent="0.25">
      <c r="A50831" t="s">
        <v>80</v>
      </c>
      <c r="B50831" s="2">
        <v>44304.208333333336</v>
      </c>
      <c r="C50831" s="1">
        <v>44303</v>
      </c>
      <c r="D50831">
        <v>22</v>
      </c>
      <c r="E50831" s="2">
        <v>44303.916666666664</v>
      </c>
      <c r="F50831" s="8" t="s">
        <v>388</v>
      </c>
      <c r="G50831" s="10" t="s">
        <v>389</v>
      </c>
      <c r="J50831" s="14">
        <v>1123</v>
      </c>
      <c r="K50831" s="14">
        <v>1123</v>
      </c>
      <c r="P50831" s="14">
        <v>1123</v>
      </c>
      <c r="Q50831" s="14">
        <v>1123</v>
      </c>
      <c r="R50831" s="14">
        <v>0</v>
      </c>
      <c r="S50831" s="14">
        <v>1017</v>
      </c>
      <c r="W50831" s="14">
        <v>-1</v>
      </c>
      <c r="X50831" s="14">
        <v>107</v>
      </c>
      <c r="AJ50831" s="14">
        <v>0</v>
      </c>
      <c r="AK50831" s="14">
        <v>1017</v>
      </c>
      <c r="AO50831" s="14">
        <v>-1</v>
      </c>
      <c r="AP50831" s="14">
        <v>107</v>
      </c>
      <c r="AS50831" s="14">
        <v>791</v>
      </c>
      <c r="AT50831" s="14">
        <v>107</v>
      </c>
      <c r="AU50831" s="14">
        <v>225</v>
      </c>
      <c r="AV50831" s="25">
        <v>2.2154555356223589</v>
      </c>
      <c r="AW50831" s="25">
        <v>0.89535311678017881</v>
      </c>
      <c r="AX50831" s="25">
        <v>2.2133736829369162</v>
      </c>
      <c r="AY50831" s="26">
        <v>0</v>
      </c>
      <c r="AZ50831" s="26">
        <v>413.02996424120346</v>
      </c>
      <c r="BB50831" s="26">
        <v>0.71273712398716249</v>
      </c>
      <c r="BC50831" s="26">
        <v>413.74270136519061</v>
      </c>
      <c r="BD50831" s="26">
        <v>0</v>
      </c>
      <c r="BE50831" s="26">
        <v>413.37460287643148</v>
      </c>
      <c r="BF50831" s="26">
        <v>0.36809848875913076</v>
      </c>
      <c r="BG50831" s="14">
        <v>1124</v>
      </c>
      <c r="BH50831" s="14">
        <v>1</v>
      </c>
      <c r="BI50831" s="27">
        <v>0.81151729028801289</v>
      </c>
      <c r="BJ50831" s="27">
        <v>0.81151729028815489</v>
      </c>
    </row>
    <row r="50832" spans="1:62" x14ac:dyDescent="0.25">
      <c r="A50832" t="s">
        <v>80</v>
      </c>
      <c r="B50832" s="2">
        <v>44304.25</v>
      </c>
      <c r="C50832" s="1">
        <v>44303</v>
      </c>
      <c r="D50832">
        <v>23</v>
      </c>
      <c r="E50832" s="2">
        <v>44303.958333333336</v>
      </c>
      <c r="F50832" s="8" t="s">
        <v>388</v>
      </c>
      <c r="G50832" s="10" t="s">
        <v>389</v>
      </c>
      <c r="J50832" s="14">
        <v>1112</v>
      </c>
      <c r="K50832" s="14">
        <v>1112</v>
      </c>
      <c r="P50832" s="14">
        <v>1112</v>
      </c>
      <c r="Q50832" s="14">
        <v>1112</v>
      </c>
      <c r="R50832" s="14">
        <v>0</v>
      </c>
      <c r="S50832" s="14">
        <v>1026</v>
      </c>
      <c r="W50832" s="14">
        <v>-1</v>
      </c>
      <c r="X50832" s="14">
        <v>87</v>
      </c>
      <c r="AJ50832" s="14">
        <v>0</v>
      </c>
      <c r="AK50832" s="14">
        <v>1026</v>
      </c>
      <c r="AO50832" s="14">
        <v>-1</v>
      </c>
      <c r="AP50832" s="14">
        <v>87</v>
      </c>
      <c r="AS50832" s="14">
        <v>801</v>
      </c>
      <c r="AT50832" s="14">
        <v>87</v>
      </c>
      <c r="AU50832" s="14">
        <v>224</v>
      </c>
      <c r="AV50832" s="25">
        <v>2.2150716215191957</v>
      </c>
      <c r="AW50832" s="25">
        <v>0.89572772931122846</v>
      </c>
      <c r="AX50832" s="25">
        <v>2.2143208127314389</v>
      </c>
      <c r="AY50832" s="26">
        <v>0</v>
      </c>
      <c r="AZ50832" s="26">
        <v>416.8594362172712</v>
      </c>
      <c r="BB50832" s="26">
        <v>0.57951523165311336</v>
      </c>
      <c r="BC50832" s="26">
        <v>417.43895144892429</v>
      </c>
      <c r="BD50832" s="26">
        <v>0</v>
      </c>
      <c r="BE50832" s="26">
        <v>417.06389399029996</v>
      </c>
      <c r="BF50832" s="26">
        <v>0.37505745862432605</v>
      </c>
      <c r="BG50832" s="14">
        <v>1113</v>
      </c>
      <c r="BH50832" s="14">
        <v>1</v>
      </c>
      <c r="BI50832" s="27">
        <v>0.82685917443245949</v>
      </c>
      <c r="BJ50832" s="27">
        <v>0.82685917443236168</v>
      </c>
    </row>
    <row r="50833" spans="1:62" x14ac:dyDescent="0.25">
      <c r="A50833" t="s">
        <v>80</v>
      </c>
      <c r="B50833" s="2">
        <v>44304.291666666664</v>
      </c>
      <c r="C50833" s="1">
        <v>44303</v>
      </c>
      <c r="D50833">
        <v>24</v>
      </c>
      <c r="E50833" s="2">
        <v>44304</v>
      </c>
      <c r="F50833" s="8" t="s">
        <v>388</v>
      </c>
      <c r="G50833" s="10" t="s">
        <v>389</v>
      </c>
      <c r="J50833" s="14">
        <v>1113</v>
      </c>
      <c r="K50833" s="14">
        <v>1113</v>
      </c>
      <c r="P50833" s="14">
        <v>1113</v>
      </c>
      <c r="Q50833" s="14">
        <v>1113</v>
      </c>
      <c r="R50833" s="14">
        <v>0</v>
      </c>
      <c r="S50833" s="14">
        <v>1033</v>
      </c>
      <c r="W50833" s="14">
        <v>0</v>
      </c>
      <c r="X50833" s="14">
        <v>80</v>
      </c>
      <c r="AJ50833" s="14">
        <v>0</v>
      </c>
      <c r="AK50833" s="14">
        <v>1033</v>
      </c>
      <c r="AO50833" s="14">
        <v>0</v>
      </c>
      <c r="AP50833" s="14">
        <v>80</v>
      </c>
      <c r="AS50833" s="14">
        <v>806</v>
      </c>
      <c r="AT50833" s="14">
        <v>80</v>
      </c>
      <c r="AU50833" s="14">
        <v>227</v>
      </c>
      <c r="AV50833" s="25">
        <v>2.2133776513808248</v>
      </c>
      <c r="AW50833" s="25">
        <v>0.89640567858877473</v>
      </c>
      <c r="AX50833" s="25">
        <v>2.2147588854384561</v>
      </c>
      <c r="AY50833" s="26">
        <v>0</v>
      </c>
      <c r="AZ50833" s="26">
        <v>420.02116735863979</v>
      </c>
      <c r="BB50833" s="26">
        <v>0.5328875693361963</v>
      </c>
      <c r="BC50833" s="26">
        <v>420.55405492797598</v>
      </c>
      <c r="BD50833" s="26">
        <v>0</v>
      </c>
      <c r="BE50833" s="26">
        <v>420.55405492797598</v>
      </c>
      <c r="BF50833" s="26">
        <v>0</v>
      </c>
      <c r="BG50833" s="14">
        <v>1113</v>
      </c>
      <c r="BH50833" s="14">
        <v>0</v>
      </c>
      <c r="BI50833" s="27">
        <v>0.83302954229588</v>
      </c>
    </row>
    <row r="50834" spans="1:62" x14ac:dyDescent="0.25">
      <c r="A50834" t="s">
        <v>80</v>
      </c>
      <c r="B50834" s="2">
        <v>44304.333333333336</v>
      </c>
      <c r="C50834" s="1">
        <v>44304</v>
      </c>
      <c r="D50834">
        <v>1</v>
      </c>
      <c r="E50834" s="2">
        <v>44304.041666666664</v>
      </c>
      <c r="F50834" s="8" t="s">
        <v>388</v>
      </c>
      <c r="G50834" s="10" t="s">
        <v>389</v>
      </c>
      <c r="J50834" s="14">
        <v>1063</v>
      </c>
      <c r="K50834" s="14">
        <v>1063</v>
      </c>
      <c r="P50834" s="14">
        <v>1063</v>
      </c>
      <c r="Q50834" s="14">
        <v>1063</v>
      </c>
      <c r="R50834" s="14">
        <v>0</v>
      </c>
      <c r="S50834" s="14">
        <v>1022</v>
      </c>
      <c r="W50834" s="14">
        <v>-1</v>
      </c>
      <c r="X50834" s="14">
        <v>42</v>
      </c>
      <c r="AJ50834" s="14">
        <v>0</v>
      </c>
      <c r="AK50834" s="14">
        <v>1022</v>
      </c>
      <c r="AO50834" s="14">
        <v>-1</v>
      </c>
      <c r="AP50834" s="14">
        <v>42</v>
      </c>
      <c r="AS50834" s="14">
        <v>799</v>
      </c>
      <c r="AT50834" s="14">
        <v>42</v>
      </c>
      <c r="AU50834" s="14">
        <v>222</v>
      </c>
      <c r="AV50834" s="25">
        <v>2.2133020626367035</v>
      </c>
      <c r="AW50834" s="25">
        <v>0.89694821836463823</v>
      </c>
      <c r="AX50834" s="25">
        <v>2.214976210126526</v>
      </c>
      <c r="AY50834" s="26">
        <v>0</v>
      </c>
      <c r="AZ50834" s="26">
        <v>415.80003772471463</v>
      </c>
      <c r="BB50834" s="26">
        <v>0.27976597390150304</v>
      </c>
      <c r="BC50834" s="26">
        <v>416.0798036986161</v>
      </c>
      <c r="BD50834" s="26">
        <v>0</v>
      </c>
      <c r="BE50834" s="26">
        <v>415.68875125153096</v>
      </c>
      <c r="BF50834" s="26">
        <v>0.39105244708514419</v>
      </c>
      <c r="BG50834" s="14">
        <v>1064</v>
      </c>
      <c r="BH50834" s="14">
        <v>1</v>
      </c>
      <c r="BI50834" s="27">
        <v>0.86212204589289754</v>
      </c>
      <c r="BJ50834" s="27">
        <v>0.86212204589285057</v>
      </c>
    </row>
    <row r="50835" spans="1:62" x14ac:dyDescent="0.25">
      <c r="A50835" t="s">
        <v>80</v>
      </c>
      <c r="B50835" s="2">
        <v>44304.375</v>
      </c>
      <c r="C50835" s="1">
        <v>44304</v>
      </c>
      <c r="D50835">
        <v>2</v>
      </c>
      <c r="E50835" s="2">
        <v>44304.083333333336</v>
      </c>
      <c r="F50835" s="8" t="s">
        <v>388</v>
      </c>
      <c r="G50835" s="10" t="s">
        <v>389</v>
      </c>
      <c r="J50835" s="14">
        <v>1072</v>
      </c>
      <c r="K50835" s="14">
        <v>1072</v>
      </c>
      <c r="P50835" s="14">
        <v>1072</v>
      </c>
      <c r="Q50835" s="14">
        <v>1072</v>
      </c>
      <c r="R50835" s="14">
        <v>0</v>
      </c>
      <c r="S50835" s="14">
        <v>1027</v>
      </c>
      <c r="W50835" s="14">
        <v>0</v>
      </c>
      <c r="X50835" s="14">
        <v>45</v>
      </c>
      <c r="AJ50835" s="14">
        <v>0</v>
      </c>
      <c r="AK50835" s="14">
        <v>1027</v>
      </c>
      <c r="AO50835" s="14">
        <v>0</v>
      </c>
      <c r="AP50835" s="14">
        <v>45</v>
      </c>
      <c r="AS50835" s="14">
        <v>803</v>
      </c>
      <c r="AT50835" s="14">
        <v>45</v>
      </c>
      <c r="AU50835" s="14">
        <v>224</v>
      </c>
      <c r="AV50835" s="25">
        <v>2.2129812632008807</v>
      </c>
      <c r="AW50835" s="25">
        <v>0.89757456881624953</v>
      </c>
      <c r="AX50835" s="25">
        <v>2.2146475675885759</v>
      </c>
      <c r="AY50835" s="26">
        <v>0</v>
      </c>
      <c r="AZ50835" s="26">
        <v>418.12606352763214</v>
      </c>
      <c r="BB50835" s="26">
        <v>0.29974925775161032</v>
      </c>
      <c r="BC50835" s="26">
        <v>418.42581278538375</v>
      </c>
      <c r="BD50835" s="26">
        <v>0</v>
      </c>
      <c r="BE50835" s="26">
        <v>418.4258127853837</v>
      </c>
      <c r="BF50835" s="26">
        <v>5.6843418860808015E-14</v>
      </c>
      <c r="BG50835" s="14">
        <v>1072</v>
      </c>
      <c r="BH50835" s="14">
        <v>0</v>
      </c>
      <c r="BI50835" s="27">
        <v>0.86051298076764249</v>
      </c>
    </row>
    <row r="50836" spans="1:62" x14ac:dyDescent="0.25">
      <c r="A50836" t="s">
        <v>80</v>
      </c>
      <c r="B50836" s="2">
        <v>44304.416666666664</v>
      </c>
      <c r="C50836" s="1">
        <v>44304</v>
      </c>
      <c r="D50836">
        <v>3</v>
      </c>
      <c r="E50836" s="2">
        <v>44304.125</v>
      </c>
      <c r="F50836" s="8" t="s">
        <v>388</v>
      </c>
      <c r="G50836" s="10" t="s">
        <v>389</v>
      </c>
      <c r="J50836" s="14">
        <v>1034</v>
      </c>
      <c r="K50836" s="14">
        <v>1034</v>
      </c>
      <c r="P50836" s="14">
        <v>1034</v>
      </c>
      <c r="Q50836" s="14">
        <v>1034</v>
      </c>
      <c r="R50836" s="14">
        <v>0</v>
      </c>
      <c r="S50836" s="14">
        <v>1024</v>
      </c>
      <c r="W50836" s="14">
        <v>-1</v>
      </c>
      <c r="X50836" s="14">
        <v>11</v>
      </c>
      <c r="AJ50836" s="14">
        <v>0</v>
      </c>
      <c r="AK50836" s="14">
        <v>1024</v>
      </c>
      <c r="AO50836" s="14">
        <v>-1</v>
      </c>
      <c r="AP50836" s="14">
        <v>11</v>
      </c>
      <c r="AS50836" s="14">
        <v>802</v>
      </c>
      <c r="AT50836" s="14">
        <v>11</v>
      </c>
      <c r="AU50836" s="14">
        <v>221</v>
      </c>
      <c r="AV50836" s="25">
        <v>2.2132934022008599</v>
      </c>
      <c r="AW50836" s="25">
        <v>0.89822083402750152</v>
      </c>
      <c r="AX50836" s="25">
        <v>2.2134307196740193</v>
      </c>
      <c r="AY50836" s="26">
        <v>0</v>
      </c>
      <c r="AZ50836" s="26">
        <v>417.20483985637509</v>
      </c>
      <c r="BB50836" s="26">
        <v>7.3272040783726983E-2</v>
      </c>
      <c r="BC50836" s="26">
        <v>417.27811189715879</v>
      </c>
      <c r="BD50836" s="26">
        <v>0</v>
      </c>
      <c r="BE50836" s="26">
        <v>416.87494463928715</v>
      </c>
      <c r="BF50836" s="26">
        <v>0.40316725787164387</v>
      </c>
      <c r="BG50836" s="14">
        <v>1035</v>
      </c>
      <c r="BH50836" s="14">
        <v>1</v>
      </c>
      <c r="BI50836" s="27">
        <v>0.88883060004899928</v>
      </c>
      <c r="BJ50836" s="27">
        <v>0.88883060004898351</v>
      </c>
    </row>
    <row r="50837" spans="1:62" x14ac:dyDescent="0.25">
      <c r="A50837" t="s">
        <v>80</v>
      </c>
      <c r="B50837" s="2">
        <v>44304.458333333336</v>
      </c>
      <c r="C50837" s="1">
        <v>44304</v>
      </c>
      <c r="D50837">
        <v>4</v>
      </c>
      <c r="E50837" s="2">
        <v>44304.166666666664</v>
      </c>
      <c r="F50837" s="8" t="s">
        <v>388</v>
      </c>
      <c r="G50837" s="10" t="s">
        <v>389</v>
      </c>
      <c r="J50837" s="14">
        <v>1024</v>
      </c>
      <c r="K50837" s="14">
        <v>1024</v>
      </c>
      <c r="P50837" s="14">
        <v>1024</v>
      </c>
      <c r="Q50837" s="14">
        <v>1024</v>
      </c>
      <c r="R50837" s="14">
        <v>0</v>
      </c>
      <c r="S50837" s="14">
        <v>1028</v>
      </c>
      <c r="W50837" s="14">
        <v>0</v>
      </c>
      <c r="X50837" s="14">
        <v>-4</v>
      </c>
      <c r="AJ50837" s="14">
        <v>0</v>
      </c>
      <c r="AK50837" s="14">
        <v>1028</v>
      </c>
      <c r="AO50837" s="14">
        <v>0</v>
      </c>
      <c r="AP50837" s="14">
        <v>-4</v>
      </c>
      <c r="AS50837" s="14">
        <v>807</v>
      </c>
      <c r="AT50837" s="14">
        <v>-4</v>
      </c>
      <c r="AU50837" s="14">
        <v>221</v>
      </c>
      <c r="AV50837" s="25">
        <v>2.214429136550264</v>
      </c>
      <c r="AW50837" s="25">
        <v>0.89833165054731068</v>
      </c>
      <c r="AX50837" s="25">
        <v>2.2125215310503217</v>
      </c>
      <c r="AY50837" s="26">
        <v>0</v>
      </c>
      <c r="AZ50837" s="26">
        <v>418.88621928615157</v>
      </c>
      <c r="BB50837" s="26">
        <v>0</v>
      </c>
      <c r="BC50837" s="26">
        <v>418.88621928615157</v>
      </c>
      <c r="BD50837" s="26">
        <v>2.7497763885813136</v>
      </c>
      <c r="BE50837" s="26">
        <v>420.001747629482</v>
      </c>
      <c r="BF50837" s="26">
        <v>1.6342480452508994</v>
      </c>
      <c r="BG50837" s="14">
        <v>1028</v>
      </c>
      <c r="BH50837" s="14">
        <v>4</v>
      </c>
      <c r="BI50837" s="27">
        <v>0.89833165054731079</v>
      </c>
      <c r="BJ50837" s="27">
        <v>0.90072398138025933</v>
      </c>
    </row>
    <row r="50838" spans="1:62" x14ac:dyDescent="0.25">
      <c r="A50838" t="s">
        <v>80</v>
      </c>
      <c r="B50838" s="2">
        <v>44304.5</v>
      </c>
      <c r="C50838" s="1">
        <v>44304</v>
      </c>
      <c r="D50838">
        <v>5</v>
      </c>
      <c r="E50838" s="2">
        <v>44304.208333333336</v>
      </c>
      <c r="F50838" s="8" t="s">
        <v>388</v>
      </c>
      <c r="G50838" s="10" t="s">
        <v>389</v>
      </c>
      <c r="J50838" s="14">
        <v>1026</v>
      </c>
      <c r="K50838" s="14">
        <v>1026</v>
      </c>
      <c r="P50838" s="14">
        <v>1026</v>
      </c>
      <c r="Q50838" s="14">
        <v>1026</v>
      </c>
      <c r="R50838" s="14">
        <v>0</v>
      </c>
      <c r="S50838" s="14">
        <v>1033</v>
      </c>
      <c r="W50838" s="14">
        <v>-1</v>
      </c>
      <c r="X50838" s="14">
        <v>-6</v>
      </c>
      <c r="AJ50838" s="14">
        <v>0</v>
      </c>
      <c r="AK50838" s="14">
        <v>1033</v>
      </c>
      <c r="AO50838" s="14">
        <v>-1</v>
      </c>
      <c r="AP50838" s="14">
        <v>-6</v>
      </c>
      <c r="AS50838" s="14">
        <v>808</v>
      </c>
      <c r="AT50838" s="14">
        <v>-6</v>
      </c>
      <c r="AU50838" s="14">
        <v>224</v>
      </c>
      <c r="AV50838" s="25">
        <v>2.2150909470467646</v>
      </c>
      <c r="AW50838" s="25">
        <v>0.89807357314651626</v>
      </c>
      <c r="AX50838" s="25">
        <v>2.2126198760132194</v>
      </c>
      <c r="AY50838" s="26">
        <v>0</v>
      </c>
      <c r="AZ50838" s="26">
        <v>420.80267849350514</v>
      </c>
      <c r="BB50838" s="26">
        <v>0</v>
      </c>
      <c r="BC50838" s="26">
        <v>420.80267849350514</v>
      </c>
      <c r="BD50838" s="26">
        <v>4.2143533095828394</v>
      </c>
      <c r="BE50838" s="26">
        <v>422.15358693049745</v>
      </c>
      <c r="BF50838" s="26">
        <v>2.8634448725905486</v>
      </c>
      <c r="BG50838" s="14">
        <v>1033</v>
      </c>
      <c r="BH50838" s="14">
        <v>7</v>
      </c>
      <c r="BI50838" s="27">
        <v>0.89807357314651626</v>
      </c>
      <c r="BJ50838" s="27">
        <v>0.90182969071579644</v>
      </c>
    </row>
    <row r="50839" spans="1:62" x14ac:dyDescent="0.25">
      <c r="A50839" t="s">
        <v>80</v>
      </c>
      <c r="B50839" s="2">
        <v>44304.541666666664</v>
      </c>
      <c r="C50839" s="1">
        <v>44304</v>
      </c>
      <c r="D50839">
        <v>6</v>
      </c>
      <c r="E50839" s="2">
        <v>44304.25</v>
      </c>
      <c r="F50839" s="8" t="s">
        <v>388</v>
      </c>
      <c r="G50839" s="10" t="s">
        <v>389</v>
      </c>
      <c r="J50839" s="14">
        <v>1004</v>
      </c>
      <c r="K50839" s="14">
        <v>1004</v>
      </c>
      <c r="P50839" s="14">
        <v>1004</v>
      </c>
      <c r="Q50839" s="14">
        <v>1004</v>
      </c>
      <c r="R50839" s="14">
        <v>0</v>
      </c>
      <c r="S50839" s="14">
        <v>1011</v>
      </c>
      <c r="W50839" s="14">
        <v>-1</v>
      </c>
      <c r="X50839" s="14">
        <v>-6</v>
      </c>
      <c r="AJ50839" s="14">
        <v>0</v>
      </c>
      <c r="AK50839" s="14">
        <v>1011</v>
      </c>
      <c r="AO50839" s="14">
        <v>-1</v>
      </c>
      <c r="AP50839" s="14">
        <v>-6</v>
      </c>
      <c r="AS50839" s="14">
        <v>807</v>
      </c>
      <c r="AT50839" s="14">
        <v>-6</v>
      </c>
      <c r="AU50839" s="14">
        <v>203</v>
      </c>
      <c r="AV50839" s="25">
        <v>2.215357675631243</v>
      </c>
      <c r="AW50839" s="25">
        <v>0.89780054041370527</v>
      </c>
      <c r="AX50839" s="25">
        <v>2.2117326154697823</v>
      </c>
      <c r="AY50839" s="26">
        <v>0</v>
      </c>
      <c r="AZ50839" s="26">
        <v>411.71555477055279</v>
      </c>
      <c r="BB50839" s="26">
        <v>0</v>
      </c>
      <c r="BC50839" s="26">
        <v>411.71555477055279</v>
      </c>
      <c r="BD50839" s="26">
        <v>4.2108070521268353</v>
      </c>
      <c r="BE50839" s="26">
        <v>413.06354517296597</v>
      </c>
      <c r="BF50839" s="26">
        <v>2.8628166497136363</v>
      </c>
      <c r="BG50839" s="14">
        <v>1011</v>
      </c>
      <c r="BH50839" s="14">
        <v>7</v>
      </c>
      <c r="BI50839" s="27">
        <v>0.89780054041370527</v>
      </c>
      <c r="BJ50839" s="27">
        <v>0.90163183461309671</v>
      </c>
    </row>
    <row r="50840" spans="1:62" x14ac:dyDescent="0.25">
      <c r="A50840" t="s">
        <v>80</v>
      </c>
      <c r="B50840" s="2">
        <v>44304.583333333336</v>
      </c>
      <c r="C50840" s="1">
        <v>44304</v>
      </c>
      <c r="D50840">
        <v>7</v>
      </c>
      <c r="E50840" s="2">
        <v>44304.291666666664</v>
      </c>
      <c r="F50840" s="8" t="s">
        <v>388</v>
      </c>
      <c r="G50840" s="10" t="s">
        <v>389</v>
      </c>
      <c r="J50840" s="14">
        <v>1060</v>
      </c>
      <c r="K50840" s="14">
        <v>1060</v>
      </c>
      <c r="P50840" s="14">
        <v>1060</v>
      </c>
      <c r="Q50840" s="14">
        <v>1060</v>
      </c>
      <c r="R50840" s="14">
        <v>0</v>
      </c>
      <c r="S50840" s="14">
        <v>1047</v>
      </c>
      <c r="W50840" s="14">
        <v>18</v>
      </c>
      <c r="X50840" s="14">
        <v>-5</v>
      </c>
      <c r="AJ50840" s="14">
        <v>0</v>
      </c>
      <c r="AK50840" s="14">
        <v>1047</v>
      </c>
      <c r="AO50840" s="14">
        <v>18</v>
      </c>
      <c r="AP50840" s="14">
        <v>-5</v>
      </c>
      <c r="AS50840" s="14">
        <v>825</v>
      </c>
      <c r="AT50840" s="14">
        <v>-5</v>
      </c>
      <c r="AU50840" s="14">
        <v>240</v>
      </c>
      <c r="AV50840" s="25">
        <v>2.2142490319298385</v>
      </c>
      <c r="AW50840" s="25">
        <v>0.89637566470869445</v>
      </c>
      <c r="AX50840" s="25">
        <v>2.2120595828348066</v>
      </c>
      <c r="AY50840" s="26">
        <v>0</v>
      </c>
      <c r="AZ50840" s="26">
        <v>425.69935905054075</v>
      </c>
      <c r="BB50840" s="26">
        <v>0.11989970310064418</v>
      </c>
      <c r="BC50840" s="26">
        <v>425.81925875364141</v>
      </c>
      <c r="BD50840" s="26">
        <v>3.5320685618133751</v>
      </c>
      <c r="BE50840" s="26">
        <v>427.34501270183119</v>
      </c>
      <c r="BF50840" s="26">
        <v>2.0063146136236014</v>
      </c>
      <c r="BG50840" s="14">
        <v>1065</v>
      </c>
      <c r="BH50840" s="14">
        <v>5</v>
      </c>
      <c r="BI50840" s="27">
        <v>0.88147385374033138</v>
      </c>
      <c r="BJ50840" s="27">
        <v>0.88463226469737277</v>
      </c>
    </row>
    <row r="50841" spans="1:62" x14ac:dyDescent="0.25">
      <c r="A50841" t="s">
        <v>80</v>
      </c>
      <c r="B50841" s="2">
        <v>44304.625</v>
      </c>
      <c r="C50841" s="1">
        <v>44304</v>
      </c>
      <c r="D50841">
        <v>8</v>
      </c>
      <c r="E50841" s="2">
        <v>44304.333333333336</v>
      </c>
      <c r="F50841" s="8" t="s">
        <v>388</v>
      </c>
      <c r="G50841" s="10" t="s">
        <v>389</v>
      </c>
      <c r="J50841" s="14">
        <v>1009</v>
      </c>
      <c r="K50841" s="14">
        <v>1009</v>
      </c>
      <c r="P50841" s="14">
        <v>1009</v>
      </c>
      <c r="Q50841" s="14">
        <v>1009</v>
      </c>
      <c r="R50841" s="14">
        <v>0</v>
      </c>
      <c r="S50841" s="14">
        <v>980</v>
      </c>
      <c r="W50841" s="14">
        <v>29</v>
      </c>
      <c r="X50841" s="14">
        <v>0</v>
      </c>
      <c r="AJ50841" s="14">
        <v>0</v>
      </c>
      <c r="AK50841" s="14">
        <v>980</v>
      </c>
      <c r="AO50841" s="14">
        <v>29</v>
      </c>
      <c r="AP50841" s="14">
        <v>0</v>
      </c>
      <c r="AS50841" s="14">
        <v>820</v>
      </c>
      <c r="AT50841" s="14">
        <v>0</v>
      </c>
      <c r="AU50841" s="14">
        <v>189</v>
      </c>
      <c r="AV50841" s="25">
        <v>2.2141881179389156</v>
      </c>
      <c r="AW50841" s="25">
        <v>0.89558305147165829</v>
      </c>
      <c r="AX50841" s="25">
        <v>2.2108749912167731</v>
      </c>
      <c r="AY50841" s="26">
        <v>0</v>
      </c>
      <c r="AZ50841" s="26">
        <v>398.10551951911225</v>
      </c>
      <c r="BB50841" s="26">
        <v>0.19317174388437111</v>
      </c>
      <c r="BC50841" s="26">
        <v>398.29869126299661</v>
      </c>
      <c r="BD50841" s="26">
        <v>0</v>
      </c>
      <c r="BE50841" s="26">
        <v>398.29869126299656</v>
      </c>
      <c r="BF50841" s="26">
        <v>5.6843418860808015E-14</v>
      </c>
      <c r="BG50841" s="14">
        <v>1009</v>
      </c>
      <c r="BH50841" s="14">
        <v>0</v>
      </c>
      <c r="BI50841" s="27">
        <v>0.87026487684066167</v>
      </c>
    </row>
    <row r="50842" spans="1:62" x14ac:dyDescent="0.25">
      <c r="A50842" t="s">
        <v>80</v>
      </c>
      <c r="B50842" s="2">
        <v>44304.666666666664</v>
      </c>
      <c r="C50842" s="1">
        <v>44304</v>
      </c>
      <c r="D50842">
        <v>9</v>
      </c>
      <c r="E50842" s="2">
        <v>44304.375</v>
      </c>
      <c r="F50842" s="8" t="s">
        <v>388</v>
      </c>
      <c r="G50842" s="10" t="s">
        <v>389</v>
      </c>
      <c r="J50842" s="14">
        <v>1094</v>
      </c>
      <c r="K50842" s="14">
        <v>1094</v>
      </c>
      <c r="P50842" s="14">
        <v>1094</v>
      </c>
      <c r="Q50842" s="14">
        <v>1094</v>
      </c>
      <c r="R50842" s="14">
        <v>0</v>
      </c>
      <c r="S50842" s="14">
        <v>963</v>
      </c>
      <c r="W50842" s="14">
        <v>101</v>
      </c>
      <c r="X50842" s="14">
        <v>30</v>
      </c>
      <c r="AJ50842" s="14">
        <v>0</v>
      </c>
      <c r="AK50842" s="14">
        <v>963</v>
      </c>
      <c r="AO50842" s="14">
        <v>101</v>
      </c>
      <c r="AP50842" s="14">
        <v>30</v>
      </c>
      <c r="AS50842" s="14">
        <v>815</v>
      </c>
      <c r="AT50842" s="14">
        <v>30</v>
      </c>
      <c r="AU50842" s="14">
        <v>249</v>
      </c>
      <c r="AV50842" s="25">
        <v>2.2149674197009483</v>
      </c>
      <c r="AW50842" s="25">
        <v>0.89741292677585704</v>
      </c>
      <c r="AX50842" s="25">
        <v>2.2036328379914782</v>
      </c>
      <c r="AY50842" s="26">
        <v>0</v>
      </c>
      <c r="AZ50842" s="26">
        <v>391.99891522582141</v>
      </c>
      <c r="BB50842" s="26">
        <v>0.87260339478802107</v>
      </c>
      <c r="BC50842" s="26">
        <v>392.87151862060944</v>
      </c>
      <c r="BD50842" s="26">
        <v>0</v>
      </c>
      <c r="BE50842" s="26">
        <v>392.87151862060944</v>
      </c>
      <c r="BF50842" s="26">
        <v>0</v>
      </c>
      <c r="BG50842" s="14">
        <v>1094</v>
      </c>
      <c r="BH50842" s="14">
        <v>0</v>
      </c>
      <c r="BI50842" s="27">
        <v>0.791711524114596</v>
      </c>
    </row>
    <row r="50843" spans="1:62" x14ac:dyDescent="0.25">
      <c r="A50843" t="s">
        <v>80</v>
      </c>
      <c r="B50843" s="2">
        <v>44304.708333333336</v>
      </c>
      <c r="C50843" s="1">
        <v>44304</v>
      </c>
      <c r="D50843">
        <v>10</v>
      </c>
      <c r="E50843" s="2">
        <v>44304.416666666664</v>
      </c>
      <c r="F50843" s="8" t="s">
        <v>388</v>
      </c>
      <c r="G50843" s="10" t="s">
        <v>389</v>
      </c>
      <c r="J50843" s="14">
        <v>1136</v>
      </c>
      <c r="K50843" s="14">
        <v>1136</v>
      </c>
      <c r="P50843" s="14">
        <v>1136</v>
      </c>
      <c r="Q50843" s="14">
        <v>1136</v>
      </c>
      <c r="R50843" s="14">
        <v>0</v>
      </c>
      <c r="S50843" s="14">
        <v>988</v>
      </c>
      <c r="W50843" s="14">
        <v>113</v>
      </c>
      <c r="X50843" s="14">
        <v>35</v>
      </c>
      <c r="AJ50843" s="14">
        <v>0</v>
      </c>
      <c r="AK50843" s="14">
        <v>988</v>
      </c>
      <c r="AO50843" s="14">
        <v>113</v>
      </c>
      <c r="AP50843" s="14">
        <v>35</v>
      </c>
      <c r="AS50843" s="14">
        <v>796</v>
      </c>
      <c r="AT50843" s="14">
        <v>35</v>
      </c>
      <c r="AU50843" s="14">
        <v>305</v>
      </c>
      <c r="AV50843" s="25">
        <v>2.2155999933220807</v>
      </c>
      <c r="AW50843" s="25">
        <v>0.89916528603248813</v>
      </c>
      <c r="AX50843" s="25">
        <v>2.2100061168184988</v>
      </c>
      <c r="AY50843" s="26">
        <v>0</v>
      </c>
      <c r="AZ50843" s="26">
        <v>402.9607381771454</v>
      </c>
      <c r="BB50843" s="26">
        <v>0.98584200327196292</v>
      </c>
      <c r="BC50843" s="26">
        <v>403.94658018041736</v>
      </c>
      <c r="BD50843" s="26">
        <v>0</v>
      </c>
      <c r="BE50843" s="26">
        <v>403.94658018041736</v>
      </c>
      <c r="BF50843" s="26">
        <v>0</v>
      </c>
      <c r="BG50843" s="14">
        <v>1136</v>
      </c>
      <c r="BH50843" s="14">
        <v>0</v>
      </c>
      <c r="BI50843" s="27">
        <v>0.78393372323710531</v>
      </c>
    </row>
    <row r="50844" spans="1:62" x14ac:dyDescent="0.25">
      <c r="A50844" t="s">
        <v>80</v>
      </c>
      <c r="B50844" s="2">
        <v>44304.75</v>
      </c>
      <c r="C50844" s="1">
        <v>44304</v>
      </c>
      <c r="D50844">
        <v>11</v>
      </c>
      <c r="E50844" s="2">
        <v>44304.458333333336</v>
      </c>
      <c r="F50844" s="8" t="s">
        <v>388</v>
      </c>
      <c r="G50844" s="10" t="s">
        <v>389</v>
      </c>
      <c r="J50844" s="14">
        <v>1175</v>
      </c>
      <c r="K50844" s="14">
        <v>1175</v>
      </c>
      <c r="P50844" s="14">
        <v>1175</v>
      </c>
      <c r="Q50844" s="14">
        <v>1175</v>
      </c>
      <c r="R50844" s="14">
        <v>0</v>
      </c>
      <c r="S50844" s="14">
        <v>991</v>
      </c>
      <c r="W50844" s="14">
        <v>145</v>
      </c>
      <c r="X50844" s="14">
        <v>39</v>
      </c>
      <c r="AJ50844" s="14">
        <v>0</v>
      </c>
      <c r="AK50844" s="14">
        <v>991</v>
      </c>
      <c r="AO50844" s="14">
        <v>145</v>
      </c>
      <c r="AP50844" s="14">
        <v>39</v>
      </c>
      <c r="AS50844" s="14">
        <v>793</v>
      </c>
      <c r="AT50844" s="14">
        <v>39</v>
      </c>
      <c r="AU50844" s="14">
        <v>343</v>
      </c>
      <c r="AV50844" s="25">
        <v>2.2156209372181257</v>
      </c>
      <c r="AW50844" s="25">
        <v>0.90099378999183499</v>
      </c>
      <c r="AX50844" s="25">
        <v>2.2174547759332111</v>
      </c>
      <c r="AY50844" s="26">
        <v>0</v>
      </c>
      <c r="AZ50844" s="26">
        <v>405.00623503456768</v>
      </c>
      <c r="BB50844" s="26">
        <v>1.2256414094732513</v>
      </c>
      <c r="BC50844" s="26">
        <v>406.23187644404095</v>
      </c>
      <c r="BD50844" s="26">
        <v>0</v>
      </c>
      <c r="BE50844" s="26">
        <v>406.23187644404089</v>
      </c>
      <c r="BF50844" s="26">
        <v>5.6843418860808015E-14</v>
      </c>
      <c r="BG50844" s="14">
        <v>1175</v>
      </c>
      <c r="BH50844" s="14">
        <v>0</v>
      </c>
      <c r="BI50844" s="27">
        <v>0.76220163357111614</v>
      </c>
    </row>
    <row r="50845" spans="1:62" x14ac:dyDescent="0.25">
      <c r="A50845" t="s">
        <v>80</v>
      </c>
      <c r="B50845" s="2">
        <v>44304.791666666664</v>
      </c>
      <c r="C50845" s="1">
        <v>44304</v>
      </c>
      <c r="D50845">
        <v>12</v>
      </c>
      <c r="E50845" s="2">
        <v>44304.5</v>
      </c>
      <c r="F50845" s="8" t="s">
        <v>388</v>
      </c>
      <c r="G50845" s="10" t="s">
        <v>389</v>
      </c>
      <c r="J50845" s="14">
        <v>1175</v>
      </c>
      <c r="K50845" s="14">
        <v>1175</v>
      </c>
      <c r="P50845" s="14">
        <v>1175</v>
      </c>
      <c r="Q50845" s="14">
        <v>1175</v>
      </c>
      <c r="R50845" s="14">
        <v>0</v>
      </c>
      <c r="S50845" s="14">
        <v>993</v>
      </c>
      <c r="W50845" s="14">
        <v>149</v>
      </c>
      <c r="X50845" s="14">
        <v>33</v>
      </c>
      <c r="AJ50845" s="14">
        <v>0</v>
      </c>
      <c r="AK50845" s="14">
        <v>993</v>
      </c>
      <c r="AO50845" s="14">
        <v>149</v>
      </c>
      <c r="AP50845" s="14">
        <v>33</v>
      </c>
      <c r="AS50845" s="14">
        <v>788</v>
      </c>
      <c r="AT50845" s="14">
        <v>33</v>
      </c>
      <c r="AU50845" s="14">
        <v>354</v>
      </c>
      <c r="AV50845" s="25">
        <v>2.2161942746708716</v>
      </c>
      <c r="AW50845" s="25">
        <v>0.90183509046225463</v>
      </c>
      <c r="AX50845" s="25">
        <v>2.2076225849063529</v>
      </c>
      <c r="AY50845" s="26">
        <v>0</v>
      </c>
      <c r="AZ50845" s="26">
        <v>406.2025404963299</v>
      </c>
      <c r="BB50845" s="26">
        <v>1.2123192202398465</v>
      </c>
      <c r="BC50845" s="26">
        <v>407.41485971656977</v>
      </c>
      <c r="BD50845" s="26">
        <v>0</v>
      </c>
      <c r="BE50845" s="26">
        <v>407.41485971656982</v>
      </c>
      <c r="BF50845" s="26">
        <v>-5.6843418860808015E-14</v>
      </c>
      <c r="BG50845" s="14">
        <v>1175</v>
      </c>
      <c r="BH50845" s="14">
        <v>0</v>
      </c>
      <c r="BI50845" s="27">
        <v>0.76442123236454806</v>
      </c>
    </row>
    <row r="50846" spans="1:62" x14ac:dyDescent="0.25">
      <c r="A50846" t="s">
        <v>80</v>
      </c>
      <c r="B50846" s="2">
        <v>44304.833333333336</v>
      </c>
      <c r="C50846" s="1">
        <v>44304</v>
      </c>
      <c r="D50846">
        <v>13</v>
      </c>
      <c r="E50846" s="2">
        <v>44304.541666666664</v>
      </c>
      <c r="F50846" s="8" t="s">
        <v>388</v>
      </c>
      <c r="G50846" s="10" t="s">
        <v>389</v>
      </c>
      <c r="J50846" s="14">
        <v>1151</v>
      </c>
      <c r="K50846" s="14">
        <v>1151</v>
      </c>
      <c r="P50846" s="14">
        <v>1151</v>
      </c>
      <c r="Q50846" s="14">
        <v>1151</v>
      </c>
      <c r="R50846" s="14">
        <v>0</v>
      </c>
      <c r="S50846" s="14">
        <v>1000</v>
      </c>
      <c r="W50846" s="14">
        <v>120</v>
      </c>
      <c r="X50846" s="14">
        <v>31</v>
      </c>
      <c r="AJ50846" s="14">
        <v>0</v>
      </c>
      <c r="AK50846" s="14">
        <v>1000</v>
      </c>
      <c r="AO50846" s="14">
        <v>120</v>
      </c>
      <c r="AP50846" s="14">
        <v>31</v>
      </c>
      <c r="AS50846" s="14">
        <v>784</v>
      </c>
      <c r="AT50846" s="14">
        <v>31</v>
      </c>
      <c r="AU50846" s="14">
        <v>336</v>
      </c>
      <c r="AV50846" s="25">
        <v>2.2176486034197622</v>
      </c>
      <c r="AW50846" s="25">
        <v>0.90242947110979221</v>
      </c>
      <c r="AX50846" s="25">
        <v>2.2069995579586323</v>
      </c>
      <c r="AY50846" s="26">
        <v>0</v>
      </c>
      <c r="AZ50846" s="26">
        <v>409.33560936115623</v>
      </c>
      <c r="BB50846" s="26">
        <v>1.0058252871220701</v>
      </c>
      <c r="BC50846" s="26">
        <v>410.34143464827832</v>
      </c>
      <c r="BD50846" s="26">
        <v>0</v>
      </c>
      <c r="BE50846" s="26">
        <v>410.34143464827832</v>
      </c>
      <c r="BF50846" s="26">
        <v>0</v>
      </c>
      <c r="BG50846" s="14">
        <v>1151</v>
      </c>
      <c r="BH50846" s="14">
        <v>0</v>
      </c>
      <c r="BI50846" s="27">
        <v>0.78596605877870318</v>
      </c>
    </row>
    <row r="50847" spans="1:62" x14ac:dyDescent="0.25">
      <c r="A50847" t="s">
        <v>80</v>
      </c>
      <c r="B50847" s="2">
        <v>44304.875</v>
      </c>
      <c r="C50847" s="1">
        <v>44304</v>
      </c>
      <c r="D50847">
        <v>14</v>
      </c>
      <c r="E50847" s="2">
        <v>44304.583333333336</v>
      </c>
      <c r="F50847" s="8" t="s">
        <v>388</v>
      </c>
      <c r="G50847" s="10" t="s">
        <v>389</v>
      </c>
      <c r="J50847" s="14">
        <v>1067</v>
      </c>
      <c r="K50847" s="14">
        <v>1067</v>
      </c>
      <c r="P50847" s="14">
        <v>1067</v>
      </c>
      <c r="Q50847" s="14">
        <v>1067</v>
      </c>
      <c r="R50847" s="14">
        <v>0</v>
      </c>
      <c r="S50847" s="14">
        <v>1004</v>
      </c>
      <c r="W50847" s="14">
        <v>38</v>
      </c>
      <c r="X50847" s="14">
        <v>25</v>
      </c>
      <c r="AJ50847" s="14">
        <v>0</v>
      </c>
      <c r="AK50847" s="14">
        <v>1004</v>
      </c>
      <c r="AO50847" s="14">
        <v>38</v>
      </c>
      <c r="AP50847" s="14">
        <v>25</v>
      </c>
      <c r="AS50847" s="14">
        <v>784</v>
      </c>
      <c r="AT50847" s="14">
        <v>25</v>
      </c>
      <c r="AU50847" s="14">
        <v>258</v>
      </c>
      <c r="AV50847" s="25">
        <v>2.2187840420237848</v>
      </c>
      <c r="AW50847" s="25">
        <v>0.90276089152743388</v>
      </c>
      <c r="AX50847" s="25">
        <v>2.23437666208737</v>
      </c>
      <c r="AY50847" s="26">
        <v>0</v>
      </c>
      <c r="AZ50847" s="26">
        <v>411.12388306989129</v>
      </c>
      <c r="BB50847" s="26">
        <v>0.4196489608522545</v>
      </c>
      <c r="BC50847" s="26">
        <v>411.54353203074356</v>
      </c>
      <c r="BD50847" s="26">
        <v>0</v>
      </c>
      <c r="BE50847" s="26">
        <v>411.54353203074351</v>
      </c>
      <c r="BF50847" s="26">
        <v>5.6843418860808015E-14</v>
      </c>
      <c r="BG50847" s="14">
        <v>1067</v>
      </c>
      <c r="BH50847" s="14">
        <v>0</v>
      </c>
      <c r="BI50847" s="27">
        <v>0.85032530607836732</v>
      </c>
    </row>
    <row r="50848" spans="1:62" x14ac:dyDescent="0.25">
      <c r="A50848" t="s">
        <v>80</v>
      </c>
      <c r="B50848" s="2">
        <v>44304.916666666664</v>
      </c>
      <c r="C50848" s="1">
        <v>44304</v>
      </c>
      <c r="D50848">
        <v>15</v>
      </c>
      <c r="E50848" s="2">
        <v>44304.625</v>
      </c>
      <c r="F50848" s="8" t="s">
        <v>388</v>
      </c>
      <c r="G50848" s="10" t="s">
        <v>389</v>
      </c>
      <c r="J50848" s="14">
        <v>1071</v>
      </c>
      <c r="K50848" s="14">
        <v>1071</v>
      </c>
      <c r="P50848" s="14">
        <v>1071</v>
      </c>
      <c r="Q50848" s="14">
        <v>1071</v>
      </c>
      <c r="R50848" s="14">
        <v>0</v>
      </c>
      <c r="S50848" s="14">
        <v>999</v>
      </c>
      <c r="W50848" s="14">
        <v>53</v>
      </c>
      <c r="X50848" s="14">
        <v>19</v>
      </c>
      <c r="AJ50848" s="14">
        <v>0</v>
      </c>
      <c r="AK50848" s="14">
        <v>999</v>
      </c>
      <c r="AO50848" s="14">
        <v>53</v>
      </c>
      <c r="AP50848" s="14">
        <v>19</v>
      </c>
      <c r="AS50848" s="14">
        <v>779</v>
      </c>
      <c r="AT50848" s="14">
        <v>19</v>
      </c>
      <c r="AU50848" s="14">
        <v>273</v>
      </c>
      <c r="AV50848" s="25">
        <v>2.2196216609930559</v>
      </c>
      <c r="AW50848" s="25">
        <v>0.90295083991279335</v>
      </c>
      <c r="AX50848" s="25">
        <v>2.206809556953087</v>
      </c>
      <c r="AY50848" s="26">
        <v>0</v>
      </c>
      <c r="AZ50848" s="26">
        <v>409.16252645484508</v>
      </c>
      <c r="BB50848" s="26">
        <v>0.47959881240257674</v>
      </c>
      <c r="BC50848" s="26">
        <v>409.64212526724765</v>
      </c>
      <c r="BD50848" s="26">
        <v>0</v>
      </c>
      <c r="BE50848" s="26">
        <v>409.64212526724765</v>
      </c>
      <c r="BF50848" s="26">
        <v>0</v>
      </c>
      <c r="BG50848" s="14">
        <v>1071</v>
      </c>
      <c r="BH50848" s="14">
        <v>0</v>
      </c>
      <c r="BI50848" s="27">
        <v>0.84323550159353833</v>
      </c>
    </row>
    <row r="50849" spans="1:62" x14ac:dyDescent="0.25">
      <c r="A50849" t="s">
        <v>80</v>
      </c>
      <c r="B50849" s="2">
        <v>44304.958333333336</v>
      </c>
      <c r="C50849" s="1">
        <v>44304</v>
      </c>
      <c r="D50849">
        <v>16</v>
      </c>
      <c r="E50849" s="2">
        <v>44304.666666666664</v>
      </c>
      <c r="F50849" s="8" t="s">
        <v>388</v>
      </c>
      <c r="G50849" s="10" t="s">
        <v>389</v>
      </c>
      <c r="J50849" s="14">
        <v>1023</v>
      </c>
      <c r="K50849" s="14">
        <v>1023</v>
      </c>
      <c r="P50849" s="14">
        <v>1023</v>
      </c>
      <c r="Q50849" s="14">
        <v>1023</v>
      </c>
      <c r="R50849" s="14">
        <v>0</v>
      </c>
      <c r="S50849" s="14">
        <v>955</v>
      </c>
      <c r="W50849" s="14">
        <v>59</v>
      </c>
      <c r="X50849" s="14">
        <v>9</v>
      </c>
      <c r="AJ50849" s="14">
        <v>0</v>
      </c>
      <c r="AK50849" s="14">
        <v>955</v>
      </c>
      <c r="AO50849" s="14">
        <v>59</v>
      </c>
      <c r="AP50849" s="14">
        <v>9</v>
      </c>
      <c r="AS50849" s="14">
        <v>781</v>
      </c>
      <c r="AT50849" s="14">
        <v>9</v>
      </c>
      <c r="AU50849" s="14">
        <v>233</v>
      </c>
      <c r="AV50849" s="25">
        <v>2.2204785850042659</v>
      </c>
      <c r="AW50849" s="25">
        <v>0.90156905877781746</v>
      </c>
      <c r="AX50849" s="25">
        <v>2.2078454047002434</v>
      </c>
      <c r="AY50849" s="26">
        <v>0</v>
      </c>
      <c r="AZ50849" s="26">
        <v>390.54279246891338</v>
      </c>
      <c r="BB50849" s="26">
        <v>0.45295443393576668</v>
      </c>
      <c r="BC50849" s="26">
        <v>390.99574690284913</v>
      </c>
      <c r="BD50849" s="26">
        <v>0</v>
      </c>
      <c r="BE50849" s="26">
        <v>390.99574690284902</v>
      </c>
      <c r="BF50849" s="26">
        <v>1.1368683772161603E-13</v>
      </c>
      <c r="BG50849" s="14">
        <v>1023</v>
      </c>
      <c r="BH50849" s="14">
        <v>0</v>
      </c>
      <c r="BI50849" s="27">
        <v>0.84261685585235502</v>
      </c>
    </row>
    <row r="50850" spans="1:62" x14ac:dyDescent="0.25">
      <c r="A50850" t="s">
        <v>80</v>
      </c>
      <c r="B50850" s="2">
        <v>44305</v>
      </c>
      <c r="C50850" s="1">
        <v>44304</v>
      </c>
      <c r="D50850">
        <v>17</v>
      </c>
      <c r="E50850" s="2">
        <v>44304.708333333336</v>
      </c>
      <c r="F50850" s="8" t="s">
        <v>388</v>
      </c>
      <c r="G50850" s="10" t="s">
        <v>389</v>
      </c>
      <c r="J50850" s="14">
        <v>1055</v>
      </c>
      <c r="K50850" s="14">
        <v>1055</v>
      </c>
      <c r="P50850" s="14">
        <v>1055</v>
      </c>
      <c r="Q50850" s="14">
        <v>1055</v>
      </c>
      <c r="R50850" s="14">
        <v>0</v>
      </c>
      <c r="S50850" s="14">
        <v>973</v>
      </c>
      <c r="W50850" s="14">
        <v>80</v>
      </c>
      <c r="X50850" s="14">
        <v>2</v>
      </c>
      <c r="AJ50850" s="14">
        <v>0</v>
      </c>
      <c r="AK50850" s="14">
        <v>973</v>
      </c>
      <c r="AO50850" s="14">
        <v>80</v>
      </c>
      <c r="AP50850" s="14">
        <v>2</v>
      </c>
      <c r="AS50850" s="14">
        <v>776</v>
      </c>
      <c r="AT50850" s="14">
        <v>2</v>
      </c>
      <c r="AU50850" s="14">
        <v>277</v>
      </c>
      <c r="AV50850" s="25">
        <v>2.2202364511633261</v>
      </c>
      <c r="AW50850" s="25">
        <v>0.90041284744966044</v>
      </c>
      <c r="AX50850" s="25">
        <v>2.2055771848037913</v>
      </c>
      <c r="AY50850" s="26">
        <v>0</v>
      </c>
      <c r="AZ50850" s="26">
        <v>397.39351932238645</v>
      </c>
      <c r="BB50850" s="26">
        <v>0.54620975856960119</v>
      </c>
      <c r="BC50850" s="26">
        <v>397.93972908095606</v>
      </c>
      <c r="BD50850" s="26">
        <v>0</v>
      </c>
      <c r="BE50850" s="26">
        <v>397.93972908095606</v>
      </c>
      <c r="BF50850" s="26">
        <v>0</v>
      </c>
      <c r="BG50850" s="14">
        <v>1055</v>
      </c>
      <c r="BH50850" s="14">
        <v>0</v>
      </c>
      <c r="BI50850" s="27">
        <v>0.83156955974071789</v>
      </c>
    </row>
    <row r="50851" spans="1:62" x14ac:dyDescent="0.25">
      <c r="A50851" t="s">
        <v>80</v>
      </c>
      <c r="B50851" s="2">
        <v>44305.041666666664</v>
      </c>
      <c r="C50851" s="1">
        <v>44304</v>
      </c>
      <c r="D50851">
        <v>18</v>
      </c>
      <c r="E50851" s="2">
        <v>44304.75</v>
      </c>
      <c r="F50851" s="8" t="s">
        <v>388</v>
      </c>
      <c r="G50851" s="10" t="s">
        <v>389</v>
      </c>
      <c r="J50851" s="14">
        <v>1010</v>
      </c>
      <c r="K50851" s="14">
        <v>1010</v>
      </c>
      <c r="P50851" s="14">
        <v>1010</v>
      </c>
      <c r="Q50851" s="14">
        <v>1010</v>
      </c>
      <c r="R50851" s="14">
        <v>0</v>
      </c>
      <c r="S50851" s="14">
        <v>916</v>
      </c>
      <c r="W50851" s="14">
        <v>95</v>
      </c>
      <c r="X50851" s="14">
        <v>-1</v>
      </c>
      <c r="AJ50851" s="14">
        <v>0</v>
      </c>
      <c r="AK50851" s="14">
        <v>916</v>
      </c>
      <c r="AO50851" s="14">
        <v>95</v>
      </c>
      <c r="AP50851" s="14">
        <v>-1</v>
      </c>
      <c r="AS50851" s="14">
        <v>717</v>
      </c>
      <c r="AT50851" s="14">
        <v>-1</v>
      </c>
      <c r="AU50851" s="14">
        <v>294</v>
      </c>
      <c r="AV50851" s="25">
        <v>2.2202057806057582</v>
      </c>
      <c r="AW50851" s="25">
        <v>0.89849944796074355</v>
      </c>
      <c r="AX50851" s="25">
        <v>2.1823201072342924</v>
      </c>
      <c r="AY50851" s="26">
        <v>0</v>
      </c>
      <c r="AZ50851" s="26">
        <v>373.31852851377613</v>
      </c>
      <c r="BB50851" s="26">
        <v>0.63280398858673281</v>
      </c>
      <c r="BC50851" s="26">
        <v>373.95133250236285</v>
      </c>
      <c r="BD50851" s="26">
        <v>0.66715189457433111</v>
      </c>
      <c r="BE50851" s="26">
        <v>374.24830802895599</v>
      </c>
      <c r="BF50851" s="26">
        <v>0.37017636798117337</v>
      </c>
      <c r="BG50851" s="14">
        <v>1011</v>
      </c>
      <c r="BH50851" s="14">
        <v>1</v>
      </c>
      <c r="BI50851" s="27">
        <v>0.81545062973428206</v>
      </c>
      <c r="BJ50851" s="27">
        <v>0.81609822437865442</v>
      </c>
    </row>
    <row r="50852" spans="1:62" x14ac:dyDescent="0.25">
      <c r="A50852" t="s">
        <v>80</v>
      </c>
      <c r="B50852" s="2">
        <v>44305.083333333336</v>
      </c>
      <c r="C50852" s="1">
        <v>44304</v>
      </c>
      <c r="D50852">
        <v>19</v>
      </c>
      <c r="E50852" s="2">
        <v>44304.791666666664</v>
      </c>
      <c r="F50852" s="8" t="s">
        <v>388</v>
      </c>
      <c r="G50852" s="10" t="s">
        <v>389</v>
      </c>
      <c r="J50852" s="14">
        <v>1034</v>
      </c>
      <c r="K50852" s="14">
        <v>1034</v>
      </c>
      <c r="P50852" s="14">
        <v>1034</v>
      </c>
      <c r="Q50852" s="14">
        <v>1034</v>
      </c>
      <c r="R50852" s="14">
        <v>0</v>
      </c>
      <c r="S50852" s="14">
        <v>1004</v>
      </c>
      <c r="W50852" s="14">
        <v>21</v>
      </c>
      <c r="X50852" s="14">
        <v>9</v>
      </c>
      <c r="AJ50852" s="14">
        <v>0</v>
      </c>
      <c r="AK50852" s="14">
        <v>1004</v>
      </c>
      <c r="AO50852" s="14">
        <v>21</v>
      </c>
      <c r="AP50852" s="14">
        <v>9</v>
      </c>
      <c r="AS50852" s="14">
        <v>782</v>
      </c>
      <c r="AT50852" s="14">
        <v>9</v>
      </c>
      <c r="AU50852" s="14">
        <v>243</v>
      </c>
      <c r="AV50852" s="25">
        <v>2.2197929475110776</v>
      </c>
      <c r="AW50852" s="25">
        <v>0.89640474704197992</v>
      </c>
      <c r="AX50852" s="25">
        <v>2.181955072448686</v>
      </c>
      <c r="AY50852" s="26">
        <v>0</v>
      </c>
      <c r="AZ50852" s="26">
        <v>408.22924859166108</v>
      </c>
      <c r="BB50852" s="26">
        <v>0.1998328385010735</v>
      </c>
      <c r="BC50852" s="26">
        <v>408.42908143016217</v>
      </c>
      <c r="BD50852" s="26">
        <v>0</v>
      </c>
      <c r="BE50852" s="26">
        <v>408.42908143016223</v>
      </c>
      <c r="BF50852" s="26">
        <v>-5.6843418860808015E-14</v>
      </c>
      <c r="BG50852" s="14">
        <v>1034</v>
      </c>
      <c r="BH50852" s="14">
        <v>0</v>
      </c>
      <c r="BI50852" s="27">
        <v>0.87082294149184147</v>
      </c>
    </row>
    <row r="50853" spans="1:62" x14ac:dyDescent="0.25">
      <c r="A50853" t="s">
        <v>80</v>
      </c>
      <c r="B50853" s="2">
        <v>44305.125</v>
      </c>
      <c r="C50853" s="1">
        <v>44304</v>
      </c>
      <c r="D50853">
        <v>20</v>
      </c>
      <c r="E50853" s="2">
        <v>44304.833333333336</v>
      </c>
      <c r="F50853" s="8" t="s">
        <v>388</v>
      </c>
      <c r="G50853" s="10" t="s">
        <v>389</v>
      </c>
      <c r="J50853" s="14">
        <v>1019</v>
      </c>
      <c r="K50853" s="14">
        <v>1019</v>
      </c>
      <c r="P50853" s="14">
        <v>1019</v>
      </c>
      <c r="Q50853" s="14">
        <v>1019</v>
      </c>
      <c r="R50853" s="14">
        <v>0</v>
      </c>
      <c r="S50853" s="14">
        <v>1019</v>
      </c>
      <c r="W50853" s="14">
        <v>-1</v>
      </c>
      <c r="X50853" s="14">
        <v>1</v>
      </c>
      <c r="AJ50853" s="14">
        <v>0</v>
      </c>
      <c r="AK50853" s="14">
        <v>1019</v>
      </c>
      <c r="AO50853" s="14">
        <v>-1</v>
      </c>
      <c r="AP50853" s="14">
        <v>1</v>
      </c>
      <c r="AS50853" s="14">
        <v>791</v>
      </c>
      <c r="AT50853" s="14">
        <v>1</v>
      </c>
      <c r="AU50853" s="14">
        <v>227</v>
      </c>
      <c r="AV50853" s="25">
        <v>2.2189936523620455</v>
      </c>
      <c r="AW50853" s="25">
        <v>0.89529047794611882</v>
      </c>
      <c r="AX50853" s="25">
        <v>2.2010966376313856</v>
      </c>
      <c r="AY50853" s="26">
        <v>0</v>
      </c>
      <c r="AZ50853" s="26">
        <v>413.81326352255496</v>
      </c>
      <c r="BB50853" s="26">
        <v>6.6610946167024515E-3</v>
      </c>
      <c r="BC50853" s="26">
        <v>413.81992461717164</v>
      </c>
      <c r="BD50853" s="26">
        <v>0</v>
      </c>
      <c r="BE50853" s="26">
        <v>413.41421880872338</v>
      </c>
      <c r="BF50853" s="26">
        <v>0.40570580844826054</v>
      </c>
      <c r="BG50853" s="14">
        <v>1020</v>
      </c>
      <c r="BH50853" s="14">
        <v>1</v>
      </c>
      <c r="BI50853" s="27">
        <v>0.89442713942108709</v>
      </c>
      <c r="BJ50853" s="27">
        <v>0.89442713942120411</v>
      </c>
    </row>
    <row r="50854" spans="1:62" x14ac:dyDescent="0.25">
      <c r="A50854" t="s">
        <v>80</v>
      </c>
      <c r="B50854" s="2">
        <v>44305.166666666664</v>
      </c>
      <c r="C50854" s="1">
        <v>44304</v>
      </c>
      <c r="D50854">
        <v>21</v>
      </c>
      <c r="E50854" s="2">
        <v>44304.875</v>
      </c>
      <c r="F50854" s="8" t="s">
        <v>388</v>
      </c>
      <c r="G50854" s="10" t="s">
        <v>389</v>
      </c>
      <c r="J50854" s="14">
        <v>1014</v>
      </c>
      <c r="K50854" s="14">
        <v>1014</v>
      </c>
      <c r="P50854" s="14">
        <v>1014</v>
      </c>
      <c r="Q50854" s="14">
        <v>1014</v>
      </c>
      <c r="R50854" s="14">
        <v>0</v>
      </c>
      <c r="S50854" s="14">
        <v>1017</v>
      </c>
      <c r="W50854" s="14">
        <v>0</v>
      </c>
      <c r="X50854" s="14">
        <v>-3</v>
      </c>
      <c r="AJ50854" s="14">
        <v>0</v>
      </c>
      <c r="AK50854" s="14">
        <v>1017</v>
      </c>
      <c r="AO50854" s="14">
        <v>0</v>
      </c>
      <c r="AP50854" s="14">
        <v>-3</v>
      </c>
      <c r="AS50854" s="14">
        <v>789</v>
      </c>
      <c r="AT50854" s="14">
        <v>-3</v>
      </c>
      <c r="AU50854" s="14">
        <v>228</v>
      </c>
      <c r="AV50854" s="25">
        <v>2.2188993956906069</v>
      </c>
      <c r="AW50854" s="25">
        <v>0.89482454679649825</v>
      </c>
      <c r="AX50854" s="25">
        <v>2.2120390051551828</v>
      </c>
      <c r="AY50854" s="26">
        <v>0</v>
      </c>
      <c r="AZ50854" s="26">
        <v>412.78613279932085</v>
      </c>
      <c r="BB50854" s="26">
        <v>0</v>
      </c>
      <c r="BC50854" s="26">
        <v>412.78613279932085</v>
      </c>
      <c r="BD50854" s="26">
        <v>2.1069410925777401</v>
      </c>
      <c r="BE50854" s="26">
        <v>413.67280014515768</v>
      </c>
      <c r="BF50854" s="26">
        <v>1.2202737467409293</v>
      </c>
      <c r="BG50854" s="14">
        <v>1017</v>
      </c>
      <c r="BH50854" s="14">
        <v>3</v>
      </c>
      <c r="BI50854" s="27">
        <v>0.89482454679649814</v>
      </c>
      <c r="BJ50854" s="27">
        <v>0.89674663584666237</v>
      </c>
    </row>
    <row r="50855" spans="1:62" x14ac:dyDescent="0.25">
      <c r="A50855" t="s">
        <v>80</v>
      </c>
      <c r="B50855" s="2">
        <v>44305.208333333336</v>
      </c>
      <c r="C50855" s="1">
        <v>44304</v>
      </c>
      <c r="D50855">
        <v>22</v>
      </c>
      <c r="E50855" s="2">
        <v>44304.916666666664</v>
      </c>
      <c r="F50855" s="8" t="s">
        <v>388</v>
      </c>
      <c r="G50855" s="10" t="s">
        <v>389</v>
      </c>
      <c r="J50855" s="14">
        <v>1092</v>
      </c>
      <c r="K50855" s="14">
        <v>1092</v>
      </c>
      <c r="P50855" s="14">
        <v>1092</v>
      </c>
      <c r="Q50855" s="14">
        <v>1092</v>
      </c>
      <c r="R50855" s="14">
        <v>0</v>
      </c>
      <c r="S50855" s="14">
        <v>1017</v>
      </c>
      <c r="W50855" s="14">
        <v>-1</v>
      </c>
      <c r="X50855" s="14">
        <v>76</v>
      </c>
      <c r="AJ50855" s="14">
        <v>0</v>
      </c>
      <c r="AK50855" s="14">
        <v>1017</v>
      </c>
      <c r="AO50855" s="14">
        <v>-1</v>
      </c>
      <c r="AP50855" s="14">
        <v>76</v>
      </c>
      <c r="AS50855" s="14">
        <v>791</v>
      </c>
      <c r="AT50855" s="14">
        <v>76</v>
      </c>
      <c r="AU50855" s="14">
        <v>225</v>
      </c>
      <c r="AV50855" s="25">
        <v>2.2163256167192142</v>
      </c>
      <c r="AW50855" s="25">
        <v>0.89567722182960607</v>
      </c>
      <c r="AX50855" s="25">
        <v>2.2084294799851372</v>
      </c>
      <c r="AY50855" s="26">
        <v>0</v>
      </c>
      <c r="AZ50855" s="26">
        <v>413.17947519332557</v>
      </c>
      <c r="BB50855" s="26">
        <v>0.50624319086938641</v>
      </c>
      <c r="BC50855" s="26">
        <v>413.68571838419496</v>
      </c>
      <c r="BD50855" s="26">
        <v>0</v>
      </c>
      <c r="BE50855" s="26">
        <v>413.30723190808868</v>
      </c>
      <c r="BF50855" s="26">
        <v>0.37848647610627495</v>
      </c>
      <c r="BG50855" s="14">
        <v>1093</v>
      </c>
      <c r="BH50855" s="14">
        <v>1</v>
      </c>
      <c r="BI50855" s="27">
        <v>0.83441885495348933</v>
      </c>
      <c r="BJ50855" s="27">
        <v>0.83441885495341583</v>
      </c>
    </row>
    <row r="50856" spans="1:62" x14ac:dyDescent="0.25">
      <c r="A50856" t="s">
        <v>80</v>
      </c>
      <c r="B50856" s="2">
        <v>44305.25</v>
      </c>
      <c r="C50856" s="1">
        <v>44304</v>
      </c>
      <c r="D50856">
        <v>23</v>
      </c>
      <c r="E50856" s="2">
        <v>44304.958333333336</v>
      </c>
      <c r="F50856" s="8" t="s">
        <v>388</v>
      </c>
      <c r="G50856" s="10" t="s">
        <v>389</v>
      </c>
      <c r="J50856" s="14">
        <v>1246</v>
      </c>
      <c r="K50856" s="14">
        <v>1246</v>
      </c>
      <c r="P50856" s="14">
        <v>1246</v>
      </c>
      <c r="Q50856" s="14">
        <v>1246</v>
      </c>
      <c r="R50856" s="14">
        <v>0</v>
      </c>
      <c r="S50856" s="14">
        <v>1022</v>
      </c>
      <c r="W50856" s="14">
        <v>0</v>
      </c>
      <c r="X50856" s="14">
        <v>224</v>
      </c>
      <c r="AJ50856" s="14">
        <v>0</v>
      </c>
      <c r="AK50856" s="14">
        <v>1022</v>
      </c>
      <c r="AO50856" s="14">
        <v>0</v>
      </c>
      <c r="AP50856" s="14">
        <v>224</v>
      </c>
      <c r="AS50856" s="14">
        <v>794</v>
      </c>
      <c r="AT50856" s="14">
        <v>224</v>
      </c>
      <c r="AU50856" s="14">
        <v>228</v>
      </c>
      <c r="AV50856" s="25">
        <v>2.2162961217628014</v>
      </c>
      <c r="AW50856" s="25">
        <v>0.8980400257422233</v>
      </c>
      <c r="AX50856" s="25">
        <v>2.2086018000499346</v>
      </c>
      <c r="AY50856" s="26">
        <v>0</v>
      </c>
      <c r="AZ50856" s="26">
        <v>416.30616900352544</v>
      </c>
      <c r="BB50856" s="26">
        <v>1.4920851941413495</v>
      </c>
      <c r="BC50856" s="26">
        <v>417.79825419766678</v>
      </c>
      <c r="BD50856" s="26">
        <v>0</v>
      </c>
      <c r="BE50856" s="26">
        <v>417.79825419766678</v>
      </c>
      <c r="BF50856" s="26">
        <v>0</v>
      </c>
      <c r="BG50856" s="14">
        <v>1246</v>
      </c>
      <c r="BH50856" s="14">
        <v>0</v>
      </c>
      <c r="BI50856" s="27">
        <v>0.7392346606494864</v>
      </c>
    </row>
    <row r="50857" spans="1:62" x14ac:dyDescent="0.25">
      <c r="A50857" t="s">
        <v>80</v>
      </c>
      <c r="B50857" s="2">
        <v>44305.291666666664</v>
      </c>
      <c r="C50857" s="1">
        <v>44304</v>
      </c>
      <c r="D50857">
        <v>24</v>
      </c>
      <c r="E50857" s="2">
        <v>44305</v>
      </c>
      <c r="F50857" s="8" t="s">
        <v>388</v>
      </c>
      <c r="G50857" s="10" t="s">
        <v>389</v>
      </c>
      <c r="J50857" s="14">
        <v>1241</v>
      </c>
      <c r="K50857" s="14">
        <v>1241</v>
      </c>
      <c r="P50857" s="14">
        <v>1241</v>
      </c>
      <c r="Q50857" s="14">
        <v>1241</v>
      </c>
      <c r="R50857" s="14">
        <v>0</v>
      </c>
      <c r="S50857" s="14">
        <v>1015</v>
      </c>
      <c r="W50857" s="14">
        <v>-1</v>
      </c>
      <c r="X50857" s="14">
        <v>227</v>
      </c>
      <c r="AJ50857" s="14">
        <v>0</v>
      </c>
      <c r="AK50857" s="14">
        <v>1015</v>
      </c>
      <c r="AO50857" s="14">
        <v>-1</v>
      </c>
      <c r="AP50857" s="14">
        <v>227</v>
      </c>
      <c r="AS50857" s="14">
        <v>797</v>
      </c>
      <c r="AT50857" s="14">
        <v>227</v>
      </c>
      <c r="AU50857" s="14">
        <v>217</v>
      </c>
      <c r="AV50857" s="25">
        <v>2.2181627981830649</v>
      </c>
      <c r="AW50857" s="25">
        <v>0.89971345534039171</v>
      </c>
      <c r="AX50857" s="25">
        <v>2.2087711752813566</v>
      </c>
      <c r="AY50857" s="26">
        <v>0</v>
      </c>
      <c r="AZ50857" s="26">
        <v>414.22519852423443</v>
      </c>
      <c r="BB50857" s="26">
        <v>1.5120684779914568</v>
      </c>
      <c r="BC50857" s="26">
        <v>415.73726700222591</v>
      </c>
      <c r="BD50857" s="26">
        <v>0</v>
      </c>
      <c r="BE50857" s="26">
        <v>415.40253490319026</v>
      </c>
      <c r="BF50857" s="26">
        <v>0.33473209903564793</v>
      </c>
      <c r="BG50857" s="14">
        <v>1242</v>
      </c>
      <c r="BH50857" s="14">
        <v>1</v>
      </c>
      <c r="BI50857" s="27">
        <v>0.73795708017588346</v>
      </c>
      <c r="BJ50857" s="27">
        <v>0.73795708017597006</v>
      </c>
    </row>
    <row r="50858" spans="1:62" x14ac:dyDescent="0.25">
      <c r="A50858" t="s">
        <v>80</v>
      </c>
      <c r="B50858" s="2">
        <v>44305.333333333336</v>
      </c>
      <c r="C50858" s="1">
        <v>44305</v>
      </c>
      <c r="D50858">
        <v>1</v>
      </c>
      <c r="E50858" s="2">
        <v>44305.041666666664</v>
      </c>
      <c r="F50858" s="8" t="s">
        <v>388</v>
      </c>
      <c r="G50858" s="10" t="s">
        <v>389</v>
      </c>
      <c r="J50858" s="14">
        <v>1226</v>
      </c>
      <c r="K50858" s="14">
        <v>1226</v>
      </c>
      <c r="P50858" s="14">
        <v>1226</v>
      </c>
      <c r="Q50858" s="14">
        <v>1226</v>
      </c>
      <c r="R50858" s="14">
        <v>0</v>
      </c>
      <c r="S50858" s="14">
        <v>1017</v>
      </c>
      <c r="W50858" s="14">
        <v>0</v>
      </c>
      <c r="X50858" s="14">
        <v>209</v>
      </c>
      <c r="AJ50858" s="14">
        <v>0</v>
      </c>
      <c r="AK50858" s="14">
        <v>1017</v>
      </c>
      <c r="AO50858" s="14">
        <v>0</v>
      </c>
      <c r="AP50858" s="14">
        <v>209</v>
      </c>
      <c r="AS50858" s="14">
        <v>799</v>
      </c>
      <c r="AT50858" s="14">
        <v>209</v>
      </c>
      <c r="AU50858" s="14">
        <v>218</v>
      </c>
      <c r="AV50858" s="25">
        <v>2.2204895520161521</v>
      </c>
      <c r="AW50858" s="25">
        <v>0.9007431533156407</v>
      </c>
      <c r="AX50858" s="25">
        <v>2.2103366340464241</v>
      </c>
      <c r="AY50858" s="26">
        <v>0</v>
      </c>
      <c r="AZ50858" s="26">
        <v>415.51640959530744</v>
      </c>
      <c r="BB50858" s="26">
        <v>1.3921687748908131</v>
      </c>
      <c r="BC50858" s="26">
        <v>416.90857837019826</v>
      </c>
      <c r="BD50858" s="26">
        <v>0</v>
      </c>
      <c r="BE50858" s="26">
        <v>416.9085783701982</v>
      </c>
      <c r="BF50858" s="26">
        <v>5.6843418860808015E-14</v>
      </c>
      <c r="BG50858" s="14">
        <v>1226</v>
      </c>
      <c r="BH50858" s="14">
        <v>0</v>
      </c>
      <c r="BI50858" s="27">
        <v>0.74969411912439343</v>
      </c>
    </row>
    <row r="50859" spans="1:62" x14ac:dyDescent="0.25">
      <c r="A50859" t="s">
        <v>80</v>
      </c>
      <c r="B50859" s="2">
        <v>44305.375</v>
      </c>
      <c r="C50859" s="1">
        <v>44305</v>
      </c>
      <c r="D50859">
        <v>2</v>
      </c>
      <c r="E50859" s="2">
        <v>44305.083333333336</v>
      </c>
      <c r="F50859" s="8" t="s">
        <v>388</v>
      </c>
      <c r="G50859" s="10" t="s">
        <v>389</v>
      </c>
      <c r="J50859" s="14">
        <v>1206</v>
      </c>
      <c r="K50859" s="14">
        <v>1206</v>
      </c>
      <c r="P50859" s="14">
        <v>1206</v>
      </c>
      <c r="Q50859" s="14">
        <v>1206</v>
      </c>
      <c r="R50859" s="14">
        <v>0</v>
      </c>
      <c r="S50859" s="14">
        <v>1022</v>
      </c>
      <c r="W50859" s="14">
        <v>-1</v>
      </c>
      <c r="X50859" s="14">
        <v>185</v>
      </c>
      <c r="AJ50859" s="14">
        <v>0</v>
      </c>
      <c r="AK50859" s="14">
        <v>1022</v>
      </c>
      <c r="AO50859" s="14">
        <v>-1</v>
      </c>
      <c r="AP50859" s="14">
        <v>185</v>
      </c>
      <c r="AS50859" s="14">
        <v>801</v>
      </c>
      <c r="AT50859" s="14">
        <v>185</v>
      </c>
      <c r="AU50859" s="14">
        <v>220</v>
      </c>
      <c r="AV50859" s="25">
        <v>2.2228962892061679</v>
      </c>
      <c r="AW50859" s="25">
        <v>0.90096634632797101</v>
      </c>
      <c r="AX50859" s="25">
        <v>2.2119219270996737</v>
      </c>
      <c r="AY50859" s="26">
        <v>0</v>
      </c>
      <c r="AZ50859" s="26">
        <v>417.66272915386162</v>
      </c>
      <c r="BB50859" s="26">
        <v>1.2323025040899536</v>
      </c>
      <c r="BC50859" s="26">
        <v>418.89503165795156</v>
      </c>
      <c r="BD50859" s="26">
        <v>0</v>
      </c>
      <c r="BE50859" s="26">
        <v>418.54797695069556</v>
      </c>
      <c r="BF50859" s="26">
        <v>0.34705470725600662</v>
      </c>
      <c r="BG50859" s="14">
        <v>1207</v>
      </c>
      <c r="BH50859" s="14">
        <v>1</v>
      </c>
      <c r="BI50859" s="27">
        <v>0.76512374871064881</v>
      </c>
      <c r="BJ50859" s="27">
        <v>0.76512374871073718</v>
      </c>
    </row>
    <row r="50860" spans="1:62" x14ac:dyDescent="0.25">
      <c r="A50860" t="s">
        <v>80</v>
      </c>
      <c r="B50860" s="2">
        <v>44305.416666666664</v>
      </c>
      <c r="C50860" s="1">
        <v>44305</v>
      </c>
      <c r="D50860">
        <v>3</v>
      </c>
      <c r="E50860" s="2">
        <v>44305.125</v>
      </c>
      <c r="F50860" s="8" t="s">
        <v>388</v>
      </c>
      <c r="G50860" s="10" t="s">
        <v>389</v>
      </c>
      <c r="J50860" s="14">
        <v>1178</v>
      </c>
      <c r="K50860" s="14">
        <v>1178</v>
      </c>
      <c r="P50860" s="14">
        <v>1178</v>
      </c>
      <c r="Q50860" s="14">
        <v>1178</v>
      </c>
      <c r="R50860" s="14">
        <v>0</v>
      </c>
      <c r="S50860" s="14">
        <v>1023</v>
      </c>
      <c r="W50860" s="14">
        <v>-1</v>
      </c>
      <c r="X50860" s="14">
        <v>156</v>
      </c>
      <c r="AJ50860" s="14">
        <v>0</v>
      </c>
      <c r="AK50860" s="14">
        <v>1023</v>
      </c>
      <c r="AO50860" s="14">
        <v>-1</v>
      </c>
      <c r="AP50860" s="14">
        <v>156</v>
      </c>
      <c r="AS50860" s="14">
        <v>802</v>
      </c>
      <c r="AT50860" s="14">
        <v>156</v>
      </c>
      <c r="AU50860" s="14">
        <v>220</v>
      </c>
      <c r="AV50860" s="25">
        <v>2.2248340738340247</v>
      </c>
      <c r="AW50860" s="25">
        <v>0.9017440181199593</v>
      </c>
      <c r="AX50860" s="25">
        <v>2.2140754453664524</v>
      </c>
      <c r="AY50860" s="26">
        <v>0</v>
      </c>
      <c r="AZ50860" s="26">
        <v>418.43226067835656</v>
      </c>
      <c r="BB50860" s="26">
        <v>1.039130760205583</v>
      </c>
      <c r="BC50860" s="26">
        <v>419.47139143856214</v>
      </c>
      <c r="BD50860" s="26">
        <v>0</v>
      </c>
      <c r="BE50860" s="26">
        <v>419.11560569518758</v>
      </c>
      <c r="BF50860" s="26">
        <v>0.35578574337455393</v>
      </c>
      <c r="BG50860" s="14">
        <v>1179</v>
      </c>
      <c r="BH50860" s="14">
        <v>1</v>
      </c>
      <c r="BI50860" s="27">
        <v>0.78437236555834</v>
      </c>
      <c r="BJ50860" s="27">
        <v>0.78437236555840895</v>
      </c>
    </row>
    <row r="50861" spans="1:62" x14ac:dyDescent="0.25">
      <c r="A50861" t="s">
        <v>80</v>
      </c>
      <c r="B50861" s="2">
        <v>44305.458333333336</v>
      </c>
      <c r="C50861" s="1">
        <v>44305</v>
      </c>
      <c r="D50861">
        <v>4</v>
      </c>
      <c r="E50861" s="2">
        <v>44305.166666666664</v>
      </c>
      <c r="F50861" s="8" t="s">
        <v>388</v>
      </c>
      <c r="G50861" s="10" t="s">
        <v>389</v>
      </c>
      <c r="J50861" s="14">
        <v>1166</v>
      </c>
      <c r="K50861" s="14">
        <v>1166</v>
      </c>
      <c r="P50861" s="14">
        <v>1166</v>
      </c>
      <c r="Q50861" s="14">
        <v>1166</v>
      </c>
      <c r="R50861" s="14">
        <v>0</v>
      </c>
      <c r="S50861" s="14">
        <v>1026</v>
      </c>
      <c r="W50861" s="14">
        <v>0</v>
      </c>
      <c r="X50861" s="14">
        <v>140</v>
      </c>
      <c r="AJ50861" s="14">
        <v>0</v>
      </c>
      <c r="AK50861" s="14">
        <v>1026</v>
      </c>
      <c r="AO50861" s="14">
        <v>0</v>
      </c>
      <c r="AP50861" s="14">
        <v>140</v>
      </c>
      <c r="AS50861" s="14">
        <v>804</v>
      </c>
      <c r="AT50861" s="14">
        <v>140</v>
      </c>
      <c r="AU50861" s="14">
        <v>222</v>
      </c>
      <c r="AV50861" s="25">
        <v>2.2260424586970005</v>
      </c>
      <c r="AW50861" s="25">
        <v>0.90134885330100312</v>
      </c>
      <c r="AX50861" s="25">
        <v>2.2149762101265265</v>
      </c>
      <c r="AY50861" s="26">
        <v>0</v>
      </c>
      <c r="AZ50861" s="26">
        <v>419.4754304536969</v>
      </c>
      <c r="BB50861" s="26">
        <v>0.93255324633834336</v>
      </c>
      <c r="BC50861" s="26">
        <v>420.40798370003523</v>
      </c>
      <c r="BD50861" s="26">
        <v>0</v>
      </c>
      <c r="BE50861" s="26">
        <v>420.40798370003523</v>
      </c>
      <c r="BF50861" s="26">
        <v>0</v>
      </c>
      <c r="BG50861" s="14">
        <v>1166</v>
      </c>
      <c r="BH50861" s="14">
        <v>0</v>
      </c>
      <c r="BI50861" s="27">
        <v>0.79488837823736846</v>
      </c>
    </row>
    <row r="50862" spans="1:62" x14ac:dyDescent="0.25">
      <c r="A50862" t="s">
        <v>80</v>
      </c>
      <c r="B50862" s="2">
        <v>44305.5</v>
      </c>
      <c r="C50862" s="1">
        <v>44305</v>
      </c>
      <c r="D50862">
        <v>5</v>
      </c>
      <c r="E50862" s="2">
        <v>44305.208333333336</v>
      </c>
      <c r="F50862" s="8" t="s">
        <v>388</v>
      </c>
      <c r="G50862" s="10" t="s">
        <v>389</v>
      </c>
      <c r="J50862" s="14">
        <v>1192</v>
      </c>
      <c r="K50862" s="14">
        <v>1192</v>
      </c>
      <c r="P50862" s="14">
        <v>1192</v>
      </c>
      <c r="Q50862" s="14">
        <v>1192</v>
      </c>
      <c r="R50862" s="14">
        <v>0</v>
      </c>
      <c r="S50862" s="14">
        <v>1028</v>
      </c>
      <c r="W50862" s="14">
        <v>-1</v>
      </c>
      <c r="X50862" s="14">
        <v>165</v>
      </c>
      <c r="AJ50862" s="14">
        <v>0</v>
      </c>
      <c r="AK50862" s="14">
        <v>1028</v>
      </c>
      <c r="AO50862" s="14">
        <v>-1</v>
      </c>
      <c r="AP50862" s="14">
        <v>165</v>
      </c>
      <c r="AS50862" s="14">
        <v>804</v>
      </c>
      <c r="AT50862" s="14">
        <v>165</v>
      </c>
      <c r="AU50862" s="14">
        <v>223</v>
      </c>
      <c r="AV50862" s="25">
        <v>2.2249503315951591</v>
      </c>
      <c r="AW50862" s="25">
        <v>0.89997383801309405</v>
      </c>
      <c r="AX50862" s="25">
        <v>2.2125879817927552</v>
      </c>
      <c r="AY50862" s="26">
        <v>0</v>
      </c>
      <c r="AZ50862" s="26">
        <v>419.65196064512736</v>
      </c>
      <c r="BB50862" s="26">
        <v>1.0990806117559049</v>
      </c>
      <c r="BC50862" s="26">
        <v>420.75104125688324</v>
      </c>
      <c r="BD50862" s="26">
        <v>0</v>
      </c>
      <c r="BE50862" s="26">
        <v>420.39835807058245</v>
      </c>
      <c r="BF50862" s="26">
        <v>0.3526831863007942</v>
      </c>
      <c r="BG50862" s="14">
        <v>1193</v>
      </c>
      <c r="BH50862" s="14">
        <v>1</v>
      </c>
      <c r="BI50862" s="27">
        <v>0.77753240618252295</v>
      </c>
      <c r="BJ50862" s="27">
        <v>0.77753240618245689</v>
      </c>
    </row>
    <row r="50863" spans="1:62" x14ac:dyDescent="0.25">
      <c r="A50863" t="s">
        <v>80</v>
      </c>
      <c r="B50863" s="2">
        <v>44305.541666666664</v>
      </c>
      <c r="C50863" s="1">
        <v>44305</v>
      </c>
      <c r="D50863">
        <v>6</v>
      </c>
      <c r="E50863" s="2">
        <v>44305.25</v>
      </c>
      <c r="F50863" s="8" t="s">
        <v>388</v>
      </c>
      <c r="G50863" s="10" t="s">
        <v>389</v>
      </c>
      <c r="J50863" s="14">
        <v>1239</v>
      </c>
      <c r="K50863" s="14">
        <v>1239</v>
      </c>
      <c r="P50863" s="14">
        <v>1239</v>
      </c>
      <c r="Q50863" s="14">
        <v>1239</v>
      </c>
      <c r="R50863" s="14">
        <v>0</v>
      </c>
      <c r="S50863" s="14">
        <v>1030</v>
      </c>
      <c r="W50863" s="14">
        <v>0</v>
      </c>
      <c r="X50863" s="14">
        <v>209</v>
      </c>
      <c r="AJ50863" s="14">
        <v>0</v>
      </c>
      <c r="AK50863" s="14">
        <v>1030</v>
      </c>
      <c r="AO50863" s="14">
        <v>0</v>
      </c>
      <c r="AP50863" s="14">
        <v>209</v>
      </c>
      <c r="AS50863" s="14">
        <v>806</v>
      </c>
      <c r="AT50863" s="14">
        <v>209</v>
      </c>
      <c r="AU50863" s="14">
        <v>224</v>
      </c>
      <c r="AV50863" s="25">
        <v>2.2232579008671314</v>
      </c>
      <c r="AW50863" s="25">
        <v>0.89957619443818082</v>
      </c>
      <c r="AX50863" s="25">
        <v>2.2300599593893535</v>
      </c>
      <c r="AY50863" s="26">
        <v>0</v>
      </c>
      <c r="AZ50863" s="26">
        <v>420.28262479308279</v>
      </c>
      <c r="BB50863" s="26">
        <v>1.3921687748908127</v>
      </c>
      <c r="BC50863" s="26">
        <v>421.67479356797361</v>
      </c>
      <c r="BD50863" s="26">
        <v>0</v>
      </c>
      <c r="BE50863" s="26">
        <v>421.67479356797361</v>
      </c>
      <c r="BF50863" s="26">
        <v>0</v>
      </c>
      <c r="BG50863" s="14">
        <v>1239</v>
      </c>
      <c r="BH50863" s="14">
        <v>0</v>
      </c>
      <c r="BI50863" s="27">
        <v>0.75030886472625169</v>
      </c>
    </row>
    <row r="50864" spans="1:62" x14ac:dyDescent="0.25">
      <c r="A50864" t="s">
        <v>80</v>
      </c>
      <c r="B50864" s="2">
        <v>44305.583333333336</v>
      </c>
      <c r="C50864" s="1">
        <v>44305</v>
      </c>
      <c r="D50864">
        <v>7</v>
      </c>
      <c r="E50864" s="2">
        <v>44305.291666666664</v>
      </c>
      <c r="F50864" s="8" t="s">
        <v>388</v>
      </c>
      <c r="G50864" s="10" t="s">
        <v>389</v>
      </c>
      <c r="J50864" s="14">
        <v>1274</v>
      </c>
      <c r="K50864" s="14">
        <v>1274</v>
      </c>
      <c r="P50864" s="14">
        <v>1274</v>
      </c>
      <c r="Q50864" s="14">
        <v>1274</v>
      </c>
      <c r="R50864" s="14">
        <v>0</v>
      </c>
      <c r="S50864" s="14">
        <v>1021</v>
      </c>
      <c r="W50864" s="14">
        <v>25</v>
      </c>
      <c r="X50864" s="14">
        <v>228</v>
      </c>
      <c r="AJ50864" s="14">
        <v>0</v>
      </c>
      <c r="AK50864" s="14">
        <v>1021</v>
      </c>
      <c r="AO50864" s="14">
        <v>25</v>
      </c>
      <c r="AP50864" s="14">
        <v>228</v>
      </c>
      <c r="AS50864" s="14">
        <v>802</v>
      </c>
      <c r="AT50864" s="14">
        <v>228</v>
      </c>
      <c r="AU50864" s="14">
        <v>244</v>
      </c>
      <c r="AV50864" s="25">
        <v>2.2216181840501843</v>
      </c>
      <c r="AW50864" s="25">
        <v>0.89900212402601798</v>
      </c>
      <c r="AX50864" s="25">
        <v>2.2236093921690019</v>
      </c>
      <c r="AY50864" s="26">
        <v>0</v>
      </c>
      <c r="AZ50864" s="26">
        <v>416.34438979532274</v>
      </c>
      <c r="BB50864" s="26">
        <v>1.6852569380257199</v>
      </c>
      <c r="BC50864" s="26">
        <v>418.02964673334844</v>
      </c>
      <c r="BD50864" s="26">
        <v>0</v>
      </c>
      <c r="BE50864" s="26">
        <v>418.02964673334844</v>
      </c>
      <c r="BF50864" s="26">
        <v>0</v>
      </c>
      <c r="BG50864" s="14">
        <v>1274</v>
      </c>
      <c r="BH50864" s="14">
        <v>0</v>
      </c>
      <c r="BI50864" s="27">
        <v>0.72338816309362219</v>
      </c>
    </row>
    <row r="50865" spans="1:62" x14ac:dyDescent="0.25">
      <c r="A50865" t="s">
        <v>80</v>
      </c>
      <c r="B50865" s="2">
        <v>44305.625</v>
      </c>
      <c r="C50865" s="1">
        <v>44305</v>
      </c>
      <c r="D50865">
        <v>8</v>
      </c>
      <c r="E50865" s="2">
        <v>44305.333333333336</v>
      </c>
      <c r="F50865" s="8" t="s">
        <v>388</v>
      </c>
      <c r="G50865" s="10" t="s">
        <v>389</v>
      </c>
      <c r="J50865" s="14">
        <v>1342</v>
      </c>
      <c r="K50865" s="14">
        <v>1342</v>
      </c>
      <c r="P50865" s="14">
        <v>1342</v>
      </c>
      <c r="Q50865" s="14">
        <v>1342</v>
      </c>
      <c r="R50865" s="14">
        <v>0</v>
      </c>
      <c r="S50865" s="14">
        <v>1019</v>
      </c>
      <c r="W50865" s="14">
        <v>102</v>
      </c>
      <c r="X50865" s="14">
        <v>221</v>
      </c>
      <c r="AJ50865" s="14">
        <v>0</v>
      </c>
      <c r="AK50865" s="14">
        <v>1019</v>
      </c>
      <c r="AO50865" s="14">
        <v>102</v>
      </c>
      <c r="AP50865" s="14">
        <v>221</v>
      </c>
      <c r="AS50865" s="14">
        <v>802</v>
      </c>
      <c r="AT50865" s="14">
        <v>221</v>
      </c>
      <c r="AU50865" s="14">
        <v>319</v>
      </c>
      <c r="AV50865" s="25">
        <v>2.220490540748929</v>
      </c>
      <c r="AW50865" s="25">
        <v>0.89773640754014783</v>
      </c>
      <c r="AX50865" s="25">
        <v>2.2240598890826613</v>
      </c>
      <c r="AY50865" s="26">
        <v>0</v>
      </c>
      <c r="AZ50865" s="26">
        <v>414.94379951348105</v>
      </c>
      <c r="BB50865" s="26">
        <v>2.1515335611948916</v>
      </c>
      <c r="BC50865" s="26">
        <v>417.09533307467592</v>
      </c>
      <c r="BD50865" s="26">
        <v>0</v>
      </c>
      <c r="BE50865" s="26">
        <v>417.09533307467592</v>
      </c>
      <c r="BF50865" s="26">
        <v>0</v>
      </c>
      <c r="BG50865" s="14">
        <v>1342</v>
      </c>
      <c r="BH50865" s="14">
        <v>0</v>
      </c>
      <c r="BI50865" s="27">
        <v>0.68519874307234874</v>
      </c>
    </row>
    <row r="50866" spans="1:62" x14ac:dyDescent="0.25">
      <c r="A50866" t="s">
        <v>80</v>
      </c>
      <c r="B50866" s="2">
        <v>44305.666666666664</v>
      </c>
      <c r="C50866" s="1">
        <v>44305</v>
      </c>
      <c r="D50866">
        <v>9</v>
      </c>
      <c r="E50866" s="2">
        <v>44305.375</v>
      </c>
      <c r="F50866" s="8" t="s">
        <v>388</v>
      </c>
      <c r="G50866" s="10" t="s">
        <v>389</v>
      </c>
      <c r="J50866" s="14">
        <v>1427</v>
      </c>
      <c r="K50866" s="14">
        <v>1427</v>
      </c>
      <c r="P50866" s="14">
        <v>1427</v>
      </c>
      <c r="Q50866" s="14">
        <v>1427</v>
      </c>
      <c r="R50866" s="14">
        <v>0</v>
      </c>
      <c r="S50866" s="14">
        <v>954</v>
      </c>
      <c r="W50866" s="14">
        <v>147</v>
      </c>
      <c r="X50866" s="14">
        <v>326</v>
      </c>
      <c r="AJ50866" s="14">
        <v>0</v>
      </c>
      <c r="AK50866" s="14">
        <v>954</v>
      </c>
      <c r="AO50866" s="14">
        <v>147</v>
      </c>
      <c r="AP50866" s="14">
        <v>326</v>
      </c>
      <c r="AS50866" s="14">
        <v>802</v>
      </c>
      <c r="AT50866" s="14">
        <v>326</v>
      </c>
      <c r="AU50866" s="14">
        <v>299</v>
      </c>
      <c r="AV50866" s="25">
        <v>2.2215917508423231</v>
      </c>
      <c r="AW50866" s="25">
        <v>0.89906279242733467</v>
      </c>
      <c r="AX50866" s="25">
        <v>2.2049899511107256</v>
      </c>
      <c r="AY50866" s="26">
        <v>0</v>
      </c>
      <c r="AZ50866" s="26">
        <v>389.04931642445291</v>
      </c>
      <c r="BB50866" s="26">
        <v>3.1506977537002605</v>
      </c>
      <c r="BC50866" s="26">
        <v>392.2000141781532</v>
      </c>
      <c r="BD50866" s="26">
        <v>0</v>
      </c>
      <c r="BE50866" s="26">
        <v>392.2000141781532</v>
      </c>
      <c r="BF50866" s="26">
        <v>0</v>
      </c>
      <c r="BG50866" s="14">
        <v>1427</v>
      </c>
      <c r="BH50866" s="14">
        <v>0</v>
      </c>
      <c r="BI50866" s="27">
        <v>0.60592291188327962</v>
      </c>
    </row>
    <row r="50867" spans="1:62" x14ac:dyDescent="0.25">
      <c r="A50867" t="s">
        <v>80</v>
      </c>
      <c r="B50867" s="2">
        <v>44305.708333333336</v>
      </c>
      <c r="C50867" s="1">
        <v>44305</v>
      </c>
      <c r="D50867">
        <v>10</v>
      </c>
      <c r="E50867" s="2">
        <v>44305.416666666664</v>
      </c>
      <c r="F50867" s="8" t="s">
        <v>388</v>
      </c>
      <c r="G50867" s="10" t="s">
        <v>389</v>
      </c>
      <c r="J50867" s="14">
        <v>1485</v>
      </c>
      <c r="K50867" s="14">
        <v>1485</v>
      </c>
      <c r="P50867" s="14">
        <v>1485</v>
      </c>
      <c r="Q50867" s="14">
        <v>1485</v>
      </c>
      <c r="R50867" s="14">
        <v>0</v>
      </c>
      <c r="S50867" s="14">
        <v>1009</v>
      </c>
      <c r="W50867" s="14">
        <v>148</v>
      </c>
      <c r="X50867" s="14">
        <v>328</v>
      </c>
      <c r="AJ50867" s="14">
        <v>0</v>
      </c>
      <c r="AK50867" s="14">
        <v>1009</v>
      </c>
      <c r="AO50867" s="14">
        <v>148</v>
      </c>
      <c r="AP50867" s="14">
        <v>328</v>
      </c>
      <c r="AS50867" s="14">
        <v>800</v>
      </c>
      <c r="AT50867" s="14">
        <v>328</v>
      </c>
      <c r="AU50867" s="14">
        <v>357</v>
      </c>
      <c r="AV50867" s="25">
        <v>2.2226972446008353</v>
      </c>
      <c r="AW50867" s="25">
        <v>0.89939453991007645</v>
      </c>
      <c r="AX50867" s="25">
        <v>2.2030784286943366</v>
      </c>
      <c r="AY50867" s="26">
        <v>0</v>
      </c>
      <c r="AZ50867" s="26">
        <v>411.6306169631352</v>
      </c>
      <c r="BB50867" s="26">
        <v>3.1706810375503678</v>
      </c>
      <c r="BC50867" s="26">
        <v>414.80129800068556</v>
      </c>
      <c r="BD50867" s="26">
        <v>0</v>
      </c>
      <c r="BE50867" s="26">
        <v>414.80129800068568</v>
      </c>
      <c r="BF50867" s="26">
        <v>-1.1368683772161603E-13</v>
      </c>
      <c r="BG50867" s="14">
        <v>1485</v>
      </c>
      <c r="BH50867" s="14">
        <v>0</v>
      </c>
      <c r="BI50867" s="27">
        <v>0.61581093440961032</v>
      </c>
    </row>
    <row r="50868" spans="1:62" x14ac:dyDescent="0.25">
      <c r="A50868" t="s">
        <v>80</v>
      </c>
      <c r="B50868" s="2">
        <v>44305.75</v>
      </c>
      <c r="C50868" s="1">
        <v>44305</v>
      </c>
      <c r="D50868">
        <v>11</v>
      </c>
      <c r="E50868" s="2">
        <v>44305.458333333336</v>
      </c>
      <c r="F50868" s="8" t="s">
        <v>388</v>
      </c>
      <c r="G50868" s="10" t="s">
        <v>389</v>
      </c>
      <c r="J50868" s="14">
        <v>1419</v>
      </c>
      <c r="K50868" s="14">
        <v>1419</v>
      </c>
      <c r="P50868" s="14">
        <v>1419</v>
      </c>
      <c r="Q50868" s="14">
        <v>1419</v>
      </c>
      <c r="R50868" s="14">
        <v>0</v>
      </c>
      <c r="S50868" s="14">
        <v>1013</v>
      </c>
      <c r="W50868" s="14">
        <v>149</v>
      </c>
      <c r="X50868" s="14">
        <v>257</v>
      </c>
      <c r="AJ50868" s="14">
        <v>0</v>
      </c>
      <c r="AK50868" s="14">
        <v>1013</v>
      </c>
      <c r="AO50868" s="14">
        <v>149</v>
      </c>
      <c r="AP50868" s="14">
        <v>257</v>
      </c>
      <c r="AS50868" s="14">
        <v>799</v>
      </c>
      <c r="AT50868" s="14">
        <v>257</v>
      </c>
      <c r="AU50868" s="14">
        <v>363</v>
      </c>
      <c r="AV50868" s="25">
        <v>2.222120916381606</v>
      </c>
      <c r="AW50868" s="25">
        <v>0.90023669937594053</v>
      </c>
      <c r="AX50868" s="25">
        <v>2.2047198191019812</v>
      </c>
      <c r="AY50868" s="26">
        <v>0</v>
      </c>
      <c r="AZ50868" s="26">
        <v>413.64941643812892</v>
      </c>
      <c r="BB50868" s="26">
        <v>2.7044044143811958</v>
      </c>
      <c r="BC50868" s="26">
        <v>416.35382085251013</v>
      </c>
      <c r="BD50868" s="26">
        <v>0</v>
      </c>
      <c r="BE50868" s="26">
        <v>416.35382085251013</v>
      </c>
      <c r="BF50868" s="26">
        <v>0</v>
      </c>
      <c r="BG50868" s="14">
        <v>1419</v>
      </c>
      <c r="BH50868" s="14">
        <v>0</v>
      </c>
      <c r="BI50868" s="27">
        <v>0.64686537035085323</v>
      </c>
    </row>
    <row r="50869" spans="1:62" x14ac:dyDescent="0.25">
      <c r="A50869" t="s">
        <v>80</v>
      </c>
      <c r="B50869" s="2">
        <v>44305.791666666664</v>
      </c>
      <c r="C50869" s="1">
        <v>44305</v>
      </c>
      <c r="D50869">
        <v>12</v>
      </c>
      <c r="E50869" s="2">
        <v>44305.5</v>
      </c>
      <c r="F50869" s="8" t="s">
        <v>388</v>
      </c>
      <c r="G50869" s="10" t="s">
        <v>389</v>
      </c>
      <c r="J50869" s="14">
        <v>1372</v>
      </c>
      <c r="K50869" s="14">
        <v>1372</v>
      </c>
      <c r="P50869" s="14">
        <v>1372</v>
      </c>
      <c r="Q50869" s="14">
        <v>1372</v>
      </c>
      <c r="R50869" s="14">
        <v>0</v>
      </c>
      <c r="S50869" s="14">
        <v>1016</v>
      </c>
      <c r="W50869" s="14">
        <v>150</v>
      </c>
      <c r="X50869" s="14">
        <v>206</v>
      </c>
      <c r="AJ50869" s="14">
        <v>0</v>
      </c>
      <c r="AK50869" s="14">
        <v>1016</v>
      </c>
      <c r="AO50869" s="14">
        <v>150</v>
      </c>
      <c r="AP50869" s="14">
        <v>206</v>
      </c>
      <c r="AS50869" s="14">
        <v>798</v>
      </c>
      <c r="AT50869" s="14">
        <v>206</v>
      </c>
      <c r="AU50869" s="14">
        <v>368</v>
      </c>
      <c r="AV50869" s="25">
        <v>2.2216585042711943</v>
      </c>
      <c r="AW50869" s="25">
        <v>0.90002270799348627</v>
      </c>
      <c r="AX50869" s="25">
        <v>2.2091900585475948</v>
      </c>
      <c r="AY50869" s="26">
        <v>0</v>
      </c>
      <c r="AZ50869" s="26">
        <v>414.77582137573916</v>
      </c>
      <c r="BB50869" s="26">
        <v>2.371349683546073</v>
      </c>
      <c r="BC50869" s="26">
        <v>417.14717105928526</v>
      </c>
      <c r="BD50869" s="26">
        <v>0</v>
      </c>
      <c r="BE50869" s="26">
        <v>417.14717105928526</v>
      </c>
      <c r="BF50869" s="26">
        <v>0</v>
      </c>
      <c r="BG50869" s="14">
        <v>1372</v>
      </c>
      <c r="BH50869" s="14">
        <v>0</v>
      </c>
      <c r="BI50869" s="27">
        <v>0.67029955995679402</v>
      </c>
    </row>
    <row r="50870" spans="1:62" x14ac:dyDescent="0.25">
      <c r="A50870" t="s">
        <v>80</v>
      </c>
      <c r="B50870" s="2">
        <v>44305.833333333336</v>
      </c>
      <c r="C50870" s="1">
        <v>44305</v>
      </c>
      <c r="D50870">
        <v>13</v>
      </c>
      <c r="E50870" s="2">
        <v>44305.541666666664</v>
      </c>
      <c r="F50870" s="8" t="s">
        <v>388</v>
      </c>
      <c r="G50870" s="10" t="s">
        <v>389</v>
      </c>
      <c r="J50870" s="14">
        <v>1394</v>
      </c>
      <c r="K50870" s="14">
        <v>1394</v>
      </c>
      <c r="P50870" s="14">
        <v>1394</v>
      </c>
      <c r="Q50870" s="14">
        <v>1394</v>
      </c>
      <c r="R50870" s="14">
        <v>0</v>
      </c>
      <c r="S50870" s="14">
        <v>1015</v>
      </c>
      <c r="W50870" s="14">
        <v>149</v>
      </c>
      <c r="X50870" s="14">
        <v>230</v>
      </c>
      <c r="AJ50870" s="14">
        <v>0</v>
      </c>
      <c r="AK50870" s="14">
        <v>1015</v>
      </c>
      <c r="AO50870" s="14">
        <v>149</v>
      </c>
      <c r="AP50870" s="14">
        <v>230</v>
      </c>
      <c r="AS50870" s="14">
        <v>792</v>
      </c>
      <c r="AT50870" s="14">
        <v>230</v>
      </c>
      <c r="AU50870" s="14">
        <v>372</v>
      </c>
      <c r="AV50870" s="25">
        <v>2.2206400486608753</v>
      </c>
      <c r="AW50870" s="25">
        <v>0.90047040866145511</v>
      </c>
      <c r="AX50870" s="25">
        <v>2.2072579126887395</v>
      </c>
      <c r="AY50870" s="26">
        <v>0</v>
      </c>
      <c r="AZ50870" s="26">
        <v>414.57369741333065</v>
      </c>
      <c r="BB50870" s="26">
        <v>2.5245548597302285</v>
      </c>
      <c r="BC50870" s="26">
        <v>417.09825227306089</v>
      </c>
      <c r="BD50870" s="26">
        <v>0</v>
      </c>
      <c r="BE50870" s="26">
        <v>417.09825227306089</v>
      </c>
      <c r="BF50870" s="26">
        <v>0</v>
      </c>
      <c r="BG50870" s="14">
        <v>1394</v>
      </c>
      <c r="BH50870" s="14">
        <v>0</v>
      </c>
      <c r="BI50870" s="27">
        <v>0.65964357885669689</v>
      </c>
    </row>
    <row r="50871" spans="1:62" x14ac:dyDescent="0.25">
      <c r="A50871" t="s">
        <v>80</v>
      </c>
      <c r="B50871" s="2">
        <v>44305.875</v>
      </c>
      <c r="C50871" s="1">
        <v>44305</v>
      </c>
      <c r="D50871">
        <v>14</v>
      </c>
      <c r="E50871" s="2">
        <v>44305.583333333336</v>
      </c>
      <c r="F50871" s="8" t="s">
        <v>388</v>
      </c>
      <c r="G50871" s="10" t="s">
        <v>389</v>
      </c>
      <c r="J50871" s="14">
        <v>1420</v>
      </c>
      <c r="K50871" s="14">
        <v>1420</v>
      </c>
      <c r="P50871" s="14">
        <v>1420</v>
      </c>
      <c r="Q50871" s="14">
        <v>1420</v>
      </c>
      <c r="R50871" s="14">
        <v>0</v>
      </c>
      <c r="S50871" s="14">
        <v>1014</v>
      </c>
      <c r="W50871" s="14">
        <v>148</v>
      </c>
      <c r="X50871" s="14">
        <v>258</v>
      </c>
      <c r="AJ50871" s="14">
        <v>0</v>
      </c>
      <c r="AK50871" s="14">
        <v>1014</v>
      </c>
      <c r="AO50871" s="14">
        <v>148</v>
      </c>
      <c r="AP50871" s="14">
        <v>258</v>
      </c>
      <c r="AS50871" s="14">
        <v>792</v>
      </c>
      <c r="AT50871" s="14">
        <v>258</v>
      </c>
      <c r="AU50871" s="14">
        <v>370</v>
      </c>
      <c r="AV50871" s="25">
        <v>2.2204731499575083</v>
      </c>
      <c r="AW50871" s="25">
        <v>0.90126247213960264</v>
      </c>
      <c r="AX50871" s="25">
        <v>2.2082768565649902</v>
      </c>
      <c r="AY50871" s="26">
        <v>0</v>
      </c>
      <c r="AZ50871" s="26">
        <v>414.52955463960097</v>
      </c>
      <c r="BB50871" s="26">
        <v>2.7044044143811958</v>
      </c>
      <c r="BC50871" s="26">
        <v>417.23395905398218</v>
      </c>
      <c r="BD50871" s="26">
        <v>0</v>
      </c>
      <c r="BE50871" s="26">
        <v>417.23395905398223</v>
      </c>
      <c r="BF50871" s="26">
        <v>-5.6843418860808015E-14</v>
      </c>
      <c r="BG50871" s="14">
        <v>1420</v>
      </c>
      <c r="BH50871" s="14">
        <v>0</v>
      </c>
      <c r="BI50871" s="27">
        <v>0.64777628930252829</v>
      </c>
    </row>
    <row r="50872" spans="1:62" x14ac:dyDescent="0.25">
      <c r="A50872" t="s">
        <v>80</v>
      </c>
      <c r="B50872" s="2">
        <v>44305.916666666664</v>
      </c>
      <c r="C50872" s="1">
        <v>44305</v>
      </c>
      <c r="D50872">
        <v>15</v>
      </c>
      <c r="E50872" s="2">
        <v>44305.625</v>
      </c>
      <c r="F50872" s="8" t="s">
        <v>388</v>
      </c>
      <c r="G50872" s="10" t="s">
        <v>389</v>
      </c>
      <c r="J50872" s="14">
        <v>1405</v>
      </c>
      <c r="K50872" s="14">
        <v>1405</v>
      </c>
      <c r="P50872" s="14">
        <v>1405</v>
      </c>
      <c r="Q50872" s="14">
        <v>1405</v>
      </c>
      <c r="R50872" s="14">
        <v>0</v>
      </c>
      <c r="S50872" s="14">
        <v>1012</v>
      </c>
      <c r="W50872" s="14">
        <v>149</v>
      </c>
      <c r="X50872" s="14">
        <v>244</v>
      </c>
      <c r="AJ50872" s="14">
        <v>0</v>
      </c>
      <c r="AK50872" s="14">
        <v>1012</v>
      </c>
      <c r="AO50872" s="14">
        <v>149</v>
      </c>
      <c r="AP50872" s="14">
        <v>244</v>
      </c>
      <c r="AS50872" s="14">
        <v>791</v>
      </c>
      <c r="AT50872" s="14">
        <v>244</v>
      </c>
      <c r="AU50872" s="14">
        <v>370</v>
      </c>
      <c r="AV50872" s="25">
        <v>2.2219343140628798</v>
      </c>
      <c r="AW50872" s="25">
        <v>0.90220373166880263</v>
      </c>
      <c r="AX50872" s="25">
        <v>2.2086985242837045</v>
      </c>
      <c r="AY50872" s="26">
        <v>0</v>
      </c>
      <c r="AZ50872" s="26">
        <v>414.14401413795952</v>
      </c>
      <c r="BB50872" s="26">
        <v>2.6178101843640649</v>
      </c>
      <c r="BC50872" s="26">
        <v>416.7618243223236</v>
      </c>
      <c r="BD50872" s="26">
        <v>0</v>
      </c>
      <c r="BE50872" s="26">
        <v>416.76182432232355</v>
      </c>
      <c r="BF50872" s="26">
        <v>5.6843418860808015E-14</v>
      </c>
      <c r="BG50872" s="14">
        <v>1405</v>
      </c>
      <c r="BH50872" s="14">
        <v>0</v>
      </c>
      <c r="BI50872" s="27">
        <v>0.65395121219749541</v>
      </c>
    </row>
    <row r="50873" spans="1:62" x14ac:dyDescent="0.25">
      <c r="A50873" t="s">
        <v>80</v>
      </c>
      <c r="B50873" s="2">
        <v>44305.958333333336</v>
      </c>
      <c r="C50873" s="1">
        <v>44305</v>
      </c>
      <c r="D50873">
        <v>16</v>
      </c>
      <c r="E50873" s="2">
        <v>44305.666666666664</v>
      </c>
      <c r="F50873" s="8" t="s">
        <v>388</v>
      </c>
      <c r="G50873" s="10" t="s">
        <v>389</v>
      </c>
      <c r="J50873" s="14">
        <v>1370</v>
      </c>
      <c r="K50873" s="14">
        <v>1370</v>
      </c>
      <c r="P50873" s="14">
        <v>1370</v>
      </c>
      <c r="Q50873" s="14">
        <v>1370</v>
      </c>
      <c r="R50873" s="14">
        <v>0</v>
      </c>
      <c r="S50873" s="14">
        <v>973</v>
      </c>
      <c r="W50873" s="14">
        <v>149</v>
      </c>
      <c r="X50873" s="14">
        <v>248</v>
      </c>
      <c r="AJ50873" s="14">
        <v>0</v>
      </c>
      <c r="AK50873" s="14">
        <v>973</v>
      </c>
      <c r="AO50873" s="14">
        <v>149</v>
      </c>
      <c r="AP50873" s="14">
        <v>248</v>
      </c>
      <c r="AS50873" s="14">
        <v>790</v>
      </c>
      <c r="AT50873" s="14">
        <v>248</v>
      </c>
      <c r="AU50873" s="14">
        <v>332</v>
      </c>
      <c r="AV50873" s="25">
        <v>2.2223384813739018</v>
      </c>
      <c r="AW50873" s="25">
        <v>0.90185963463314234</v>
      </c>
      <c r="AX50873" s="25">
        <v>2.2102477389755246</v>
      </c>
      <c r="AY50873" s="26">
        <v>0</v>
      </c>
      <c r="AZ50873" s="26">
        <v>398.03205291526319</v>
      </c>
      <c r="BB50873" s="26">
        <v>2.644454562830874</v>
      </c>
      <c r="BC50873" s="26">
        <v>400.67650747809409</v>
      </c>
      <c r="BD50873" s="26">
        <v>0</v>
      </c>
      <c r="BE50873" s="26">
        <v>400.67650747809415</v>
      </c>
      <c r="BF50873" s="26">
        <v>-5.6843418860808015E-14</v>
      </c>
      <c r="BG50873" s="14">
        <v>1370</v>
      </c>
      <c r="BH50873" s="14">
        <v>0</v>
      </c>
      <c r="BI50873" s="27">
        <v>0.64477331526741299</v>
      </c>
    </row>
    <row r="50874" spans="1:62" x14ac:dyDescent="0.25">
      <c r="A50874" t="s">
        <v>80</v>
      </c>
      <c r="B50874" s="2">
        <v>44306</v>
      </c>
      <c r="C50874" s="1">
        <v>44305</v>
      </c>
      <c r="D50874">
        <v>17</v>
      </c>
      <c r="E50874" s="2">
        <v>44305.708333333336</v>
      </c>
      <c r="F50874" s="8" t="s">
        <v>388</v>
      </c>
      <c r="G50874" s="10" t="s">
        <v>389</v>
      </c>
      <c r="J50874" s="14">
        <v>1344</v>
      </c>
      <c r="K50874" s="14">
        <v>1344</v>
      </c>
      <c r="P50874" s="14">
        <v>1344</v>
      </c>
      <c r="Q50874" s="14">
        <v>1344</v>
      </c>
      <c r="R50874" s="14">
        <v>0</v>
      </c>
      <c r="S50874" s="14">
        <v>993</v>
      </c>
      <c r="W50874" s="14">
        <v>144</v>
      </c>
      <c r="X50874" s="14">
        <v>207</v>
      </c>
      <c r="AJ50874" s="14">
        <v>0</v>
      </c>
      <c r="AK50874" s="14">
        <v>993</v>
      </c>
      <c r="AO50874" s="14">
        <v>144</v>
      </c>
      <c r="AP50874" s="14">
        <v>207</v>
      </c>
      <c r="AS50874" s="14">
        <v>789</v>
      </c>
      <c r="AT50874" s="14">
        <v>207</v>
      </c>
      <c r="AU50874" s="14">
        <v>348</v>
      </c>
      <c r="AV50874" s="25">
        <v>2.2233146917133926</v>
      </c>
      <c r="AW50874" s="25">
        <v>0.90177237364683904</v>
      </c>
      <c r="AX50874" s="25">
        <v>2.2170437759794295</v>
      </c>
      <c r="AY50874" s="26">
        <v>0</v>
      </c>
      <c r="AZ50874" s="26">
        <v>406.17429172887444</v>
      </c>
      <c r="BB50874" s="26">
        <v>2.3380442104625612</v>
      </c>
      <c r="BC50874" s="26">
        <v>408.51233593933699</v>
      </c>
      <c r="BD50874" s="26">
        <v>0</v>
      </c>
      <c r="BE50874" s="26">
        <v>408.51233593933699</v>
      </c>
      <c r="BF50874" s="26">
        <v>0</v>
      </c>
      <c r="BG50874" s="14">
        <v>1344</v>
      </c>
      <c r="BH50874" s="14">
        <v>0</v>
      </c>
      <c r="BI50874" s="27">
        <v>0.67010004915072996</v>
      </c>
    </row>
    <row r="50875" spans="1:62" x14ac:dyDescent="0.25">
      <c r="A50875" t="s">
        <v>80</v>
      </c>
      <c r="B50875" s="2">
        <v>44306.041666666664</v>
      </c>
      <c r="C50875" s="1">
        <v>44305</v>
      </c>
      <c r="D50875">
        <v>18</v>
      </c>
      <c r="E50875" s="2">
        <v>44305.75</v>
      </c>
      <c r="F50875" s="8" t="s">
        <v>388</v>
      </c>
      <c r="G50875" s="10" t="s">
        <v>389</v>
      </c>
      <c r="J50875" s="14">
        <v>1287</v>
      </c>
      <c r="K50875" s="14">
        <v>1287</v>
      </c>
      <c r="P50875" s="14">
        <v>1287</v>
      </c>
      <c r="Q50875" s="14">
        <v>1287</v>
      </c>
      <c r="R50875" s="14">
        <v>0</v>
      </c>
      <c r="S50875" s="14">
        <v>998</v>
      </c>
      <c r="W50875" s="14">
        <v>98</v>
      </c>
      <c r="X50875" s="14">
        <v>191</v>
      </c>
      <c r="AJ50875" s="14">
        <v>0</v>
      </c>
      <c r="AK50875" s="14">
        <v>998</v>
      </c>
      <c r="AO50875" s="14">
        <v>98</v>
      </c>
      <c r="AP50875" s="14">
        <v>191</v>
      </c>
      <c r="AS50875" s="14">
        <v>789</v>
      </c>
      <c r="AT50875" s="14">
        <v>191</v>
      </c>
      <c r="AU50875" s="14">
        <v>307</v>
      </c>
      <c r="AV50875" s="25">
        <v>2.2242236797827655</v>
      </c>
      <c r="AW50875" s="25">
        <v>0.9014675303797256</v>
      </c>
      <c r="AX50875" s="25">
        <v>2.2170437759794299</v>
      </c>
      <c r="AY50875" s="26">
        <v>0</v>
      </c>
      <c r="AZ50875" s="26">
        <v>408.08148130696725</v>
      </c>
      <c r="BB50875" s="26">
        <v>1.9250563442270083</v>
      </c>
      <c r="BC50875" s="26">
        <v>410.00653765119426</v>
      </c>
      <c r="BD50875" s="26">
        <v>0</v>
      </c>
      <c r="BE50875" s="26">
        <v>410.00653765119426</v>
      </c>
      <c r="BF50875" s="26">
        <v>0</v>
      </c>
      <c r="BG50875" s="14">
        <v>1287</v>
      </c>
      <c r="BH50875" s="14">
        <v>0</v>
      </c>
      <c r="BI50875" s="27">
        <v>0.70233769466711404</v>
      </c>
    </row>
    <row r="50876" spans="1:62" x14ac:dyDescent="0.25">
      <c r="A50876" t="s">
        <v>80</v>
      </c>
      <c r="B50876" s="2">
        <v>44306.083333333336</v>
      </c>
      <c r="C50876" s="1">
        <v>44305</v>
      </c>
      <c r="D50876">
        <v>19</v>
      </c>
      <c r="E50876" s="2">
        <v>44305.791666666664</v>
      </c>
      <c r="F50876" s="8" t="s">
        <v>388</v>
      </c>
      <c r="G50876" s="10" t="s">
        <v>389</v>
      </c>
      <c r="J50876" s="14">
        <v>1416</v>
      </c>
      <c r="K50876" s="14">
        <v>1416</v>
      </c>
      <c r="P50876" s="14">
        <v>1416</v>
      </c>
      <c r="Q50876" s="14">
        <v>1416</v>
      </c>
      <c r="R50876" s="14">
        <v>0</v>
      </c>
      <c r="S50876" s="14">
        <v>1017</v>
      </c>
      <c r="W50876" s="14">
        <v>22</v>
      </c>
      <c r="X50876" s="14">
        <v>377</v>
      </c>
      <c r="AJ50876" s="14">
        <v>0</v>
      </c>
      <c r="AK50876" s="14">
        <v>1017</v>
      </c>
      <c r="AO50876" s="14">
        <v>22</v>
      </c>
      <c r="AP50876" s="14">
        <v>377</v>
      </c>
      <c r="AS50876" s="14">
        <v>792</v>
      </c>
      <c r="AT50876" s="14">
        <v>377</v>
      </c>
      <c r="AU50876" s="14">
        <v>247</v>
      </c>
      <c r="AV50876" s="25">
        <v>2.2242804632946687</v>
      </c>
      <c r="AW50876" s="25">
        <v>0.90059409421026326</v>
      </c>
      <c r="AX50876" s="25">
        <v>2.2108237437088936</v>
      </c>
      <c r="AY50876" s="26">
        <v>0</v>
      </c>
      <c r="AZ50876" s="26">
        <v>415.44764803541551</v>
      </c>
      <c r="BB50876" s="26">
        <v>2.6577767520642785</v>
      </c>
      <c r="BC50876" s="26">
        <v>418.10542478747976</v>
      </c>
      <c r="BD50876" s="26">
        <v>0</v>
      </c>
      <c r="BE50876" s="26">
        <v>418.10542478747976</v>
      </c>
      <c r="BF50876" s="26">
        <v>0</v>
      </c>
      <c r="BG50876" s="14">
        <v>1416</v>
      </c>
      <c r="BH50876" s="14">
        <v>0</v>
      </c>
      <c r="BI50876" s="27">
        <v>0.65096298135238251</v>
      </c>
    </row>
    <row r="50877" spans="1:62" x14ac:dyDescent="0.25">
      <c r="A50877" t="s">
        <v>80</v>
      </c>
      <c r="B50877" s="2">
        <v>44306.125</v>
      </c>
      <c r="C50877" s="1">
        <v>44305</v>
      </c>
      <c r="D50877">
        <v>20</v>
      </c>
      <c r="E50877" s="2">
        <v>44305.833333333336</v>
      </c>
      <c r="F50877" s="8" t="s">
        <v>388</v>
      </c>
      <c r="G50877" s="10" t="s">
        <v>389</v>
      </c>
      <c r="J50877" s="14">
        <v>1508</v>
      </c>
      <c r="K50877" s="14">
        <v>1508</v>
      </c>
      <c r="P50877" s="14">
        <v>1508</v>
      </c>
      <c r="Q50877" s="14">
        <v>1508</v>
      </c>
      <c r="R50877" s="14">
        <v>0</v>
      </c>
      <c r="S50877" s="14">
        <v>1014</v>
      </c>
      <c r="W50877" s="14">
        <v>-1</v>
      </c>
      <c r="X50877" s="14">
        <v>495</v>
      </c>
      <c r="AJ50877" s="14">
        <v>0</v>
      </c>
      <c r="AK50877" s="14">
        <v>1014</v>
      </c>
      <c r="AO50877" s="14">
        <v>-1</v>
      </c>
      <c r="AP50877" s="14">
        <v>495</v>
      </c>
      <c r="AS50877" s="14">
        <v>790</v>
      </c>
      <c r="AT50877" s="14">
        <v>495</v>
      </c>
      <c r="AU50877" s="14">
        <v>223</v>
      </c>
      <c r="AV50877" s="25">
        <v>2.2244889572398252</v>
      </c>
      <c r="AW50877" s="25">
        <v>0.90102267565786842</v>
      </c>
      <c r="AX50877" s="25">
        <v>2.2100910366129285</v>
      </c>
      <c r="AY50877" s="26">
        <v>0</v>
      </c>
      <c r="AZ50877" s="26">
        <v>414.41926187600524</v>
      </c>
      <c r="BB50877" s="26">
        <v>3.2972418352677142</v>
      </c>
      <c r="BC50877" s="26">
        <v>417.71650371127294</v>
      </c>
      <c r="BD50877" s="26">
        <v>0</v>
      </c>
      <c r="BE50877" s="26">
        <v>417.43968694274321</v>
      </c>
      <c r="BF50877" s="26">
        <v>0.27681676852972714</v>
      </c>
      <c r="BG50877" s="14">
        <v>1509</v>
      </c>
      <c r="BH50877" s="14">
        <v>1</v>
      </c>
      <c r="BI50877" s="27">
        <v>0.61027578423588236</v>
      </c>
      <c r="BJ50877" s="27">
        <v>0.61027578423600704</v>
      </c>
    </row>
    <row r="50878" spans="1:62" x14ac:dyDescent="0.25">
      <c r="A50878" t="s">
        <v>80</v>
      </c>
      <c r="B50878" s="2">
        <v>44306.166666666664</v>
      </c>
      <c r="C50878" s="1">
        <v>44305</v>
      </c>
      <c r="D50878">
        <v>21</v>
      </c>
      <c r="E50878" s="2">
        <v>44305.875</v>
      </c>
      <c r="F50878" s="8" t="s">
        <v>388</v>
      </c>
      <c r="G50878" s="10" t="s">
        <v>389</v>
      </c>
      <c r="J50878" s="14">
        <v>1512</v>
      </c>
      <c r="K50878" s="14">
        <v>1512</v>
      </c>
      <c r="P50878" s="14">
        <v>1512</v>
      </c>
      <c r="Q50878" s="14">
        <v>1512</v>
      </c>
      <c r="R50878" s="14">
        <v>0</v>
      </c>
      <c r="S50878" s="14">
        <v>1017</v>
      </c>
      <c r="W50878" s="14">
        <v>-1</v>
      </c>
      <c r="X50878" s="14">
        <v>496</v>
      </c>
      <c r="AJ50878" s="14">
        <v>0</v>
      </c>
      <c r="AK50878" s="14">
        <v>1017</v>
      </c>
      <c r="AO50878" s="14">
        <v>-1</v>
      </c>
      <c r="AP50878" s="14">
        <v>496</v>
      </c>
      <c r="AS50878" s="14">
        <v>793</v>
      </c>
      <c r="AT50878" s="14">
        <v>496</v>
      </c>
      <c r="AU50878" s="14">
        <v>223</v>
      </c>
      <c r="AV50878" s="25">
        <v>2.2230155421495064</v>
      </c>
      <c r="AW50878" s="25">
        <v>0.90098179649983334</v>
      </c>
      <c r="AX50878" s="25">
        <v>2.2077414003192981</v>
      </c>
      <c r="AY50878" s="26">
        <v>0</v>
      </c>
      <c r="AZ50878" s="26">
        <v>415.62649664809834</v>
      </c>
      <c r="BB50878" s="26">
        <v>3.3039029298844156</v>
      </c>
      <c r="BC50878" s="26">
        <v>418.93039957798277</v>
      </c>
      <c r="BD50878" s="26">
        <v>0</v>
      </c>
      <c r="BE50878" s="26">
        <v>418.65351233437542</v>
      </c>
      <c r="BF50878" s="26">
        <v>0.27688724360734795</v>
      </c>
      <c r="BG50878" s="14">
        <v>1513</v>
      </c>
      <c r="BH50878" s="14">
        <v>1</v>
      </c>
      <c r="BI50878" s="27">
        <v>0.61043115500172662</v>
      </c>
      <c r="BJ50878" s="27">
        <v>0.61043115500163136</v>
      </c>
    </row>
    <row r="50879" spans="1:62" x14ac:dyDescent="0.25">
      <c r="A50879" t="s">
        <v>80</v>
      </c>
      <c r="B50879" s="2">
        <v>44306.208333333336</v>
      </c>
      <c r="C50879" s="1">
        <v>44305</v>
      </c>
      <c r="D50879">
        <v>22</v>
      </c>
      <c r="E50879" s="2">
        <v>44305.916666666664</v>
      </c>
      <c r="F50879" s="8" t="s">
        <v>388</v>
      </c>
      <c r="G50879" s="10" t="s">
        <v>389</v>
      </c>
      <c r="J50879" s="14">
        <v>1426</v>
      </c>
      <c r="K50879" s="14">
        <v>1426</v>
      </c>
      <c r="P50879" s="14">
        <v>1426</v>
      </c>
      <c r="Q50879" s="14">
        <v>1426</v>
      </c>
      <c r="R50879" s="14">
        <v>0</v>
      </c>
      <c r="S50879" s="14">
        <v>1019</v>
      </c>
      <c r="W50879" s="14">
        <v>-1</v>
      </c>
      <c r="X50879" s="14">
        <v>408</v>
      </c>
      <c r="AJ50879" s="14">
        <v>0</v>
      </c>
      <c r="AK50879" s="14">
        <v>1019</v>
      </c>
      <c r="AO50879" s="14">
        <v>-1</v>
      </c>
      <c r="AP50879" s="14">
        <v>408</v>
      </c>
      <c r="AS50879" s="14">
        <v>794</v>
      </c>
      <c r="AT50879" s="14">
        <v>408</v>
      </c>
      <c r="AU50879" s="14">
        <v>224</v>
      </c>
      <c r="AV50879" s="25">
        <v>2.2242219058541997</v>
      </c>
      <c r="AW50879" s="25">
        <v>0.90257888110268736</v>
      </c>
      <c r="AX50879" s="25">
        <v>2.2095109033186251</v>
      </c>
      <c r="AY50879" s="26">
        <v>0</v>
      </c>
      <c r="AZ50879" s="26">
        <v>417.18204490734837</v>
      </c>
      <c r="BB50879" s="26">
        <v>2.7177266036145986</v>
      </c>
      <c r="BC50879" s="26">
        <v>419.89977151096298</v>
      </c>
      <c r="BD50879" s="26">
        <v>0</v>
      </c>
      <c r="BE50879" s="26">
        <v>419.60551799203449</v>
      </c>
      <c r="BF50879" s="26">
        <v>0.29425351892848539</v>
      </c>
      <c r="BG50879" s="14">
        <v>1427</v>
      </c>
      <c r="BH50879" s="14">
        <v>1</v>
      </c>
      <c r="BI50879" s="27">
        <v>0.64871719290013952</v>
      </c>
      <c r="BJ50879" s="27">
        <v>0.64871719290011742</v>
      </c>
    </row>
    <row r="50880" spans="1:62" x14ac:dyDescent="0.25">
      <c r="A50880" t="s">
        <v>80</v>
      </c>
      <c r="B50880" s="2">
        <v>44306.25</v>
      </c>
      <c r="C50880" s="1">
        <v>44305</v>
      </c>
      <c r="D50880">
        <v>23</v>
      </c>
      <c r="E50880" s="2">
        <v>44305.958333333336</v>
      </c>
      <c r="F50880" s="8" t="s">
        <v>388</v>
      </c>
      <c r="G50880" s="10" t="s">
        <v>389</v>
      </c>
      <c r="J50880" s="14">
        <v>1512</v>
      </c>
      <c r="K50880" s="14">
        <v>1512</v>
      </c>
      <c r="P50880" s="14">
        <v>1512</v>
      </c>
      <c r="Q50880" s="14">
        <v>1512</v>
      </c>
      <c r="R50880" s="14">
        <v>0</v>
      </c>
      <c r="S50880" s="14">
        <v>1015</v>
      </c>
      <c r="W50880" s="14">
        <v>0</v>
      </c>
      <c r="X50880" s="14">
        <v>497</v>
      </c>
      <c r="AJ50880" s="14">
        <v>0</v>
      </c>
      <c r="AK50880" s="14">
        <v>1015</v>
      </c>
      <c r="AO50880" s="14">
        <v>0</v>
      </c>
      <c r="AP50880" s="14">
        <v>497</v>
      </c>
      <c r="AS50880" s="14">
        <v>795</v>
      </c>
      <c r="AT50880" s="14">
        <v>497</v>
      </c>
      <c r="AU50880" s="14">
        <v>220</v>
      </c>
      <c r="AV50880" s="25">
        <v>2.2243792390503279</v>
      </c>
      <c r="AW50880" s="25">
        <v>0.90302320792038304</v>
      </c>
      <c r="AX50880" s="25">
        <v>2.2107330289128106</v>
      </c>
      <c r="AY50880" s="26">
        <v>0</v>
      </c>
      <c r="AZ50880" s="26">
        <v>415.74899803103887</v>
      </c>
      <c r="BB50880" s="26">
        <v>3.3105640245011201</v>
      </c>
      <c r="BC50880" s="26">
        <v>419.05956205553997</v>
      </c>
      <c r="BD50880" s="26">
        <v>0</v>
      </c>
      <c r="BE50880" s="26">
        <v>419.05956205553997</v>
      </c>
      <c r="BF50880" s="26">
        <v>0</v>
      </c>
      <c r="BG50880" s="14">
        <v>1512</v>
      </c>
      <c r="BH50880" s="14">
        <v>0</v>
      </c>
      <c r="BI50880" s="27">
        <v>0.61102320879555849</v>
      </c>
    </row>
    <row r="50881" spans="1:62" x14ac:dyDescent="0.25">
      <c r="A50881" t="s">
        <v>80</v>
      </c>
      <c r="B50881" s="2">
        <v>44306.291666666664</v>
      </c>
      <c r="C50881" s="1">
        <v>44305</v>
      </c>
      <c r="D50881">
        <v>24</v>
      </c>
      <c r="E50881" s="2">
        <v>44306</v>
      </c>
      <c r="F50881" s="8" t="s">
        <v>388</v>
      </c>
      <c r="G50881" s="10" t="s">
        <v>389</v>
      </c>
      <c r="J50881" s="14">
        <v>1503</v>
      </c>
      <c r="K50881" s="14">
        <v>1503</v>
      </c>
      <c r="P50881" s="14">
        <v>1503</v>
      </c>
      <c r="Q50881" s="14">
        <v>1503</v>
      </c>
      <c r="R50881" s="14">
        <v>0</v>
      </c>
      <c r="S50881" s="14">
        <v>1008</v>
      </c>
      <c r="W50881" s="14">
        <v>-1</v>
      </c>
      <c r="X50881" s="14">
        <v>496</v>
      </c>
      <c r="AJ50881" s="14">
        <v>0</v>
      </c>
      <c r="AK50881" s="14">
        <v>1008</v>
      </c>
      <c r="AO50881" s="14">
        <v>-1</v>
      </c>
      <c r="AP50881" s="14">
        <v>496</v>
      </c>
      <c r="AS50881" s="14">
        <v>798</v>
      </c>
      <c r="AT50881" s="14">
        <v>496</v>
      </c>
      <c r="AU50881" s="14">
        <v>209</v>
      </c>
      <c r="AV50881" s="25">
        <v>2.2242749935674282</v>
      </c>
      <c r="AW50881" s="25">
        <v>0.90293822721183681</v>
      </c>
      <c r="AX50881" s="25">
        <v>2.2114502679138468</v>
      </c>
      <c r="AY50881" s="26">
        <v>0</v>
      </c>
      <c r="AZ50881" s="26">
        <v>412.84290854184923</v>
      </c>
      <c r="BB50881" s="26">
        <v>3.3039029298844165</v>
      </c>
      <c r="BC50881" s="26">
        <v>416.14681147173366</v>
      </c>
      <c r="BD50881" s="26">
        <v>0</v>
      </c>
      <c r="BE50881" s="26">
        <v>415.87011811304228</v>
      </c>
      <c r="BF50881" s="26">
        <v>0.27669335869137512</v>
      </c>
      <c r="BG50881" s="14">
        <v>1504</v>
      </c>
      <c r="BH50881" s="14">
        <v>1</v>
      </c>
      <c r="BI50881" s="27">
        <v>0.61000371243804086</v>
      </c>
      <c r="BJ50881" s="27">
        <v>0.61000371243817941</v>
      </c>
    </row>
    <row r="50882" spans="1:62" x14ac:dyDescent="0.25">
      <c r="A50882" t="s">
        <v>80</v>
      </c>
      <c r="B50882" s="2">
        <v>44306.333333333336</v>
      </c>
      <c r="C50882" s="1">
        <v>44306</v>
      </c>
      <c r="D50882">
        <v>1</v>
      </c>
      <c r="E50882" s="2">
        <v>44306.041666666664</v>
      </c>
      <c r="F50882" s="8" t="s">
        <v>388</v>
      </c>
      <c r="G50882" s="10" t="s">
        <v>389</v>
      </c>
      <c r="J50882" s="14">
        <v>1549</v>
      </c>
      <c r="K50882" s="14">
        <v>1549</v>
      </c>
      <c r="P50882" s="14">
        <v>1549</v>
      </c>
      <c r="Q50882" s="14">
        <v>1549</v>
      </c>
      <c r="R50882" s="14">
        <v>0</v>
      </c>
      <c r="S50882" s="14">
        <v>1052</v>
      </c>
      <c r="W50882" s="14">
        <v>0</v>
      </c>
      <c r="X50882" s="14">
        <v>497</v>
      </c>
      <c r="AJ50882" s="14">
        <v>0</v>
      </c>
      <c r="AK50882" s="14">
        <v>1052</v>
      </c>
      <c r="AO50882" s="14">
        <v>0</v>
      </c>
      <c r="AP50882" s="14">
        <v>497</v>
      </c>
      <c r="AS50882" s="14">
        <v>828</v>
      </c>
      <c r="AT50882" s="14">
        <v>497</v>
      </c>
      <c r="AU50882" s="14">
        <v>224</v>
      </c>
      <c r="AV50882" s="25">
        <v>2.2251488034572251</v>
      </c>
      <c r="AW50882" s="25">
        <v>0.90276332187915453</v>
      </c>
      <c r="AX50882" s="25">
        <v>2.2134091498829203</v>
      </c>
      <c r="AY50882" s="26">
        <v>0</v>
      </c>
      <c r="AZ50882" s="26">
        <v>430.78036787150194</v>
      </c>
      <c r="BB50882" s="26">
        <v>3.3105640245011188</v>
      </c>
      <c r="BC50882" s="26">
        <v>434.09093189600304</v>
      </c>
      <c r="BD50882" s="26">
        <v>0</v>
      </c>
      <c r="BE50882" s="26">
        <v>434.09093189600304</v>
      </c>
      <c r="BF50882" s="26">
        <v>0</v>
      </c>
      <c r="BG50882" s="14">
        <v>1549</v>
      </c>
      <c r="BH50882" s="14">
        <v>0</v>
      </c>
      <c r="BI50882" s="27">
        <v>0.61782153019791231</v>
      </c>
    </row>
    <row r="50883" spans="1:62" x14ac:dyDescent="0.25">
      <c r="A50883" t="s">
        <v>80</v>
      </c>
      <c r="B50883" s="2">
        <v>44306.375</v>
      </c>
      <c r="C50883" s="1">
        <v>44306</v>
      </c>
      <c r="D50883">
        <v>2</v>
      </c>
      <c r="E50883" s="2">
        <v>44306.083333333336</v>
      </c>
      <c r="F50883" s="8" t="s">
        <v>388</v>
      </c>
      <c r="G50883" s="10" t="s">
        <v>389</v>
      </c>
      <c r="J50883" s="14">
        <v>1555</v>
      </c>
      <c r="K50883" s="14">
        <v>1555</v>
      </c>
      <c r="P50883" s="14">
        <v>1555</v>
      </c>
      <c r="Q50883" s="14">
        <v>1555</v>
      </c>
      <c r="R50883" s="14">
        <v>0</v>
      </c>
      <c r="S50883" s="14">
        <v>1059</v>
      </c>
      <c r="W50883" s="14">
        <v>-1</v>
      </c>
      <c r="X50883" s="14">
        <v>497</v>
      </c>
      <c r="AJ50883" s="14">
        <v>0</v>
      </c>
      <c r="AK50883" s="14">
        <v>1059</v>
      </c>
      <c r="AO50883" s="14">
        <v>-1</v>
      </c>
      <c r="AP50883" s="14">
        <v>497</v>
      </c>
      <c r="AS50883" s="14">
        <v>832</v>
      </c>
      <c r="AT50883" s="14">
        <v>497</v>
      </c>
      <c r="AU50883" s="14">
        <v>226</v>
      </c>
      <c r="AV50883" s="25">
        <v>2.2258078867020106</v>
      </c>
      <c r="AW50883" s="25">
        <v>0.90330931806793369</v>
      </c>
      <c r="AX50883" s="25">
        <v>2.2143117629967786</v>
      </c>
      <c r="AY50883" s="26">
        <v>0</v>
      </c>
      <c r="AZ50883" s="26">
        <v>433.90904910322041</v>
      </c>
      <c r="BB50883" s="26">
        <v>3.3105640245011192</v>
      </c>
      <c r="BC50883" s="26">
        <v>437.21961312772152</v>
      </c>
      <c r="BD50883" s="26">
        <v>0</v>
      </c>
      <c r="BE50883" s="26">
        <v>436.93862365913043</v>
      </c>
      <c r="BF50883" s="26">
        <v>0.28098946859108764</v>
      </c>
      <c r="BG50883" s="14">
        <v>1556</v>
      </c>
      <c r="BH50883" s="14">
        <v>1</v>
      </c>
      <c r="BI50883" s="27">
        <v>0.6194750022452683</v>
      </c>
      <c r="BJ50883" s="27">
        <v>0.61947500224528362</v>
      </c>
    </row>
    <row r="50884" spans="1:62" x14ac:dyDescent="0.25">
      <c r="A50884" t="s">
        <v>80</v>
      </c>
      <c r="B50884" s="2">
        <v>44306.416666666664</v>
      </c>
      <c r="C50884" s="1">
        <v>44306</v>
      </c>
      <c r="D50884">
        <v>3</v>
      </c>
      <c r="E50884" s="2">
        <v>44306.125</v>
      </c>
      <c r="F50884" s="8" t="s">
        <v>388</v>
      </c>
      <c r="G50884" s="10" t="s">
        <v>389</v>
      </c>
      <c r="J50884" s="14">
        <v>1550</v>
      </c>
      <c r="K50884" s="14">
        <v>1550</v>
      </c>
      <c r="P50884" s="14">
        <v>1550</v>
      </c>
      <c r="Q50884" s="14">
        <v>1550</v>
      </c>
      <c r="R50884" s="14">
        <v>0</v>
      </c>
      <c r="S50884" s="14">
        <v>1056</v>
      </c>
      <c r="W50884" s="14">
        <v>-1</v>
      </c>
      <c r="X50884" s="14">
        <v>495</v>
      </c>
      <c r="AJ50884" s="14">
        <v>0</v>
      </c>
      <c r="AK50884" s="14">
        <v>1056</v>
      </c>
      <c r="AO50884" s="14">
        <v>-1</v>
      </c>
      <c r="AP50884" s="14">
        <v>495</v>
      </c>
      <c r="AS50884" s="14">
        <v>831</v>
      </c>
      <c r="AT50884" s="14">
        <v>495</v>
      </c>
      <c r="AU50884" s="14">
        <v>224</v>
      </c>
      <c r="AV50884" s="25">
        <v>2.2265322176525228</v>
      </c>
      <c r="AW50884" s="25">
        <v>0.90320932597913262</v>
      </c>
      <c r="AX50884" s="25">
        <v>2.2153022771396391</v>
      </c>
      <c r="AY50884" s="26">
        <v>0</v>
      </c>
      <c r="AZ50884" s="26">
        <v>432.63194937629345</v>
      </c>
      <c r="BB50884" s="26">
        <v>3.2972418352677124</v>
      </c>
      <c r="BC50884" s="26">
        <v>435.92919121156115</v>
      </c>
      <c r="BD50884" s="26">
        <v>0</v>
      </c>
      <c r="BE50884" s="26">
        <v>435.64812790323646</v>
      </c>
      <c r="BF50884" s="26">
        <v>0.28106330832468984</v>
      </c>
      <c r="BG50884" s="14">
        <v>1551</v>
      </c>
      <c r="BH50884" s="14">
        <v>1</v>
      </c>
      <c r="BI50884" s="27">
        <v>0.61963779079873105</v>
      </c>
      <c r="BJ50884" s="27">
        <v>0.61963779079877768</v>
      </c>
    </row>
    <row r="50885" spans="1:62" x14ac:dyDescent="0.25">
      <c r="A50885" t="s">
        <v>80</v>
      </c>
      <c r="B50885" s="2">
        <v>44306.458333333336</v>
      </c>
      <c r="C50885" s="1">
        <v>44306</v>
      </c>
      <c r="D50885">
        <v>4</v>
      </c>
      <c r="E50885" s="2">
        <v>44306.166666666664</v>
      </c>
      <c r="F50885" s="8" t="s">
        <v>388</v>
      </c>
      <c r="G50885" s="10" t="s">
        <v>389</v>
      </c>
      <c r="J50885" s="14">
        <v>1552</v>
      </c>
      <c r="K50885" s="14">
        <v>1552</v>
      </c>
      <c r="P50885" s="14">
        <v>1552</v>
      </c>
      <c r="Q50885" s="14">
        <v>1552</v>
      </c>
      <c r="R50885" s="14">
        <v>0</v>
      </c>
      <c r="S50885" s="14">
        <v>1055</v>
      </c>
      <c r="W50885" s="14">
        <v>0</v>
      </c>
      <c r="X50885" s="14">
        <v>497</v>
      </c>
      <c r="AJ50885" s="14">
        <v>0</v>
      </c>
      <c r="AK50885" s="14">
        <v>1055</v>
      </c>
      <c r="AO50885" s="14">
        <v>0</v>
      </c>
      <c r="AP50885" s="14">
        <v>497</v>
      </c>
      <c r="AS50885" s="14">
        <v>832</v>
      </c>
      <c r="AT50885" s="14">
        <v>497</v>
      </c>
      <c r="AU50885" s="14">
        <v>223</v>
      </c>
      <c r="AV50885" s="25">
        <v>2.2261944956772992</v>
      </c>
      <c r="AW50885" s="25">
        <v>0.90269210215075535</v>
      </c>
      <c r="AX50885" s="25">
        <v>2.2138929472118529</v>
      </c>
      <c r="AY50885" s="26">
        <v>0</v>
      </c>
      <c r="AZ50885" s="26">
        <v>431.97474747078724</v>
      </c>
      <c r="BB50885" s="26">
        <v>3.3105640245011188</v>
      </c>
      <c r="BC50885" s="26">
        <v>435.28531149528834</v>
      </c>
      <c r="BD50885" s="26">
        <v>0</v>
      </c>
      <c r="BE50885" s="26">
        <v>435.28531149528834</v>
      </c>
      <c r="BF50885" s="26">
        <v>0</v>
      </c>
      <c r="BG50885" s="14">
        <v>1552</v>
      </c>
      <c r="BH50885" s="14">
        <v>0</v>
      </c>
      <c r="BI50885" s="27">
        <v>0.61832390684841654</v>
      </c>
    </row>
    <row r="50886" spans="1:62" x14ac:dyDescent="0.25">
      <c r="A50886" t="s">
        <v>80</v>
      </c>
      <c r="B50886" s="2">
        <v>44306.5</v>
      </c>
      <c r="C50886" s="1">
        <v>44306</v>
      </c>
      <c r="D50886">
        <v>5</v>
      </c>
      <c r="E50886" s="2">
        <v>44306.208333333336</v>
      </c>
      <c r="F50886" s="8" t="s">
        <v>388</v>
      </c>
      <c r="G50886" s="10" t="s">
        <v>389</v>
      </c>
      <c r="J50886" s="14">
        <v>1550</v>
      </c>
      <c r="K50886" s="14">
        <v>1550</v>
      </c>
      <c r="P50886" s="14">
        <v>1550</v>
      </c>
      <c r="Q50886" s="14">
        <v>1550</v>
      </c>
      <c r="R50886" s="14">
        <v>0</v>
      </c>
      <c r="S50886" s="14">
        <v>1054</v>
      </c>
      <c r="W50886" s="14">
        <v>-1</v>
      </c>
      <c r="X50886" s="14">
        <v>497</v>
      </c>
      <c r="AJ50886" s="14">
        <v>0</v>
      </c>
      <c r="AK50886" s="14">
        <v>1054</v>
      </c>
      <c r="AO50886" s="14">
        <v>-1</v>
      </c>
      <c r="AP50886" s="14">
        <v>497</v>
      </c>
      <c r="AS50886" s="14">
        <v>833</v>
      </c>
      <c r="AT50886" s="14">
        <v>497</v>
      </c>
      <c r="AU50886" s="14">
        <v>220</v>
      </c>
      <c r="AV50886" s="25">
        <v>2.2244781344258362</v>
      </c>
      <c r="AW50886" s="25">
        <v>0.90090979679028405</v>
      </c>
      <c r="AX50886" s="25">
        <v>2.202007895859539</v>
      </c>
      <c r="AY50886" s="26">
        <v>0</v>
      </c>
      <c r="AZ50886" s="26">
        <v>430.71319584189541</v>
      </c>
      <c r="BB50886" s="26">
        <v>3.3105640245011165</v>
      </c>
      <c r="BC50886" s="26">
        <v>434.02375986639652</v>
      </c>
      <c r="BD50886" s="26">
        <v>0</v>
      </c>
      <c r="BE50886" s="26">
        <v>433.74392507602488</v>
      </c>
      <c r="BF50886" s="26">
        <v>0.27983479037163761</v>
      </c>
      <c r="BG50886" s="14">
        <v>1551</v>
      </c>
      <c r="BH50886" s="14">
        <v>1</v>
      </c>
      <c r="BI50886" s="27">
        <v>0.61692937554910066</v>
      </c>
      <c r="BJ50886" s="27">
        <v>0.61692937554911964</v>
      </c>
    </row>
    <row r="50887" spans="1:62" x14ac:dyDescent="0.25">
      <c r="A50887" t="s">
        <v>80</v>
      </c>
      <c r="B50887" s="2">
        <v>44306.541666666664</v>
      </c>
      <c r="C50887" s="1">
        <v>44306</v>
      </c>
      <c r="D50887">
        <v>6</v>
      </c>
      <c r="E50887" s="2">
        <v>44306.25</v>
      </c>
      <c r="F50887" s="8" t="s">
        <v>388</v>
      </c>
      <c r="G50887" s="10" t="s">
        <v>389</v>
      </c>
      <c r="J50887" s="14">
        <v>1549</v>
      </c>
      <c r="K50887" s="14">
        <v>1549</v>
      </c>
      <c r="P50887" s="14">
        <v>1549</v>
      </c>
      <c r="Q50887" s="14">
        <v>1549</v>
      </c>
      <c r="R50887" s="14">
        <v>0</v>
      </c>
      <c r="S50887" s="14">
        <v>1052</v>
      </c>
      <c r="W50887" s="14">
        <v>0</v>
      </c>
      <c r="X50887" s="14">
        <v>497</v>
      </c>
      <c r="AJ50887" s="14">
        <v>0</v>
      </c>
      <c r="AK50887" s="14">
        <v>1052</v>
      </c>
      <c r="AO50887" s="14">
        <v>0</v>
      </c>
      <c r="AP50887" s="14">
        <v>497</v>
      </c>
      <c r="AS50887" s="14">
        <v>833</v>
      </c>
      <c r="AT50887" s="14">
        <v>497</v>
      </c>
      <c r="AU50887" s="14">
        <v>219</v>
      </c>
      <c r="AV50887" s="25">
        <v>2.2226746284385355</v>
      </c>
      <c r="AW50887" s="25">
        <v>0.90025794594612618</v>
      </c>
      <c r="AX50887" s="25">
        <v>2.1955576536393004</v>
      </c>
      <c r="AY50887" s="26">
        <v>0</v>
      </c>
      <c r="AZ50887" s="26">
        <v>429.58485323335759</v>
      </c>
      <c r="BB50887" s="26">
        <v>3.3105640245011188</v>
      </c>
      <c r="BC50887" s="26">
        <v>432.8954172578587</v>
      </c>
      <c r="BD50887" s="26">
        <v>0</v>
      </c>
      <c r="BE50887" s="26">
        <v>432.8954172578587</v>
      </c>
      <c r="BF50887" s="26">
        <v>0</v>
      </c>
      <c r="BG50887" s="14">
        <v>1549</v>
      </c>
      <c r="BH50887" s="14">
        <v>0</v>
      </c>
      <c r="BI50887" s="27">
        <v>0.61612000955133661</v>
      </c>
    </row>
    <row r="50888" spans="1:62" x14ac:dyDescent="0.25">
      <c r="A50888" t="s">
        <v>80</v>
      </c>
      <c r="B50888" s="2">
        <v>44306.583333333336</v>
      </c>
      <c r="C50888" s="1">
        <v>44306</v>
      </c>
      <c r="D50888">
        <v>7</v>
      </c>
      <c r="E50888" s="2">
        <v>44306.291666666664</v>
      </c>
      <c r="F50888" s="8" t="s">
        <v>388</v>
      </c>
      <c r="G50888" s="10" t="s">
        <v>389</v>
      </c>
      <c r="J50888" s="14">
        <v>1551</v>
      </c>
      <c r="K50888" s="14">
        <v>1551</v>
      </c>
      <c r="P50888" s="14">
        <v>1551</v>
      </c>
      <c r="Q50888" s="14">
        <v>1551</v>
      </c>
      <c r="R50888" s="14">
        <v>0</v>
      </c>
      <c r="S50888" s="14">
        <v>1031</v>
      </c>
      <c r="W50888" s="14">
        <v>23</v>
      </c>
      <c r="X50888" s="14">
        <v>497</v>
      </c>
      <c r="AJ50888" s="14">
        <v>0</v>
      </c>
      <c r="AK50888" s="14">
        <v>1031</v>
      </c>
      <c r="AO50888" s="14">
        <v>23</v>
      </c>
      <c r="AP50888" s="14">
        <v>497</v>
      </c>
      <c r="AS50888" s="14">
        <v>806</v>
      </c>
      <c r="AT50888" s="14">
        <v>497</v>
      </c>
      <c r="AU50888" s="14">
        <v>248</v>
      </c>
      <c r="AV50888" s="25">
        <v>2.2212971919380085</v>
      </c>
      <c r="AW50888" s="25">
        <v>0.90056516291776745</v>
      </c>
      <c r="AX50888" s="25">
        <v>2.1945598702058913</v>
      </c>
      <c r="AY50888" s="26">
        <v>0</v>
      </c>
      <c r="AZ50888" s="26">
        <v>421.1531615281628</v>
      </c>
      <c r="BB50888" s="26">
        <v>3.4637692006852743</v>
      </c>
      <c r="BC50888" s="26">
        <v>424.61693072884805</v>
      </c>
      <c r="BD50888" s="26">
        <v>0</v>
      </c>
      <c r="BE50888" s="26">
        <v>424.6169307288481</v>
      </c>
      <c r="BF50888" s="26">
        <v>-5.6843418860808015E-14</v>
      </c>
      <c r="BG50888" s="14">
        <v>1551</v>
      </c>
      <c r="BH50888" s="14">
        <v>0</v>
      </c>
      <c r="BI50888" s="27">
        <v>0.60355833515372848</v>
      </c>
    </row>
    <row r="50889" spans="1:62" x14ac:dyDescent="0.25">
      <c r="A50889" t="s">
        <v>80</v>
      </c>
      <c r="B50889" s="2">
        <v>44306.625</v>
      </c>
      <c r="C50889" s="1">
        <v>44306</v>
      </c>
      <c r="D50889">
        <v>8</v>
      </c>
      <c r="E50889" s="2">
        <v>44306.333333333336</v>
      </c>
      <c r="F50889" s="8" t="s">
        <v>388</v>
      </c>
      <c r="G50889" s="10" t="s">
        <v>389</v>
      </c>
      <c r="J50889" s="14">
        <v>1640</v>
      </c>
      <c r="K50889" s="14">
        <v>1640</v>
      </c>
      <c r="P50889" s="14">
        <v>1640</v>
      </c>
      <c r="Q50889" s="14">
        <v>1640</v>
      </c>
      <c r="R50889" s="14">
        <v>0</v>
      </c>
      <c r="S50889" s="14">
        <v>1047</v>
      </c>
      <c r="W50889" s="14">
        <v>96</v>
      </c>
      <c r="X50889" s="14">
        <v>497</v>
      </c>
      <c r="AJ50889" s="14">
        <v>0</v>
      </c>
      <c r="AK50889" s="14">
        <v>1047</v>
      </c>
      <c r="AO50889" s="14">
        <v>96</v>
      </c>
      <c r="AP50889" s="14">
        <v>497</v>
      </c>
      <c r="AS50889" s="14">
        <v>826</v>
      </c>
      <c r="AT50889" s="14">
        <v>497</v>
      </c>
      <c r="AU50889" s="14">
        <v>317</v>
      </c>
      <c r="AV50889" s="25">
        <v>2.2200236746179667</v>
      </c>
      <c r="AW50889" s="25">
        <v>0.90099662122110891</v>
      </c>
      <c r="AX50889" s="25">
        <v>2.2017253007858386</v>
      </c>
      <c r="AY50889" s="26">
        <v>0</v>
      </c>
      <c r="AZ50889" s="26">
        <v>427.89390571549791</v>
      </c>
      <c r="BB50889" s="26">
        <v>3.9500291077045557</v>
      </c>
      <c r="BC50889" s="26">
        <v>431.84393482320246</v>
      </c>
      <c r="BD50889" s="26">
        <v>0</v>
      </c>
      <c r="BE50889" s="26">
        <v>431.84393482320246</v>
      </c>
      <c r="BF50889" s="26">
        <v>0</v>
      </c>
      <c r="BG50889" s="14">
        <v>1640</v>
      </c>
      <c r="BH50889" s="14">
        <v>0</v>
      </c>
      <c r="BI50889" s="27">
        <v>0.58051937535971254</v>
      </c>
    </row>
    <row r="50890" spans="1:62" x14ac:dyDescent="0.25">
      <c r="A50890" t="s">
        <v>80</v>
      </c>
      <c r="B50890" s="2">
        <v>44306.666666666664</v>
      </c>
      <c r="C50890" s="1">
        <v>44306</v>
      </c>
      <c r="D50890">
        <v>9</v>
      </c>
      <c r="E50890" s="2">
        <v>44306.375</v>
      </c>
      <c r="F50890" s="8" t="s">
        <v>388</v>
      </c>
      <c r="G50890" s="10" t="s">
        <v>389</v>
      </c>
      <c r="J50890" s="14">
        <v>1600</v>
      </c>
      <c r="K50890" s="14">
        <v>1600</v>
      </c>
      <c r="P50890" s="14">
        <v>1600</v>
      </c>
      <c r="Q50890" s="14">
        <v>1600</v>
      </c>
      <c r="R50890" s="14">
        <v>0</v>
      </c>
      <c r="S50890" s="14">
        <v>961</v>
      </c>
      <c r="W50890" s="14">
        <v>144</v>
      </c>
      <c r="X50890" s="14">
        <v>495</v>
      </c>
      <c r="AJ50890" s="14">
        <v>0</v>
      </c>
      <c r="AK50890" s="14">
        <v>961</v>
      </c>
      <c r="AO50890" s="14">
        <v>144</v>
      </c>
      <c r="AP50890" s="14">
        <v>495</v>
      </c>
      <c r="AS50890" s="14">
        <v>814</v>
      </c>
      <c r="AT50890" s="14">
        <v>495</v>
      </c>
      <c r="AU50890" s="14">
        <v>291</v>
      </c>
      <c r="AV50890" s="25">
        <v>2.2191536237350276</v>
      </c>
      <c r="AW50890" s="25">
        <v>0.90095248146241158</v>
      </c>
      <c r="AX50890" s="25">
        <v>2.1992689930079821</v>
      </c>
      <c r="AY50890" s="26">
        <v>0</v>
      </c>
      <c r="AZ50890" s="26">
        <v>392.72769669393256</v>
      </c>
      <c r="BB50890" s="26">
        <v>4.2564394600728663</v>
      </c>
      <c r="BC50890" s="26">
        <v>396.9841361540054</v>
      </c>
      <c r="BD50890" s="26">
        <v>0</v>
      </c>
      <c r="BE50890" s="26">
        <v>396.9841361540054</v>
      </c>
      <c r="BF50890" s="26">
        <v>0</v>
      </c>
      <c r="BG50890" s="14">
        <v>1600</v>
      </c>
      <c r="BH50890" s="14">
        <v>0</v>
      </c>
      <c r="BI50890" s="27">
        <v>0.54699947890490208</v>
      </c>
    </row>
    <row r="50891" spans="1:62" x14ac:dyDescent="0.25">
      <c r="A50891" t="s">
        <v>80</v>
      </c>
      <c r="B50891" s="2">
        <v>44306.708333333336</v>
      </c>
      <c r="C50891" s="1">
        <v>44306</v>
      </c>
      <c r="D50891">
        <v>10</v>
      </c>
      <c r="E50891" s="2">
        <v>44306.416666666664</v>
      </c>
      <c r="F50891" s="8" t="s">
        <v>388</v>
      </c>
      <c r="G50891" s="10" t="s">
        <v>389</v>
      </c>
      <c r="J50891" s="14">
        <v>1634</v>
      </c>
      <c r="K50891" s="14">
        <v>1634</v>
      </c>
      <c r="P50891" s="14">
        <v>1634</v>
      </c>
      <c r="Q50891" s="14">
        <v>1634</v>
      </c>
      <c r="R50891" s="14">
        <v>0</v>
      </c>
      <c r="S50891" s="14">
        <v>994</v>
      </c>
      <c r="W50891" s="14">
        <v>150</v>
      </c>
      <c r="X50891" s="14">
        <v>490</v>
      </c>
      <c r="AJ50891" s="14">
        <v>0</v>
      </c>
      <c r="AK50891" s="14">
        <v>994</v>
      </c>
      <c r="AO50891" s="14">
        <v>150</v>
      </c>
      <c r="AP50891" s="14">
        <v>490</v>
      </c>
      <c r="AS50891" s="14">
        <v>809</v>
      </c>
      <c r="AT50891" s="14">
        <v>490</v>
      </c>
      <c r="AU50891" s="14">
        <v>335</v>
      </c>
      <c r="AV50891" s="25">
        <v>2.2189716152793815</v>
      </c>
      <c r="AW50891" s="25">
        <v>0.90075905603945805</v>
      </c>
      <c r="AX50891" s="25">
        <v>2.2242188341680742</v>
      </c>
      <c r="AY50891" s="26">
        <v>0</v>
      </c>
      <c r="AZ50891" s="26">
        <v>406.1264534038616</v>
      </c>
      <c r="BB50891" s="26">
        <v>4.2631005546895695</v>
      </c>
      <c r="BC50891" s="26">
        <v>410.38955395855118</v>
      </c>
      <c r="BD50891" s="26">
        <v>0</v>
      </c>
      <c r="BE50891" s="26">
        <v>410.38955395855112</v>
      </c>
      <c r="BF50891" s="26">
        <v>5.6843418860808015E-14</v>
      </c>
      <c r="BG50891" s="14">
        <v>1634</v>
      </c>
      <c r="BH50891" s="14">
        <v>0</v>
      </c>
      <c r="BI50891" s="27">
        <v>0.55370441765489653</v>
      </c>
    </row>
    <row r="50892" spans="1:62" x14ac:dyDescent="0.25">
      <c r="A50892" t="s">
        <v>80</v>
      </c>
      <c r="B50892" s="2">
        <v>44306.75</v>
      </c>
      <c r="C50892" s="1">
        <v>44306</v>
      </c>
      <c r="D50892">
        <v>11</v>
      </c>
      <c r="E50892" s="2">
        <v>44306.458333333336</v>
      </c>
      <c r="F50892" s="8" t="s">
        <v>388</v>
      </c>
      <c r="G50892" s="10" t="s">
        <v>389</v>
      </c>
      <c r="J50892" s="14">
        <v>1560</v>
      </c>
      <c r="K50892" s="14">
        <v>1560</v>
      </c>
      <c r="P50892" s="14">
        <v>1560</v>
      </c>
      <c r="Q50892" s="14">
        <v>1560</v>
      </c>
      <c r="R50892" s="14">
        <v>0</v>
      </c>
      <c r="S50892" s="14">
        <v>995</v>
      </c>
      <c r="W50892" s="14">
        <v>149</v>
      </c>
      <c r="X50892" s="14">
        <v>416</v>
      </c>
      <c r="AJ50892" s="14">
        <v>0</v>
      </c>
      <c r="AK50892" s="14">
        <v>995</v>
      </c>
      <c r="AO50892" s="14">
        <v>149</v>
      </c>
      <c r="AP50892" s="14">
        <v>416</v>
      </c>
      <c r="AS50892" s="14">
        <v>808</v>
      </c>
      <c r="AT50892" s="14">
        <v>416</v>
      </c>
      <c r="AU50892" s="14">
        <v>336</v>
      </c>
      <c r="AV50892" s="25">
        <v>2.2199633411337465</v>
      </c>
      <c r="AW50892" s="25">
        <v>0.90055566116141195</v>
      </c>
      <c r="AX50892" s="25">
        <v>2.2103501742056295</v>
      </c>
      <c r="AY50892" s="26">
        <v>0</v>
      </c>
      <c r="AZ50892" s="26">
        <v>406.44323414266631</v>
      </c>
      <c r="BB50892" s="26">
        <v>3.7635184584368848</v>
      </c>
      <c r="BC50892" s="26">
        <v>410.20675260110318</v>
      </c>
      <c r="BD50892" s="26">
        <v>0</v>
      </c>
      <c r="BE50892" s="26">
        <v>410.20675260110312</v>
      </c>
      <c r="BF50892" s="26">
        <v>5.6843418860808015E-14</v>
      </c>
      <c r="BG50892" s="14">
        <v>1560</v>
      </c>
      <c r="BH50892" s="14">
        <v>0</v>
      </c>
      <c r="BI50892" s="27">
        <v>0.57971154546118209</v>
      </c>
    </row>
    <row r="50893" spans="1:62" x14ac:dyDescent="0.25">
      <c r="A50893" t="s">
        <v>80</v>
      </c>
      <c r="B50893" s="2">
        <v>44306.791666666664</v>
      </c>
      <c r="C50893" s="1">
        <v>44306</v>
      </c>
      <c r="D50893">
        <v>12</v>
      </c>
      <c r="E50893" s="2">
        <v>44306.5</v>
      </c>
      <c r="F50893" s="8" t="s">
        <v>388</v>
      </c>
      <c r="G50893" s="10" t="s">
        <v>389</v>
      </c>
      <c r="J50893" s="14">
        <v>1380</v>
      </c>
      <c r="K50893" s="14">
        <v>1380</v>
      </c>
      <c r="P50893" s="14">
        <v>1380</v>
      </c>
      <c r="Q50893" s="14">
        <v>1380</v>
      </c>
      <c r="R50893" s="14">
        <v>0</v>
      </c>
      <c r="S50893" s="14">
        <v>999</v>
      </c>
      <c r="W50893" s="14">
        <v>148</v>
      </c>
      <c r="X50893" s="14">
        <v>233</v>
      </c>
      <c r="AJ50893" s="14">
        <v>0</v>
      </c>
      <c r="AK50893" s="14">
        <v>999</v>
      </c>
      <c r="AO50893" s="14">
        <v>148</v>
      </c>
      <c r="AP50893" s="14">
        <v>233</v>
      </c>
      <c r="AS50893" s="14">
        <v>807</v>
      </c>
      <c r="AT50893" s="14">
        <v>233</v>
      </c>
      <c r="AU50893" s="14">
        <v>340</v>
      </c>
      <c r="AV50893" s="25">
        <v>2.2217049566881526</v>
      </c>
      <c r="AW50893" s="25">
        <v>0.90080199925544369</v>
      </c>
      <c r="AX50893" s="25">
        <v>2.2020400780046803</v>
      </c>
      <c r="AY50893" s="26">
        <v>0</v>
      </c>
      <c r="AZ50893" s="26">
        <v>408.18880226804993</v>
      </c>
      <c r="BB50893" s="26">
        <v>2.5378770489636353</v>
      </c>
      <c r="BC50893" s="26">
        <v>410.72667931701358</v>
      </c>
      <c r="BD50893" s="26">
        <v>0</v>
      </c>
      <c r="BE50893" s="26">
        <v>410.72667931701358</v>
      </c>
      <c r="BF50893" s="26">
        <v>0</v>
      </c>
      <c r="BG50893" s="14">
        <v>1380</v>
      </c>
      <c r="BH50893" s="14">
        <v>0</v>
      </c>
      <c r="BI50893" s="27">
        <v>0.65615670417092342</v>
      </c>
    </row>
    <row r="50894" spans="1:62" x14ac:dyDescent="0.25">
      <c r="A50894" t="s">
        <v>80</v>
      </c>
      <c r="B50894" s="2">
        <v>44306.833333333336</v>
      </c>
      <c r="C50894" s="1">
        <v>44306</v>
      </c>
      <c r="D50894">
        <v>13</v>
      </c>
      <c r="E50894" s="2">
        <v>44306.541666666664</v>
      </c>
      <c r="F50894" s="8" t="s">
        <v>388</v>
      </c>
      <c r="G50894" s="10" t="s">
        <v>389</v>
      </c>
      <c r="J50894" s="14">
        <v>1296</v>
      </c>
      <c r="K50894" s="14">
        <v>1296</v>
      </c>
      <c r="P50894" s="14">
        <v>1296</v>
      </c>
      <c r="Q50894" s="14">
        <v>1296</v>
      </c>
      <c r="R50894" s="14">
        <v>0</v>
      </c>
      <c r="S50894" s="14">
        <v>990</v>
      </c>
      <c r="W50894" s="14">
        <v>149</v>
      </c>
      <c r="X50894" s="14">
        <v>157</v>
      </c>
      <c r="AJ50894" s="14">
        <v>0</v>
      </c>
      <c r="AK50894" s="14">
        <v>990</v>
      </c>
      <c r="AO50894" s="14">
        <v>149</v>
      </c>
      <c r="AP50894" s="14">
        <v>157</v>
      </c>
      <c r="AS50894" s="14">
        <v>797</v>
      </c>
      <c r="AT50894" s="14">
        <v>157</v>
      </c>
      <c r="AU50894" s="14">
        <v>342</v>
      </c>
      <c r="AV50894" s="25">
        <v>2.2218219792374914</v>
      </c>
      <c r="AW50894" s="25">
        <v>0.90098571574043096</v>
      </c>
      <c r="AX50894" s="25">
        <v>2.1982177633752364</v>
      </c>
      <c r="AY50894" s="26">
        <v>0</v>
      </c>
      <c r="AZ50894" s="26">
        <v>404.59392484102779</v>
      </c>
      <c r="BB50894" s="26">
        <v>2.0382949527109497</v>
      </c>
      <c r="BC50894" s="26">
        <v>406.63221979373873</v>
      </c>
      <c r="BD50894" s="26">
        <v>0</v>
      </c>
      <c r="BE50894" s="26">
        <v>406.63221979373873</v>
      </c>
      <c r="BF50894" s="26">
        <v>0</v>
      </c>
      <c r="BG50894" s="14">
        <v>1296</v>
      </c>
      <c r="BH50894" s="14">
        <v>0</v>
      </c>
      <c r="BI50894" s="27">
        <v>0.69172031203832729</v>
      </c>
    </row>
    <row r="50895" spans="1:62" x14ac:dyDescent="0.25">
      <c r="A50895" t="s">
        <v>80</v>
      </c>
      <c r="B50895" s="2">
        <v>44306.875</v>
      </c>
      <c r="C50895" s="1">
        <v>44306</v>
      </c>
      <c r="D50895">
        <v>14</v>
      </c>
      <c r="E50895" s="2">
        <v>44306.583333333336</v>
      </c>
      <c r="F50895" s="8" t="s">
        <v>388</v>
      </c>
      <c r="G50895" s="10" t="s">
        <v>389</v>
      </c>
      <c r="J50895" s="14">
        <v>1242</v>
      </c>
      <c r="K50895" s="14">
        <v>1242</v>
      </c>
      <c r="P50895" s="14">
        <v>1242</v>
      </c>
      <c r="Q50895" s="14">
        <v>1242</v>
      </c>
      <c r="R50895" s="14">
        <v>0</v>
      </c>
      <c r="S50895" s="14">
        <v>1008</v>
      </c>
      <c r="W50895" s="14">
        <v>148</v>
      </c>
      <c r="X50895" s="14">
        <v>86</v>
      </c>
      <c r="AJ50895" s="14">
        <v>0</v>
      </c>
      <c r="AK50895" s="14">
        <v>1008</v>
      </c>
      <c r="AO50895" s="14">
        <v>148</v>
      </c>
      <c r="AP50895" s="14">
        <v>86</v>
      </c>
      <c r="AS50895" s="14">
        <v>797</v>
      </c>
      <c r="AT50895" s="14">
        <v>86</v>
      </c>
      <c r="AU50895" s="14">
        <v>359</v>
      </c>
      <c r="AV50895" s="25">
        <v>2.2220381948242021</v>
      </c>
      <c r="AW50895" s="25">
        <v>0.90116997611067129</v>
      </c>
      <c r="AX50895" s="25">
        <v>2.2112832580407331</v>
      </c>
      <c r="AY50895" s="26">
        <v>0</v>
      </c>
      <c r="AZ50895" s="26">
        <v>412.03442585096599</v>
      </c>
      <c r="BB50895" s="26">
        <v>1.5586961403083732</v>
      </c>
      <c r="BC50895" s="26">
        <v>413.59312199127436</v>
      </c>
      <c r="BD50895" s="26">
        <v>0</v>
      </c>
      <c r="BE50895" s="26">
        <v>413.59312199127436</v>
      </c>
      <c r="BF50895" s="26">
        <v>0</v>
      </c>
      <c r="BG50895" s="14">
        <v>1242</v>
      </c>
      <c r="BH50895" s="14">
        <v>0</v>
      </c>
      <c r="BI50895" s="27">
        <v>0.73415110193591249</v>
      </c>
    </row>
    <row r="50896" spans="1:62" x14ac:dyDescent="0.25">
      <c r="A50896" t="s">
        <v>80</v>
      </c>
      <c r="B50896" s="2">
        <v>44306.916666666664</v>
      </c>
      <c r="C50896" s="1">
        <v>44306</v>
      </c>
      <c r="D50896">
        <v>15</v>
      </c>
      <c r="E50896" s="2">
        <v>44306.625</v>
      </c>
      <c r="F50896" s="8" t="s">
        <v>388</v>
      </c>
      <c r="G50896" s="10" t="s">
        <v>389</v>
      </c>
      <c r="J50896" s="14">
        <v>1205</v>
      </c>
      <c r="K50896" s="14">
        <v>1205</v>
      </c>
      <c r="P50896" s="14">
        <v>1205</v>
      </c>
      <c r="Q50896" s="14">
        <v>1205</v>
      </c>
      <c r="R50896" s="14">
        <v>0</v>
      </c>
      <c r="S50896" s="14">
        <v>1008</v>
      </c>
      <c r="W50896" s="14">
        <v>147</v>
      </c>
      <c r="X50896" s="14">
        <v>50</v>
      </c>
      <c r="AJ50896" s="14">
        <v>0</v>
      </c>
      <c r="AK50896" s="14">
        <v>1008</v>
      </c>
      <c r="AO50896" s="14">
        <v>147</v>
      </c>
      <c r="AP50896" s="14">
        <v>50</v>
      </c>
      <c r="AS50896" s="14">
        <v>798</v>
      </c>
      <c r="AT50896" s="14">
        <v>50</v>
      </c>
      <c r="AU50896" s="14">
        <v>357</v>
      </c>
      <c r="AV50896" s="25">
        <v>2.2224278543455429</v>
      </c>
      <c r="AW50896" s="25">
        <v>0.90121635038259018</v>
      </c>
      <c r="AX50896" s="25">
        <v>2.2206242427450396</v>
      </c>
      <c r="AY50896" s="26">
        <v>0</v>
      </c>
      <c r="AZ50896" s="26">
        <v>412.05562917221602</v>
      </c>
      <c r="BB50896" s="26">
        <v>1.3122356394903831</v>
      </c>
      <c r="BC50896" s="26">
        <v>413.3678648117064</v>
      </c>
      <c r="BD50896" s="26">
        <v>0</v>
      </c>
      <c r="BE50896" s="26">
        <v>413.3678648117064</v>
      </c>
      <c r="BF50896" s="26">
        <v>0</v>
      </c>
      <c r="BG50896" s="14">
        <v>1205</v>
      </c>
      <c r="BH50896" s="14">
        <v>0</v>
      </c>
      <c r="BI50896" s="27">
        <v>0.75628137935367978</v>
      </c>
    </row>
    <row r="50897" spans="1:62" x14ac:dyDescent="0.25">
      <c r="A50897" t="s">
        <v>80</v>
      </c>
      <c r="B50897" s="2">
        <v>44306.958333333336</v>
      </c>
      <c r="C50897" s="1">
        <v>44306</v>
      </c>
      <c r="D50897">
        <v>16</v>
      </c>
      <c r="E50897" s="2">
        <v>44306.666666666664</v>
      </c>
      <c r="F50897" s="8" t="s">
        <v>388</v>
      </c>
      <c r="G50897" s="10" t="s">
        <v>389</v>
      </c>
      <c r="J50897" s="14">
        <v>1175</v>
      </c>
      <c r="K50897" s="14">
        <v>1175</v>
      </c>
      <c r="P50897" s="14">
        <v>1175</v>
      </c>
      <c r="Q50897" s="14">
        <v>1175</v>
      </c>
      <c r="R50897" s="14">
        <v>0</v>
      </c>
      <c r="S50897" s="14">
        <v>990</v>
      </c>
      <c r="W50897" s="14">
        <v>147</v>
      </c>
      <c r="X50897" s="14">
        <v>38</v>
      </c>
      <c r="AJ50897" s="14">
        <v>0</v>
      </c>
      <c r="AK50897" s="14">
        <v>990</v>
      </c>
      <c r="AO50897" s="14">
        <v>147</v>
      </c>
      <c r="AP50897" s="14">
        <v>38</v>
      </c>
      <c r="AS50897" s="14">
        <v>796</v>
      </c>
      <c r="AT50897" s="14">
        <v>38</v>
      </c>
      <c r="AU50897" s="14">
        <v>341</v>
      </c>
      <c r="AV50897" s="25">
        <v>2.2233463210303026</v>
      </c>
      <c r="AW50897" s="25">
        <v>0.90105134707748913</v>
      </c>
      <c r="AX50897" s="25">
        <v>2.2217311559965567</v>
      </c>
      <c r="AY50897" s="26">
        <v>0</v>
      </c>
      <c r="AZ50897" s="26">
        <v>404.62339705106291</v>
      </c>
      <c r="BB50897" s="26">
        <v>1.2323025040899538</v>
      </c>
      <c r="BC50897" s="26">
        <v>405.85569955515285</v>
      </c>
      <c r="BD50897" s="26">
        <v>0</v>
      </c>
      <c r="BE50897" s="26">
        <v>405.85569955515285</v>
      </c>
      <c r="BF50897" s="26">
        <v>0</v>
      </c>
      <c r="BG50897" s="14">
        <v>1175</v>
      </c>
      <c r="BH50897" s="14">
        <v>0</v>
      </c>
      <c r="BI50897" s="27">
        <v>0.76149582327938803</v>
      </c>
    </row>
    <row r="50898" spans="1:62" x14ac:dyDescent="0.25">
      <c r="A50898" t="s">
        <v>80</v>
      </c>
      <c r="B50898" s="2">
        <v>44307</v>
      </c>
      <c r="C50898" s="1">
        <v>44306</v>
      </c>
      <c r="D50898">
        <v>17</v>
      </c>
      <c r="E50898" s="2">
        <v>44306.708333333336</v>
      </c>
      <c r="F50898" s="8" t="s">
        <v>388</v>
      </c>
      <c r="G50898" s="10" t="s">
        <v>389</v>
      </c>
      <c r="J50898" s="14">
        <v>1203</v>
      </c>
      <c r="K50898" s="14">
        <v>1203</v>
      </c>
      <c r="P50898" s="14">
        <v>1203</v>
      </c>
      <c r="Q50898" s="14">
        <v>1203</v>
      </c>
      <c r="R50898" s="14">
        <v>0</v>
      </c>
      <c r="S50898" s="14">
        <v>1017</v>
      </c>
      <c r="W50898" s="14">
        <v>143</v>
      </c>
      <c r="X50898" s="14">
        <v>43</v>
      </c>
      <c r="AJ50898" s="14">
        <v>0</v>
      </c>
      <c r="AK50898" s="14">
        <v>1017</v>
      </c>
      <c r="AO50898" s="14">
        <v>143</v>
      </c>
      <c r="AP50898" s="14">
        <v>43</v>
      </c>
      <c r="AS50898" s="14">
        <v>795</v>
      </c>
      <c r="AT50898" s="14">
        <v>43</v>
      </c>
      <c r="AU50898" s="14">
        <v>365</v>
      </c>
      <c r="AV50898" s="25">
        <v>2.2239652864909165</v>
      </c>
      <c r="AW50898" s="25">
        <v>0.90063576977301474</v>
      </c>
      <c r="AX50898" s="25">
        <v>2.221542613197931</v>
      </c>
      <c r="AY50898" s="26">
        <v>0</v>
      </c>
      <c r="AZ50898" s="26">
        <v>415.46687313875225</v>
      </c>
      <c r="BB50898" s="26">
        <v>1.2389635987066563</v>
      </c>
      <c r="BC50898" s="26">
        <v>416.70583673745892</v>
      </c>
      <c r="BD50898" s="26">
        <v>0</v>
      </c>
      <c r="BE50898" s="26">
        <v>416.70583673745887</v>
      </c>
      <c r="BF50898" s="26">
        <v>5.6843418860808015E-14</v>
      </c>
      <c r="BG50898" s="14">
        <v>1203</v>
      </c>
      <c r="BH50898" s="14">
        <v>0</v>
      </c>
      <c r="BI50898" s="27">
        <v>0.76365587846062899</v>
      </c>
    </row>
    <row r="50899" spans="1:62" x14ac:dyDescent="0.25">
      <c r="A50899" t="s">
        <v>80</v>
      </c>
      <c r="B50899" s="2">
        <v>44307.041666666664</v>
      </c>
      <c r="C50899" s="1">
        <v>44306</v>
      </c>
      <c r="D50899">
        <v>18</v>
      </c>
      <c r="E50899" s="2">
        <v>44306.75</v>
      </c>
      <c r="F50899" s="8" t="s">
        <v>388</v>
      </c>
      <c r="G50899" s="10" t="s">
        <v>389</v>
      </c>
      <c r="J50899" s="14">
        <v>1184</v>
      </c>
      <c r="K50899" s="14">
        <v>1184</v>
      </c>
      <c r="P50899" s="14">
        <v>1184</v>
      </c>
      <c r="Q50899" s="14">
        <v>1184</v>
      </c>
      <c r="R50899" s="14">
        <v>0</v>
      </c>
      <c r="S50899" s="14">
        <v>1020</v>
      </c>
      <c r="W50899" s="14">
        <v>98</v>
      </c>
      <c r="X50899" s="14">
        <v>66</v>
      </c>
      <c r="AJ50899" s="14">
        <v>0</v>
      </c>
      <c r="AK50899" s="14">
        <v>1020</v>
      </c>
      <c r="AO50899" s="14">
        <v>98</v>
      </c>
      <c r="AP50899" s="14">
        <v>66</v>
      </c>
      <c r="AS50899" s="14">
        <v>796</v>
      </c>
      <c r="AT50899" s="14">
        <v>66</v>
      </c>
      <c r="AU50899" s="14">
        <v>322</v>
      </c>
      <c r="AV50899" s="25">
        <v>2.2226844234496408</v>
      </c>
      <c r="AW50899" s="25">
        <v>0.89952203126090891</v>
      </c>
      <c r="AX50899" s="25">
        <v>2.2218690069799529</v>
      </c>
      <c r="AY50899" s="26">
        <v>0</v>
      </c>
      <c r="AZ50899" s="26">
        <v>416.17715156631397</v>
      </c>
      <c r="BB50899" s="26">
        <v>1.0924195171392022</v>
      </c>
      <c r="BC50899" s="26">
        <v>417.26957108345317</v>
      </c>
      <c r="BD50899" s="26">
        <v>0</v>
      </c>
      <c r="BE50899" s="26">
        <v>417.26957108345317</v>
      </c>
      <c r="BF50899" s="26">
        <v>0</v>
      </c>
      <c r="BG50899" s="14">
        <v>1184</v>
      </c>
      <c r="BH50899" s="14">
        <v>0</v>
      </c>
      <c r="BI50899" s="27">
        <v>0.7769601704408805</v>
      </c>
    </row>
    <row r="50900" spans="1:62" x14ac:dyDescent="0.25">
      <c r="A50900" t="s">
        <v>80</v>
      </c>
      <c r="B50900" s="2">
        <v>44307.083333333336</v>
      </c>
      <c r="C50900" s="1">
        <v>44306</v>
      </c>
      <c r="D50900">
        <v>19</v>
      </c>
      <c r="E50900" s="2">
        <v>44306.791666666664</v>
      </c>
      <c r="F50900" s="8" t="s">
        <v>388</v>
      </c>
      <c r="G50900" s="10" t="s">
        <v>389</v>
      </c>
      <c r="J50900" s="14">
        <v>1169</v>
      </c>
      <c r="K50900" s="14">
        <v>1169</v>
      </c>
      <c r="P50900" s="14">
        <v>1169</v>
      </c>
      <c r="Q50900" s="14">
        <v>1169</v>
      </c>
      <c r="R50900" s="14">
        <v>0</v>
      </c>
      <c r="S50900" s="14">
        <v>1026</v>
      </c>
      <c r="W50900" s="14">
        <v>22</v>
      </c>
      <c r="X50900" s="14">
        <v>121</v>
      </c>
      <c r="AJ50900" s="14">
        <v>0</v>
      </c>
      <c r="AK50900" s="14">
        <v>1026</v>
      </c>
      <c r="AO50900" s="14">
        <v>22</v>
      </c>
      <c r="AP50900" s="14">
        <v>121</v>
      </c>
      <c r="AS50900" s="14">
        <v>798</v>
      </c>
      <c r="AT50900" s="14">
        <v>121</v>
      </c>
      <c r="AU50900" s="14">
        <v>250</v>
      </c>
      <c r="AV50900" s="25">
        <v>2.2216107643551997</v>
      </c>
      <c r="AW50900" s="25">
        <v>0.89645958711873064</v>
      </c>
      <c r="AX50900" s="25">
        <v>2.2213531382298299</v>
      </c>
      <c r="AY50900" s="26">
        <v>0</v>
      </c>
      <c r="AZ50900" s="26">
        <v>417.20003283278646</v>
      </c>
      <c r="BB50900" s="26">
        <v>0.95253653018845075</v>
      </c>
      <c r="BC50900" s="26">
        <v>418.15256936297493</v>
      </c>
      <c r="BD50900" s="26">
        <v>0</v>
      </c>
      <c r="BE50900" s="26">
        <v>418.15256936297493</v>
      </c>
      <c r="BF50900" s="26">
        <v>0</v>
      </c>
      <c r="BG50900" s="14">
        <v>1169</v>
      </c>
      <c r="BH50900" s="14">
        <v>0</v>
      </c>
      <c r="BI50900" s="27">
        <v>0.78859496789478334</v>
      </c>
    </row>
    <row r="50901" spans="1:62" x14ac:dyDescent="0.25">
      <c r="A50901" t="s">
        <v>80</v>
      </c>
      <c r="B50901" s="2">
        <v>44307.125</v>
      </c>
      <c r="C50901" s="1">
        <v>44306</v>
      </c>
      <c r="D50901">
        <v>20</v>
      </c>
      <c r="E50901" s="2">
        <v>44306.833333333336</v>
      </c>
      <c r="F50901" s="8" t="s">
        <v>388</v>
      </c>
      <c r="G50901" s="10" t="s">
        <v>389</v>
      </c>
      <c r="J50901" s="14">
        <v>1170</v>
      </c>
      <c r="K50901" s="14">
        <v>1170</v>
      </c>
      <c r="P50901" s="14">
        <v>1170</v>
      </c>
      <c r="Q50901" s="14">
        <v>1170</v>
      </c>
      <c r="R50901" s="14">
        <v>0</v>
      </c>
      <c r="S50901" s="14">
        <v>1024</v>
      </c>
      <c r="W50901" s="14">
        <v>-1</v>
      </c>
      <c r="X50901" s="14">
        <v>147</v>
      </c>
      <c r="AJ50901" s="14">
        <v>0</v>
      </c>
      <c r="AK50901" s="14">
        <v>1024</v>
      </c>
      <c r="AO50901" s="14">
        <v>-1</v>
      </c>
      <c r="AP50901" s="14">
        <v>147</v>
      </c>
      <c r="AS50901" s="14">
        <v>800</v>
      </c>
      <c r="AT50901" s="14">
        <v>147</v>
      </c>
      <c r="AU50901" s="14">
        <v>223</v>
      </c>
      <c r="AV50901" s="25">
        <v>2.2207735658911849</v>
      </c>
      <c r="AW50901" s="25">
        <v>0.89494165212191257</v>
      </c>
      <c r="AX50901" s="25">
        <v>2.2196732019681855</v>
      </c>
      <c r="AY50901" s="26">
        <v>0</v>
      </c>
      <c r="AZ50901" s="26">
        <v>415.68172826738328</v>
      </c>
      <c r="BB50901" s="26">
        <v>0.97918090865526064</v>
      </c>
      <c r="BC50901" s="26">
        <v>416.66090917603856</v>
      </c>
      <c r="BD50901" s="26">
        <v>0</v>
      </c>
      <c r="BE50901" s="26">
        <v>416.30509285735707</v>
      </c>
      <c r="BF50901" s="26">
        <v>0.35581631868149088</v>
      </c>
      <c r="BG50901" s="14">
        <v>1171</v>
      </c>
      <c r="BH50901" s="14">
        <v>1</v>
      </c>
      <c r="BI50901" s="27">
        <v>0.78443977249161234</v>
      </c>
      <c r="BJ50901" s="27">
        <v>0.78443977249158847</v>
      </c>
    </row>
    <row r="50902" spans="1:62" x14ac:dyDescent="0.25">
      <c r="A50902" t="s">
        <v>80</v>
      </c>
      <c r="B50902" s="2">
        <v>44307.166666666664</v>
      </c>
      <c r="C50902" s="1">
        <v>44306</v>
      </c>
      <c r="D50902">
        <v>21</v>
      </c>
      <c r="E50902" s="2">
        <v>44306.875</v>
      </c>
      <c r="F50902" s="8" t="s">
        <v>388</v>
      </c>
      <c r="G50902" s="10" t="s">
        <v>389</v>
      </c>
      <c r="J50902" s="14">
        <v>1176</v>
      </c>
      <c r="K50902" s="14">
        <v>1176</v>
      </c>
      <c r="P50902" s="14">
        <v>1176</v>
      </c>
      <c r="Q50902" s="14">
        <v>1176</v>
      </c>
      <c r="R50902" s="14">
        <v>0</v>
      </c>
      <c r="S50902" s="14">
        <v>1025</v>
      </c>
      <c r="W50902" s="14">
        <v>-1</v>
      </c>
      <c r="X50902" s="14">
        <v>152</v>
      </c>
      <c r="AJ50902" s="14">
        <v>0</v>
      </c>
      <c r="AK50902" s="14">
        <v>1025</v>
      </c>
      <c r="AO50902" s="14">
        <v>-1</v>
      </c>
      <c r="AP50902" s="14">
        <v>152</v>
      </c>
      <c r="AS50902" s="14">
        <v>800</v>
      </c>
      <c r="AT50902" s="14">
        <v>152</v>
      </c>
      <c r="AU50902" s="14">
        <v>224</v>
      </c>
      <c r="AV50902" s="25">
        <v>2.2197892505753987</v>
      </c>
      <c r="AW50902" s="25">
        <v>0.89193281080945974</v>
      </c>
      <c r="AX50902" s="25">
        <v>2.2098561840609858</v>
      </c>
      <c r="AY50902" s="26">
        <v>0</v>
      </c>
      <c r="AZ50902" s="26">
        <v>414.68875864307512</v>
      </c>
      <c r="BB50902" s="26">
        <v>1.0124863817387726</v>
      </c>
      <c r="BC50902" s="26">
        <v>415.70124502481389</v>
      </c>
      <c r="BD50902" s="26">
        <v>0</v>
      </c>
      <c r="BE50902" s="26">
        <v>415.34805790074859</v>
      </c>
      <c r="BF50902" s="26">
        <v>0.3531871240653004</v>
      </c>
      <c r="BG50902" s="14">
        <v>1177</v>
      </c>
      <c r="BH50902" s="14">
        <v>1</v>
      </c>
      <c r="BI50902" s="27">
        <v>0.77864339745675881</v>
      </c>
      <c r="BJ50902" s="27">
        <v>0.77864339745684252</v>
      </c>
    </row>
    <row r="50903" spans="1:62" x14ac:dyDescent="0.25">
      <c r="A50903" t="s">
        <v>80</v>
      </c>
      <c r="B50903" s="2">
        <v>44307.208333333336</v>
      </c>
      <c r="C50903" s="1">
        <v>44306</v>
      </c>
      <c r="D50903">
        <v>22</v>
      </c>
      <c r="E50903" s="2">
        <v>44306.916666666664</v>
      </c>
      <c r="F50903" s="8" t="s">
        <v>388</v>
      </c>
      <c r="G50903" s="10" t="s">
        <v>389</v>
      </c>
      <c r="J50903" s="14">
        <v>1193</v>
      </c>
      <c r="K50903" s="14">
        <v>1193</v>
      </c>
      <c r="P50903" s="14">
        <v>1193</v>
      </c>
      <c r="Q50903" s="14">
        <v>1193</v>
      </c>
      <c r="R50903" s="14">
        <v>0</v>
      </c>
      <c r="S50903" s="14">
        <v>1030</v>
      </c>
      <c r="W50903" s="14">
        <v>-1</v>
      </c>
      <c r="X50903" s="14">
        <v>164</v>
      </c>
      <c r="AJ50903" s="14">
        <v>0</v>
      </c>
      <c r="AK50903" s="14">
        <v>1030</v>
      </c>
      <c r="AO50903" s="14">
        <v>-1</v>
      </c>
      <c r="AP50903" s="14">
        <v>164</v>
      </c>
      <c r="AS50903" s="14">
        <v>804</v>
      </c>
      <c r="AT50903" s="14">
        <v>164</v>
      </c>
      <c r="AU50903" s="14">
        <v>225</v>
      </c>
      <c r="AV50903" s="25">
        <v>2.2180436544550477</v>
      </c>
      <c r="AW50903" s="25">
        <v>0.89280961331911479</v>
      </c>
      <c r="AX50903" s="25">
        <v>2.1883468853968542</v>
      </c>
      <c r="AY50903" s="26">
        <v>0</v>
      </c>
      <c r="AZ50903" s="26">
        <v>417.12127337985152</v>
      </c>
      <c r="BB50903" s="26">
        <v>1.0924195171392022</v>
      </c>
      <c r="BC50903" s="26">
        <v>418.21369289699072</v>
      </c>
      <c r="BD50903" s="26">
        <v>0</v>
      </c>
      <c r="BE50903" s="26">
        <v>417.86343017262141</v>
      </c>
      <c r="BF50903" s="26">
        <v>0.35026272436931549</v>
      </c>
      <c r="BG50903" s="14">
        <v>1194</v>
      </c>
      <c r="BH50903" s="14">
        <v>1</v>
      </c>
      <c r="BI50903" s="27">
        <v>0.77219620739913208</v>
      </c>
      <c r="BJ50903" s="27">
        <v>0.77219620739908035</v>
      </c>
    </row>
    <row r="50904" spans="1:62" x14ac:dyDescent="0.25">
      <c r="A50904" t="s">
        <v>80</v>
      </c>
      <c r="B50904" s="2">
        <v>44307.25</v>
      </c>
      <c r="C50904" s="1">
        <v>44306</v>
      </c>
      <c r="D50904">
        <v>23</v>
      </c>
      <c r="E50904" s="2">
        <v>44306.958333333336</v>
      </c>
      <c r="F50904" s="8" t="s">
        <v>388</v>
      </c>
      <c r="G50904" s="10" t="s">
        <v>389</v>
      </c>
      <c r="J50904" s="14">
        <v>1242</v>
      </c>
      <c r="K50904" s="14">
        <v>1242</v>
      </c>
      <c r="P50904" s="14">
        <v>1242</v>
      </c>
      <c r="Q50904" s="14">
        <v>1242</v>
      </c>
      <c r="R50904" s="14">
        <v>0</v>
      </c>
      <c r="S50904" s="14">
        <v>1043</v>
      </c>
      <c r="W50904" s="14">
        <v>0</v>
      </c>
      <c r="X50904" s="14">
        <v>199</v>
      </c>
      <c r="AJ50904" s="14">
        <v>0</v>
      </c>
      <c r="AK50904" s="14">
        <v>1043</v>
      </c>
      <c r="AO50904" s="14">
        <v>0</v>
      </c>
      <c r="AP50904" s="14">
        <v>199</v>
      </c>
      <c r="AS50904" s="14">
        <v>819</v>
      </c>
      <c r="AT50904" s="14">
        <v>199</v>
      </c>
      <c r="AU50904" s="14">
        <v>224</v>
      </c>
      <c r="AV50904" s="25">
        <v>2.2172386493767267</v>
      </c>
      <c r="AW50904" s="25">
        <v>0.8933760805733475</v>
      </c>
      <c r="AX50904" s="25">
        <v>2.209430495897887</v>
      </c>
      <c r="AY50904" s="26">
        <v>0</v>
      </c>
      <c r="AZ50904" s="26">
        <v>422.6539049985945</v>
      </c>
      <c r="BB50904" s="26">
        <v>1.3255578287237881</v>
      </c>
      <c r="BC50904" s="26">
        <v>423.97946282731829</v>
      </c>
      <c r="BD50904" s="26">
        <v>0</v>
      </c>
      <c r="BE50904" s="26">
        <v>423.97946282731829</v>
      </c>
      <c r="BF50904" s="26">
        <v>0</v>
      </c>
      <c r="BG50904" s="14">
        <v>1242</v>
      </c>
      <c r="BH50904" s="14">
        <v>0</v>
      </c>
      <c r="BI50904" s="27">
        <v>0.75258744230141905</v>
      </c>
    </row>
    <row r="50905" spans="1:62" x14ac:dyDescent="0.25">
      <c r="A50905" t="s">
        <v>80</v>
      </c>
      <c r="B50905" s="2">
        <v>44307.291666666664</v>
      </c>
      <c r="C50905" s="1">
        <v>44306</v>
      </c>
      <c r="D50905">
        <v>24</v>
      </c>
      <c r="E50905" s="2">
        <v>44307</v>
      </c>
      <c r="F50905" s="8" t="s">
        <v>388</v>
      </c>
      <c r="G50905" s="10" t="s">
        <v>389</v>
      </c>
      <c r="J50905" s="14">
        <v>1293</v>
      </c>
      <c r="K50905" s="14">
        <v>1293</v>
      </c>
      <c r="P50905" s="14">
        <v>1293</v>
      </c>
      <c r="Q50905" s="14">
        <v>1293</v>
      </c>
      <c r="R50905" s="14">
        <v>0</v>
      </c>
      <c r="S50905" s="14">
        <v>1045</v>
      </c>
      <c r="W50905" s="14">
        <v>-1</v>
      </c>
      <c r="X50905" s="14">
        <v>249</v>
      </c>
      <c r="AJ50905" s="14">
        <v>0</v>
      </c>
      <c r="AK50905" s="14">
        <v>1045</v>
      </c>
      <c r="AO50905" s="14">
        <v>-1</v>
      </c>
      <c r="AP50905" s="14">
        <v>249</v>
      </c>
      <c r="AS50905" s="14">
        <v>822</v>
      </c>
      <c r="AT50905" s="14">
        <v>249</v>
      </c>
      <c r="AU50905" s="14">
        <v>222</v>
      </c>
      <c r="AV50905" s="25">
        <v>2.2162774058589005</v>
      </c>
      <c r="AW50905" s="25">
        <v>0.89393284723194189</v>
      </c>
      <c r="AX50905" s="25">
        <v>2.209430495897887</v>
      </c>
      <c r="AY50905" s="26">
        <v>0</v>
      </c>
      <c r="AZ50905" s="26">
        <v>423.72827306174275</v>
      </c>
      <c r="BB50905" s="26">
        <v>1.658612559558911</v>
      </c>
      <c r="BC50905" s="26">
        <v>425.38688562130164</v>
      </c>
      <c r="BD50905" s="26">
        <v>0</v>
      </c>
      <c r="BE50905" s="26">
        <v>425.05814768805493</v>
      </c>
      <c r="BF50905" s="26">
        <v>0.32873793324671396</v>
      </c>
      <c r="BG50905" s="14">
        <v>1294</v>
      </c>
      <c r="BH50905" s="14">
        <v>1</v>
      </c>
      <c r="BI50905" s="27">
        <v>0.72474222239446218</v>
      </c>
      <c r="BJ50905" s="27">
        <v>0.72474222239437047</v>
      </c>
    </row>
    <row r="50906" spans="1:62" x14ac:dyDescent="0.25">
      <c r="A50906" t="s">
        <v>80</v>
      </c>
      <c r="B50906" s="2">
        <v>44307.333333333336</v>
      </c>
      <c r="C50906" s="1">
        <v>44307</v>
      </c>
      <c r="D50906">
        <v>1</v>
      </c>
      <c r="E50906" s="2">
        <v>44307.041666666664</v>
      </c>
      <c r="F50906" s="8" t="s">
        <v>388</v>
      </c>
      <c r="G50906" s="10" t="s">
        <v>389</v>
      </c>
      <c r="J50906" s="14">
        <v>1357</v>
      </c>
      <c r="K50906" s="14">
        <v>1357</v>
      </c>
      <c r="P50906" s="14">
        <v>1357</v>
      </c>
      <c r="Q50906" s="14">
        <v>1357</v>
      </c>
      <c r="R50906" s="14">
        <v>0</v>
      </c>
      <c r="S50906" s="14">
        <v>1060</v>
      </c>
      <c r="W50906" s="14">
        <v>-1</v>
      </c>
      <c r="X50906" s="14">
        <v>298</v>
      </c>
      <c r="AJ50906" s="14">
        <v>0</v>
      </c>
      <c r="AK50906" s="14">
        <v>1060</v>
      </c>
      <c r="AO50906" s="14">
        <v>-1</v>
      </c>
      <c r="AP50906" s="14">
        <v>298</v>
      </c>
      <c r="AS50906" s="14">
        <v>836</v>
      </c>
      <c r="AT50906" s="14">
        <v>298</v>
      </c>
      <c r="AU50906" s="14">
        <v>223</v>
      </c>
      <c r="AV50906" s="25">
        <v>2.2159006649595789</v>
      </c>
      <c r="AW50906" s="25">
        <v>0.89472097856508626</v>
      </c>
      <c r="AX50906" s="25">
        <v>2.2277478707756209</v>
      </c>
      <c r="AY50906" s="26">
        <v>0</v>
      </c>
      <c r="AZ50906" s="26">
        <v>430.18943730846649</v>
      </c>
      <c r="BB50906" s="26">
        <v>1.9850061957773311</v>
      </c>
      <c r="BC50906" s="26">
        <v>432.17444350424381</v>
      </c>
      <c r="BD50906" s="26">
        <v>0</v>
      </c>
      <c r="BE50906" s="26">
        <v>431.85620017323919</v>
      </c>
      <c r="BF50906" s="26">
        <v>0.31824333100462354</v>
      </c>
      <c r="BG50906" s="14">
        <v>1358</v>
      </c>
      <c r="BH50906" s="14">
        <v>1</v>
      </c>
      <c r="BI50906" s="27">
        <v>0.70160561239935637</v>
      </c>
      <c r="BJ50906" s="27">
        <v>0.7016056123994131</v>
      </c>
    </row>
    <row r="50907" spans="1:62" x14ac:dyDescent="0.25">
      <c r="A50907" t="s">
        <v>80</v>
      </c>
      <c r="B50907" s="2">
        <v>44307.375</v>
      </c>
      <c r="C50907" s="1">
        <v>44307</v>
      </c>
      <c r="D50907">
        <v>2</v>
      </c>
      <c r="E50907" s="2">
        <v>44307.083333333336</v>
      </c>
      <c r="F50907" s="8" t="s">
        <v>388</v>
      </c>
      <c r="G50907" s="10" t="s">
        <v>389</v>
      </c>
      <c r="J50907" s="14">
        <v>1379</v>
      </c>
      <c r="K50907" s="14">
        <v>1379</v>
      </c>
      <c r="P50907" s="14">
        <v>1379</v>
      </c>
      <c r="Q50907" s="14">
        <v>1379</v>
      </c>
      <c r="R50907" s="14">
        <v>0</v>
      </c>
      <c r="S50907" s="14">
        <v>1063</v>
      </c>
      <c r="W50907" s="14">
        <v>0</v>
      </c>
      <c r="X50907" s="14">
        <v>316</v>
      </c>
      <c r="AJ50907" s="14">
        <v>0</v>
      </c>
      <c r="AK50907" s="14">
        <v>1063</v>
      </c>
      <c r="AO50907" s="14">
        <v>0</v>
      </c>
      <c r="AP50907" s="14">
        <v>316</v>
      </c>
      <c r="AS50907" s="14">
        <v>838</v>
      </c>
      <c r="AT50907" s="14">
        <v>316</v>
      </c>
      <c r="AU50907" s="14">
        <v>225</v>
      </c>
      <c r="AV50907" s="25">
        <v>2.2160326407220206</v>
      </c>
      <c r="AW50907" s="25">
        <v>0.89518243105382722</v>
      </c>
      <c r="AX50907" s="25">
        <v>2.2279919733903215</v>
      </c>
      <c r="AY50907" s="26">
        <v>0</v>
      </c>
      <c r="AZ50907" s="26">
        <v>431.62945279014906</v>
      </c>
      <c r="BB50907" s="26">
        <v>2.1049058988779747</v>
      </c>
      <c r="BC50907" s="26">
        <v>433.73435868902703</v>
      </c>
      <c r="BD50907" s="26">
        <v>0</v>
      </c>
      <c r="BE50907" s="26">
        <v>433.73435868902703</v>
      </c>
      <c r="BF50907" s="26">
        <v>0</v>
      </c>
      <c r="BG50907" s="14">
        <v>1379</v>
      </c>
      <c r="BH50907" s="14">
        <v>0</v>
      </c>
      <c r="BI50907" s="27">
        <v>0.69341511374401943</v>
      </c>
    </row>
    <row r="50908" spans="1:62" x14ac:dyDescent="0.25">
      <c r="A50908" t="s">
        <v>80</v>
      </c>
      <c r="B50908" s="2">
        <v>44307.416666666664</v>
      </c>
      <c r="C50908" s="1">
        <v>44307</v>
      </c>
      <c r="D50908">
        <v>3</v>
      </c>
      <c r="E50908" s="2">
        <v>44307.125</v>
      </c>
      <c r="F50908" s="8" t="s">
        <v>388</v>
      </c>
      <c r="G50908" s="10" t="s">
        <v>389</v>
      </c>
      <c r="J50908" s="14">
        <v>1343</v>
      </c>
      <c r="K50908" s="14">
        <v>1343</v>
      </c>
      <c r="P50908" s="14">
        <v>1343</v>
      </c>
      <c r="Q50908" s="14">
        <v>1343</v>
      </c>
      <c r="R50908" s="14">
        <v>0</v>
      </c>
      <c r="S50908" s="14">
        <v>1069</v>
      </c>
      <c r="W50908" s="14">
        <v>-1</v>
      </c>
      <c r="X50908" s="14">
        <v>275</v>
      </c>
      <c r="AJ50908" s="14">
        <v>0</v>
      </c>
      <c r="AK50908" s="14">
        <v>1069</v>
      </c>
      <c r="AO50908" s="14">
        <v>-1</v>
      </c>
      <c r="AP50908" s="14">
        <v>275</v>
      </c>
      <c r="AS50908" s="14">
        <v>841</v>
      </c>
      <c r="AT50908" s="14">
        <v>275</v>
      </c>
      <c r="AU50908" s="14">
        <v>227</v>
      </c>
      <c r="AV50908" s="25">
        <v>2.217476163321213</v>
      </c>
      <c r="AW50908" s="25">
        <v>0.89552179948370791</v>
      </c>
      <c r="AX50908" s="25">
        <v>2.2176220827295778</v>
      </c>
      <c r="AY50908" s="26">
        <v>0</v>
      </c>
      <c r="AZ50908" s="26">
        <v>434.2302998467236</v>
      </c>
      <c r="BB50908" s="26">
        <v>1.8318010195931751</v>
      </c>
      <c r="BC50908" s="26">
        <v>436.06210086631677</v>
      </c>
      <c r="BD50908" s="26">
        <v>0</v>
      </c>
      <c r="BE50908" s="26">
        <v>435.73764989841027</v>
      </c>
      <c r="BF50908" s="26">
        <v>0.32445096790650041</v>
      </c>
      <c r="BG50908" s="14">
        <v>1344</v>
      </c>
      <c r="BH50908" s="14">
        <v>1</v>
      </c>
      <c r="BI50908" s="27">
        <v>0.71529109286599646</v>
      </c>
      <c r="BJ50908" s="27">
        <v>0.71529109286602888</v>
      </c>
    </row>
    <row r="50909" spans="1:62" x14ac:dyDescent="0.25">
      <c r="A50909" t="s">
        <v>80</v>
      </c>
      <c r="B50909" s="2">
        <v>44307.458333333336</v>
      </c>
      <c r="C50909" s="1">
        <v>44307</v>
      </c>
      <c r="D50909">
        <v>4</v>
      </c>
      <c r="E50909" s="2">
        <v>44307.166666666664</v>
      </c>
      <c r="F50909" s="8" t="s">
        <v>388</v>
      </c>
      <c r="G50909" s="10" t="s">
        <v>389</v>
      </c>
      <c r="J50909" s="14">
        <v>1320</v>
      </c>
      <c r="K50909" s="14">
        <v>1320</v>
      </c>
      <c r="P50909" s="14">
        <v>1320</v>
      </c>
      <c r="Q50909" s="14">
        <v>1320</v>
      </c>
      <c r="R50909" s="14">
        <v>0</v>
      </c>
      <c r="S50909" s="14">
        <v>1066</v>
      </c>
      <c r="W50909" s="14">
        <v>0</v>
      </c>
      <c r="X50909" s="14">
        <v>254</v>
      </c>
      <c r="AJ50909" s="14">
        <v>0</v>
      </c>
      <c r="AK50909" s="14">
        <v>1066</v>
      </c>
      <c r="AO50909" s="14">
        <v>0</v>
      </c>
      <c r="AP50909" s="14">
        <v>254</v>
      </c>
      <c r="AS50909" s="14">
        <v>841</v>
      </c>
      <c r="AT50909" s="14">
        <v>254</v>
      </c>
      <c r="AU50909" s="14">
        <v>225</v>
      </c>
      <c r="AV50909" s="25">
        <v>2.2191136305471302</v>
      </c>
      <c r="AW50909" s="25">
        <v>0.89487459368499678</v>
      </c>
      <c r="AX50909" s="25">
        <v>2.2161063735102582</v>
      </c>
      <c r="AY50909" s="26">
        <v>0</v>
      </c>
      <c r="AZ50909" s="26">
        <v>432.69874938456815</v>
      </c>
      <c r="BB50909" s="26">
        <v>1.6919180326424232</v>
      </c>
      <c r="BC50909" s="26">
        <v>434.39066741721058</v>
      </c>
      <c r="BD50909" s="26">
        <v>0</v>
      </c>
      <c r="BE50909" s="26">
        <v>434.39066741721058</v>
      </c>
      <c r="BF50909" s="26">
        <v>0</v>
      </c>
      <c r="BG50909" s="14">
        <v>1320</v>
      </c>
      <c r="BH50909" s="14">
        <v>0</v>
      </c>
      <c r="BI50909" s="27">
        <v>0.7255048130313112</v>
      </c>
    </row>
    <row r="50910" spans="1:62" x14ac:dyDescent="0.25">
      <c r="A50910" t="s">
        <v>80</v>
      </c>
      <c r="B50910" s="2">
        <v>44307.5</v>
      </c>
      <c r="C50910" s="1">
        <v>44307</v>
      </c>
      <c r="D50910">
        <v>5</v>
      </c>
      <c r="E50910" s="2">
        <v>44307.208333333336</v>
      </c>
      <c r="F50910" s="8" t="s">
        <v>388</v>
      </c>
      <c r="G50910" s="10" t="s">
        <v>389</v>
      </c>
      <c r="J50910" s="14">
        <v>1297</v>
      </c>
      <c r="K50910" s="14">
        <v>1297</v>
      </c>
      <c r="P50910" s="14">
        <v>1297</v>
      </c>
      <c r="Q50910" s="14">
        <v>1297</v>
      </c>
      <c r="R50910" s="14">
        <v>0</v>
      </c>
      <c r="S50910" s="14">
        <v>1066</v>
      </c>
      <c r="W50910" s="14">
        <v>-1</v>
      </c>
      <c r="X50910" s="14">
        <v>232</v>
      </c>
      <c r="AJ50910" s="14">
        <v>0</v>
      </c>
      <c r="AK50910" s="14">
        <v>1066</v>
      </c>
      <c r="AO50910" s="14">
        <v>-1</v>
      </c>
      <c r="AP50910" s="14">
        <v>232</v>
      </c>
      <c r="AS50910" s="14">
        <v>844</v>
      </c>
      <c r="AT50910" s="14">
        <v>232</v>
      </c>
      <c r="AU50910" s="14">
        <v>221</v>
      </c>
      <c r="AV50910" s="25">
        <v>2.2196135863809805</v>
      </c>
      <c r="AW50910" s="25">
        <v>0.89442831659635491</v>
      </c>
      <c r="AX50910" s="25">
        <v>2.2138628717001301</v>
      </c>
      <c r="AY50910" s="26">
        <v>0</v>
      </c>
      <c r="AZ50910" s="26">
        <v>432.48296100539523</v>
      </c>
      <c r="BB50910" s="26">
        <v>1.5453739510749691</v>
      </c>
      <c r="BC50910" s="26">
        <v>434.02833495647019</v>
      </c>
      <c r="BD50910" s="26">
        <v>0</v>
      </c>
      <c r="BE50910" s="26">
        <v>433.69395257206611</v>
      </c>
      <c r="BF50910" s="26">
        <v>0.33438238440407986</v>
      </c>
      <c r="BG50910" s="14">
        <v>1298</v>
      </c>
      <c r="BH50910" s="14">
        <v>1</v>
      </c>
      <c r="BI50910" s="27">
        <v>0.73718609230487919</v>
      </c>
      <c r="BJ50910" s="27">
        <v>0.73718609230492249</v>
      </c>
    </row>
    <row r="50911" spans="1:62" x14ac:dyDescent="0.25">
      <c r="A50911" t="s">
        <v>80</v>
      </c>
      <c r="B50911" s="2">
        <v>44307.541666666664</v>
      </c>
      <c r="C50911" s="1">
        <v>44307</v>
      </c>
      <c r="D50911">
        <v>6</v>
      </c>
      <c r="E50911" s="2">
        <v>44307.25</v>
      </c>
      <c r="F50911" s="8" t="s">
        <v>388</v>
      </c>
      <c r="G50911" s="10" t="s">
        <v>389</v>
      </c>
      <c r="J50911" s="14">
        <v>1217</v>
      </c>
      <c r="K50911" s="14">
        <v>1217</v>
      </c>
      <c r="P50911" s="14">
        <v>1217</v>
      </c>
      <c r="Q50911" s="14">
        <v>1217</v>
      </c>
      <c r="R50911" s="14">
        <v>0</v>
      </c>
      <c r="S50911" s="14">
        <v>1065</v>
      </c>
      <c r="W50911" s="14">
        <v>0</v>
      </c>
      <c r="X50911" s="14">
        <v>152</v>
      </c>
      <c r="AJ50911" s="14">
        <v>0</v>
      </c>
      <c r="AK50911" s="14">
        <v>1065</v>
      </c>
      <c r="AO50911" s="14">
        <v>0</v>
      </c>
      <c r="AP50911" s="14">
        <v>152</v>
      </c>
      <c r="AS50911" s="14">
        <v>841</v>
      </c>
      <c r="AT50911" s="14">
        <v>152</v>
      </c>
      <c r="AU50911" s="14">
        <v>224</v>
      </c>
      <c r="AV50911" s="25">
        <v>2.2189887215431647</v>
      </c>
      <c r="AW50911" s="25">
        <v>0.89296314996881521</v>
      </c>
      <c r="AX50911" s="25">
        <v>2.2019411702487171</v>
      </c>
      <c r="AY50911" s="26">
        <v>0</v>
      </c>
      <c r="AZ50911" s="26">
        <v>431.36946717202432</v>
      </c>
      <c r="BB50911" s="26">
        <v>1.0124863817387728</v>
      </c>
      <c r="BC50911" s="26">
        <v>432.38195355376308</v>
      </c>
      <c r="BD50911" s="26">
        <v>0</v>
      </c>
      <c r="BE50911" s="26">
        <v>432.38195355376308</v>
      </c>
      <c r="BF50911" s="26">
        <v>0</v>
      </c>
      <c r="BG50911" s="14">
        <v>1217</v>
      </c>
      <c r="BH50911" s="14">
        <v>0</v>
      </c>
      <c r="BI50911" s="27">
        <v>0.78326861334732711</v>
      </c>
    </row>
    <row r="50912" spans="1:62" x14ac:dyDescent="0.25">
      <c r="A50912" t="s">
        <v>80</v>
      </c>
      <c r="B50912" s="2">
        <v>44307.583333333336</v>
      </c>
      <c r="C50912" s="1">
        <v>44307</v>
      </c>
      <c r="D50912">
        <v>7</v>
      </c>
      <c r="E50912" s="2">
        <v>44307.291666666664</v>
      </c>
      <c r="F50912" s="8" t="s">
        <v>388</v>
      </c>
      <c r="G50912" s="10" t="s">
        <v>389</v>
      </c>
      <c r="J50912" s="14">
        <v>1196</v>
      </c>
      <c r="K50912" s="14">
        <v>1196</v>
      </c>
      <c r="P50912" s="14">
        <v>1196</v>
      </c>
      <c r="Q50912" s="14">
        <v>1196</v>
      </c>
      <c r="R50912" s="14">
        <v>0</v>
      </c>
      <c r="S50912" s="14">
        <v>1041</v>
      </c>
      <c r="W50912" s="14">
        <v>28</v>
      </c>
      <c r="X50912" s="14">
        <v>127</v>
      </c>
      <c r="AJ50912" s="14">
        <v>0</v>
      </c>
      <c r="AK50912" s="14">
        <v>1041</v>
      </c>
      <c r="AO50912" s="14">
        <v>28</v>
      </c>
      <c r="AP50912" s="14">
        <v>127</v>
      </c>
      <c r="AS50912" s="14">
        <v>814</v>
      </c>
      <c r="AT50912" s="14">
        <v>127</v>
      </c>
      <c r="AU50912" s="14">
        <v>255</v>
      </c>
      <c r="AV50912" s="25">
        <v>2.2168737570962329</v>
      </c>
      <c r="AW50912" s="25">
        <v>0.89299177992454259</v>
      </c>
      <c r="AX50912" s="25">
        <v>2.1812324075031535</v>
      </c>
      <c r="AY50912" s="26">
        <v>0</v>
      </c>
      <c r="AZ50912" s="26">
        <v>421.66198387996525</v>
      </c>
      <c r="BB50912" s="26">
        <v>1.0324696655888801</v>
      </c>
      <c r="BC50912" s="26">
        <v>422.69445354555415</v>
      </c>
      <c r="BD50912" s="26">
        <v>0</v>
      </c>
      <c r="BE50912" s="26">
        <v>422.6944535455541</v>
      </c>
      <c r="BF50912" s="26">
        <v>5.6843418860808015E-14</v>
      </c>
      <c r="BG50912" s="14">
        <v>1196</v>
      </c>
      <c r="BH50912" s="14">
        <v>0</v>
      </c>
      <c r="BI50912" s="27">
        <v>0.77916441987926388</v>
      </c>
    </row>
    <row r="50913" spans="1:62" x14ac:dyDescent="0.25">
      <c r="A50913" t="s">
        <v>80</v>
      </c>
      <c r="B50913" s="2">
        <v>44307.625</v>
      </c>
      <c r="C50913" s="1">
        <v>44307</v>
      </c>
      <c r="D50913">
        <v>8</v>
      </c>
      <c r="E50913" s="2">
        <v>44307.333333333336</v>
      </c>
      <c r="F50913" s="8" t="s">
        <v>388</v>
      </c>
      <c r="G50913" s="10" t="s">
        <v>389</v>
      </c>
      <c r="J50913" s="14">
        <v>1278</v>
      </c>
      <c r="K50913" s="14">
        <v>1278</v>
      </c>
      <c r="P50913" s="14">
        <v>1278</v>
      </c>
      <c r="Q50913" s="14">
        <v>1278</v>
      </c>
      <c r="R50913" s="14">
        <v>0</v>
      </c>
      <c r="S50913" s="14">
        <v>1030</v>
      </c>
      <c r="W50913" s="14">
        <v>108</v>
      </c>
      <c r="X50913" s="14">
        <v>140</v>
      </c>
      <c r="AJ50913" s="14">
        <v>0</v>
      </c>
      <c r="AK50913" s="14">
        <v>1030</v>
      </c>
      <c r="AO50913" s="14">
        <v>108</v>
      </c>
      <c r="AP50913" s="14">
        <v>140</v>
      </c>
      <c r="AS50913" s="14">
        <v>808</v>
      </c>
      <c r="AT50913" s="14">
        <v>140</v>
      </c>
      <c r="AU50913" s="14">
        <v>330</v>
      </c>
      <c r="AV50913" s="25">
        <v>2.2159704725294325</v>
      </c>
      <c r="AW50913" s="25">
        <v>0.89435746168768882</v>
      </c>
      <c r="AX50913" s="25">
        <v>2.1948722463193664</v>
      </c>
      <c r="AY50913" s="26">
        <v>0</v>
      </c>
      <c r="AZ50913" s="26">
        <v>417.84442921606421</v>
      </c>
      <c r="BB50913" s="26">
        <v>1.6519514649422078</v>
      </c>
      <c r="BC50913" s="26">
        <v>419.49638068100643</v>
      </c>
      <c r="BD50913" s="26">
        <v>0</v>
      </c>
      <c r="BE50913" s="26">
        <v>419.49638068100643</v>
      </c>
      <c r="BF50913" s="26">
        <v>0</v>
      </c>
      <c r="BG50913" s="14">
        <v>1278</v>
      </c>
      <c r="BH50913" s="14">
        <v>0</v>
      </c>
      <c r="BI50913" s="27">
        <v>0.72365423378478899</v>
      </c>
    </row>
    <row r="50914" spans="1:62" x14ac:dyDescent="0.25">
      <c r="A50914" t="s">
        <v>80</v>
      </c>
      <c r="B50914" s="2">
        <v>44307.666666666664</v>
      </c>
      <c r="C50914" s="1">
        <v>44307</v>
      </c>
      <c r="D50914">
        <v>9</v>
      </c>
      <c r="E50914" s="2">
        <v>44307.375</v>
      </c>
      <c r="F50914" s="8" t="s">
        <v>388</v>
      </c>
      <c r="G50914" s="10" t="s">
        <v>389</v>
      </c>
      <c r="J50914" s="14">
        <v>1320</v>
      </c>
      <c r="K50914" s="14">
        <v>1320</v>
      </c>
      <c r="P50914" s="14">
        <v>1320</v>
      </c>
      <c r="Q50914" s="14">
        <v>1320</v>
      </c>
      <c r="R50914" s="14">
        <v>0</v>
      </c>
      <c r="S50914" s="14">
        <v>955</v>
      </c>
      <c r="W50914" s="14">
        <v>147</v>
      </c>
      <c r="X50914" s="14">
        <v>218</v>
      </c>
      <c r="AJ50914" s="14">
        <v>0</v>
      </c>
      <c r="AK50914" s="14">
        <v>955</v>
      </c>
      <c r="AO50914" s="14">
        <v>147</v>
      </c>
      <c r="AP50914" s="14">
        <v>218</v>
      </c>
      <c r="AS50914" s="14">
        <v>806</v>
      </c>
      <c r="AT50914" s="14">
        <v>218</v>
      </c>
      <c r="AU50914" s="14">
        <v>296</v>
      </c>
      <c r="AV50914" s="25">
        <v>2.2165498457019734</v>
      </c>
      <c r="AW50914" s="25">
        <v>0.89552257830148319</v>
      </c>
      <c r="AX50914" s="25">
        <v>2.195297640456225</v>
      </c>
      <c r="AY50914" s="26">
        <v>0</v>
      </c>
      <c r="AZ50914" s="26">
        <v>387.92357062800687</v>
      </c>
      <c r="BB50914" s="26">
        <v>2.4312995350963944</v>
      </c>
      <c r="BC50914" s="26">
        <v>390.35487016310327</v>
      </c>
      <c r="BD50914" s="26">
        <v>0</v>
      </c>
      <c r="BE50914" s="26">
        <v>390.35487016310321</v>
      </c>
      <c r="BF50914" s="26">
        <v>5.6843418860808015E-14</v>
      </c>
      <c r="BG50914" s="14">
        <v>1320</v>
      </c>
      <c r="BH50914" s="14">
        <v>0</v>
      </c>
      <c r="BI50914" s="27">
        <v>0.65195769231740963</v>
      </c>
    </row>
    <row r="50915" spans="1:62" x14ac:dyDescent="0.25">
      <c r="A50915" t="s">
        <v>80</v>
      </c>
      <c r="B50915" s="2">
        <v>44307.708333333336</v>
      </c>
      <c r="C50915" s="1">
        <v>44307</v>
      </c>
      <c r="D50915">
        <v>10</v>
      </c>
      <c r="E50915" s="2">
        <v>44307.416666666664</v>
      </c>
      <c r="F50915" s="8" t="s">
        <v>388</v>
      </c>
      <c r="G50915" s="10" t="s">
        <v>389</v>
      </c>
      <c r="J50915" s="14">
        <v>1391</v>
      </c>
      <c r="K50915" s="14">
        <v>1391</v>
      </c>
      <c r="P50915" s="14">
        <v>1391</v>
      </c>
      <c r="Q50915" s="14">
        <v>1391</v>
      </c>
      <c r="R50915" s="14">
        <v>0</v>
      </c>
      <c r="S50915" s="14">
        <v>947</v>
      </c>
      <c r="W50915" s="14">
        <v>148</v>
      </c>
      <c r="X50915" s="14">
        <v>296</v>
      </c>
      <c r="AJ50915" s="14">
        <v>0</v>
      </c>
      <c r="AK50915" s="14">
        <v>947</v>
      </c>
      <c r="AO50915" s="14">
        <v>148</v>
      </c>
      <c r="AP50915" s="14">
        <v>296</v>
      </c>
      <c r="AS50915" s="14">
        <v>802</v>
      </c>
      <c r="AT50915" s="14">
        <v>296</v>
      </c>
      <c r="AU50915" s="14">
        <v>293</v>
      </c>
      <c r="AV50915" s="25">
        <v>2.2181164130977864</v>
      </c>
      <c r="AW50915" s="25">
        <v>0.89655246132472477</v>
      </c>
      <c r="AX50915" s="25">
        <v>2.2293146043136534</v>
      </c>
      <c r="AY50915" s="26">
        <v>0</v>
      </c>
      <c r="AZ50915" s="26">
        <v>385.11633790608556</v>
      </c>
      <c r="BB50915" s="26">
        <v>2.9575260098158891</v>
      </c>
      <c r="BC50915" s="26">
        <v>388.07386391590143</v>
      </c>
      <c r="BD50915" s="26">
        <v>0</v>
      </c>
      <c r="BE50915" s="26">
        <v>388.07386391590143</v>
      </c>
      <c r="BF50915" s="26">
        <v>0</v>
      </c>
      <c r="BG50915" s="14">
        <v>1391</v>
      </c>
      <c r="BH50915" s="14">
        <v>0</v>
      </c>
      <c r="BI50915" s="27">
        <v>0.6150649905580694</v>
      </c>
    </row>
    <row r="50916" spans="1:62" x14ac:dyDescent="0.25">
      <c r="A50916" t="s">
        <v>80</v>
      </c>
      <c r="B50916" s="2">
        <v>44307.75</v>
      </c>
      <c r="C50916" s="1">
        <v>44307</v>
      </c>
      <c r="D50916">
        <v>11</v>
      </c>
      <c r="E50916" s="2">
        <v>44307.458333333336</v>
      </c>
      <c r="F50916" s="8" t="s">
        <v>388</v>
      </c>
      <c r="G50916" s="10" t="s">
        <v>389</v>
      </c>
      <c r="J50916" s="14">
        <v>1437</v>
      </c>
      <c r="K50916" s="14">
        <v>1437</v>
      </c>
      <c r="P50916" s="14">
        <v>1437</v>
      </c>
      <c r="Q50916" s="14">
        <v>1437</v>
      </c>
      <c r="R50916" s="14">
        <v>0</v>
      </c>
      <c r="S50916" s="14">
        <v>949</v>
      </c>
      <c r="W50916" s="14">
        <v>149</v>
      </c>
      <c r="X50916" s="14">
        <v>339</v>
      </c>
      <c r="AJ50916" s="14">
        <v>0</v>
      </c>
      <c r="AK50916" s="14">
        <v>949</v>
      </c>
      <c r="AO50916" s="14">
        <v>149</v>
      </c>
      <c r="AP50916" s="14">
        <v>339</v>
      </c>
      <c r="AS50916" s="14">
        <v>799</v>
      </c>
      <c r="AT50916" s="14">
        <v>339</v>
      </c>
      <c r="AU50916" s="14">
        <v>299</v>
      </c>
      <c r="AV50916" s="25">
        <v>2.2188017722006754</v>
      </c>
      <c r="AW50916" s="25">
        <v>0.89780852929147337</v>
      </c>
      <c r="AX50916" s="25">
        <v>2.2144017107515461</v>
      </c>
      <c r="AY50916" s="26">
        <v>0</v>
      </c>
      <c r="AZ50916" s="26">
        <v>386.47036418866207</v>
      </c>
      <c r="BB50916" s="26">
        <v>3.2506141729507982</v>
      </c>
      <c r="BC50916" s="26">
        <v>389.72097836161288</v>
      </c>
      <c r="BD50916" s="26">
        <v>0</v>
      </c>
      <c r="BE50916" s="26">
        <v>389.72097836161294</v>
      </c>
      <c r="BF50916" s="26">
        <v>-5.6843418860808015E-14</v>
      </c>
      <c r="BG50916" s="14">
        <v>1437</v>
      </c>
      <c r="BH50916" s="14">
        <v>0</v>
      </c>
      <c r="BI50916" s="27">
        <v>0.5979030364061092</v>
      </c>
    </row>
    <row r="50917" spans="1:62" x14ac:dyDescent="0.25">
      <c r="A50917" t="s">
        <v>80</v>
      </c>
      <c r="B50917" s="2">
        <v>44307.791666666664</v>
      </c>
      <c r="C50917" s="1">
        <v>44307</v>
      </c>
      <c r="D50917">
        <v>12</v>
      </c>
      <c r="E50917" s="2">
        <v>44307.5</v>
      </c>
      <c r="F50917" s="8" t="s">
        <v>388</v>
      </c>
      <c r="G50917" s="10" t="s">
        <v>389</v>
      </c>
      <c r="J50917" s="14">
        <v>1487</v>
      </c>
      <c r="K50917" s="14">
        <v>1487</v>
      </c>
      <c r="P50917" s="14">
        <v>1487</v>
      </c>
      <c r="Q50917" s="14">
        <v>1487</v>
      </c>
      <c r="R50917" s="14">
        <v>0</v>
      </c>
      <c r="S50917" s="14">
        <v>948</v>
      </c>
      <c r="W50917" s="14">
        <v>149</v>
      </c>
      <c r="X50917" s="14">
        <v>390</v>
      </c>
      <c r="AJ50917" s="14">
        <v>0</v>
      </c>
      <c r="AK50917" s="14">
        <v>948</v>
      </c>
      <c r="AO50917" s="14">
        <v>149</v>
      </c>
      <c r="AP50917" s="14">
        <v>390</v>
      </c>
      <c r="AS50917" s="14">
        <v>794</v>
      </c>
      <c r="AT50917" s="14">
        <v>390</v>
      </c>
      <c r="AU50917" s="14">
        <v>303</v>
      </c>
      <c r="AV50917" s="25">
        <v>2.2198836328314222</v>
      </c>
      <c r="AW50917" s="25">
        <v>0.89803825270026105</v>
      </c>
      <c r="AX50917" s="25">
        <v>2.2076537060034731</v>
      </c>
      <c r="AY50917" s="26">
        <v>0</v>
      </c>
      <c r="AZ50917" s="26">
        <v>386.16190706781555</v>
      </c>
      <c r="BB50917" s="26">
        <v>3.590329998402622</v>
      </c>
      <c r="BC50917" s="26">
        <v>389.75223706621819</v>
      </c>
      <c r="BD50917" s="26">
        <v>0</v>
      </c>
      <c r="BE50917" s="26">
        <v>389.75223706621819</v>
      </c>
      <c r="BF50917" s="26">
        <v>0</v>
      </c>
      <c r="BG50917" s="14">
        <v>1487</v>
      </c>
      <c r="BH50917" s="14">
        <v>0</v>
      </c>
      <c r="BI50917" s="27">
        <v>0.57784504161461059</v>
      </c>
    </row>
    <row r="50918" spans="1:62" x14ac:dyDescent="0.25">
      <c r="A50918" t="s">
        <v>80</v>
      </c>
      <c r="B50918" s="2">
        <v>44307.833333333336</v>
      </c>
      <c r="C50918" s="1">
        <v>44307</v>
      </c>
      <c r="D50918">
        <v>13</v>
      </c>
      <c r="E50918" s="2">
        <v>44307.541666666664</v>
      </c>
      <c r="F50918" s="8" t="s">
        <v>388</v>
      </c>
      <c r="G50918" s="10" t="s">
        <v>389</v>
      </c>
      <c r="J50918" s="14">
        <v>1522</v>
      </c>
      <c r="K50918" s="14">
        <v>1522</v>
      </c>
      <c r="P50918" s="14">
        <v>1522</v>
      </c>
      <c r="Q50918" s="14">
        <v>1522</v>
      </c>
      <c r="R50918" s="14">
        <v>0</v>
      </c>
      <c r="S50918" s="14">
        <v>957</v>
      </c>
      <c r="W50918" s="14">
        <v>149</v>
      </c>
      <c r="X50918" s="14">
        <v>416</v>
      </c>
      <c r="AJ50918" s="14">
        <v>0</v>
      </c>
      <c r="AK50918" s="14">
        <v>957</v>
      </c>
      <c r="AO50918" s="14">
        <v>149</v>
      </c>
      <c r="AP50918" s="14">
        <v>416</v>
      </c>
      <c r="AS50918" s="14">
        <v>793</v>
      </c>
      <c r="AT50918" s="14">
        <v>416</v>
      </c>
      <c r="AU50918" s="14">
        <v>313</v>
      </c>
      <c r="AV50918" s="25">
        <v>2.2196862695574144</v>
      </c>
      <c r="AW50918" s="25">
        <v>0.8984411373680824</v>
      </c>
      <c r="AX50918" s="25">
        <v>2.208637522852674</v>
      </c>
      <c r="AY50918" s="26">
        <v>0</v>
      </c>
      <c r="AZ50918" s="26">
        <v>390.00288868886923</v>
      </c>
      <c r="BB50918" s="26">
        <v>3.7635184584368857</v>
      </c>
      <c r="BC50918" s="26">
        <v>393.7664071473061</v>
      </c>
      <c r="BD50918" s="26">
        <v>0</v>
      </c>
      <c r="BE50918" s="26">
        <v>393.7664071473061</v>
      </c>
      <c r="BF50918" s="26">
        <v>0</v>
      </c>
      <c r="BG50918" s="14">
        <v>1522</v>
      </c>
      <c r="BH50918" s="14">
        <v>0</v>
      </c>
      <c r="BI50918" s="27">
        <v>0.5703714169021642</v>
      </c>
    </row>
    <row r="50919" spans="1:62" x14ac:dyDescent="0.25">
      <c r="A50919" t="s">
        <v>80</v>
      </c>
      <c r="B50919" s="2">
        <v>44307.875</v>
      </c>
      <c r="C50919" s="1">
        <v>44307</v>
      </c>
      <c r="D50919">
        <v>14</v>
      </c>
      <c r="E50919" s="2">
        <v>44307.583333333336</v>
      </c>
      <c r="F50919" s="8" t="s">
        <v>388</v>
      </c>
      <c r="G50919" s="10" t="s">
        <v>389</v>
      </c>
      <c r="J50919" s="14">
        <v>1527</v>
      </c>
      <c r="K50919" s="14">
        <v>1527</v>
      </c>
      <c r="P50919" s="14">
        <v>1527</v>
      </c>
      <c r="Q50919" s="14">
        <v>1527</v>
      </c>
      <c r="R50919" s="14">
        <v>0</v>
      </c>
      <c r="S50919" s="14">
        <v>961</v>
      </c>
      <c r="W50919" s="14">
        <v>149</v>
      </c>
      <c r="X50919" s="14">
        <v>417</v>
      </c>
      <c r="AJ50919" s="14">
        <v>0</v>
      </c>
      <c r="AK50919" s="14">
        <v>961</v>
      </c>
      <c r="AO50919" s="14">
        <v>149</v>
      </c>
      <c r="AP50919" s="14">
        <v>417</v>
      </c>
      <c r="AS50919" s="14">
        <v>791</v>
      </c>
      <c r="AT50919" s="14">
        <v>417</v>
      </c>
      <c r="AU50919" s="14">
        <v>319</v>
      </c>
      <c r="AV50919" s="25">
        <v>2.2195710817484255</v>
      </c>
      <c r="AW50919" s="25">
        <v>0.89950678700938058</v>
      </c>
      <c r="AX50919" s="25">
        <v>2.2099683069386944</v>
      </c>
      <c r="AY50919" s="26">
        <v>0</v>
      </c>
      <c r="AZ50919" s="26">
        <v>392.0975144541984</v>
      </c>
      <c r="BB50919" s="26">
        <v>3.7701795530535884</v>
      </c>
      <c r="BC50919" s="26">
        <v>395.867694007252</v>
      </c>
      <c r="BD50919" s="26">
        <v>0</v>
      </c>
      <c r="BE50919" s="26">
        <v>395.867694007252</v>
      </c>
      <c r="BF50919" s="26">
        <v>0</v>
      </c>
      <c r="BG50919" s="14">
        <v>1527</v>
      </c>
      <c r="BH50919" s="14">
        <v>0</v>
      </c>
      <c r="BI50919" s="27">
        <v>0.57153754784693378</v>
      </c>
    </row>
    <row r="50920" spans="1:62" x14ac:dyDescent="0.25">
      <c r="A50920" t="s">
        <v>80</v>
      </c>
      <c r="B50920" s="2">
        <v>44307.916666666664</v>
      </c>
      <c r="C50920" s="1">
        <v>44307</v>
      </c>
      <c r="D50920">
        <v>15</v>
      </c>
      <c r="E50920" s="2">
        <v>44307.625</v>
      </c>
      <c r="F50920" s="8" t="s">
        <v>388</v>
      </c>
      <c r="G50920" s="10" t="s">
        <v>389</v>
      </c>
      <c r="J50920" s="14">
        <v>1568</v>
      </c>
      <c r="K50920" s="14">
        <v>1568</v>
      </c>
      <c r="P50920" s="14">
        <v>1568</v>
      </c>
      <c r="Q50920" s="14">
        <v>1568</v>
      </c>
      <c r="R50920" s="14">
        <v>0</v>
      </c>
      <c r="S50920" s="14">
        <v>960</v>
      </c>
      <c r="W50920" s="14">
        <v>148</v>
      </c>
      <c r="X50920" s="14">
        <v>460</v>
      </c>
      <c r="AJ50920" s="14">
        <v>0</v>
      </c>
      <c r="AK50920" s="14">
        <v>960</v>
      </c>
      <c r="AO50920" s="14">
        <v>148</v>
      </c>
      <c r="AP50920" s="14">
        <v>460</v>
      </c>
      <c r="AS50920" s="14">
        <v>789</v>
      </c>
      <c r="AT50920" s="14">
        <v>460</v>
      </c>
      <c r="AU50920" s="14">
        <v>319</v>
      </c>
      <c r="AV50920" s="25">
        <v>2.2195969029221878</v>
      </c>
      <c r="AW50920" s="25">
        <v>0.90025569048235621</v>
      </c>
      <c r="AX50920" s="25">
        <v>2.2113054815181687</v>
      </c>
      <c r="AY50920" s="26">
        <v>0</v>
      </c>
      <c r="AZ50920" s="26">
        <v>392.01561396660736</v>
      </c>
      <c r="BB50920" s="26">
        <v>4.0499455269550912</v>
      </c>
      <c r="BC50920" s="26">
        <v>396.06555949356243</v>
      </c>
      <c r="BD50920" s="26">
        <v>0</v>
      </c>
      <c r="BE50920" s="26">
        <v>396.06555949356255</v>
      </c>
      <c r="BF50920" s="26">
        <v>-1.1368683772161603E-13</v>
      </c>
      <c r="BG50920" s="14">
        <v>1568</v>
      </c>
      <c r="BH50920" s="14">
        <v>0</v>
      </c>
      <c r="BI50920" s="27">
        <v>0.55687120776192445</v>
      </c>
    </row>
    <row r="50921" spans="1:62" x14ac:dyDescent="0.25">
      <c r="A50921" t="s">
        <v>80</v>
      </c>
      <c r="B50921" s="2">
        <v>44307.958333333336</v>
      </c>
      <c r="C50921" s="1">
        <v>44307</v>
      </c>
      <c r="D50921">
        <v>16</v>
      </c>
      <c r="E50921" s="2">
        <v>44307.666666666664</v>
      </c>
      <c r="F50921" s="8" t="s">
        <v>388</v>
      </c>
      <c r="G50921" s="10" t="s">
        <v>389</v>
      </c>
      <c r="J50921" s="14">
        <v>1535</v>
      </c>
      <c r="K50921" s="14">
        <v>1535</v>
      </c>
      <c r="P50921" s="14">
        <v>1535</v>
      </c>
      <c r="Q50921" s="14">
        <v>1535</v>
      </c>
      <c r="R50921" s="14">
        <v>0</v>
      </c>
      <c r="S50921" s="14">
        <v>934</v>
      </c>
      <c r="W50921" s="14">
        <v>148</v>
      </c>
      <c r="X50921" s="14">
        <v>453</v>
      </c>
      <c r="AJ50921" s="14">
        <v>0</v>
      </c>
      <c r="AK50921" s="14">
        <v>934</v>
      </c>
      <c r="AO50921" s="14">
        <v>148</v>
      </c>
      <c r="AP50921" s="14">
        <v>453</v>
      </c>
      <c r="AS50921" s="14">
        <v>786</v>
      </c>
      <c r="AT50921" s="14">
        <v>453</v>
      </c>
      <c r="AU50921" s="14">
        <v>296</v>
      </c>
      <c r="AV50921" s="25">
        <v>2.2201697819359847</v>
      </c>
      <c r="AW50921" s="25">
        <v>0.90053884214470692</v>
      </c>
      <c r="AX50921" s="25">
        <v>2.2117819358482791</v>
      </c>
      <c r="AY50921" s="26">
        <v>0</v>
      </c>
      <c r="AZ50921" s="26">
        <v>381.51848325931735</v>
      </c>
      <c r="BB50921" s="26">
        <v>4.0033178646381735</v>
      </c>
      <c r="BC50921" s="26">
        <v>385.52180112395553</v>
      </c>
      <c r="BD50921" s="26">
        <v>0</v>
      </c>
      <c r="BE50921" s="26">
        <v>385.52180112395558</v>
      </c>
      <c r="BF50921" s="26">
        <v>-5.6843418860808015E-14</v>
      </c>
      <c r="BG50921" s="14">
        <v>1535</v>
      </c>
      <c r="BH50921" s="14">
        <v>0</v>
      </c>
      <c r="BI50921" s="27">
        <v>0.55369972195042005</v>
      </c>
    </row>
    <row r="50922" spans="1:62" x14ac:dyDescent="0.25">
      <c r="A50922" t="s">
        <v>80</v>
      </c>
      <c r="B50922" s="2">
        <v>44308</v>
      </c>
      <c r="C50922" s="1">
        <v>44307</v>
      </c>
      <c r="D50922">
        <v>17</v>
      </c>
      <c r="E50922" s="2">
        <v>44307.708333333336</v>
      </c>
      <c r="F50922" s="8" t="s">
        <v>388</v>
      </c>
      <c r="G50922" s="10" t="s">
        <v>389</v>
      </c>
      <c r="J50922" s="14">
        <v>1641</v>
      </c>
      <c r="K50922" s="14">
        <v>1641</v>
      </c>
      <c r="P50922" s="14">
        <v>1641</v>
      </c>
      <c r="Q50922" s="14">
        <v>1641</v>
      </c>
      <c r="R50922" s="14">
        <v>0</v>
      </c>
      <c r="S50922" s="14">
        <v>1007</v>
      </c>
      <c r="W50922" s="14">
        <v>145</v>
      </c>
      <c r="X50922" s="14">
        <v>489</v>
      </c>
      <c r="AJ50922" s="14">
        <v>0</v>
      </c>
      <c r="AK50922" s="14">
        <v>1007</v>
      </c>
      <c r="AO50922" s="14">
        <v>145</v>
      </c>
      <c r="AP50922" s="14">
        <v>489</v>
      </c>
      <c r="AS50922" s="14">
        <v>785</v>
      </c>
      <c r="AT50922" s="14">
        <v>489</v>
      </c>
      <c r="AU50922" s="14">
        <v>367</v>
      </c>
      <c r="AV50922" s="25">
        <v>2.2203875669694626</v>
      </c>
      <c r="AW50922" s="25">
        <v>0.90099279340267746</v>
      </c>
      <c r="AX50922" s="25">
        <v>2.2309215486448033</v>
      </c>
      <c r="AY50922" s="26">
        <v>0</v>
      </c>
      <c r="AZ50922" s="26">
        <v>411.54473013784519</v>
      </c>
      <c r="BB50922" s="26">
        <v>4.2231339869893549</v>
      </c>
      <c r="BC50922" s="26">
        <v>415.76786412483455</v>
      </c>
      <c r="BD50922" s="26">
        <v>0</v>
      </c>
      <c r="BE50922" s="26">
        <v>415.76786412483455</v>
      </c>
      <c r="BF50922" s="26">
        <v>0</v>
      </c>
      <c r="BG50922" s="14">
        <v>1641</v>
      </c>
      <c r="BH50922" s="14">
        <v>0</v>
      </c>
      <c r="BI50922" s="27">
        <v>0.55856803693290225</v>
      </c>
    </row>
    <row r="50923" spans="1:62" x14ac:dyDescent="0.25">
      <c r="A50923" t="s">
        <v>80</v>
      </c>
      <c r="B50923" s="2">
        <v>44308.041666666664</v>
      </c>
      <c r="C50923" s="1">
        <v>44307</v>
      </c>
      <c r="D50923">
        <v>18</v>
      </c>
      <c r="E50923" s="2">
        <v>44307.75</v>
      </c>
      <c r="F50923" s="8" t="s">
        <v>388</v>
      </c>
      <c r="G50923" s="10" t="s">
        <v>389</v>
      </c>
      <c r="J50923" s="14">
        <v>1593</v>
      </c>
      <c r="K50923" s="14">
        <v>1593</v>
      </c>
      <c r="P50923" s="14">
        <v>1593</v>
      </c>
      <c r="Q50923" s="14">
        <v>1593</v>
      </c>
      <c r="R50923" s="14">
        <v>0</v>
      </c>
      <c r="S50923" s="14">
        <v>1011</v>
      </c>
      <c r="W50923" s="14">
        <v>95</v>
      </c>
      <c r="X50923" s="14">
        <v>487</v>
      </c>
      <c r="AJ50923" s="14">
        <v>0</v>
      </c>
      <c r="AK50923" s="14">
        <v>1011</v>
      </c>
      <c r="AO50923" s="14">
        <v>95</v>
      </c>
      <c r="AP50923" s="14">
        <v>487</v>
      </c>
      <c r="AS50923" s="14">
        <v>784</v>
      </c>
      <c r="AT50923" s="14">
        <v>487</v>
      </c>
      <c r="AU50923" s="14">
        <v>322</v>
      </c>
      <c r="AV50923" s="25">
        <v>2.2195521771217552</v>
      </c>
      <c r="AW50923" s="25">
        <v>0.90034639508614811</v>
      </c>
      <c r="AX50923" s="25">
        <v>2.2430607924217383</v>
      </c>
      <c r="AY50923" s="26">
        <v>0</v>
      </c>
      <c r="AZ50923" s="26">
        <v>412.88303899633308</v>
      </c>
      <c r="BB50923" s="26">
        <v>3.8767570669208262</v>
      </c>
      <c r="BC50923" s="26">
        <v>416.75979606325393</v>
      </c>
      <c r="BD50923" s="26">
        <v>0</v>
      </c>
      <c r="BE50923" s="26">
        <v>416.75979606325387</v>
      </c>
      <c r="BF50923" s="26">
        <v>5.6843418860808015E-14</v>
      </c>
      <c r="BG50923" s="14">
        <v>1593</v>
      </c>
      <c r="BH50923" s="14">
        <v>0</v>
      </c>
      <c r="BI50923" s="27">
        <v>0.57677148876143802</v>
      </c>
    </row>
    <row r="50924" spans="1:62" x14ac:dyDescent="0.25">
      <c r="A50924" t="s">
        <v>80</v>
      </c>
      <c r="B50924" s="2">
        <v>44308.083333333336</v>
      </c>
      <c r="C50924" s="1">
        <v>44307</v>
      </c>
      <c r="D50924">
        <v>19</v>
      </c>
      <c r="E50924" s="2">
        <v>44307.791666666664</v>
      </c>
      <c r="F50924" s="8" t="s">
        <v>388</v>
      </c>
      <c r="G50924" s="10" t="s">
        <v>389</v>
      </c>
      <c r="J50924" s="14">
        <v>1515</v>
      </c>
      <c r="K50924" s="14">
        <v>1515</v>
      </c>
      <c r="P50924" s="14">
        <v>1515</v>
      </c>
      <c r="Q50924" s="14">
        <v>1515</v>
      </c>
      <c r="R50924" s="14">
        <v>0</v>
      </c>
      <c r="S50924" s="14">
        <v>1014</v>
      </c>
      <c r="W50924" s="14">
        <v>21</v>
      </c>
      <c r="X50924" s="14">
        <v>480</v>
      </c>
      <c r="AJ50924" s="14">
        <v>0</v>
      </c>
      <c r="AK50924" s="14">
        <v>1014</v>
      </c>
      <c r="AO50924" s="14">
        <v>21</v>
      </c>
      <c r="AP50924" s="14">
        <v>480</v>
      </c>
      <c r="AS50924" s="14">
        <v>787</v>
      </c>
      <c r="AT50924" s="14">
        <v>480</v>
      </c>
      <c r="AU50924" s="14">
        <v>248</v>
      </c>
      <c r="AV50924" s="25">
        <v>2.2195183994477485</v>
      </c>
      <c r="AW50924" s="25">
        <v>0.89923286934582192</v>
      </c>
      <c r="AX50924" s="25">
        <v>2.2269025624803804</v>
      </c>
      <c r="AY50924" s="26">
        <v>0</v>
      </c>
      <c r="AZ50924" s="26">
        <v>413.59605261526406</v>
      </c>
      <c r="BB50924" s="26">
        <v>3.3372084029679292</v>
      </c>
      <c r="BC50924" s="26">
        <v>416.93326101823197</v>
      </c>
      <c r="BD50924" s="26">
        <v>0</v>
      </c>
      <c r="BE50924" s="26">
        <v>416.93326101823192</v>
      </c>
      <c r="BF50924" s="26">
        <v>5.6843418860808015E-14</v>
      </c>
      <c r="BG50924" s="14">
        <v>1515</v>
      </c>
      <c r="BH50924" s="14">
        <v>0</v>
      </c>
      <c r="BI50924" s="27">
        <v>0.60671907980595019</v>
      </c>
    </row>
    <row r="50925" spans="1:62" x14ac:dyDescent="0.25">
      <c r="A50925" t="s">
        <v>80</v>
      </c>
      <c r="B50925" s="2">
        <v>44308.125</v>
      </c>
      <c r="C50925" s="1">
        <v>44307</v>
      </c>
      <c r="D50925">
        <v>20</v>
      </c>
      <c r="E50925" s="2">
        <v>44307.833333333336</v>
      </c>
      <c r="F50925" s="8" t="s">
        <v>388</v>
      </c>
      <c r="G50925" s="10" t="s">
        <v>389</v>
      </c>
      <c r="J50925" s="14">
        <v>1513</v>
      </c>
      <c r="K50925" s="14">
        <v>1513</v>
      </c>
      <c r="P50925" s="14">
        <v>1513</v>
      </c>
      <c r="Q50925" s="14">
        <v>1513</v>
      </c>
      <c r="R50925" s="14">
        <v>0</v>
      </c>
      <c r="S50925" s="14">
        <v>1020</v>
      </c>
      <c r="W50925" s="14">
        <v>-1</v>
      </c>
      <c r="X50925" s="14">
        <v>494</v>
      </c>
      <c r="AJ50925" s="14">
        <v>0</v>
      </c>
      <c r="AK50925" s="14">
        <v>1020</v>
      </c>
      <c r="AO50925" s="14">
        <v>-1</v>
      </c>
      <c r="AP50925" s="14">
        <v>494</v>
      </c>
      <c r="AS50925" s="14">
        <v>792</v>
      </c>
      <c r="AT50925" s="14">
        <v>494</v>
      </c>
      <c r="AU50925" s="14">
        <v>227</v>
      </c>
      <c r="AV50925" s="25">
        <v>2.2191214045868879</v>
      </c>
      <c r="AW50925" s="25">
        <v>0.89800892335927307</v>
      </c>
      <c r="AX50925" s="25">
        <v>2.2198475472203487</v>
      </c>
      <c r="AY50925" s="26">
        <v>0</v>
      </c>
      <c r="AZ50925" s="26">
        <v>415.47708985061308</v>
      </c>
      <c r="BB50925" s="26">
        <v>3.2905807406510106</v>
      </c>
      <c r="BC50925" s="26">
        <v>418.76767059126411</v>
      </c>
      <c r="BD50925" s="26">
        <v>0</v>
      </c>
      <c r="BE50925" s="26">
        <v>418.49107371504795</v>
      </c>
      <c r="BF50925" s="26">
        <v>0.27659687621616058</v>
      </c>
      <c r="BG50925" s="14">
        <v>1514</v>
      </c>
      <c r="BH50925" s="14">
        <v>1</v>
      </c>
      <c r="BI50925" s="27">
        <v>0.60979100524366747</v>
      </c>
      <c r="BJ50925" s="27">
        <v>0.60979100524367191</v>
      </c>
    </row>
    <row r="50926" spans="1:62" x14ac:dyDescent="0.25">
      <c r="A50926" t="s">
        <v>80</v>
      </c>
      <c r="B50926" s="2">
        <v>44308.166666666664</v>
      </c>
      <c r="C50926" s="1">
        <v>44307</v>
      </c>
      <c r="D50926">
        <v>21</v>
      </c>
      <c r="E50926" s="2">
        <v>44307.875</v>
      </c>
      <c r="F50926" s="8" t="s">
        <v>388</v>
      </c>
      <c r="G50926" s="10" t="s">
        <v>389</v>
      </c>
      <c r="J50926" s="14">
        <v>1515</v>
      </c>
      <c r="K50926" s="14">
        <v>1515</v>
      </c>
      <c r="P50926" s="14">
        <v>1515</v>
      </c>
      <c r="Q50926" s="14">
        <v>1515</v>
      </c>
      <c r="R50926" s="14">
        <v>0</v>
      </c>
      <c r="S50926" s="14">
        <v>1020</v>
      </c>
      <c r="W50926" s="14">
        <v>0</v>
      </c>
      <c r="X50926" s="14">
        <v>495</v>
      </c>
      <c r="AJ50926" s="14">
        <v>0</v>
      </c>
      <c r="AK50926" s="14">
        <v>1020</v>
      </c>
      <c r="AO50926" s="14">
        <v>0</v>
      </c>
      <c r="AP50926" s="14">
        <v>495</v>
      </c>
      <c r="AS50926" s="14">
        <v>794</v>
      </c>
      <c r="AT50926" s="14">
        <v>495</v>
      </c>
      <c r="AU50926" s="14">
        <v>226</v>
      </c>
      <c r="AV50926" s="25">
        <v>2.218601910287779</v>
      </c>
      <c r="AW50926" s="25">
        <v>0.89773615107078053</v>
      </c>
      <c r="AX50926" s="25">
        <v>2.2036762541493058</v>
      </c>
      <c r="AY50926" s="26">
        <v>0</v>
      </c>
      <c r="AZ50926" s="26">
        <v>415.35088772314327</v>
      </c>
      <c r="BB50926" s="26">
        <v>3.2972418352677142</v>
      </c>
      <c r="BC50926" s="26">
        <v>418.64812955841097</v>
      </c>
      <c r="BD50926" s="26">
        <v>0</v>
      </c>
      <c r="BE50926" s="26">
        <v>418.64812955841103</v>
      </c>
      <c r="BF50926" s="26">
        <v>-5.6843418860808015E-14</v>
      </c>
      <c r="BG50926" s="14">
        <v>1515</v>
      </c>
      <c r="BH50926" s="14">
        <v>0</v>
      </c>
      <c r="BI50926" s="27">
        <v>0.6092145474502072</v>
      </c>
    </row>
    <row r="50927" spans="1:62" x14ac:dyDescent="0.25">
      <c r="A50927" t="s">
        <v>80</v>
      </c>
      <c r="B50927" s="2">
        <v>44308.208333333336</v>
      </c>
      <c r="C50927" s="1">
        <v>44307</v>
      </c>
      <c r="D50927">
        <v>22</v>
      </c>
      <c r="E50927" s="2">
        <v>44307.916666666664</v>
      </c>
      <c r="F50927" s="8" t="s">
        <v>388</v>
      </c>
      <c r="G50927" s="10" t="s">
        <v>389</v>
      </c>
      <c r="J50927" s="14">
        <v>1518</v>
      </c>
      <c r="K50927" s="14">
        <v>1518</v>
      </c>
      <c r="P50927" s="14">
        <v>1518</v>
      </c>
      <c r="Q50927" s="14">
        <v>1518</v>
      </c>
      <c r="R50927" s="14">
        <v>0</v>
      </c>
      <c r="S50927" s="14">
        <v>1022</v>
      </c>
      <c r="W50927" s="14">
        <v>-1</v>
      </c>
      <c r="X50927" s="14">
        <v>497</v>
      </c>
      <c r="AJ50927" s="14">
        <v>0</v>
      </c>
      <c r="AK50927" s="14">
        <v>1022</v>
      </c>
      <c r="AO50927" s="14">
        <v>-1</v>
      </c>
      <c r="AP50927" s="14">
        <v>497</v>
      </c>
      <c r="AS50927" s="14">
        <v>795</v>
      </c>
      <c r="AT50927" s="14">
        <v>497</v>
      </c>
      <c r="AU50927" s="14">
        <v>226</v>
      </c>
      <c r="AV50927" s="25">
        <v>2.219156676698617</v>
      </c>
      <c r="AW50927" s="25">
        <v>0.89985146333852439</v>
      </c>
      <c r="AX50927" s="25">
        <v>2.2238802043273416</v>
      </c>
      <c r="AY50927" s="26">
        <v>0</v>
      </c>
      <c r="AZ50927" s="26">
        <v>417.14590066858324</v>
      </c>
      <c r="BB50927" s="26">
        <v>3.3105640245011188</v>
      </c>
      <c r="BC50927" s="26">
        <v>420.45646469308434</v>
      </c>
      <c r="BD50927" s="26">
        <v>0</v>
      </c>
      <c r="BE50927" s="26">
        <v>420.17966649381299</v>
      </c>
      <c r="BF50927" s="26">
        <v>0.27679819927135441</v>
      </c>
      <c r="BG50927" s="14">
        <v>1519</v>
      </c>
      <c r="BH50927" s="14">
        <v>1</v>
      </c>
      <c r="BI50927" s="27">
        <v>0.61023484607746381</v>
      </c>
      <c r="BJ50927" s="27">
        <v>0.61023484607761325</v>
      </c>
    </row>
    <row r="50928" spans="1:62" x14ac:dyDescent="0.25">
      <c r="A50928" t="s">
        <v>80</v>
      </c>
      <c r="B50928" s="2">
        <v>44308.25</v>
      </c>
      <c r="C50928" s="1">
        <v>44307</v>
      </c>
      <c r="D50928">
        <v>23</v>
      </c>
      <c r="E50928" s="2">
        <v>44307.958333333336</v>
      </c>
      <c r="F50928" s="8" t="s">
        <v>388</v>
      </c>
      <c r="G50928" s="10" t="s">
        <v>389</v>
      </c>
      <c r="J50928" s="14">
        <v>1451</v>
      </c>
      <c r="K50928" s="14">
        <v>1451</v>
      </c>
      <c r="P50928" s="14">
        <v>1451</v>
      </c>
      <c r="Q50928" s="14">
        <v>1451</v>
      </c>
      <c r="R50928" s="14">
        <v>0</v>
      </c>
      <c r="S50928" s="14">
        <v>954</v>
      </c>
      <c r="W50928" s="14">
        <v>0</v>
      </c>
      <c r="X50928" s="14">
        <v>497</v>
      </c>
      <c r="AJ50928" s="14">
        <v>0</v>
      </c>
      <c r="AK50928" s="14">
        <v>954</v>
      </c>
      <c r="AO50928" s="14">
        <v>0</v>
      </c>
      <c r="AP50928" s="14">
        <v>497</v>
      </c>
      <c r="AS50928" s="14">
        <v>739</v>
      </c>
      <c r="AT50928" s="14">
        <v>497</v>
      </c>
      <c r="AU50928" s="14">
        <v>215</v>
      </c>
      <c r="AV50928" s="25">
        <v>2.2203655415637669</v>
      </c>
      <c r="AW50928" s="25">
        <v>0.90043948347004676</v>
      </c>
      <c r="AX50928" s="25">
        <v>2.2175663541188966</v>
      </c>
      <c r="AY50928" s="26">
        <v>0</v>
      </c>
      <c r="AZ50928" s="26">
        <v>389.64504868431959</v>
      </c>
      <c r="BB50928" s="26">
        <v>3.3105640245011188</v>
      </c>
      <c r="BC50928" s="26">
        <v>392.95561270882069</v>
      </c>
      <c r="BD50928" s="26">
        <v>0</v>
      </c>
      <c r="BE50928" s="26">
        <v>392.95561270882069</v>
      </c>
      <c r="BF50928" s="26">
        <v>0</v>
      </c>
      <c r="BG50928" s="14">
        <v>1451</v>
      </c>
      <c r="BH50928" s="14">
        <v>0</v>
      </c>
      <c r="BI50928" s="27">
        <v>0.59704879592702975</v>
      </c>
    </row>
    <row r="50929" spans="1:62" x14ac:dyDescent="0.25">
      <c r="A50929" t="s">
        <v>80</v>
      </c>
      <c r="B50929" s="2">
        <v>44308.291666666664</v>
      </c>
      <c r="C50929" s="1">
        <v>44307</v>
      </c>
      <c r="D50929">
        <v>24</v>
      </c>
      <c r="E50929" s="2">
        <v>44308</v>
      </c>
      <c r="F50929" s="8" t="s">
        <v>388</v>
      </c>
      <c r="G50929" s="10" t="s">
        <v>389</v>
      </c>
      <c r="J50929" s="14">
        <v>1427</v>
      </c>
      <c r="K50929" s="14">
        <v>1427</v>
      </c>
      <c r="P50929" s="14">
        <v>1427</v>
      </c>
      <c r="Q50929" s="14">
        <v>1427</v>
      </c>
      <c r="R50929" s="14">
        <v>0</v>
      </c>
      <c r="S50929" s="14">
        <v>947</v>
      </c>
      <c r="W50929" s="14">
        <v>-1</v>
      </c>
      <c r="X50929" s="14">
        <v>481</v>
      </c>
      <c r="AJ50929" s="14">
        <v>0</v>
      </c>
      <c r="AK50929" s="14">
        <v>947</v>
      </c>
      <c r="AO50929" s="14">
        <v>-1</v>
      </c>
      <c r="AP50929" s="14">
        <v>481</v>
      </c>
      <c r="AS50929" s="14">
        <v>737</v>
      </c>
      <c r="AT50929" s="14">
        <v>481</v>
      </c>
      <c r="AU50929" s="14">
        <v>209</v>
      </c>
      <c r="AV50929" s="25">
        <v>2.2214449512839591</v>
      </c>
      <c r="AW50929" s="25">
        <v>0.90095904249946646</v>
      </c>
      <c r="AX50929" s="25">
        <v>2.2139542935650027</v>
      </c>
      <c r="AY50929" s="26">
        <v>0</v>
      </c>
      <c r="AZ50929" s="26">
        <v>387.00919580108808</v>
      </c>
      <c r="BB50929" s="26">
        <v>3.2039865106338796</v>
      </c>
      <c r="BC50929" s="26">
        <v>390.21318231172194</v>
      </c>
      <c r="BD50929" s="26">
        <v>0</v>
      </c>
      <c r="BE50929" s="26">
        <v>389.93992378069129</v>
      </c>
      <c r="BF50929" s="26">
        <v>0.27325853103064901</v>
      </c>
      <c r="BG50929" s="14">
        <v>1428</v>
      </c>
      <c r="BH50929" s="14">
        <v>1</v>
      </c>
      <c r="BI50929" s="27">
        <v>0.60243122268072014</v>
      </c>
      <c r="BJ50929" s="27">
        <v>0.6024312226807893</v>
      </c>
    </row>
    <row r="50930" spans="1:62" x14ac:dyDescent="0.25">
      <c r="A50930" t="s">
        <v>80</v>
      </c>
      <c r="B50930" s="2">
        <v>44308.333333333336</v>
      </c>
      <c r="C50930" s="1">
        <v>44308</v>
      </c>
      <c r="D50930">
        <v>1</v>
      </c>
      <c r="E50930" s="2">
        <v>44308.041666666664</v>
      </c>
      <c r="F50930" s="8" t="s">
        <v>388</v>
      </c>
      <c r="G50930" s="10" t="s">
        <v>389</v>
      </c>
      <c r="J50930" s="14">
        <v>1444</v>
      </c>
      <c r="K50930" s="14">
        <v>1444</v>
      </c>
      <c r="P50930" s="14">
        <v>1444</v>
      </c>
      <c r="Q50930" s="14">
        <v>1444</v>
      </c>
      <c r="R50930" s="14">
        <v>0</v>
      </c>
      <c r="S50930" s="14">
        <v>1035</v>
      </c>
      <c r="W50930" s="14">
        <v>-1</v>
      </c>
      <c r="X50930" s="14">
        <v>410</v>
      </c>
      <c r="AJ50930" s="14">
        <v>0</v>
      </c>
      <c r="AK50930" s="14">
        <v>1035</v>
      </c>
      <c r="AO50930" s="14">
        <v>-1</v>
      </c>
      <c r="AP50930" s="14">
        <v>410</v>
      </c>
      <c r="AS50930" s="14">
        <v>811</v>
      </c>
      <c r="AT50930" s="14">
        <v>410</v>
      </c>
      <c r="AU50930" s="14">
        <v>223</v>
      </c>
      <c r="AV50930" s="25">
        <v>2.2230397278493572</v>
      </c>
      <c r="AW50930" s="25">
        <v>0.90159168892318109</v>
      </c>
      <c r="AX50930" s="25">
        <v>2.2147496777070326</v>
      </c>
      <c r="AY50930" s="26">
        <v>0</v>
      </c>
      <c r="AZ50930" s="26">
        <v>423.26904320721599</v>
      </c>
      <c r="BB50930" s="26">
        <v>2.7310487928480054</v>
      </c>
      <c r="BC50930" s="26">
        <v>426.000092000064</v>
      </c>
      <c r="BD50930" s="26">
        <v>0</v>
      </c>
      <c r="BE50930" s="26">
        <v>425.70528224781481</v>
      </c>
      <c r="BF50930" s="26">
        <v>0.29480975224919348</v>
      </c>
      <c r="BG50930" s="14">
        <v>1445</v>
      </c>
      <c r="BH50930" s="14">
        <v>1</v>
      </c>
      <c r="BI50930" s="27">
        <v>0.64994347600358549</v>
      </c>
      <c r="BJ50930" s="27">
        <v>0.6499434760036169</v>
      </c>
    </row>
    <row r="50931" spans="1:62" x14ac:dyDescent="0.25">
      <c r="A50931" t="s">
        <v>80</v>
      </c>
      <c r="B50931" s="2">
        <v>44308.375</v>
      </c>
      <c r="C50931" s="1">
        <v>44308</v>
      </c>
      <c r="D50931">
        <v>2</v>
      </c>
      <c r="E50931" s="2">
        <v>44308.083333333336</v>
      </c>
      <c r="F50931" s="8" t="s">
        <v>388</v>
      </c>
      <c r="G50931" s="10" t="s">
        <v>389</v>
      </c>
      <c r="J50931" s="14">
        <v>1351</v>
      </c>
      <c r="K50931" s="14">
        <v>1351</v>
      </c>
      <c r="P50931" s="14">
        <v>1351</v>
      </c>
      <c r="Q50931" s="14">
        <v>1351</v>
      </c>
      <c r="R50931" s="14">
        <v>0</v>
      </c>
      <c r="S50931" s="14">
        <v>1038</v>
      </c>
      <c r="W50931" s="14">
        <v>0</v>
      </c>
      <c r="X50931" s="14">
        <v>313</v>
      </c>
      <c r="AJ50931" s="14">
        <v>0</v>
      </c>
      <c r="AK50931" s="14">
        <v>1038</v>
      </c>
      <c r="AO50931" s="14">
        <v>0</v>
      </c>
      <c r="AP50931" s="14">
        <v>313</v>
      </c>
      <c r="AS50931" s="14">
        <v>813</v>
      </c>
      <c r="AT50931" s="14">
        <v>313</v>
      </c>
      <c r="AU50931" s="14">
        <v>225</v>
      </c>
      <c r="AV50931" s="25">
        <v>2.2242090582069083</v>
      </c>
      <c r="AW50931" s="25">
        <v>0.90258703556877229</v>
      </c>
      <c r="AX50931" s="25">
        <v>2.2154256048084293</v>
      </c>
      <c r="AY50931" s="26">
        <v>0</v>
      </c>
      <c r="AZ50931" s="26">
        <v>424.96454850286477</v>
      </c>
      <c r="BB50931" s="26">
        <v>2.0849226150278684</v>
      </c>
      <c r="BC50931" s="26">
        <v>427.04947111789267</v>
      </c>
      <c r="BD50931" s="26">
        <v>0</v>
      </c>
      <c r="BE50931" s="26">
        <v>427.04947111789261</v>
      </c>
      <c r="BF50931" s="26">
        <v>5.6843418860808015E-14</v>
      </c>
      <c r="BG50931" s="14">
        <v>1351</v>
      </c>
      <c r="BH50931" s="14">
        <v>0</v>
      </c>
      <c r="BI50931" s="27">
        <v>0.69687772392000624</v>
      </c>
    </row>
    <row r="50932" spans="1:62" x14ac:dyDescent="0.25">
      <c r="A50932" t="s">
        <v>80</v>
      </c>
      <c r="B50932" s="2">
        <v>44308.416666666664</v>
      </c>
      <c r="C50932" s="1">
        <v>44308</v>
      </c>
      <c r="D50932">
        <v>3</v>
      </c>
      <c r="E50932" s="2">
        <v>44308.125</v>
      </c>
      <c r="F50932" s="8" t="s">
        <v>388</v>
      </c>
      <c r="G50932" s="10" t="s">
        <v>389</v>
      </c>
      <c r="J50932" s="14">
        <v>1309</v>
      </c>
      <c r="K50932" s="14">
        <v>1309</v>
      </c>
      <c r="P50932" s="14">
        <v>1309</v>
      </c>
      <c r="Q50932" s="14">
        <v>1309</v>
      </c>
      <c r="R50932" s="14">
        <v>0</v>
      </c>
      <c r="S50932" s="14">
        <v>1045</v>
      </c>
      <c r="W50932" s="14">
        <v>-1</v>
      </c>
      <c r="X50932" s="14">
        <v>265</v>
      </c>
      <c r="AJ50932" s="14">
        <v>0</v>
      </c>
      <c r="AK50932" s="14">
        <v>1045</v>
      </c>
      <c r="AO50932" s="14">
        <v>-1</v>
      </c>
      <c r="AP50932" s="14">
        <v>265</v>
      </c>
      <c r="AS50932" s="14">
        <v>818</v>
      </c>
      <c r="AT50932" s="14">
        <v>265</v>
      </c>
      <c r="AU50932" s="14">
        <v>226</v>
      </c>
      <c r="AV50932" s="25">
        <v>2.2232870363619202</v>
      </c>
      <c r="AW50932" s="25">
        <v>0.90315585746535887</v>
      </c>
      <c r="AX50932" s="25">
        <v>2.2159876046620539</v>
      </c>
      <c r="AY50932" s="26">
        <v>0</v>
      </c>
      <c r="AZ50932" s="26">
        <v>428.10002224932191</v>
      </c>
      <c r="BB50932" s="26">
        <v>1.7651900734261499</v>
      </c>
      <c r="BC50932" s="26">
        <v>429.86521232274805</v>
      </c>
      <c r="BD50932" s="26">
        <v>0</v>
      </c>
      <c r="BE50932" s="26">
        <v>429.53707093929552</v>
      </c>
      <c r="BF50932" s="26">
        <v>0.32814138345253241</v>
      </c>
      <c r="BG50932" s="14">
        <v>1310</v>
      </c>
      <c r="BH50932" s="14">
        <v>1</v>
      </c>
      <c r="BI50932" s="27">
        <v>0.72342705678700514</v>
      </c>
      <c r="BJ50932" s="27">
        <v>0.72342705678712194</v>
      </c>
    </row>
    <row r="50933" spans="1:62" x14ac:dyDescent="0.25">
      <c r="A50933" t="s">
        <v>80</v>
      </c>
      <c r="B50933" s="2">
        <v>44308.458333333336</v>
      </c>
      <c r="C50933" s="1">
        <v>44308</v>
      </c>
      <c r="D50933">
        <v>4</v>
      </c>
      <c r="E50933" s="2">
        <v>44308.166666666664</v>
      </c>
      <c r="F50933" s="8" t="s">
        <v>388</v>
      </c>
      <c r="G50933" s="10" t="s">
        <v>389</v>
      </c>
      <c r="J50933" s="14">
        <v>1287</v>
      </c>
      <c r="K50933" s="14">
        <v>1287</v>
      </c>
      <c r="P50933" s="14">
        <v>1287</v>
      </c>
      <c r="Q50933" s="14">
        <v>1287</v>
      </c>
      <c r="R50933" s="14">
        <v>0</v>
      </c>
      <c r="S50933" s="14">
        <v>1047</v>
      </c>
      <c r="W50933" s="14">
        <v>0</v>
      </c>
      <c r="X50933" s="14">
        <v>240</v>
      </c>
      <c r="AJ50933" s="14">
        <v>0</v>
      </c>
      <c r="AK50933" s="14">
        <v>1047</v>
      </c>
      <c r="AO50933" s="14">
        <v>0</v>
      </c>
      <c r="AP50933" s="14">
        <v>240</v>
      </c>
      <c r="AS50933" s="14">
        <v>823</v>
      </c>
      <c r="AT50933" s="14">
        <v>240</v>
      </c>
      <c r="AU50933" s="14">
        <v>224</v>
      </c>
      <c r="AV50933" s="25">
        <v>2.2237814676938812</v>
      </c>
      <c r="AW50933" s="25">
        <v>0.90282233943851453</v>
      </c>
      <c r="AX50933" s="25">
        <v>2.2274581647859839</v>
      </c>
      <c r="AY50933" s="26">
        <v>0</v>
      </c>
      <c r="AZ50933" s="26">
        <v>428.7609607969286</v>
      </c>
      <c r="BB50933" s="26">
        <v>1.5986627080085878</v>
      </c>
      <c r="BC50933" s="26">
        <v>430.35962350493719</v>
      </c>
      <c r="BD50933" s="26">
        <v>0</v>
      </c>
      <c r="BE50933" s="26">
        <v>430.35962350493719</v>
      </c>
      <c r="BF50933" s="26">
        <v>0</v>
      </c>
      <c r="BG50933" s="14">
        <v>1287</v>
      </c>
      <c r="BH50933" s="14">
        <v>0</v>
      </c>
      <c r="BI50933" s="27">
        <v>0.73720235677657697</v>
      </c>
    </row>
    <row r="50934" spans="1:62" x14ac:dyDescent="0.25">
      <c r="A50934" t="s">
        <v>80</v>
      </c>
      <c r="B50934" s="2">
        <v>44308.5</v>
      </c>
      <c r="C50934" s="1">
        <v>44308</v>
      </c>
      <c r="D50934">
        <v>5</v>
      </c>
      <c r="E50934" s="2">
        <v>44308.208333333336</v>
      </c>
      <c r="F50934" s="8" t="s">
        <v>388</v>
      </c>
      <c r="G50934" s="10" t="s">
        <v>389</v>
      </c>
      <c r="J50934" s="14">
        <v>1294</v>
      </c>
      <c r="K50934" s="14">
        <v>1294</v>
      </c>
      <c r="P50934" s="14">
        <v>1294</v>
      </c>
      <c r="Q50934" s="14">
        <v>1294</v>
      </c>
      <c r="R50934" s="14">
        <v>0</v>
      </c>
      <c r="S50934" s="14">
        <v>1044</v>
      </c>
      <c r="W50934" s="14">
        <v>-1</v>
      </c>
      <c r="X50934" s="14">
        <v>251</v>
      </c>
      <c r="AJ50934" s="14">
        <v>0</v>
      </c>
      <c r="AK50934" s="14">
        <v>1044</v>
      </c>
      <c r="AO50934" s="14">
        <v>-1</v>
      </c>
      <c r="AP50934" s="14">
        <v>251</v>
      </c>
      <c r="AS50934" s="14">
        <v>824</v>
      </c>
      <c r="AT50934" s="14">
        <v>251</v>
      </c>
      <c r="AU50934" s="14">
        <v>219</v>
      </c>
      <c r="AV50934" s="25">
        <v>2.2235121625668355</v>
      </c>
      <c r="AW50934" s="25">
        <v>0.90149394372363367</v>
      </c>
      <c r="AX50934" s="25">
        <v>2.2137227417517171</v>
      </c>
      <c r="AY50934" s="26">
        <v>0</v>
      </c>
      <c r="AZ50934" s="26">
        <v>426.90335624618916</v>
      </c>
      <c r="BB50934" s="26">
        <v>1.6719347487923162</v>
      </c>
      <c r="BC50934" s="26">
        <v>428.57529099498146</v>
      </c>
      <c r="BD50934" s="26">
        <v>0</v>
      </c>
      <c r="BE50934" s="26">
        <v>428.244344824329</v>
      </c>
      <c r="BF50934" s="26">
        <v>0.33094617065245302</v>
      </c>
      <c r="BG50934" s="14">
        <v>1295</v>
      </c>
      <c r="BH50934" s="14">
        <v>1</v>
      </c>
      <c r="BI50934" s="27">
        <v>0.72961054674390424</v>
      </c>
      <c r="BJ50934" s="27">
        <v>0.72961054674381087</v>
      </c>
    </row>
    <row r="50935" spans="1:62" x14ac:dyDescent="0.25">
      <c r="A50935" t="s">
        <v>80</v>
      </c>
      <c r="B50935" s="2">
        <v>44308.541666666664</v>
      </c>
      <c r="C50935" s="1">
        <v>44308</v>
      </c>
      <c r="D50935">
        <v>6</v>
      </c>
      <c r="E50935" s="2">
        <v>44308.25</v>
      </c>
      <c r="F50935" s="8" t="s">
        <v>388</v>
      </c>
      <c r="G50935" s="10" t="s">
        <v>389</v>
      </c>
      <c r="J50935" s="14">
        <v>1268</v>
      </c>
      <c r="K50935" s="14">
        <v>1268</v>
      </c>
      <c r="P50935" s="14">
        <v>1268</v>
      </c>
      <c r="Q50935" s="14">
        <v>1268</v>
      </c>
      <c r="R50935" s="14">
        <v>0</v>
      </c>
      <c r="S50935" s="14">
        <v>1029</v>
      </c>
      <c r="W50935" s="14">
        <v>-1</v>
      </c>
      <c r="X50935" s="14">
        <v>240</v>
      </c>
      <c r="AJ50935" s="14">
        <v>0</v>
      </c>
      <c r="AK50935" s="14">
        <v>1029</v>
      </c>
      <c r="AO50935" s="14">
        <v>-1</v>
      </c>
      <c r="AP50935" s="14">
        <v>240</v>
      </c>
      <c r="AS50935" s="14">
        <v>823</v>
      </c>
      <c r="AT50935" s="14">
        <v>240</v>
      </c>
      <c r="AU50935" s="14">
        <v>205</v>
      </c>
      <c r="AV50935" s="25">
        <v>2.2232811003517212</v>
      </c>
      <c r="AW50935" s="25">
        <v>0.9008819465011686</v>
      </c>
      <c r="AX50935" s="25">
        <v>2.19966632118172</v>
      </c>
      <c r="AY50935" s="26">
        <v>0</v>
      </c>
      <c r="AZ50935" s="26">
        <v>420.48403940348112</v>
      </c>
      <c r="BB50935" s="26">
        <v>1.5986627080085887</v>
      </c>
      <c r="BC50935" s="26">
        <v>422.08270211148971</v>
      </c>
      <c r="BD50935" s="26">
        <v>0</v>
      </c>
      <c r="BE50935" s="26">
        <v>421.75009162913227</v>
      </c>
      <c r="BF50935" s="26">
        <v>0.33261048235743829</v>
      </c>
      <c r="BG50935" s="14">
        <v>1269</v>
      </c>
      <c r="BH50935" s="14">
        <v>1</v>
      </c>
      <c r="BI50935" s="27">
        <v>0.73327972161468269</v>
      </c>
      <c r="BJ50935" s="27">
        <v>0.73327972161485555</v>
      </c>
    </row>
    <row r="50936" spans="1:62" x14ac:dyDescent="0.25">
      <c r="A50936" t="s">
        <v>80</v>
      </c>
      <c r="B50936" s="2">
        <v>44308.583333333336</v>
      </c>
      <c r="C50936" s="1">
        <v>44308</v>
      </c>
      <c r="D50936">
        <v>7</v>
      </c>
      <c r="E50936" s="2">
        <v>44308.291666666664</v>
      </c>
      <c r="F50936" s="8" t="s">
        <v>388</v>
      </c>
      <c r="G50936" s="10" t="s">
        <v>389</v>
      </c>
      <c r="J50936" s="14">
        <v>1274</v>
      </c>
      <c r="K50936" s="14">
        <v>1274</v>
      </c>
      <c r="P50936" s="14">
        <v>1274</v>
      </c>
      <c r="Q50936" s="14">
        <v>1274</v>
      </c>
      <c r="R50936" s="14">
        <v>0</v>
      </c>
      <c r="S50936" s="14">
        <v>1025</v>
      </c>
      <c r="W50936" s="14">
        <v>13</v>
      </c>
      <c r="X50936" s="14">
        <v>236</v>
      </c>
      <c r="AJ50936" s="14">
        <v>0</v>
      </c>
      <c r="AK50936" s="14">
        <v>1025</v>
      </c>
      <c r="AO50936" s="14">
        <v>13</v>
      </c>
      <c r="AP50936" s="14">
        <v>236</v>
      </c>
      <c r="AS50936" s="14">
        <v>809</v>
      </c>
      <c r="AT50936" s="14">
        <v>236</v>
      </c>
      <c r="AU50936" s="14">
        <v>229</v>
      </c>
      <c r="AV50936" s="25">
        <v>2.2230487810643513</v>
      </c>
      <c r="AW50936" s="25">
        <v>0.90092735701072468</v>
      </c>
      <c r="AX50936" s="25">
        <v>2.1820178589968511</v>
      </c>
      <c r="AY50936" s="26">
        <v>0</v>
      </c>
      <c r="AZ50936" s="26">
        <v>418.87061758307226</v>
      </c>
      <c r="BB50936" s="26">
        <v>1.6586125595589103</v>
      </c>
      <c r="BC50936" s="26">
        <v>420.52923014263115</v>
      </c>
      <c r="BD50936" s="26">
        <v>0</v>
      </c>
      <c r="BE50936" s="26">
        <v>420.52923014263115</v>
      </c>
      <c r="BF50936" s="26">
        <v>0</v>
      </c>
      <c r="BG50936" s="14">
        <v>1274</v>
      </c>
      <c r="BH50936" s="14">
        <v>0</v>
      </c>
      <c r="BI50936" s="27">
        <v>0.72771361958951919</v>
      </c>
    </row>
    <row r="50937" spans="1:62" x14ac:dyDescent="0.25">
      <c r="A50937" t="s">
        <v>80</v>
      </c>
      <c r="B50937" s="2">
        <v>44308.625</v>
      </c>
      <c r="C50937" s="1">
        <v>44308</v>
      </c>
      <c r="D50937">
        <v>8</v>
      </c>
      <c r="E50937" s="2">
        <v>44308.333333333336</v>
      </c>
      <c r="F50937" s="8" t="s">
        <v>388</v>
      </c>
      <c r="G50937" s="10" t="s">
        <v>389</v>
      </c>
      <c r="J50937" s="14">
        <v>1354</v>
      </c>
      <c r="K50937" s="14">
        <v>1354</v>
      </c>
      <c r="P50937" s="14">
        <v>1354</v>
      </c>
      <c r="Q50937" s="14">
        <v>1354</v>
      </c>
      <c r="R50937" s="14">
        <v>0</v>
      </c>
      <c r="S50937" s="14">
        <v>1003</v>
      </c>
      <c r="W50937" s="14">
        <v>79</v>
      </c>
      <c r="X50937" s="14">
        <v>272</v>
      </c>
      <c r="AJ50937" s="14">
        <v>0</v>
      </c>
      <c r="AK50937" s="14">
        <v>1003</v>
      </c>
      <c r="AO50937" s="14">
        <v>79</v>
      </c>
      <c r="AP50937" s="14">
        <v>272</v>
      </c>
      <c r="AS50937" s="14">
        <v>802</v>
      </c>
      <c r="AT50937" s="14">
        <v>272</v>
      </c>
      <c r="AU50937" s="14">
        <v>280</v>
      </c>
      <c r="AV50937" s="25">
        <v>2.2221061322065161</v>
      </c>
      <c r="AW50937" s="25">
        <v>0.90078266655432981</v>
      </c>
      <c r="AX50937" s="25">
        <v>2.2080241270593608</v>
      </c>
      <c r="AY50937" s="26">
        <v>0</v>
      </c>
      <c r="AZ50937" s="26">
        <v>409.81439638304693</v>
      </c>
      <c r="BB50937" s="26">
        <v>2.3380442104625603</v>
      </c>
      <c r="BC50937" s="26">
        <v>412.15244059350948</v>
      </c>
      <c r="BD50937" s="26">
        <v>0</v>
      </c>
      <c r="BE50937" s="26">
        <v>412.15244059350943</v>
      </c>
      <c r="BF50937" s="26">
        <v>5.6843418860808015E-14</v>
      </c>
      <c r="BG50937" s="14">
        <v>1354</v>
      </c>
      <c r="BH50937" s="14">
        <v>0</v>
      </c>
      <c r="BI50937" s="27">
        <v>0.67107792731260174</v>
      </c>
    </row>
    <row r="50938" spans="1:62" x14ac:dyDescent="0.25">
      <c r="A50938" t="s">
        <v>80</v>
      </c>
      <c r="B50938" s="2">
        <v>44308.666666666664</v>
      </c>
      <c r="C50938" s="1">
        <v>44308</v>
      </c>
      <c r="D50938">
        <v>9</v>
      </c>
      <c r="E50938" s="2">
        <v>44308.375</v>
      </c>
      <c r="F50938" s="8" t="s">
        <v>388</v>
      </c>
      <c r="G50938" s="10" t="s">
        <v>389</v>
      </c>
      <c r="J50938" s="14">
        <v>1394</v>
      </c>
      <c r="K50938" s="14">
        <v>1394</v>
      </c>
      <c r="P50938" s="14">
        <v>1394</v>
      </c>
      <c r="Q50938" s="14">
        <v>1394</v>
      </c>
      <c r="R50938" s="14">
        <v>0</v>
      </c>
      <c r="S50938" s="14">
        <v>954</v>
      </c>
      <c r="W50938" s="14">
        <v>145</v>
      </c>
      <c r="X50938" s="14">
        <v>295</v>
      </c>
      <c r="AJ50938" s="14">
        <v>0</v>
      </c>
      <c r="AK50938" s="14">
        <v>954</v>
      </c>
      <c r="AO50938" s="14">
        <v>145</v>
      </c>
      <c r="AP50938" s="14">
        <v>295</v>
      </c>
      <c r="AS50938" s="14">
        <v>800</v>
      </c>
      <c r="AT50938" s="14">
        <v>295</v>
      </c>
      <c r="AU50938" s="14">
        <v>299</v>
      </c>
      <c r="AV50938" s="25">
        <v>2.2230856315223475</v>
      </c>
      <c r="AW50938" s="25">
        <v>0.90157717382570279</v>
      </c>
      <c r="AX50938" s="25">
        <v>2.2100038294992528</v>
      </c>
      <c r="AY50938" s="26">
        <v>0</v>
      </c>
      <c r="AZ50938" s="26">
        <v>390.13735874196936</v>
      </c>
      <c r="BB50938" s="26">
        <v>2.9308816313490786</v>
      </c>
      <c r="BC50938" s="26">
        <v>393.06824037331842</v>
      </c>
      <c r="BD50938" s="26">
        <v>0</v>
      </c>
      <c r="BE50938" s="26">
        <v>393.06824037331842</v>
      </c>
      <c r="BF50938" s="26">
        <v>0</v>
      </c>
      <c r="BG50938" s="14">
        <v>1394</v>
      </c>
      <c r="BH50938" s="14">
        <v>0</v>
      </c>
      <c r="BI50938" s="27">
        <v>0.62163995989370535</v>
      </c>
    </row>
    <row r="50939" spans="1:62" x14ac:dyDescent="0.25">
      <c r="A50939" t="s">
        <v>80</v>
      </c>
      <c r="B50939" s="2">
        <v>44308.708333333336</v>
      </c>
      <c r="C50939" s="1">
        <v>44308</v>
      </c>
      <c r="D50939">
        <v>10</v>
      </c>
      <c r="E50939" s="2">
        <v>44308.416666666664</v>
      </c>
      <c r="F50939" s="8" t="s">
        <v>388</v>
      </c>
      <c r="G50939" s="10" t="s">
        <v>389</v>
      </c>
      <c r="J50939" s="14">
        <v>1423</v>
      </c>
      <c r="K50939" s="14">
        <v>1423</v>
      </c>
      <c r="P50939" s="14">
        <v>1423</v>
      </c>
      <c r="Q50939" s="14">
        <v>1423</v>
      </c>
      <c r="R50939" s="14">
        <v>0</v>
      </c>
      <c r="S50939" s="14">
        <v>993</v>
      </c>
      <c r="W50939" s="14">
        <v>148</v>
      </c>
      <c r="X50939" s="14">
        <v>282</v>
      </c>
      <c r="AJ50939" s="14">
        <v>0</v>
      </c>
      <c r="AK50939" s="14">
        <v>993</v>
      </c>
      <c r="AO50939" s="14">
        <v>148</v>
      </c>
      <c r="AP50939" s="14">
        <v>282</v>
      </c>
      <c r="AS50939" s="14">
        <v>795</v>
      </c>
      <c r="AT50939" s="14">
        <v>282</v>
      </c>
      <c r="AU50939" s="14">
        <v>346</v>
      </c>
      <c r="AV50939" s="25">
        <v>2.2246153684608707</v>
      </c>
      <c r="AW50939" s="25">
        <v>0.90211862141635557</v>
      </c>
      <c r="AX50939" s="25">
        <v>2.208123135252436</v>
      </c>
      <c r="AY50939" s="26">
        <v>0</v>
      </c>
      <c r="AZ50939" s="26">
        <v>406.33024787330294</v>
      </c>
      <c r="BB50939" s="26">
        <v>2.8642706851820545</v>
      </c>
      <c r="BC50939" s="26">
        <v>409.19451855848502</v>
      </c>
      <c r="BD50939" s="26">
        <v>0</v>
      </c>
      <c r="BE50939" s="26">
        <v>409.19451855848496</v>
      </c>
      <c r="BF50939" s="26">
        <v>5.6843418860808015E-14</v>
      </c>
      <c r="BG50939" s="14">
        <v>1423</v>
      </c>
      <c r="BH50939" s="14">
        <v>0</v>
      </c>
      <c r="BI50939" s="27">
        <v>0.63395531939874017</v>
      </c>
    </row>
    <row r="50940" spans="1:62" x14ac:dyDescent="0.25">
      <c r="A50940" t="s">
        <v>80</v>
      </c>
      <c r="B50940" s="2">
        <v>44308.75</v>
      </c>
      <c r="C50940" s="1">
        <v>44308</v>
      </c>
      <c r="D50940">
        <v>11</v>
      </c>
      <c r="E50940" s="2">
        <v>44308.458333333336</v>
      </c>
      <c r="F50940" s="8" t="s">
        <v>388</v>
      </c>
      <c r="G50940" s="10" t="s">
        <v>389</v>
      </c>
      <c r="J50940" s="14">
        <v>1488</v>
      </c>
      <c r="K50940" s="14">
        <v>1488</v>
      </c>
      <c r="P50940" s="14">
        <v>1488</v>
      </c>
      <c r="Q50940" s="14">
        <v>1488</v>
      </c>
      <c r="R50940" s="14">
        <v>0</v>
      </c>
      <c r="S50940" s="14">
        <v>1001</v>
      </c>
      <c r="W50940" s="14">
        <v>148</v>
      </c>
      <c r="X50940" s="14">
        <v>339</v>
      </c>
      <c r="AJ50940" s="14">
        <v>0</v>
      </c>
      <c r="AK50940" s="14">
        <v>1001</v>
      </c>
      <c r="AO50940" s="14">
        <v>148</v>
      </c>
      <c r="AP50940" s="14">
        <v>339</v>
      </c>
      <c r="AS50940" s="14">
        <v>796</v>
      </c>
      <c r="AT50940" s="14">
        <v>339</v>
      </c>
      <c r="AU50940" s="14">
        <v>353</v>
      </c>
      <c r="AV50940" s="25">
        <v>2.2255784869411381</v>
      </c>
      <c r="AW50940" s="25">
        <v>0.90258281164585774</v>
      </c>
      <c r="AX50940" s="25">
        <v>2.2016948683570252</v>
      </c>
      <c r="AY50940" s="26">
        <v>0</v>
      </c>
      <c r="AZ50940" s="26">
        <v>409.81456870458567</v>
      </c>
      <c r="BB50940" s="26">
        <v>3.2439530783340946</v>
      </c>
      <c r="BC50940" s="26">
        <v>413.05852178291974</v>
      </c>
      <c r="BD50940" s="26">
        <v>0</v>
      </c>
      <c r="BE50940" s="26">
        <v>413.05852178291974</v>
      </c>
      <c r="BF50940" s="26">
        <v>0</v>
      </c>
      <c r="BG50940" s="14">
        <v>1488</v>
      </c>
      <c r="BH50940" s="14">
        <v>0</v>
      </c>
      <c r="BI50940" s="27">
        <v>0.61198728379909972</v>
      </c>
    </row>
    <row r="50941" spans="1:62" x14ac:dyDescent="0.25">
      <c r="A50941" t="s">
        <v>80</v>
      </c>
      <c r="B50941" s="2">
        <v>44308.791666666664</v>
      </c>
      <c r="C50941" s="1">
        <v>44308</v>
      </c>
      <c r="D50941">
        <v>12</v>
      </c>
      <c r="E50941" s="2">
        <v>44308.5</v>
      </c>
      <c r="F50941" s="8" t="s">
        <v>388</v>
      </c>
      <c r="G50941" s="10" t="s">
        <v>389</v>
      </c>
      <c r="J50941" s="14">
        <v>1509</v>
      </c>
      <c r="K50941" s="14">
        <v>1509</v>
      </c>
      <c r="P50941" s="14">
        <v>1509</v>
      </c>
      <c r="Q50941" s="14">
        <v>1509</v>
      </c>
      <c r="R50941" s="14">
        <v>0</v>
      </c>
      <c r="S50941" s="14">
        <v>1003</v>
      </c>
      <c r="W50941" s="14">
        <v>149</v>
      </c>
      <c r="X50941" s="14">
        <v>357</v>
      </c>
      <c r="AJ50941" s="14">
        <v>0</v>
      </c>
      <c r="AK50941" s="14">
        <v>1003</v>
      </c>
      <c r="AO50941" s="14">
        <v>149</v>
      </c>
      <c r="AP50941" s="14">
        <v>357</v>
      </c>
      <c r="AS50941" s="14">
        <v>793</v>
      </c>
      <c r="AT50941" s="14">
        <v>357</v>
      </c>
      <c r="AU50941" s="14">
        <v>359</v>
      </c>
      <c r="AV50941" s="25">
        <v>2.2248006971172938</v>
      </c>
      <c r="AW50941" s="25">
        <v>0.90325076636681123</v>
      </c>
      <c r="AX50941" s="25">
        <v>2.2048736075194975</v>
      </c>
      <c r="AY50941" s="26">
        <v>0</v>
      </c>
      <c r="AZ50941" s="26">
        <v>410.93726749549205</v>
      </c>
      <c r="BB50941" s="26">
        <v>3.3705138760514406</v>
      </c>
      <c r="BC50941" s="26">
        <v>414.30778137154351</v>
      </c>
      <c r="BD50941" s="26">
        <v>0</v>
      </c>
      <c r="BE50941" s="26">
        <v>414.30778137154351</v>
      </c>
      <c r="BF50941" s="26">
        <v>0</v>
      </c>
      <c r="BG50941" s="14">
        <v>1509</v>
      </c>
      <c r="BH50941" s="14">
        <v>0</v>
      </c>
      <c r="BI50941" s="27">
        <v>0.60529570640644947</v>
      </c>
    </row>
    <row r="50942" spans="1:62" x14ac:dyDescent="0.25">
      <c r="A50942" t="s">
        <v>80</v>
      </c>
      <c r="B50942" s="2">
        <v>44308.833333333336</v>
      </c>
      <c r="C50942" s="1">
        <v>44308</v>
      </c>
      <c r="D50942">
        <v>13</v>
      </c>
      <c r="E50942" s="2">
        <v>44308.541666666664</v>
      </c>
      <c r="F50942" s="8" t="s">
        <v>388</v>
      </c>
      <c r="G50942" s="10" t="s">
        <v>389</v>
      </c>
      <c r="J50942" s="14">
        <v>1488</v>
      </c>
      <c r="K50942" s="14">
        <v>1488</v>
      </c>
      <c r="P50942" s="14">
        <v>1488</v>
      </c>
      <c r="Q50942" s="14">
        <v>1488</v>
      </c>
      <c r="R50942" s="14">
        <v>0</v>
      </c>
      <c r="S50942" s="14">
        <v>1010</v>
      </c>
      <c r="W50942" s="14">
        <v>149</v>
      </c>
      <c r="X50942" s="14">
        <v>329</v>
      </c>
      <c r="AJ50942" s="14">
        <v>0</v>
      </c>
      <c r="AK50942" s="14">
        <v>1010</v>
      </c>
      <c r="AO50942" s="14">
        <v>149</v>
      </c>
      <c r="AP50942" s="14">
        <v>329</v>
      </c>
      <c r="AS50942" s="14">
        <v>791</v>
      </c>
      <c r="AT50942" s="14">
        <v>329</v>
      </c>
      <c r="AU50942" s="14">
        <v>368</v>
      </c>
      <c r="AV50942" s="25">
        <v>2.2240489678038475</v>
      </c>
      <c r="AW50942" s="25">
        <v>0.9039487927484513</v>
      </c>
      <c r="AX50942" s="25">
        <v>2.2056763307087293</v>
      </c>
      <c r="AY50942" s="26">
        <v>0</v>
      </c>
      <c r="AZ50942" s="26">
        <v>414.12501051244021</v>
      </c>
      <c r="BB50942" s="26">
        <v>3.1840032267837723</v>
      </c>
      <c r="BC50942" s="26">
        <v>417.30901373922399</v>
      </c>
      <c r="BD50942" s="26">
        <v>0</v>
      </c>
      <c r="BE50942" s="26">
        <v>417.30901373922399</v>
      </c>
      <c r="BF50942" s="26">
        <v>0</v>
      </c>
      <c r="BG50942" s="14">
        <v>1488</v>
      </c>
      <c r="BH50942" s="14">
        <v>0</v>
      </c>
      <c r="BI50942" s="27">
        <v>0.61828481039634942</v>
      </c>
    </row>
    <row r="50943" spans="1:62" x14ac:dyDescent="0.25">
      <c r="A50943" t="s">
        <v>80</v>
      </c>
      <c r="B50943" s="2">
        <v>44308.875</v>
      </c>
      <c r="C50943" s="1">
        <v>44308</v>
      </c>
      <c r="D50943">
        <v>14</v>
      </c>
      <c r="E50943" s="2">
        <v>44308.583333333336</v>
      </c>
      <c r="F50943" s="8" t="s">
        <v>388</v>
      </c>
      <c r="G50943" s="10" t="s">
        <v>389</v>
      </c>
      <c r="J50943" s="14">
        <v>1515</v>
      </c>
      <c r="K50943" s="14">
        <v>1515</v>
      </c>
      <c r="P50943" s="14">
        <v>1515</v>
      </c>
      <c r="Q50943" s="14">
        <v>1515</v>
      </c>
      <c r="R50943" s="14">
        <v>0</v>
      </c>
      <c r="S50943" s="14">
        <v>1012</v>
      </c>
      <c r="W50943" s="14">
        <v>149</v>
      </c>
      <c r="X50943" s="14">
        <v>354</v>
      </c>
      <c r="AJ50943" s="14">
        <v>0</v>
      </c>
      <c r="AK50943" s="14">
        <v>1012</v>
      </c>
      <c r="AO50943" s="14">
        <v>149</v>
      </c>
      <c r="AP50943" s="14">
        <v>354</v>
      </c>
      <c r="AS50943" s="14">
        <v>788</v>
      </c>
      <c r="AT50943" s="14">
        <v>354</v>
      </c>
      <c r="AU50943" s="14">
        <v>373</v>
      </c>
      <c r="AV50943" s="25">
        <v>2.2247187993079618</v>
      </c>
      <c r="AW50943" s="25">
        <v>0.904384538664885</v>
      </c>
      <c r="AX50943" s="25">
        <v>2.1987937554333516</v>
      </c>
      <c r="AY50943" s="26">
        <v>0</v>
      </c>
      <c r="AZ50943" s="26">
        <v>415.14508311131334</v>
      </c>
      <c r="BB50943" s="26">
        <v>3.3505305922013342</v>
      </c>
      <c r="BC50943" s="26">
        <v>418.49561370351466</v>
      </c>
      <c r="BD50943" s="26">
        <v>0</v>
      </c>
      <c r="BE50943" s="26">
        <v>418.49561370351466</v>
      </c>
      <c r="BF50943" s="26">
        <v>0</v>
      </c>
      <c r="BG50943" s="14">
        <v>1515</v>
      </c>
      <c r="BH50943" s="14">
        <v>0</v>
      </c>
      <c r="BI50943" s="27">
        <v>0.60899260718352632</v>
      </c>
    </row>
    <row r="50944" spans="1:62" x14ac:dyDescent="0.25">
      <c r="A50944" t="s">
        <v>80</v>
      </c>
      <c r="B50944" s="2">
        <v>44308.916666666664</v>
      </c>
      <c r="C50944" s="1">
        <v>44308</v>
      </c>
      <c r="D50944">
        <v>15</v>
      </c>
      <c r="E50944" s="2">
        <v>44308.625</v>
      </c>
      <c r="F50944" s="8" t="s">
        <v>388</v>
      </c>
      <c r="G50944" s="10" t="s">
        <v>389</v>
      </c>
      <c r="J50944" s="14">
        <v>1505</v>
      </c>
      <c r="K50944" s="14">
        <v>1505</v>
      </c>
      <c r="P50944" s="14">
        <v>1505</v>
      </c>
      <c r="Q50944" s="14">
        <v>1505</v>
      </c>
      <c r="R50944" s="14">
        <v>0</v>
      </c>
      <c r="S50944" s="14">
        <v>1007</v>
      </c>
      <c r="W50944" s="14">
        <v>149</v>
      </c>
      <c r="X50944" s="14">
        <v>349</v>
      </c>
      <c r="AJ50944" s="14">
        <v>0</v>
      </c>
      <c r="AK50944" s="14">
        <v>1007</v>
      </c>
      <c r="AO50944" s="14">
        <v>149</v>
      </c>
      <c r="AP50944" s="14">
        <v>349</v>
      </c>
      <c r="AS50944" s="14">
        <v>782</v>
      </c>
      <c r="AT50944" s="14">
        <v>349</v>
      </c>
      <c r="AU50944" s="14">
        <v>374</v>
      </c>
      <c r="AV50944" s="25">
        <v>2.224414848825254</v>
      </c>
      <c r="AW50944" s="25">
        <v>0.9045921803801048</v>
      </c>
      <c r="AX50944" s="25">
        <v>2.2216384991871538</v>
      </c>
      <c r="AY50944" s="26">
        <v>0</v>
      </c>
      <c r="AZ50944" s="26">
        <v>413.18881514400016</v>
      </c>
      <c r="BB50944" s="26">
        <v>3.3172251191178201</v>
      </c>
      <c r="BC50944" s="26">
        <v>416.506040263118</v>
      </c>
      <c r="BD50944" s="26">
        <v>0</v>
      </c>
      <c r="BE50944" s="26">
        <v>416.50604026311794</v>
      </c>
      <c r="BF50944" s="26">
        <v>5.6843418860808015E-14</v>
      </c>
      <c r="BG50944" s="14">
        <v>1505</v>
      </c>
      <c r="BH50944" s="14">
        <v>0</v>
      </c>
      <c r="BI50944" s="27">
        <v>0.61012461560456821</v>
      </c>
    </row>
    <row r="50945" spans="1:62" x14ac:dyDescent="0.25">
      <c r="A50945" t="s">
        <v>80</v>
      </c>
      <c r="B50945" s="2">
        <v>44308.958333333336</v>
      </c>
      <c r="C50945" s="1">
        <v>44308</v>
      </c>
      <c r="D50945">
        <v>16</v>
      </c>
      <c r="E50945" s="2">
        <v>44308.666666666664</v>
      </c>
      <c r="F50945" s="8" t="s">
        <v>388</v>
      </c>
      <c r="G50945" s="10" t="s">
        <v>389</v>
      </c>
      <c r="J50945" s="14">
        <v>1499</v>
      </c>
      <c r="K50945" s="14">
        <v>1499</v>
      </c>
      <c r="P50945" s="14">
        <v>1499</v>
      </c>
      <c r="Q50945" s="14">
        <v>1499</v>
      </c>
      <c r="R50945" s="14">
        <v>0</v>
      </c>
      <c r="S50945" s="14">
        <v>958</v>
      </c>
      <c r="W50945" s="14">
        <v>149</v>
      </c>
      <c r="X50945" s="14">
        <v>392</v>
      </c>
      <c r="AJ50945" s="14">
        <v>0</v>
      </c>
      <c r="AK50945" s="14">
        <v>958</v>
      </c>
      <c r="AO50945" s="14">
        <v>149</v>
      </c>
      <c r="AP50945" s="14">
        <v>392</v>
      </c>
      <c r="AS50945" s="14">
        <v>783</v>
      </c>
      <c r="AT50945" s="14">
        <v>392</v>
      </c>
      <c r="AU50945" s="14">
        <v>324</v>
      </c>
      <c r="AV50945" s="25">
        <v>2.2254282930520839</v>
      </c>
      <c r="AW50945" s="25">
        <v>0.90560907236898958</v>
      </c>
      <c r="AX50945" s="25">
        <v>2.2080998978383035</v>
      </c>
      <c r="AY50945" s="26">
        <v>0</v>
      </c>
      <c r="AZ50945" s="26">
        <v>393.52518408138002</v>
      </c>
      <c r="BB50945" s="26">
        <v>3.6036521876360266</v>
      </c>
      <c r="BC50945" s="26">
        <v>397.12883626901606</v>
      </c>
      <c r="BD50945" s="26">
        <v>0</v>
      </c>
      <c r="BE50945" s="26">
        <v>397.12883626901606</v>
      </c>
      <c r="BF50945" s="26">
        <v>0</v>
      </c>
      <c r="BG50945" s="14">
        <v>1499</v>
      </c>
      <c r="BH50945" s="14">
        <v>0</v>
      </c>
      <c r="BI50945" s="27">
        <v>0.58406816211834434</v>
      </c>
    </row>
    <row r="50946" spans="1:62" x14ac:dyDescent="0.25">
      <c r="A50946" t="s">
        <v>80</v>
      </c>
      <c r="B50946" s="2">
        <v>44309</v>
      </c>
      <c r="C50946" s="1">
        <v>44308</v>
      </c>
      <c r="D50946">
        <v>17</v>
      </c>
      <c r="E50946" s="2">
        <v>44308.708333333336</v>
      </c>
      <c r="F50946" s="8" t="s">
        <v>388</v>
      </c>
      <c r="G50946" s="10" t="s">
        <v>389</v>
      </c>
      <c r="J50946" s="14">
        <v>1605</v>
      </c>
      <c r="K50946" s="14">
        <v>1605</v>
      </c>
      <c r="P50946" s="14">
        <v>1605</v>
      </c>
      <c r="Q50946" s="14">
        <v>1605</v>
      </c>
      <c r="R50946" s="14">
        <v>0</v>
      </c>
      <c r="S50946" s="14">
        <v>1006</v>
      </c>
      <c r="W50946" s="14">
        <v>144</v>
      </c>
      <c r="X50946" s="14">
        <v>455</v>
      </c>
      <c r="AJ50946" s="14">
        <v>0</v>
      </c>
      <c r="AK50946" s="14">
        <v>1006</v>
      </c>
      <c r="AO50946" s="14">
        <v>144</v>
      </c>
      <c r="AP50946" s="14">
        <v>455</v>
      </c>
      <c r="AS50946" s="14">
        <v>785</v>
      </c>
      <c r="AT50946" s="14">
        <v>455</v>
      </c>
      <c r="AU50946" s="14">
        <v>365</v>
      </c>
      <c r="AV50946" s="25">
        <v>2.2257595265685044</v>
      </c>
      <c r="AW50946" s="25">
        <v>0.90581206717935092</v>
      </c>
      <c r="AX50946" s="25">
        <v>2.2094270942125402</v>
      </c>
      <c r="AY50946" s="26">
        <v>0</v>
      </c>
      <c r="AZ50946" s="26">
        <v>413.33515053951567</v>
      </c>
      <c r="BB50946" s="26">
        <v>3.9899956754047694</v>
      </c>
      <c r="BC50946" s="26">
        <v>417.32514621492044</v>
      </c>
      <c r="BD50946" s="26">
        <v>0</v>
      </c>
      <c r="BE50946" s="26">
        <v>417.32514621492038</v>
      </c>
      <c r="BF50946" s="26">
        <v>5.6843418860808015E-14</v>
      </c>
      <c r="BG50946" s="14">
        <v>1605</v>
      </c>
      <c r="BH50946" s="14">
        <v>0</v>
      </c>
      <c r="BI50946" s="27">
        <v>0.57323574071547534</v>
      </c>
    </row>
    <row r="50947" spans="1:62" x14ac:dyDescent="0.25">
      <c r="A50947" t="s">
        <v>80</v>
      </c>
      <c r="B50947" s="2">
        <v>44309.041666666664</v>
      </c>
      <c r="C50947" s="1">
        <v>44308</v>
      </c>
      <c r="D50947">
        <v>18</v>
      </c>
      <c r="E50947" s="2">
        <v>44308.75</v>
      </c>
      <c r="F50947" s="8" t="s">
        <v>388</v>
      </c>
      <c r="G50947" s="10" t="s">
        <v>389</v>
      </c>
      <c r="J50947" s="14">
        <v>1553</v>
      </c>
      <c r="K50947" s="14">
        <v>1553</v>
      </c>
      <c r="P50947" s="14">
        <v>1553</v>
      </c>
      <c r="Q50947" s="14">
        <v>1553</v>
      </c>
      <c r="R50947" s="14">
        <v>0</v>
      </c>
      <c r="S50947" s="14">
        <v>1012</v>
      </c>
      <c r="W50947" s="14">
        <v>95</v>
      </c>
      <c r="X50947" s="14">
        <v>446</v>
      </c>
      <c r="AJ50947" s="14">
        <v>0</v>
      </c>
      <c r="AK50947" s="14">
        <v>1012</v>
      </c>
      <c r="AO50947" s="14">
        <v>95</v>
      </c>
      <c r="AP50947" s="14">
        <v>446</v>
      </c>
      <c r="AS50947" s="14">
        <v>785</v>
      </c>
      <c r="AT50947" s="14">
        <v>446</v>
      </c>
      <c r="AU50947" s="14">
        <v>322</v>
      </c>
      <c r="AV50947" s="25">
        <v>2.2258616002973586</v>
      </c>
      <c r="AW50947" s="25">
        <v>0.90511512440186537</v>
      </c>
      <c r="AX50947" s="25">
        <v>2.2078468319422955</v>
      </c>
      <c r="AY50947" s="26">
        <v>0</v>
      </c>
      <c r="AZ50947" s="26">
        <v>415.48044828346281</v>
      </c>
      <c r="BB50947" s="26">
        <v>3.6036521876360244</v>
      </c>
      <c r="BC50947" s="26">
        <v>419.08410047109885</v>
      </c>
      <c r="BD50947" s="26">
        <v>0</v>
      </c>
      <c r="BE50947" s="26">
        <v>419.08410047109891</v>
      </c>
      <c r="BF50947" s="26">
        <v>-5.6843418860808015E-14</v>
      </c>
      <c r="BG50947" s="14">
        <v>1553</v>
      </c>
      <c r="BH50947" s="14">
        <v>0</v>
      </c>
      <c r="BI50947" s="27">
        <v>0.59492671576342171</v>
      </c>
    </row>
    <row r="50948" spans="1:62" x14ac:dyDescent="0.25">
      <c r="A50948" t="s">
        <v>80</v>
      </c>
      <c r="B50948" s="2">
        <v>44309.083333333336</v>
      </c>
      <c r="C50948" s="1">
        <v>44308</v>
      </c>
      <c r="D50948">
        <v>19</v>
      </c>
      <c r="E50948" s="2">
        <v>44308.791666666664</v>
      </c>
      <c r="F50948" s="8" t="s">
        <v>388</v>
      </c>
      <c r="G50948" s="10" t="s">
        <v>389</v>
      </c>
      <c r="J50948" s="14">
        <v>1465</v>
      </c>
      <c r="K50948" s="14">
        <v>1465</v>
      </c>
      <c r="P50948" s="14">
        <v>1465</v>
      </c>
      <c r="Q50948" s="14">
        <v>1465</v>
      </c>
      <c r="R50948" s="14">
        <v>0</v>
      </c>
      <c r="S50948" s="14">
        <v>1003</v>
      </c>
      <c r="W50948" s="14">
        <v>20</v>
      </c>
      <c r="X50948" s="14">
        <v>442</v>
      </c>
      <c r="AJ50948" s="14">
        <v>0</v>
      </c>
      <c r="AK50948" s="14">
        <v>1003</v>
      </c>
      <c r="AO50948" s="14">
        <v>20</v>
      </c>
      <c r="AP50948" s="14">
        <v>442</v>
      </c>
      <c r="AS50948" s="14">
        <v>788</v>
      </c>
      <c r="AT50948" s="14">
        <v>442</v>
      </c>
      <c r="AU50948" s="14">
        <v>235</v>
      </c>
      <c r="AV50948" s="25">
        <v>2.2242679944834896</v>
      </c>
      <c r="AW50948" s="25">
        <v>0.90308264166991437</v>
      </c>
      <c r="AX50948" s="25">
        <v>2.2087610944344704</v>
      </c>
      <c r="AY50948" s="26">
        <v>0</v>
      </c>
      <c r="AZ50948" s="26">
        <v>410.86077854456738</v>
      </c>
      <c r="BB50948" s="26">
        <v>3.0774257129165332</v>
      </c>
      <c r="BC50948" s="26">
        <v>413.9382042574839</v>
      </c>
      <c r="BD50948" s="26">
        <v>0</v>
      </c>
      <c r="BE50948" s="26">
        <v>413.93820425748379</v>
      </c>
      <c r="BF50948" s="26">
        <v>1.1368683772161603E-13</v>
      </c>
      <c r="BG50948" s="14">
        <v>1465</v>
      </c>
      <c r="BH50948" s="14">
        <v>0</v>
      </c>
      <c r="BI50948" s="27">
        <v>0.62291907431408466</v>
      </c>
    </row>
    <row r="50949" spans="1:62" x14ac:dyDescent="0.25">
      <c r="A50949" t="s">
        <v>80</v>
      </c>
      <c r="B50949" s="2">
        <v>44309.125</v>
      </c>
      <c r="C50949" s="1">
        <v>44308</v>
      </c>
      <c r="D50949">
        <v>20</v>
      </c>
      <c r="E50949" s="2">
        <v>44308.833333333336</v>
      </c>
      <c r="F50949" s="8" t="s">
        <v>388</v>
      </c>
      <c r="G50949" s="10" t="s">
        <v>389</v>
      </c>
      <c r="J50949" s="14">
        <v>1505</v>
      </c>
      <c r="K50949" s="14">
        <v>1505</v>
      </c>
      <c r="P50949" s="14">
        <v>1505</v>
      </c>
      <c r="Q50949" s="14">
        <v>1505</v>
      </c>
      <c r="R50949" s="14">
        <v>0</v>
      </c>
      <c r="S50949" s="14">
        <v>1018</v>
      </c>
      <c r="W50949" s="14">
        <v>-1</v>
      </c>
      <c r="X50949" s="14">
        <v>488</v>
      </c>
      <c r="AJ50949" s="14">
        <v>0</v>
      </c>
      <c r="AK50949" s="14">
        <v>1018</v>
      </c>
      <c r="AO50949" s="14">
        <v>-1</v>
      </c>
      <c r="AP50949" s="14">
        <v>488</v>
      </c>
      <c r="AS50949" s="14">
        <v>788</v>
      </c>
      <c r="AT50949" s="14">
        <v>488</v>
      </c>
      <c r="AU50949" s="14">
        <v>229</v>
      </c>
      <c r="AV50949" s="25">
        <v>2.22380579391523</v>
      </c>
      <c r="AW50949" s="25">
        <v>0.90230810412708529</v>
      </c>
      <c r="AX50949" s="25">
        <v>2.2079984976868796</v>
      </c>
      <c r="AY50949" s="26">
        <v>0</v>
      </c>
      <c r="AZ50949" s="26">
        <v>416.64760820521127</v>
      </c>
      <c r="BB50949" s="26">
        <v>3.2506141729507969</v>
      </c>
      <c r="BC50949" s="26">
        <v>419.89822237816207</v>
      </c>
      <c r="BD50949" s="26">
        <v>0</v>
      </c>
      <c r="BE50949" s="26">
        <v>419.61940549743292</v>
      </c>
      <c r="BF50949" s="26">
        <v>0.27881688072915267</v>
      </c>
      <c r="BG50949" s="14">
        <v>1506</v>
      </c>
      <c r="BH50949" s="14">
        <v>1</v>
      </c>
      <c r="BI50949" s="27">
        <v>0.61468527159318964</v>
      </c>
      <c r="BJ50949" s="27">
        <v>0.61468527159310449</v>
      </c>
    </row>
    <row r="50950" spans="1:62" x14ac:dyDescent="0.25">
      <c r="A50950" t="s">
        <v>80</v>
      </c>
      <c r="B50950" s="2">
        <v>44309.166666666664</v>
      </c>
      <c r="C50950" s="1">
        <v>44308</v>
      </c>
      <c r="D50950">
        <v>21</v>
      </c>
      <c r="E50950" s="2">
        <v>44308.875</v>
      </c>
      <c r="F50950" s="8" t="s">
        <v>388</v>
      </c>
      <c r="G50950" s="10" t="s">
        <v>389</v>
      </c>
      <c r="J50950" s="14">
        <v>1516</v>
      </c>
      <c r="K50950" s="14">
        <v>1516</v>
      </c>
      <c r="P50950" s="14">
        <v>1516</v>
      </c>
      <c r="Q50950" s="14">
        <v>1516</v>
      </c>
      <c r="R50950" s="14">
        <v>0</v>
      </c>
      <c r="S50950" s="14">
        <v>1020</v>
      </c>
      <c r="W50950" s="14">
        <v>0</v>
      </c>
      <c r="X50950" s="14">
        <v>496</v>
      </c>
      <c r="AJ50950" s="14">
        <v>0</v>
      </c>
      <c r="AK50950" s="14">
        <v>1020</v>
      </c>
      <c r="AO50950" s="14">
        <v>0</v>
      </c>
      <c r="AP50950" s="14">
        <v>496</v>
      </c>
      <c r="AS50950" s="14">
        <v>794</v>
      </c>
      <c r="AT50950" s="14">
        <v>496</v>
      </c>
      <c r="AU50950" s="14">
        <v>226</v>
      </c>
      <c r="AV50950" s="25">
        <v>2.2244462743524269</v>
      </c>
      <c r="AW50950" s="25">
        <v>0.90272952744424739</v>
      </c>
      <c r="AX50950" s="25">
        <v>2.2015111541909032</v>
      </c>
      <c r="AY50950" s="26">
        <v>0</v>
      </c>
      <c r="AZ50950" s="26">
        <v>417.6611470426343</v>
      </c>
      <c r="BB50950" s="26">
        <v>3.3039029298844156</v>
      </c>
      <c r="BC50950" s="26">
        <v>420.96504997251873</v>
      </c>
      <c r="BD50950" s="26">
        <v>0</v>
      </c>
      <c r="BE50950" s="26">
        <v>420.96504997251873</v>
      </c>
      <c r="BF50950" s="26">
        <v>0</v>
      </c>
      <c r="BG50950" s="14">
        <v>1516</v>
      </c>
      <c r="BH50950" s="14">
        <v>0</v>
      </c>
      <c r="BI50950" s="27">
        <v>0.61218203724961362</v>
      </c>
    </row>
    <row r="50951" spans="1:62" x14ac:dyDescent="0.25">
      <c r="A50951" t="s">
        <v>80</v>
      </c>
      <c r="B50951" s="2">
        <v>44309.208333333336</v>
      </c>
      <c r="C50951" s="1">
        <v>44308</v>
      </c>
      <c r="D50951">
        <v>22</v>
      </c>
      <c r="E50951" s="2">
        <v>44308.916666666664</v>
      </c>
      <c r="F50951" s="8" t="s">
        <v>388</v>
      </c>
      <c r="G50951" s="10" t="s">
        <v>389</v>
      </c>
      <c r="J50951" s="14">
        <v>1505</v>
      </c>
      <c r="K50951" s="14">
        <v>1505</v>
      </c>
      <c r="P50951" s="14">
        <v>1505</v>
      </c>
      <c r="Q50951" s="14">
        <v>1505</v>
      </c>
      <c r="R50951" s="14">
        <v>0</v>
      </c>
      <c r="S50951" s="14">
        <v>1010</v>
      </c>
      <c r="W50951" s="14">
        <v>-1</v>
      </c>
      <c r="X50951" s="14">
        <v>496</v>
      </c>
      <c r="AJ50951" s="14">
        <v>0</v>
      </c>
      <c r="AK50951" s="14">
        <v>1010</v>
      </c>
      <c r="AO50951" s="14">
        <v>-1</v>
      </c>
      <c r="AP50951" s="14">
        <v>496</v>
      </c>
      <c r="AS50951" s="14">
        <v>796</v>
      </c>
      <c r="AT50951" s="14">
        <v>496</v>
      </c>
      <c r="AU50951" s="14">
        <v>213</v>
      </c>
      <c r="AV50951" s="25">
        <v>2.2253292109235052</v>
      </c>
      <c r="AW50951" s="25">
        <v>0.90256188015799899</v>
      </c>
      <c r="AX50951" s="25">
        <v>2.2090947600421202</v>
      </c>
      <c r="AY50951" s="26">
        <v>0</v>
      </c>
      <c r="AZ50951" s="26">
        <v>413.48962585823364</v>
      </c>
      <c r="BB50951" s="26">
        <v>3.3039029298844156</v>
      </c>
      <c r="BC50951" s="26">
        <v>416.79352878811807</v>
      </c>
      <c r="BD50951" s="26">
        <v>0</v>
      </c>
      <c r="BE50951" s="26">
        <v>416.51677345691741</v>
      </c>
      <c r="BF50951" s="26">
        <v>0.2767553312006612</v>
      </c>
      <c r="BG50951" s="14">
        <v>1506</v>
      </c>
      <c r="BH50951" s="14">
        <v>1</v>
      </c>
      <c r="BI50951" s="27">
        <v>0.61014033827148784</v>
      </c>
      <c r="BJ50951" s="27">
        <v>0.61014033827160163</v>
      </c>
    </row>
    <row r="50952" spans="1:62" x14ac:dyDescent="0.25">
      <c r="A50952" t="s">
        <v>80</v>
      </c>
      <c r="B50952" s="2">
        <v>44309.25</v>
      </c>
      <c r="C50952" s="1">
        <v>44308</v>
      </c>
      <c r="D50952">
        <v>23</v>
      </c>
      <c r="E50952" s="2">
        <v>44308.958333333336</v>
      </c>
      <c r="F50952" s="8" t="s">
        <v>388</v>
      </c>
      <c r="G50952" s="10" t="s">
        <v>389</v>
      </c>
      <c r="J50952" s="14">
        <v>1512</v>
      </c>
      <c r="K50952" s="14">
        <v>1512</v>
      </c>
      <c r="P50952" s="14">
        <v>1512</v>
      </c>
      <c r="Q50952" s="14">
        <v>1512</v>
      </c>
      <c r="R50952" s="14">
        <v>0</v>
      </c>
      <c r="S50952" s="14">
        <v>1016</v>
      </c>
      <c r="W50952" s="14">
        <v>-1</v>
      </c>
      <c r="X50952" s="14">
        <v>497</v>
      </c>
      <c r="AJ50952" s="14">
        <v>0</v>
      </c>
      <c r="AK50952" s="14">
        <v>1016</v>
      </c>
      <c r="AO50952" s="14">
        <v>-1</v>
      </c>
      <c r="AP50952" s="14">
        <v>497</v>
      </c>
      <c r="AS50952" s="14">
        <v>806</v>
      </c>
      <c r="AT50952" s="14">
        <v>497</v>
      </c>
      <c r="AU50952" s="14">
        <v>209</v>
      </c>
      <c r="AV50952" s="25">
        <v>2.2268131824834687</v>
      </c>
      <c r="AW50952" s="25">
        <v>0.902703569210764</v>
      </c>
      <c r="AX50952" s="25">
        <v>2.2085881238239962</v>
      </c>
      <c r="AY50952" s="26">
        <v>0</v>
      </c>
      <c r="AZ50952" s="26">
        <v>416.01129732930673</v>
      </c>
      <c r="BB50952" s="26">
        <v>3.3105640245011219</v>
      </c>
      <c r="BC50952" s="26">
        <v>419.32186135380783</v>
      </c>
      <c r="BD50952" s="26">
        <v>0</v>
      </c>
      <c r="BE50952" s="26">
        <v>419.04471537802874</v>
      </c>
      <c r="BF50952" s="26">
        <v>0.27714597577909217</v>
      </c>
      <c r="BG50952" s="14">
        <v>1513</v>
      </c>
      <c r="BH50952" s="14">
        <v>1</v>
      </c>
      <c r="BI50952" s="27">
        <v>0.61100156112216242</v>
      </c>
      <c r="BJ50952" s="27">
        <v>0.61100156112210224</v>
      </c>
    </row>
    <row r="50953" spans="1:62" x14ac:dyDescent="0.25">
      <c r="A50953" t="s">
        <v>80</v>
      </c>
      <c r="B50953" s="2">
        <v>44309.291666666664</v>
      </c>
      <c r="C50953" s="1">
        <v>44308</v>
      </c>
      <c r="D50953">
        <v>24</v>
      </c>
      <c r="E50953" s="2">
        <v>44309</v>
      </c>
      <c r="F50953" s="8" t="s">
        <v>388</v>
      </c>
      <c r="G50953" s="10" t="s">
        <v>389</v>
      </c>
      <c r="J50953" s="14">
        <v>1508</v>
      </c>
      <c r="K50953" s="14">
        <v>1508</v>
      </c>
      <c r="P50953" s="14">
        <v>1508</v>
      </c>
      <c r="Q50953" s="14">
        <v>1508</v>
      </c>
      <c r="R50953" s="14">
        <v>0</v>
      </c>
      <c r="S50953" s="14">
        <v>1011</v>
      </c>
      <c r="W50953" s="14">
        <v>0</v>
      </c>
      <c r="X50953" s="14">
        <v>497</v>
      </c>
      <c r="AJ50953" s="14">
        <v>0</v>
      </c>
      <c r="AK50953" s="14">
        <v>1011</v>
      </c>
      <c r="AO50953" s="14">
        <v>0</v>
      </c>
      <c r="AP50953" s="14">
        <v>497</v>
      </c>
      <c r="AS50953" s="14">
        <v>810</v>
      </c>
      <c r="AT50953" s="14">
        <v>497</v>
      </c>
      <c r="AU50953" s="14">
        <v>201</v>
      </c>
      <c r="AV50953" s="25">
        <v>2.2278092031174461</v>
      </c>
      <c r="AW50953" s="25">
        <v>0.90247146191399918</v>
      </c>
      <c r="AX50953" s="25">
        <v>2.2088421601329022</v>
      </c>
      <c r="AY50953" s="26">
        <v>0</v>
      </c>
      <c r="AZ50953" s="26">
        <v>413.85755730922028</v>
      </c>
      <c r="BB50953" s="26">
        <v>3.3105640245011174</v>
      </c>
      <c r="BC50953" s="26">
        <v>417.16812133372139</v>
      </c>
      <c r="BD50953" s="26">
        <v>0</v>
      </c>
      <c r="BE50953" s="26">
        <v>417.16812133372139</v>
      </c>
      <c r="BF50953" s="26">
        <v>0</v>
      </c>
      <c r="BG50953" s="14">
        <v>1508</v>
      </c>
      <c r="BH50953" s="14">
        <v>0</v>
      </c>
      <c r="BI50953" s="27">
        <v>0.60987876900182281</v>
      </c>
    </row>
    <row r="50954" spans="1:62" x14ac:dyDescent="0.25">
      <c r="A50954" t="s">
        <v>80</v>
      </c>
      <c r="B50954" s="2">
        <v>44309.333333333336</v>
      </c>
      <c r="C50954" s="1">
        <v>44309</v>
      </c>
      <c r="D50954">
        <v>1</v>
      </c>
      <c r="E50954" s="2">
        <v>44309.041666666664</v>
      </c>
      <c r="F50954" s="8" t="s">
        <v>388</v>
      </c>
      <c r="G50954" s="10" t="s">
        <v>389</v>
      </c>
      <c r="J50954" s="14">
        <v>1538</v>
      </c>
      <c r="K50954" s="14">
        <v>1538</v>
      </c>
      <c r="P50954" s="14">
        <v>1538</v>
      </c>
      <c r="Q50954" s="14">
        <v>1538</v>
      </c>
      <c r="R50954" s="14">
        <v>0</v>
      </c>
      <c r="S50954" s="14">
        <v>1042</v>
      </c>
      <c r="W50954" s="14">
        <v>-1</v>
      </c>
      <c r="X50954" s="14">
        <v>497</v>
      </c>
      <c r="AJ50954" s="14">
        <v>0</v>
      </c>
      <c r="AK50954" s="14">
        <v>1042</v>
      </c>
      <c r="AO50954" s="14">
        <v>-1</v>
      </c>
      <c r="AP50954" s="14">
        <v>497</v>
      </c>
      <c r="AS50954" s="14">
        <v>816</v>
      </c>
      <c r="AT50954" s="14">
        <v>497</v>
      </c>
      <c r="AU50954" s="14">
        <v>225</v>
      </c>
      <c r="AV50954" s="25">
        <v>2.228780801778091</v>
      </c>
      <c r="AW50954" s="25">
        <v>0.90265632613802427</v>
      </c>
      <c r="AX50954" s="25">
        <v>2.2103152606195984</v>
      </c>
      <c r="AY50954" s="26">
        <v>0</v>
      </c>
      <c r="AZ50954" s="26">
        <v>426.63492657955629</v>
      </c>
      <c r="BB50954" s="26">
        <v>3.3105640245011192</v>
      </c>
      <c r="BC50954" s="26">
        <v>429.9454906040574</v>
      </c>
      <c r="BD50954" s="26">
        <v>0</v>
      </c>
      <c r="BE50954" s="26">
        <v>429.66612381354139</v>
      </c>
      <c r="BF50954" s="26">
        <v>0.27936679051600777</v>
      </c>
      <c r="BG50954" s="14">
        <v>1539</v>
      </c>
      <c r="BH50954" s="14">
        <v>1</v>
      </c>
      <c r="BI50954" s="27">
        <v>0.61589761370728846</v>
      </c>
      <c r="BJ50954" s="27">
        <v>0.61589761370740093</v>
      </c>
    </row>
    <row r="50955" spans="1:62" x14ac:dyDescent="0.25">
      <c r="A50955" t="s">
        <v>80</v>
      </c>
      <c r="B50955" s="2">
        <v>44309.375</v>
      </c>
      <c r="C50955" s="1">
        <v>44309</v>
      </c>
      <c r="D50955">
        <v>2</v>
      </c>
      <c r="E50955" s="2">
        <v>44309.083333333336</v>
      </c>
      <c r="F50955" s="8" t="s">
        <v>388</v>
      </c>
      <c r="G50955" s="10" t="s">
        <v>389</v>
      </c>
      <c r="J50955" s="14">
        <v>1534</v>
      </c>
      <c r="K50955" s="14">
        <v>1534</v>
      </c>
      <c r="P50955" s="14">
        <v>1534</v>
      </c>
      <c r="Q50955" s="14">
        <v>1534</v>
      </c>
      <c r="R50955" s="14">
        <v>0</v>
      </c>
      <c r="S50955" s="14">
        <v>1050</v>
      </c>
      <c r="W50955" s="14">
        <v>0</v>
      </c>
      <c r="X50955" s="14">
        <v>484</v>
      </c>
      <c r="AJ50955" s="14">
        <v>0</v>
      </c>
      <c r="AK50955" s="14">
        <v>1050</v>
      </c>
      <c r="AO50955" s="14">
        <v>0</v>
      </c>
      <c r="AP50955" s="14">
        <v>484</v>
      </c>
      <c r="AS50955" s="14">
        <v>819</v>
      </c>
      <c r="AT50955" s="14">
        <v>484</v>
      </c>
      <c r="AU50955" s="14">
        <v>231</v>
      </c>
      <c r="AV50955" s="25">
        <v>2.2279931178192465</v>
      </c>
      <c r="AW50955" s="25">
        <v>0.90297843439585956</v>
      </c>
      <c r="AX50955" s="25">
        <v>2.2125215310503217</v>
      </c>
      <c r="AY50955" s="26">
        <v>0</v>
      </c>
      <c r="AZ50955" s="26">
        <v>430.06384597601971</v>
      </c>
      <c r="BB50955" s="26">
        <v>3.223969794483986</v>
      </c>
      <c r="BC50955" s="26">
        <v>433.2878157705037</v>
      </c>
      <c r="BD50955" s="26">
        <v>0</v>
      </c>
      <c r="BE50955" s="26">
        <v>433.28781577050376</v>
      </c>
      <c r="BF50955" s="26">
        <v>-5.6843418860808015E-14</v>
      </c>
      <c r="BG50955" s="14">
        <v>1534</v>
      </c>
      <c r="BH50955" s="14">
        <v>0</v>
      </c>
      <c r="BI50955" s="27">
        <v>0.62270859478746277</v>
      </c>
    </row>
    <row r="50956" spans="1:62" x14ac:dyDescent="0.25">
      <c r="A50956" t="s">
        <v>80</v>
      </c>
      <c r="B50956" s="2">
        <v>44309.416666666664</v>
      </c>
      <c r="C50956" s="1">
        <v>44309</v>
      </c>
      <c r="D50956">
        <v>3</v>
      </c>
      <c r="E50956" s="2">
        <v>44309.125</v>
      </c>
      <c r="F50956" s="8" t="s">
        <v>388</v>
      </c>
      <c r="G50956" s="10" t="s">
        <v>389</v>
      </c>
      <c r="J50956" s="14">
        <v>1504</v>
      </c>
      <c r="K50956" s="14">
        <v>1504</v>
      </c>
      <c r="P50956" s="14">
        <v>1504</v>
      </c>
      <c r="Q50956" s="14">
        <v>1504</v>
      </c>
      <c r="R50956" s="14">
        <v>0</v>
      </c>
      <c r="S50956" s="14">
        <v>1045</v>
      </c>
      <c r="W50956" s="14">
        <v>-1</v>
      </c>
      <c r="X50956" s="14">
        <v>460</v>
      </c>
      <c r="AJ50956" s="14">
        <v>0</v>
      </c>
      <c r="AK50956" s="14">
        <v>1045</v>
      </c>
      <c r="AO50956" s="14">
        <v>-1</v>
      </c>
      <c r="AP50956" s="14">
        <v>460</v>
      </c>
      <c r="AS50956" s="14">
        <v>817</v>
      </c>
      <c r="AT50956" s="14">
        <v>460</v>
      </c>
      <c r="AU50956" s="14">
        <v>227</v>
      </c>
      <c r="AV50956" s="25">
        <v>2.2269478693296834</v>
      </c>
      <c r="AW50956" s="25">
        <v>0.90382374185922543</v>
      </c>
      <c r="AX50956" s="25">
        <v>2.2205037666861545</v>
      </c>
      <c r="AY50956" s="26">
        <v>0</v>
      </c>
      <c r="AZ50956" s="26">
        <v>428.41660251784458</v>
      </c>
      <c r="BB50956" s="26">
        <v>3.0641035236831291</v>
      </c>
      <c r="BC50956" s="26">
        <v>431.4807060415277</v>
      </c>
      <c r="BD50956" s="26">
        <v>0</v>
      </c>
      <c r="BE50956" s="26">
        <v>431.19400789797857</v>
      </c>
      <c r="BF50956" s="26">
        <v>0.28669814354913115</v>
      </c>
      <c r="BG50956" s="14">
        <v>1505</v>
      </c>
      <c r="BH50956" s="14">
        <v>1</v>
      </c>
      <c r="BI50956" s="27">
        <v>0.63206046123141046</v>
      </c>
      <c r="BJ50956" s="27">
        <v>0.63206046123128545</v>
      </c>
    </row>
    <row r="50957" spans="1:62" x14ac:dyDescent="0.25">
      <c r="A50957" t="s">
        <v>80</v>
      </c>
      <c r="B50957" s="2">
        <v>44309.458333333336</v>
      </c>
      <c r="C50957" s="1">
        <v>44309</v>
      </c>
      <c r="D50957">
        <v>4</v>
      </c>
      <c r="E50957" s="2">
        <v>44309.166666666664</v>
      </c>
      <c r="F50957" s="8" t="s">
        <v>388</v>
      </c>
      <c r="G50957" s="10" t="s">
        <v>389</v>
      </c>
      <c r="J50957" s="14">
        <v>1402</v>
      </c>
      <c r="K50957" s="14">
        <v>1402</v>
      </c>
      <c r="P50957" s="14">
        <v>1402</v>
      </c>
      <c r="Q50957" s="14">
        <v>1402</v>
      </c>
      <c r="R50957" s="14">
        <v>0</v>
      </c>
      <c r="S50957" s="14">
        <v>1048</v>
      </c>
      <c r="W50957" s="14">
        <v>-1</v>
      </c>
      <c r="X50957" s="14">
        <v>355</v>
      </c>
      <c r="AJ50957" s="14">
        <v>0</v>
      </c>
      <c r="AK50957" s="14">
        <v>1048</v>
      </c>
      <c r="AO50957" s="14">
        <v>-1</v>
      </c>
      <c r="AP50957" s="14">
        <v>355</v>
      </c>
      <c r="AS50957" s="14">
        <v>819</v>
      </c>
      <c r="AT50957" s="14">
        <v>355</v>
      </c>
      <c r="AU50957" s="14">
        <v>228</v>
      </c>
      <c r="AV50957" s="25">
        <v>2.2265281720325678</v>
      </c>
      <c r="AW50957" s="25">
        <v>0.9026511117139594</v>
      </c>
      <c r="AX50957" s="25">
        <v>2.2384670698916809</v>
      </c>
      <c r="AY50957" s="26">
        <v>0</v>
      </c>
      <c r="AZ50957" s="26">
        <v>429.08907887809664</v>
      </c>
      <c r="BB50957" s="26">
        <v>2.3646885889293707</v>
      </c>
      <c r="BC50957" s="26">
        <v>431.45376746702601</v>
      </c>
      <c r="BD50957" s="26">
        <v>0</v>
      </c>
      <c r="BE50957" s="26">
        <v>431.14624518087703</v>
      </c>
      <c r="BF50957" s="26">
        <v>0.30752228614898058</v>
      </c>
      <c r="BG50957" s="14">
        <v>1403</v>
      </c>
      <c r="BH50957" s="14">
        <v>1</v>
      </c>
      <c r="BI50957" s="27">
        <v>0.67796978248977535</v>
      </c>
      <c r="BJ50957" s="27">
        <v>0.67796978248976547</v>
      </c>
    </row>
    <row r="50958" spans="1:62" x14ac:dyDescent="0.25">
      <c r="A50958" t="s">
        <v>80</v>
      </c>
      <c r="B50958" s="2">
        <v>44309.5</v>
      </c>
      <c r="C50958" s="1">
        <v>44309</v>
      </c>
      <c r="D50958">
        <v>5</v>
      </c>
      <c r="E50958" s="2">
        <v>44309.208333333336</v>
      </c>
      <c r="F50958" s="8" t="s">
        <v>388</v>
      </c>
      <c r="G50958" s="10" t="s">
        <v>389</v>
      </c>
      <c r="J50958" s="14">
        <v>1356</v>
      </c>
      <c r="K50958" s="14">
        <v>1356</v>
      </c>
      <c r="P50958" s="14">
        <v>1356</v>
      </c>
      <c r="Q50958" s="14">
        <v>1356</v>
      </c>
      <c r="R50958" s="14">
        <v>0</v>
      </c>
      <c r="S50958" s="14">
        <v>1048</v>
      </c>
      <c r="W50958" s="14">
        <v>0</v>
      </c>
      <c r="X50958" s="14">
        <v>308</v>
      </c>
      <c r="AJ50958" s="14">
        <v>0</v>
      </c>
      <c r="AK50958" s="14">
        <v>1048</v>
      </c>
      <c r="AO50958" s="14">
        <v>0</v>
      </c>
      <c r="AP50958" s="14">
        <v>308</v>
      </c>
      <c r="AS50958" s="14">
        <v>821</v>
      </c>
      <c r="AT50958" s="14">
        <v>308</v>
      </c>
      <c r="AU50958" s="14">
        <v>227</v>
      </c>
      <c r="AV50958" s="25">
        <v>2.2238500529011214</v>
      </c>
      <c r="AW50958" s="25">
        <v>0.90059570186138427</v>
      </c>
      <c r="AX50958" s="25">
        <v>2.2126523879191136</v>
      </c>
      <c r="AY50958" s="26">
        <v>0</v>
      </c>
      <c r="AZ50958" s="26">
        <v>428.11200821489905</v>
      </c>
      <c r="BB50958" s="26">
        <v>2.0516171419443534</v>
      </c>
      <c r="BC50958" s="26">
        <v>430.1636253568434</v>
      </c>
      <c r="BD50958" s="26">
        <v>0</v>
      </c>
      <c r="BE50958" s="26">
        <v>430.16362535684345</v>
      </c>
      <c r="BF50958" s="26">
        <v>-5.6843418860808015E-14</v>
      </c>
      <c r="BG50958" s="14">
        <v>1356</v>
      </c>
      <c r="BH50958" s="14">
        <v>0</v>
      </c>
      <c r="BI50958" s="27">
        <v>0.69937118859454583</v>
      </c>
    </row>
    <row r="50959" spans="1:62" x14ac:dyDescent="0.25">
      <c r="A50959" t="s">
        <v>80</v>
      </c>
      <c r="B50959" s="2">
        <v>44309.541666666664</v>
      </c>
      <c r="C50959" s="1">
        <v>44309</v>
      </c>
      <c r="D50959">
        <v>6</v>
      </c>
      <c r="E50959" s="2">
        <v>44309.25</v>
      </c>
      <c r="F50959" s="8" t="s">
        <v>388</v>
      </c>
      <c r="G50959" s="10" t="s">
        <v>389</v>
      </c>
      <c r="J50959" s="14">
        <v>1227</v>
      </c>
      <c r="K50959" s="14">
        <v>1227</v>
      </c>
      <c r="P50959" s="14">
        <v>1227</v>
      </c>
      <c r="Q50959" s="14">
        <v>1227</v>
      </c>
      <c r="R50959" s="14">
        <v>0</v>
      </c>
      <c r="S50959" s="14">
        <v>1048</v>
      </c>
      <c r="W50959" s="14">
        <v>-1</v>
      </c>
      <c r="X50959" s="14">
        <v>180</v>
      </c>
      <c r="AJ50959" s="14">
        <v>0</v>
      </c>
      <c r="AK50959" s="14">
        <v>1048</v>
      </c>
      <c r="AO50959" s="14">
        <v>-1</v>
      </c>
      <c r="AP50959" s="14">
        <v>180</v>
      </c>
      <c r="AS50959" s="14">
        <v>818</v>
      </c>
      <c r="AT50959" s="14">
        <v>180</v>
      </c>
      <c r="AU50959" s="14">
        <v>229</v>
      </c>
      <c r="AV50959" s="25">
        <v>2.2213408664422358</v>
      </c>
      <c r="AW50959" s="25">
        <v>0.89866636301666802</v>
      </c>
      <c r="AX50959" s="25">
        <v>2.2107040925516594</v>
      </c>
      <c r="AY50959" s="26">
        <v>0</v>
      </c>
      <c r="AZ50959" s="26">
        <v>427.1948673428837</v>
      </c>
      <c r="BB50959" s="26">
        <v>1.1989970310064419</v>
      </c>
      <c r="BC50959" s="26">
        <v>428.39386437389015</v>
      </c>
      <c r="BD50959" s="26">
        <v>0</v>
      </c>
      <c r="BE50959" s="26">
        <v>428.04500943547492</v>
      </c>
      <c r="BF50959" s="26">
        <v>0.3488549384152293</v>
      </c>
      <c r="BG50959" s="14">
        <v>1228</v>
      </c>
      <c r="BH50959" s="14">
        <v>1</v>
      </c>
      <c r="BI50959" s="27">
        <v>0.76909257432896228</v>
      </c>
      <c r="BJ50959" s="27">
        <v>0.76909257432898281</v>
      </c>
    </row>
    <row r="50960" spans="1:62" x14ac:dyDescent="0.25">
      <c r="A50960" t="s">
        <v>80</v>
      </c>
      <c r="B50960" s="2">
        <v>44309.583333333336</v>
      </c>
      <c r="C50960" s="1">
        <v>44309</v>
      </c>
      <c r="D50960">
        <v>7</v>
      </c>
      <c r="E50960" s="2">
        <v>44309.291666666664</v>
      </c>
      <c r="F50960" s="8" t="s">
        <v>388</v>
      </c>
      <c r="G50960" s="10" t="s">
        <v>389</v>
      </c>
      <c r="J50960" s="14">
        <v>1173</v>
      </c>
      <c r="K50960" s="14">
        <v>1173</v>
      </c>
      <c r="P50960" s="14">
        <v>1173</v>
      </c>
      <c r="Q50960" s="14">
        <v>1173</v>
      </c>
      <c r="R50960" s="14">
        <v>0</v>
      </c>
      <c r="S50960" s="14">
        <v>1033</v>
      </c>
      <c r="W50960" s="14">
        <v>27</v>
      </c>
      <c r="X50960" s="14">
        <v>113</v>
      </c>
      <c r="AJ50960" s="14">
        <v>0</v>
      </c>
      <c r="AK50960" s="14">
        <v>1033</v>
      </c>
      <c r="AO50960" s="14">
        <v>27</v>
      </c>
      <c r="AP50960" s="14">
        <v>113</v>
      </c>
      <c r="AS50960" s="14">
        <v>808</v>
      </c>
      <c r="AT50960" s="14">
        <v>113</v>
      </c>
      <c r="AU50960" s="14">
        <v>252</v>
      </c>
      <c r="AV50960" s="25">
        <v>2.2188907532337616</v>
      </c>
      <c r="AW50960" s="25">
        <v>0.89782648561155043</v>
      </c>
      <c r="AX50960" s="25">
        <v>2.2079286730213141</v>
      </c>
      <c r="AY50960" s="26">
        <v>0</v>
      </c>
      <c r="AZ50960" s="26">
        <v>420.68690279355701</v>
      </c>
      <c r="BB50960" s="26">
        <v>0.93255324633834302</v>
      </c>
      <c r="BC50960" s="26">
        <v>421.61945603989534</v>
      </c>
      <c r="BD50960" s="26">
        <v>0</v>
      </c>
      <c r="BE50960" s="26">
        <v>421.61945603989534</v>
      </c>
      <c r="BF50960" s="26">
        <v>0</v>
      </c>
      <c r="BG50960" s="14">
        <v>1173</v>
      </c>
      <c r="BH50960" s="14">
        <v>0</v>
      </c>
      <c r="BI50960" s="27">
        <v>0.79242172649162324</v>
      </c>
    </row>
    <row r="50961" spans="1:62" x14ac:dyDescent="0.25">
      <c r="A50961" t="s">
        <v>80</v>
      </c>
      <c r="B50961" s="2">
        <v>44309.625</v>
      </c>
      <c r="C50961" s="1">
        <v>44309</v>
      </c>
      <c r="D50961">
        <v>8</v>
      </c>
      <c r="E50961" s="2">
        <v>44309.333333333336</v>
      </c>
      <c r="F50961" s="8" t="s">
        <v>388</v>
      </c>
      <c r="G50961" s="10" t="s">
        <v>389</v>
      </c>
      <c r="J50961" s="14">
        <v>1193</v>
      </c>
      <c r="K50961" s="14">
        <v>1193</v>
      </c>
      <c r="P50961" s="14">
        <v>1193</v>
      </c>
      <c r="Q50961" s="14">
        <v>1193</v>
      </c>
      <c r="R50961" s="14">
        <v>0</v>
      </c>
      <c r="S50961" s="14">
        <v>1004</v>
      </c>
      <c r="W50961" s="14">
        <v>102</v>
      </c>
      <c r="X50961" s="14">
        <v>87</v>
      </c>
      <c r="AJ50961" s="14">
        <v>0</v>
      </c>
      <c r="AK50961" s="14">
        <v>1004</v>
      </c>
      <c r="AO50961" s="14">
        <v>102</v>
      </c>
      <c r="AP50961" s="14">
        <v>87</v>
      </c>
      <c r="AS50961" s="14">
        <v>803</v>
      </c>
      <c r="AT50961" s="14">
        <v>87</v>
      </c>
      <c r="AU50961" s="14">
        <v>303</v>
      </c>
      <c r="AV50961" s="25">
        <v>2.2180094991966834</v>
      </c>
      <c r="AW50961" s="25">
        <v>0.89765948365670134</v>
      </c>
      <c r="AX50961" s="25">
        <v>2.1970911747065753</v>
      </c>
      <c r="AY50961" s="26">
        <v>0</v>
      </c>
      <c r="AZ50961" s="26">
        <v>408.8006647818346</v>
      </c>
      <c r="BB50961" s="26">
        <v>1.2589468825567636</v>
      </c>
      <c r="BC50961" s="26">
        <v>410.05961166439135</v>
      </c>
      <c r="BD50961" s="26">
        <v>0</v>
      </c>
      <c r="BE50961" s="26">
        <v>410.05961166439135</v>
      </c>
      <c r="BF50961" s="26">
        <v>0</v>
      </c>
      <c r="BG50961" s="14">
        <v>1193</v>
      </c>
      <c r="BH50961" s="14">
        <v>0</v>
      </c>
      <c r="BI50961" s="27">
        <v>0.75777503861487883</v>
      </c>
    </row>
    <row r="50962" spans="1:62" x14ac:dyDescent="0.25">
      <c r="A50962" t="s">
        <v>80</v>
      </c>
      <c r="B50962" s="2">
        <v>44309.666666666664</v>
      </c>
      <c r="C50962" s="1">
        <v>44309</v>
      </c>
      <c r="D50962">
        <v>9</v>
      </c>
      <c r="E50962" s="2">
        <v>44309.375</v>
      </c>
      <c r="F50962" s="8" t="s">
        <v>388</v>
      </c>
      <c r="G50962" s="10" t="s">
        <v>389</v>
      </c>
      <c r="J50962" s="14">
        <v>1232</v>
      </c>
      <c r="K50962" s="14">
        <v>1232</v>
      </c>
      <c r="P50962" s="14">
        <v>1232</v>
      </c>
      <c r="Q50962" s="14">
        <v>1232</v>
      </c>
      <c r="R50962" s="14">
        <v>0</v>
      </c>
      <c r="S50962" s="14">
        <v>969</v>
      </c>
      <c r="W50962" s="14">
        <v>146</v>
      </c>
      <c r="X50962" s="14">
        <v>117</v>
      </c>
      <c r="AJ50962" s="14">
        <v>0</v>
      </c>
      <c r="AK50962" s="14">
        <v>969</v>
      </c>
      <c r="AO50962" s="14">
        <v>146</v>
      </c>
      <c r="AP50962" s="14">
        <v>117</v>
      </c>
      <c r="AS50962" s="14">
        <v>804</v>
      </c>
      <c r="AT50962" s="14">
        <v>117</v>
      </c>
      <c r="AU50962" s="14">
        <v>311</v>
      </c>
      <c r="AV50962" s="25">
        <v>2.2171886152547553</v>
      </c>
      <c r="AW50962" s="25">
        <v>0.8972195878946867</v>
      </c>
      <c r="AX50962" s="25">
        <v>2.1870454137371031</v>
      </c>
      <c r="AY50962" s="26">
        <v>0</v>
      </c>
      <c r="AZ50962" s="26">
        <v>394.35629753424695</v>
      </c>
      <c r="BB50962" s="26">
        <v>1.7518678841927458</v>
      </c>
      <c r="BC50962" s="26">
        <v>396.10816541843968</v>
      </c>
      <c r="BD50962" s="26">
        <v>0</v>
      </c>
      <c r="BE50962" s="26">
        <v>396.10816541843968</v>
      </c>
      <c r="BF50962" s="26">
        <v>0</v>
      </c>
      <c r="BG50962" s="14">
        <v>1232</v>
      </c>
      <c r="BH50962" s="14">
        <v>0</v>
      </c>
      <c r="BI50962" s="27">
        <v>0.70882141529610432</v>
      </c>
    </row>
    <row r="50963" spans="1:62" x14ac:dyDescent="0.25">
      <c r="A50963" t="s">
        <v>80</v>
      </c>
      <c r="B50963" s="2">
        <v>44309.708333333336</v>
      </c>
      <c r="C50963" s="1">
        <v>44309</v>
      </c>
      <c r="D50963">
        <v>10</v>
      </c>
      <c r="E50963" s="2">
        <v>44309.416666666664</v>
      </c>
      <c r="F50963" s="8" t="s">
        <v>388</v>
      </c>
      <c r="G50963" s="10" t="s">
        <v>389</v>
      </c>
      <c r="J50963" s="14">
        <v>1478</v>
      </c>
      <c r="K50963" s="14">
        <v>1478</v>
      </c>
      <c r="P50963" s="14">
        <v>1478</v>
      </c>
      <c r="Q50963" s="14">
        <v>1478</v>
      </c>
      <c r="R50963" s="14">
        <v>0</v>
      </c>
      <c r="S50963" s="14">
        <v>1026</v>
      </c>
      <c r="W50963" s="14">
        <v>149</v>
      </c>
      <c r="X50963" s="14">
        <v>303</v>
      </c>
      <c r="AJ50963" s="14">
        <v>0</v>
      </c>
      <c r="AK50963" s="14">
        <v>1026</v>
      </c>
      <c r="AO50963" s="14">
        <v>149</v>
      </c>
      <c r="AP50963" s="14">
        <v>303</v>
      </c>
      <c r="AS50963" s="14">
        <v>803</v>
      </c>
      <c r="AT50963" s="14">
        <v>303</v>
      </c>
      <c r="AU50963" s="14">
        <v>372</v>
      </c>
      <c r="AV50963" s="25">
        <v>2.2169730628434636</v>
      </c>
      <c r="AW50963" s="25">
        <v>0.89689816761870311</v>
      </c>
      <c r="AX50963" s="25">
        <v>2.1815032765394373</v>
      </c>
      <c r="AY50963" s="26">
        <v>0</v>
      </c>
      <c r="AZ50963" s="26">
        <v>417.40414219992078</v>
      </c>
      <c r="BB50963" s="26">
        <v>3.0108147667495091</v>
      </c>
      <c r="BC50963" s="26">
        <v>420.41495696667027</v>
      </c>
      <c r="BD50963" s="26">
        <v>0</v>
      </c>
      <c r="BE50963" s="26">
        <v>420.41495696667033</v>
      </c>
      <c r="BF50963" s="26">
        <v>-5.6843418860808015E-14</v>
      </c>
      <c r="BG50963" s="14">
        <v>1478</v>
      </c>
      <c r="BH50963" s="14">
        <v>0</v>
      </c>
      <c r="BI50963" s="27">
        <v>0.62710096240044699</v>
      </c>
    </row>
    <row r="50964" spans="1:62" x14ac:dyDescent="0.25">
      <c r="A50964" t="s">
        <v>80</v>
      </c>
      <c r="B50964" s="2">
        <v>44309.75</v>
      </c>
      <c r="C50964" s="1">
        <v>44309</v>
      </c>
      <c r="D50964">
        <v>11</v>
      </c>
      <c r="E50964" s="2">
        <v>44309.458333333336</v>
      </c>
      <c r="F50964" s="8" t="s">
        <v>388</v>
      </c>
      <c r="G50964" s="10" t="s">
        <v>389</v>
      </c>
      <c r="J50964" s="14">
        <v>1440</v>
      </c>
      <c r="K50964" s="14">
        <v>1440</v>
      </c>
      <c r="P50964" s="14">
        <v>1440</v>
      </c>
      <c r="Q50964" s="14">
        <v>1440</v>
      </c>
      <c r="R50964" s="14">
        <v>0</v>
      </c>
      <c r="S50964" s="14">
        <v>1019</v>
      </c>
      <c r="W50964" s="14">
        <v>149</v>
      </c>
      <c r="X50964" s="14">
        <v>272</v>
      </c>
      <c r="AJ50964" s="14">
        <v>0</v>
      </c>
      <c r="AK50964" s="14">
        <v>1019</v>
      </c>
      <c r="AO50964" s="14">
        <v>149</v>
      </c>
      <c r="AP50964" s="14">
        <v>272</v>
      </c>
      <c r="AS50964" s="14">
        <v>798</v>
      </c>
      <c r="AT50964" s="14">
        <v>272</v>
      </c>
      <c r="AU50964" s="14">
        <v>370</v>
      </c>
      <c r="AV50964" s="25">
        <v>2.2170374754039628</v>
      </c>
      <c r="AW50964" s="25">
        <v>0.89586474339796152</v>
      </c>
      <c r="AX50964" s="25">
        <v>2.1708084547278288</v>
      </c>
      <c r="AY50964" s="26">
        <v>0</v>
      </c>
      <c r="AZ50964" s="26">
        <v>414.07869543164941</v>
      </c>
      <c r="BB50964" s="26">
        <v>2.8043208336317327</v>
      </c>
      <c r="BC50964" s="26">
        <v>416.88301626528113</v>
      </c>
      <c r="BD50964" s="26">
        <v>0</v>
      </c>
      <c r="BE50964" s="26">
        <v>416.88301626528101</v>
      </c>
      <c r="BF50964" s="26">
        <v>1.1368683772161603E-13</v>
      </c>
      <c r="BG50964" s="14">
        <v>1440</v>
      </c>
      <c r="BH50964" s="14">
        <v>0</v>
      </c>
      <c r="BI50964" s="27">
        <v>0.63824210786025282</v>
      </c>
    </row>
    <row r="50965" spans="1:62" x14ac:dyDescent="0.25">
      <c r="A50965" t="s">
        <v>80</v>
      </c>
      <c r="B50965" s="2">
        <v>44309.791666666664</v>
      </c>
      <c r="C50965" s="1">
        <v>44309</v>
      </c>
      <c r="D50965">
        <v>12</v>
      </c>
      <c r="E50965" s="2">
        <v>44309.5</v>
      </c>
      <c r="F50965" s="8" t="s">
        <v>388</v>
      </c>
      <c r="G50965" s="10" t="s">
        <v>389</v>
      </c>
      <c r="J50965" s="14">
        <v>1360</v>
      </c>
      <c r="K50965" s="14">
        <v>1360</v>
      </c>
      <c r="P50965" s="14">
        <v>1360</v>
      </c>
      <c r="Q50965" s="14">
        <v>1360</v>
      </c>
      <c r="R50965" s="14">
        <v>0</v>
      </c>
      <c r="S50965" s="14">
        <v>1015</v>
      </c>
      <c r="W50965" s="14">
        <v>149</v>
      </c>
      <c r="X50965" s="14">
        <v>196</v>
      </c>
      <c r="AJ50965" s="14">
        <v>0</v>
      </c>
      <c r="AK50965" s="14">
        <v>1015</v>
      </c>
      <c r="AO50965" s="14">
        <v>149</v>
      </c>
      <c r="AP50965" s="14">
        <v>196</v>
      </c>
      <c r="AS50965" s="14">
        <v>794</v>
      </c>
      <c r="AT50965" s="14">
        <v>196</v>
      </c>
      <c r="AU50965" s="14">
        <v>370</v>
      </c>
      <c r="AV50965" s="25">
        <v>2.2166439610861293</v>
      </c>
      <c r="AW50965" s="25">
        <v>0.89551740727749751</v>
      </c>
      <c r="AX50965" s="25">
        <v>2.1730053040138859</v>
      </c>
      <c r="AY50965" s="26">
        <v>0</v>
      </c>
      <c r="AZ50965" s="26">
        <v>412.29335141051973</v>
      </c>
      <c r="BB50965" s="26">
        <v>2.2980776427623466</v>
      </c>
      <c r="BC50965" s="26">
        <v>414.59142905328207</v>
      </c>
      <c r="BD50965" s="26">
        <v>0</v>
      </c>
      <c r="BE50965" s="26">
        <v>414.59142905328207</v>
      </c>
      <c r="BF50965" s="26">
        <v>0</v>
      </c>
      <c r="BG50965" s="14">
        <v>1360</v>
      </c>
      <c r="BH50965" s="14">
        <v>0</v>
      </c>
      <c r="BI50965" s="27">
        <v>0.67207099729371078</v>
      </c>
    </row>
    <row r="50966" spans="1:62" x14ac:dyDescent="0.25">
      <c r="A50966" t="s">
        <v>80</v>
      </c>
      <c r="B50966" s="2">
        <v>44309.833333333336</v>
      </c>
      <c r="C50966" s="1">
        <v>44309</v>
      </c>
      <c r="D50966">
        <v>13</v>
      </c>
      <c r="E50966" s="2">
        <v>44309.541666666664</v>
      </c>
      <c r="F50966" s="8" t="s">
        <v>388</v>
      </c>
      <c r="G50966" s="10" t="s">
        <v>389</v>
      </c>
      <c r="J50966" s="14">
        <v>1556</v>
      </c>
      <c r="K50966" s="14">
        <v>1556</v>
      </c>
      <c r="P50966" s="14">
        <v>1556</v>
      </c>
      <c r="Q50966" s="14">
        <v>1556</v>
      </c>
      <c r="R50966" s="14">
        <v>0</v>
      </c>
      <c r="S50966" s="14">
        <v>1014</v>
      </c>
      <c r="W50966" s="14">
        <v>148</v>
      </c>
      <c r="X50966" s="14">
        <v>394</v>
      </c>
      <c r="AJ50966" s="14">
        <v>0</v>
      </c>
      <c r="AK50966" s="14">
        <v>1014</v>
      </c>
      <c r="AO50966" s="14">
        <v>148</v>
      </c>
      <c r="AP50966" s="14">
        <v>394</v>
      </c>
      <c r="AS50966" s="14">
        <v>793</v>
      </c>
      <c r="AT50966" s="14">
        <v>394</v>
      </c>
      <c r="AU50966" s="14">
        <v>369</v>
      </c>
      <c r="AV50966" s="25">
        <v>2.2169312325952109</v>
      </c>
      <c r="AW50966" s="25">
        <v>0.89610339525674332</v>
      </c>
      <c r="AX50966" s="25">
        <v>2.1705576877959349</v>
      </c>
      <c r="AY50966" s="26">
        <v>0</v>
      </c>
      <c r="AZ50966" s="26">
        <v>412.15667225659649</v>
      </c>
      <c r="BB50966" s="26">
        <v>3.6103132822527271</v>
      </c>
      <c r="BC50966" s="26">
        <v>415.76698553884921</v>
      </c>
      <c r="BD50966" s="26">
        <v>0</v>
      </c>
      <c r="BE50966" s="26">
        <v>415.76698553884921</v>
      </c>
      <c r="BF50966" s="26">
        <v>0</v>
      </c>
      <c r="BG50966" s="14">
        <v>1556</v>
      </c>
      <c r="BH50966" s="14">
        <v>0</v>
      </c>
      <c r="BI50966" s="27">
        <v>0.58907982754412458</v>
      </c>
    </row>
    <row r="50967" spans="1:62" x14ac:dyDescent="0.25">
      <c r="A50967" t="s">
        <v>80</v>
      </c>
      <c r="B50967" s="2">
        <v>44309.875</v>
      </c>
      <c r="C50967" s="1">
        <v>44309</v>
      </c>
      <c r="D50967">
        <v>14</v>
      </c>
      <c r="E50967" s="2">
        <v>44309.583333333336</v>
      </c>
      <c r="F50967" s="8" t="s">
        <v>388</v>
      </c>
      <c r="G50967" s="10" t="s">
        <v>389</v>
      </c>
      <c r="J50967" s="14">
        <v>1605</v>
      </c>
      <c r="K50967" s="14">
        <v>1605</v>
      </c>
      <c r="P50967" s="14">
        <v>1605</v>
      </c>
      <c r="Q50967" s="14">
        <v>1605</v>
      </c>
      <c r="R50967" s="14">
        <v>0</v>
      </c>
      <c r="S50967" s="14">
        <v>1012</v>
      </c>
      <c r="W50967" s="14">
        <v>148</v>
      </c>
      <c r="X50967" s="14">
        <v>445</v>
      </c>
      <c r="AJ50967" s="14">
        <v>0</v>
      </c>
      <c r="AK50967" s="14">
        <v>1012</v>
      </c>
      <c r="AO50967" s="14">
        <v>148</v>
      </c>
      <c r="AP50967" s="14">
        <v>445</v>
      </c>
      <c r="AS50967" s="14">
        <v>792</v>
      </c>
      <c r="AT50967" s="14">
        <v>445</v>
      </c>
      <c r="AU50967" s="14">
        <v>368</v>
      </c>
      <c r="AV50967" s="25">
        <v>2.2178834448684945</v>
      </c>
      <c r="AW50967" s="25">
        <v>0.89682360544882567</v>
      </c>
      <c r="AX50967" s="25">
        <v>2.1703978540517106</v>
      </c>
      <c r="AY50967" s="26">
        <v>0</v>
      </c>
      <c r="AZ50967" s="26">
        <v>411.67434238744619</v>
      </c>
      <c r="BB50967" s="26">
        <v>3.9500291077045557</v>
      </c>
      <c r="BC50967" s="26">
        <v>415.62437149515074</v>
      </c>
      <c r="BD50967" s="26">
        <v>0</v>
      </c>
      <c r="BE50967" s="26">
        <v>415.62437149515068</v>
      </c>
      <c r="BF50967" s="26">
        <v>5.6843418860808015E-14</v>
      </c>
      <c r="BG50967" s="14">
        <v>1605</v>
      </c>
      <c r="BH50967" s="14">
        <v>0</v>
      </c>
      <c r="BI50967" s="27">
        <v>0.57089956503778139</v>
      </c>
    </row>
    <row r="50968" spans="1:62" x14ac:dyDescent="0.25">
      <c r="A50968" t="s">
        <v>80</v>
      </c>
      <c r="B50968" s="2">
        <v>44309.916666666664</v>
      </c>
      <c r="C50968" s="1">
        <v>44309</v>
      </c>
      <c r="D50968">
        <v>15</v>
      </c>
      <c r="E50968" s="2">
        <v>44309.625</v>
      </c>
      <c r="F50968" s="8" t="s">
        <v>388</v>
      </c>
      <c r="G50968" s="10" t="s">
        <v>389</v>
      </c>
      <c r="J50968" s="14">
        <v>1624</v>
      </c>
      <c r="K50968" s="14">
        <v>1624</v>
      </c>
      <c r="P50968" s="14">
        <v>1624</v>
      </c>
      <c r="Q50968" s="14">
        <v>1624</v>
      </c>
      <c r="R50968" s="14">
        <v>0</v>
      </c>
      <c r="S50968" s="14">
        <v>1009</v>
      </c>
      <c r="W50968" s="14">
        <v>149</v>
      </c>
      <c r="X50968" s="14">
        <v>466</v>
      </c>
      <c r="AJ50968" s="14">
        <v>0</v>
      </c>
      <c r="AK50968" s="14">
        <v>1009</v>
      </c>
      <c r="AO50968" s="14">
        <v>149</v>
      </c>
      <c r="AP50968" s="14">
        <v>466</v>
      </c>
      <c r="AS50968" s="14">
        <v>789</v>
      </c>
      <c r="AT50968" s="14">
        <v>466</v>
      </c>
      <c r="AU50968" s="14">
        <v>369</v>
      </c>
      <c r="AV50968" s="25">
        <v>2.2181963680715091</v>
      </c>
      <c r="AW50968" s="25">
        <v>0.89779707865960645</v>
      </c>
      <c r="AX50968" s="25">
        <v>2.174388300544472</v>
      </c>
      <c r="AY50968" s="26">
        <v>0</v>
      </c>
      <c r="AZ50968" s="26">
        <v>410.89949849295704</v>
      </c>
      <c r="BB50968" s="26">
        <v>4.0965731892720081</v>
      </c>
      <c r="BC50968" s="26">
        <v>414.99607168222906</v>
      </c>
      <c r="BD50968" s="26">
        <v>0</v>
      </c>
      <c r="BE50968" s="26">
        <v>414.996071682229</v>
      </c>
      <c r="BF50968" s="26">
        <v>5.6843418860808015E-14</v>
      </c>
      <c r="BG50968" s="14">
        <v>1624</v>
      </c>
      <c r="BH50968" s="14">
        <v>0</v>
      </c>
      <c r="BI50968" s="27">
        <v>0.5633673888867462</v>
      </c>
    </row>
    <row r="50969" spans="1:62" x14ac:dyDescent="0.25">
      <c r="A50969" t="s">
        <v>80</v>
      </c>
      <c r="B50969" s="2">
        <v>44309.958333333336</v>
      </c>
      <c r="C50969" s="1">
        <v>44309</v>
      </c>
      <c r="D50969">
        <v>16</v>
      </c>
      <c r="E50969" s="2">
        <v>44309.666666666664</v>
      </c>
      <c r="F50969" s="8" t="s">
        <v>388</v>
      </c>
      <c r="G50969" s="10" t="s">
        <v>389</v>
      </c>
      <c r="J50969" s="14">
        <v>1581</v>
      </c>
      <c r="K50969" s="14">
        <v>1581</v>
      </c>
      <c r="P50969" s="14">
        <v>1581</v>
      </c>
      <c r="Q50969" s="14">
        <v>1581</v>
      </c>
      <c r="R50969" s="14">
        <v>0</v>
      </c>
      <c r="S50969" s="14">
        <v>994</v>
      </c>
      <c r="W50969" s="14">
        <v>148</v>
      </c>
      <c r="X50969" s="14">
        <v>439</v>
      </c>
      <c r="AJ50969" s="14">
        <v>0</v>
      </c>
      <c r="AK50969" s="14">
        <v>994</v>
      </c>
      <c r="AO50969" s="14">
        <v>148</v>
      </c>
      <c r="AP50969" s="14">
        <v>439</v>
      </c>
      <c r="AS50969" s="14">
        <v>792</v>
      </c>
      <c r="AT50969" s="14">
        <v>439</v>
      </c>
      <c r="AU50969" s="14">
        <v>350</v>
      </c>
      <c r="AV50969" s="25">
        <v>2.220030888307992</v>
      </c>
      <c r="AW50969" s="25">
        <v>0.8993577953858769</v>
      </c>
      <c r="AX50969" s="25">
        <v>2.1810843573557372</v>
      </c>
      <c r="AY50969" s="26">
        <v>0</v>
      </c>
      <c r="AZ50969" s="26">
        <v>405.49466511850642</v>
      </c>
      <c r="BB50969" s="26">
        <v>3.9100625400043403</v>
      </c>
      <c r="BC50969" s="26">
        <v>409.40472765851075</v>
      </c>
      <c r="BD50969" s="26">
        <v>0</v>
      </c>
      <c r="BE50969" s="26">
        <v>409.40472765851075</v>
      </c>
      <c r="BF50969" s="26">
        <v>0</v>
      </c>
      <c r="BG50969" s="14">
        <v>1581</v>
      </c>
      <c r="BH50969" s="14">
        <v>0</v>
      </c>
      <c r="BI50969" s="27">
        <v>0.5708930111894408</v>
      </c>
    </row>
    <row r="50970" spans="1:62" x14ac:dyDescent="0.25">
      <c r="A50970" t="s">
        <v>80</v>
      </c>
      <c r="B50970" s="2">
        <v>44310</v>
      </c>
      <c r="C50970" s="1">
        <v>44309</v>
      </c>
      <c r="D50970">
        <v>17</v>
      </c>
      <c r="E50970" s="2">
        <v>44309.708333333336</v>
      </c>
      <c r="F50970" s="8" t="s">
        <v>388</v>
      </c>
      <c r="G50970" s="10" t="s">
        <v>389</v>
      </c>
      <c r="J50970" s="14">
        <v>1566</v>
      </c>
      <c r="K50970" s="14">
        <v>1566</v>
      </c>
      <c r="P50970" s="14">
        <v>1566</v>
      </c>
      <c r="Q50970" s="14">
        <v>1566</v>
      </c>
      <c r="R50970" s="14">
        <v>0</v>
      </c>
      <c r="S50970" s="14">
        <v>1012</v>
      </c>
      <c r="W50970" s="14">
        <v>145</v>
      </c>
      <c r="X50970" s="14">
        <v>409</v>
      </c>
      <c r="AJ50970" s="14">
        <v>0</v>
      </c>
      <c r="AK50970" s="14">
        <v>1012</v>
      </c>
      <c r="AO50970" s="14">
        <v>145</v>
      </c>
      <c r="AP50970" s="14">
        <v>409</v>
      </c>
      <c r="AS50970" s="14">
        <v>788</v>
      </c>
      <c r="AT50970" s="14">
        <v>409</v>
      </c>
      <c r="AU50970" s="14">
        <v>369</v>
      </c>
      <c r="AV50970" s="25">
        <v>2.2215932440401431</v>
      </c>
      <c r="AW50970" s="25">
        <v>0.90060408984458029</v>
      </c>
      <c r="AX50970" s="25">
        <v>2.1889535556335202</v>
      </c>
      <c r="AY50970" s="26">
        <v>0</v>
      </c>
      <c r="AZ50970" s="26">
        <v>413.40972091458633</v>
      </c>
      <c r="BB50970" s="26">
        <v>3.6902464176531593</v>
      </c>
      <c r="BC50970" s="26">
        <v>417.09996733223949</v>
      </c>
      <c r="BD50970" s="26">
        <v>0</v>
      </c>
      <c r="BE50970" s="26">
        <v>417.09996733223954</v>
      </c>
      <c r="BF50970" s="26">
        <v>-5.6843418860808015E-14</v>
      </c>
      <c r="BG50970" s="14">
        <v>1566</v>
      </c>
      <c r="BH50970" s="14">
        <v>0</v>
      </c>
      <c r="BI50970" s="27">
        <v>0.58719471901660392</v>
      </c>
    </row>
    <row r="50971" spans="1:62" x14ac:dyDescent="0.25">
      <c r="A50971" t="s">
        <v>80</v>
      </c>
      <c r="B50971" s="2">
        <v>44310.041666666664</v>
      </c>
      <c r="C50971" s="1">
        <v>44309</v>
      </c>
      <c r="D50971">
        <v>18</v>
      </c>
      <c r="E50971" s="2">
        <v>44309.75</v>
      </c>
      <c r="F50971" s="8" t="s">
        <v>388</v>
      </c>
      <c r="G50971" s="10" t="s">
        <v>389</v>
      </c>
      <c r="J50971" s="14">
        <v>1583</v>
      </c>
      <c r="K50971" s="14">
        <v>1583</v>
      </c>
      <c r="P50971" s="14">
        <v>1583</v>
      </c>
      <c r="Q50971" s="14">
        <v>1583</v>
      </c>
      <c r="R50971" s="14">
        <v>0</v>
      </c>
      <c r="S50971" s="14">
        <v>1014</v>
      </c>
      <c r="W50971" s="14">
        <v>98</v>
      </c>
      <c r="X50971" s="14">
        <v>471</v>
      </c>
      <c r="AJ50971" s="14">
        <v>0</v>
      </c>
      <c r="AK50971" s="14">
        <v>1014</v>
      </c>
      <c r="AO50971" s="14">
        <v>98</v>
      </c>
      <c r="AP50971" s="14">
        <v>471</v>
      </c>
      <c r="AS50971" s="14">
        <v>790</v>
      </c>
      <c r="AT50971" s="14">
        <v>471</v>
      </c>
      <c r="AU50971" s="14">
        <v>322</v>
      </c>
      <c r="AV50971" s="25">
        <v>2.2221853745653948</v>
      </c>
      <c r="AW50971" s="25">
        <v>0.89963270236033455</v>
      </c>
      <c r="AX50971" s="25">
        <v>2.2056769808671026</v>
      </c>
      <c r="AY50971" s="26">
        <v>0</v>
      </c>
      <c r="AZ50971" s="26">
        <v>413.77995309549004</v>
      </c>
      <c r="BB50971" s="26">
        <v>3.7901628369036962</v>
      </c>
      <c r="BC50971" s="26">
        <v>417.57011593239372</v>
      </c>
      <c r="BD50971" s="26">
        <v>0</v>
      </c>
      <c r="BE50971" s="26">
        <v>417.57011593239366</v>
      </c>
      <c r="BF50971" s="26">
        <v>5.6843418860808015E-14</v>
      </c>
      <c r="BG50971" s="14">
        <v>1583</v>
      </c>
      <c r="BH50971" s="14">
        <v>0</v>
      </c>
      <c r="BI50971" s="27">
        <v>0.58154354326397584</v>
      </c>
    </row>
    <row r="50972" spans="1:62" x14ac:dyDescent="0.25">
      <c r="A50972" t="s">
        <v>80</v>
      </c>
      <c r="B50972" s="2">
        <v>44310.083333333336</v>
      </c>
      <c r="C50972" s="1">
        <v>44309</v>
      </c>
      <c r="D50972">
        <v>19</v>
      </c>
      <c r="E50972" s="2">
        <v>44309.791666666664</v>
      </c>
      <c r="F50972" s="8" t="s">
        <v>388</v>
      </c>
      <c r="G50972" s="10" t="s">
        <v>389</v>
      </c>
      <c r="J50972" s="14">
        <v>1502</v>
      </c>
      <c r="K50972" s="14">
        <v>1502</v>
      </c>
      <c r="P50972" s="14">
        <v>1502</v>
      </c>
      <c r="Q50972" s="14">
        <v>1502</v>
      </c>
      <c r="R50972" s="14">
        <v>0</v>
      </c>
      <c r="S50972" s="14">
        <v>1018</v>
      </c>
      <c r="W50972" s="14">
        <v>22</v>
      </c>
      <c r="X50972" s="14">
        <v>462</v>
      </c>
      <c r="AJ50972" s="14">
        <v>0</v>
      </c>
      <c r="AK50972" s="14">
        <v>1018</v>
      </c>
      <c r="AO50972" s="14">
        <v>22</v>
      </c>
      <c r="AP50972" s="14">
        <v>462</v>
      </c>
      <c r="AS50972" s="14">
        <v>793</v>
      </c>
      <c r="AT50972" s="14">
        <v>462</v>
      </c>
      <c r="AU50972" s="14">
        <v>247</v>
      </c>
      <c r="AV50972" s="25">
        <v>2.2214281050412228</v>
      </c>
      <c r="AW50972" s="25">
        <v>0.89699612459149136</v>
      </c>
      <c r="AX50972" s="25">
        <v>2.2081765627163956</v>
      </c>
      <c r="AY50972" s="26">
        <v>0</v>
      </c>
      <c r="AZ50972" s="26">
        <v>414.19476138025522</v>
      </c>
      <c r="BB50972" s="26">
        <v>3.223969794483986</v>
      </c>
      <c r="BC50972" s="26">
        <v>417.41873117473921</v>
      </c>
      <c r="BD50972" s="26">
        <v>0</v>
      </c>
      <c r="BE50972" s="26">
        <v>417.41873117473921</v>
      </c>
      <c r="BF50972" s="26">
        <v>0</v>
      </c>
      <c r="BG50972" s="14">
        <v>1502</v>
      </c>
      <c r="BH50972" s="14">
        <v>0</v>
      </c>
      <c r="BI50972" s="27">
        <v>0.61268287824397705</v>
      </c>
    </row>
    <row r="50973" spans="1:62" x14ac:dyDescent="0.25">
      <c r="A50973" t="s">
        <v>80</v>
      </c>
      <c r="B50973" s="2">
        <v>44310.125</v>
      </c>
      <c r="C50973" s="1">
        <v>44309</v>
      </c>
      <c r="D50973">
        <v>20</v>
      </c>
      <c r="E50973" s="2">
        <v>44309.833333333336</v>
      </c>
      <c r="F50973" s="8" t="s">
        <v>388</v>
      </c>
      <c r="G50973" s="10" t="s">
        <v>389</v>
      </c>
      <c r="J50973" s="14">
        <v>1504</v>
      </c>
      <c r="K50973" s="14">
        <v>1504</v>
      </c>
      <c r="P50973" s="14">
        <v>1504</v>
      </c>
      <c r="Q50973" s="14">
        <v>1504</v>
      </c>
      <c r="R50973" s="14">
        <v>0</v>
      </c>
      <c r="S50973" s="14">
        <v>1015</v>
      </c>
      <c r="W50973" s="14">
        <v>-1</v>
      </c>
      <c r="X50973" s="14">
        <v>490</v>
      </c>
      <c r="AJ50973" s="14">
        <v>0</v>
      </c>
      <c r="AK50973" s="14">
        <v>1015</v>
      </c>
      <c r="AO50973" s="14">
        <v>-1</v>
      </c>
      <c r="AP50973" s="14">
        <v>490</v>
      </c>
      <c r="AS50973" s="14">
        <v>792</v>
      </c>
      <c r="AT50973" s="14">
        <v>490</v>
      </c>
      <c r="AU50973" s="14">
        <v>222</v>
      </c>
      <c r="AV50973" s="25">
        <v>2.2192616878942411</v>
      </c>
      <c r="AW50973" s="25">
        <v>0.89536279321570078</v>
      </c>
      <c r="AX50973" s="25">
        <v>2.2073364108290994</v>
      </c>
      <c r="AY50973" s="26">
        <v>0</v>
      </c>
      <c r="AZ50973" s="26">
        <v>412.22216759075775</v>
      </c>
      <c r="BB50973" s="26">
        <v>3.2639363621842019</v>
      </c>
      <c r="BC50973" s="26">
        <v>415.48610395294196</v>
      </c>
      <c r="BD50973" s="26">
        <v>0</v>
      </c>
      <c r="BE50973" s="26">
        <v>415.21003345197653</v>
      </c>
      <c r="BF50973" s="26">
        <v>0.27607050096543162</v>
      </c>
      <c r="BG50973" s="14">
        <v>1505</v>
      </c>
      <c r="BH50973" s="14">
        <v>1</v>
      </c>
      <c r="BI50973" s="27">
        <v>0.60863054783836201</v>
      </c>
      <c r="BJ50973" s="27">
        <v>0.60863054783840986</v>
      </c>
    </row>
    <row r="50974" spans="1:62" x14ac:dyDescent="0.25">
      <c r="A50974" t="s">
        <v>80</v>
      </c>
      <c r="B50974" s="2">
        <v>44310.166666666664</v>
      </c>
      <c r="C50974" s="1">
        <v>44309</v>
      </c>
      <c r="D50974">
        <v>21</v>
      </c>
      <c r="E50974" s="2">
        <v>44309.875</v>
      </c>
      <c r="F50974" s="8" t="s">
        <v>388</v>
      </c>
      <c r="G50974" s="10" t="s">
        <v>389</v>
      </c>
      <c r="J50974" s="14">
        <v>1491</v>
      </c>
      <c r="K50974" s="14">
        <v>1491</v>
      </c>
      <c r="P50974" s="14">
        <v>1491</v>
      </c>
      <c r="Q50974" s="14">
        <v>1491</v>
      </c>
      <c r="R50974" s="14">
        <v>0</v>
      </c>
      <c r="S50974" s="14">
        <v>1016</v>
      </c>
      <c r="W50974" s="14">
        <v>-1</v>
      </c>
      <c r="X50974" s="14">
        <v>476</v>
      </c>
      <c r="AJ50974" s="14">
        <v>0</v>
      </c>
      <c r="AK50974" s="14">
        <v>1016</v>
      </c>
      <c r="AO50974" s="14">
        <v>-1</v>
      </c>
      <c r="AP50974" s="14">
        <v>476</v>
      </c>
      <c r="AS50974" s="14">
        <v>793</v>
      </c>
      <c r="AT50974" s="14">
        <v>476</v>
      </c>
      <c r="AU50974" s="14">
        <v>222</v>
      </c>
      <c r="AV50974" s="25">
        <v>2.2190616515678179</v>
      </c>
      <c r="AW50974" s="25">
        <v>0.89854312597254038</v>
      </c>
      <c r="AX50974" s="25">
        <v>2.2072644912574231</v>
      </c>
      <c r="AY50974" s="26">
        <v>0</v>
      </c>
      <c r="AZ50974" s="26">
        <v>414.09395541549156</v>
      </c>
      <c r="BB50974" s="26">
        <v>3.1706810375503656</v>
      </c>
      <c r="BC50974" s="26">
        <v>417.26463645304193</v>
      </c>
      <c r="BD50974" s="26">
        <v>0</v>
      </c>
      <c r="BE50974" s="26">
        <v>416.98496846614302</v>
      </c>
      <c r="BF50974" s="26">
        <v>0.27966798689891448</v>
      </c>
      <c r="BG50974" s="14">
        <v>1492</v>
      </c>
      <c r="BH50974" s="14">
        <v>1</v>
      </c>
      <c r="BI50974" s="27">
        <v>0.61656163727688018</v>
      </c>
      <c r="BJ50974" s="27">
        <v>0.61656163727708491</v>
      </c>
    </row>
    <row r="50975" spans="1:62" x14ac:dyDescent="0.25">
      <c r="A50975" t="s">
        <v>80</v>
      </c>
      <c r="B50975" s="2">
        <v>44310.208333333336</v>
      </c>
      <c r="C50975" s="1">
        <v>44309</v>
      </c>
      <c r="D50975">
        <v>22</v>
      </c>
      <c r="E50975" s="2">
        <v>44309.916666666664</v>
      </c>
      <c r="F50975" s="8" t="s">
        <v>388</v>
      </c>
      <c r="G50975" s="10" t="s">
        <v>389</v>
      </c>
      <c r="J50975" s="14">
        <v>1389</v>
      </c>
      <c r="K50975" s="14">
        <v>1389</v>
      </c>
      <c r="P50975" s="14">
        <v>1389</v>
      </c>
      <c r="Q50975" s="14">
        <v>1389</v>
      </c>
      <c r="R50975" s="14">
        <v>0</v>
      </c>
      <c r="S50975" s="14">
        <v>1020</v>
      </c>
      <c r="W50975" s="14">
        <v>0</v>
      </c>
      <c r="X50975" s="14">
        <v>369</v>
      </c>
      <c r="AJ50975" s="14">
        <v>0</v>
      </c>
      <c r="AK50975" s="14">
        <v>1020</v>
      </c>
      <c r="AO50975" s="14">
        <v>0</v>
      </c>
      <c r="AP50975" s="14">
        <v>369</v>
      </c>
      <c r="AS50975" s="14">
        <v>796</v>
      </c>
      <c r="AT50975" s="14">
        <v>369</v>
      </c>
      <c r="AU50975" s="14">
        <v>224</v>
      </c>
      <c r="AV50975" s="25">
        <v>2.2171555878083149</v>
      </c>
      <c r="AW50975" s="25">
        <v>0.90099116279903047</v>
      </c>
      <c r="AX50975" s="25">
        <v>2.2092623679866374</v>
      </c>
      <c r="AY50975" s="26">
        <v>0</v>
      </c>
      <c r="AZ50975" s="26">
        <v>416.8568669680086</v>
      </c>
      <c r="BB50975" s="26">
        <v>2.4579439135632049</v>
      </c>
      <c r="BC50975" s="26">
        <v>419.31481088157182</v>
      </c>
      <c r="BD50975" s="26">
        <v>0</v>
      </c>
      <c r="BE50975" s="26">
        <v>419.31481088157176</v>
      </c>
      <c r="BF50975" s="26">
        <v>5.6843418860808015E-14</v>
      </c>
      <c r="BG50975" s="14">
        <v>1389</v>
      </c>
      <c r="BH50975" s="14">
        <v>0</v>
      </c>
      <c r="BI50975" s="27">
        <v>0.66553622632522014</v>
      </c>
    </row>
    <row r="50976" spans="1:62" x14ac:dyDescent="0.25">
      <c r="A50976" t="s">
        <v>80</v>
      </c>
      <c r="B50976" s="2">
        <v>44310.25</v>
      </c>
      <c r="C50976" s="1">
        <v>44309</v>
      </c>
      <c r="D50976">
        <v>23</v>
      </c>
      <c r="E50976" s="2">
        <v>44309.958333333336</v>
      </c>
      <c r="F50976" s="8" t="s">
        <v>388</v>
      </c>
      <c r="G50976" s="10" t="s">
        <v>389</v>
      </c>
      <c r="J50976" s="14">
        <v>1374</v>
      </c>
      <c r="K50976" s="14">
        <v>1374</v>
      </c>
      <c r="P50976" s="14">
        <v>1374</v>
      </c>
      <c r="Q50976" s="14">
        <v>1374</v>
      </c>
      <c r="R50976" s="14">
        <v>0</v>
      </c>
      <c r="S50976" s="14">
        <v>1026</v>
      </c>
      <c r="W50976" s="14">
        <v>-1</v>
      </c>
      <c r="X50976" s="14">
        <v>349</v>
      </c>
      <c r="AJ50976" s="14">
        <v>0</v>
      </c>
      <c r="AK50976" s="14">
        <v>1026</v>
      </c>
      <c r="AO50976" s="14">
        <v>-1</v>
      </c>
      <c r="AP50976" s="14">
        <v>349</v>
      </c>
      <c r="AS50976" s="14">
        <v>807</v>
      </c>
      <c r="AT50976" s="14">
        <v>349</v>
      </c>
      <c r="AU50976" s="14">
        <v>218</v>
      </c>
      <c r="AV50976" s="25">
        <v>2.217441773161247</v>
      </c>
      <c r="AW50976" s="25">
        <v>0.90174879737034563</v>
      </c>
      <c r="AX50976" s="25">
        <v>2.2101608726185469</v>
      </c>
      <c r="AY50976" s="26">
        <v>0</v>
      </c>
      <c r="AZ50976" s="26">
        <v>419.66155895436611</v>
      </c>
      <c r="BB50976" s="26">
        <v>2.3247220212291548</v>
      </c>
      <c r="BC50976" s="26">
        <v>421.98628097559526</v>
      </c>
      <c r="BD50976" s="26">
        <v>0</v>
      </c>
      <c r="BE50976" s="26">
        <v>421.67938186215844</v>
      </c>
      <c r="BF50976" s="26">
        <v>0.30689911343682752</v>
      </c>
      <c r="BG50976" s="14">
        <v>1375</v>
      </c>
      <c r="BH50976" s="14">
        <v>1</v>
      </c>
      <c r="BI50976" s="27">
        <v>0.67659592346503039</v>
      </c>
      <c r="BJ50976" s="27">
        <v>0.67659592346509867</v>
      </c>
    </row>
    <row r="50977" spans="1:62" x14ac:dyDescent="0.25">
      <c r="A50977" t="s">
        <v>80</v>
      </c>
      <c r="B50977" s="2">
        <v>44310.291666666664</v>
      </c>
      <c r="C50977" s="1">
        <v>44309</v>
      </c>
      <c r="D50977">
        <v>24</v>
      </c>
      <c r="E50977" s="2">
        <v>44310</v>
      </c>
      <c r="F50977" s="8" t="s">
        <v>388</v>
      </c>
      <c r="G50977" s="10" t="s">
        <v>389</v>
      </c>
      <c r="J50977" s="14">
        <v>1281</v>
      </c>
      <c r="K50977" s="14">
        <v>1281</v>
      </c>
      <c r="P50977" s="14">
        <v>1281</v>
      </c>
      <c r="Q50977" s="14">
        <v>1281</v>
      </c>
      <c r="R50977" s="14">
        <v>0</v>
      </c>
      <c r="S50977" s="14">
        <v>1028</v>
      </c>
      <c r="W50977" s="14">
        <v>-1</v>
      </c>
      <c r="X50977" s="14">
        <v>254</v>
      </c>
      <c r="AJ50977" s="14">
        <v>0</v>
      </c>
      <c r="AK50977" s="14">
        <v>1028</v>
      </c>
      <c r="AO50977" s="14">
        <v>-1</v>
      </c>
      <c r="AP50977" s="14">
        <v>254</v>
      </c>
      <c r="AS50977" s="14">
        <v>808</v>
      </c>
      <c r="AT50977" s="14">
        <v>254</v>
      </c>
      <c r="AU50977" s="14">
        <v>219</v>
      </c>
      <c r="AV50977" s="25">
        <v>2.2173686123679333</v>
      </c>
      <c r="AW50977" s="25">
        <v>0.9025156544223204</v>
      </c>
      <c r="AX50977" s="25">
        <v>2.2105547048129504</v>
      </c>
      <c r="AY50977" s="26">
        <v>0</v>
      </c>
      <c r="AZ50977" s="26">
        <v>420.83719314264835</v>
      </c>
      <c r="BB50977" s="26">
        <v>1.6919180326424232</v>
      </c>
      <c r="BC50977" s="26">
        <v>422.52911117529078</v>
      </c>
      <c r="BD50977" s="26">
        <v>0</v>
      </c>
      <c r="BE50977" s="26">
        <v>422.19952528513846</v>
      </c>
      <c r="BF50977" s="26">
        <v>0.3295858901523161</v>
      </c>
      <c r="BG50977" s="14">
        <v>1282</v>
      </c>
      <c r="BH50977" s="14">
        <v>1</v>
      </c>
      <c r="BI50977" s="27">
        <v>0.7266116451476361</v>
      </c>
      <c r="BJ50977" s="27">
        <v>0.72661164514759913</v>
      </c>
    </row>
    <row r="50978" spans="1:62" x14ac:dyDescent="0.25">
      <c r="A50978" t="s">
        <v>80</v>
      </c>
      <c r="B50978" s="2">
        <v>44310.333333333336</v>
      </c>
      <c r="C50978" s="1">
        <v>44310</v>
      </c>
      <c r="D50978">
        <v>1</v>
      </c>
      <c r="E50978" s="2">
        <v>44310.041666666664</v>
      </c>
      <c r="F50978" s="8" t="s">
        <v>388</v>
      </c>
      <c r="G50978" s="10" t="s">
        <v>389</v>
      </c>
      <c r="J50978" s="14">
        <v>1282</v>
      </c>
      <c r="K50978" s="14">
        <v>1282</v>
      </c>
      <c r="P50978" s="14">
        <v>1282</v>
      </c>
      <c r="Q50978" s="14">
        <v>1282</v>
      </c>
      <c r="R50978" s="14">
        <v>0</v>
      </c>
      <c r="S50978" s="14">
        <v>1043</v>
      </c>
      <c r="W50978" s="14">
        <v>0</v>
      </c>
      <c r="X50978" s="14">
        <v>239</v>
      </c>
      <c r="AJ50978" s="14">
        <v>0</v>
      </c>
      <c r="AK50978" s="14">
        <v>1043</v>
      </c>
      <c r="AO50978" s="14">
        <v>0</v>
      </c>
      <c r="AP50978" s="14">
        <v>239</v>
      </c>
      <c r="AS50978" s="14">
        <v>815</v>
      </c>
      <c r="AT50978" s="14">
        <v>239</v>
      </c>
      <c r="AU50978" s="14">
        <v>228</v>
      </c>
      <c r="AV50978" s="25">
        <v>2.219235167388252</v>
      </c>
      <c r="AW50978" s="25">
        <v>0.90270793295581475</v>
      </c>
      <c r="AX50978" s="25">
        <v>2.2117819358482791</v>
      </c>
      <c r="AY50978" s="26">
        <v>0</v>
      </c>
      <c r="AZ50978" s="26">
        <v>427.06878014030303</v>
      </c>
      <c r="BB50978" s="26">
        <v>1.5920016133918857</v>
      </c>
      <c r="BC50978" s="26">
        <v>428.66078175369489</v>
      </c>
      <c r="BD50978" s="26">
        <v>0</v>
      </c>
      <c r="BE50978" s="26">
        <v>428.66078175369478</v>
      </c>
      <c r="BF50978" s="26">
        <v>1.1368683772161603E-13</v>
      </c>
      <c r="BG50978" s="14">
        <v>1282</v>
      </c>
      <c r="BH50978" s="14">
        <v>0</v>
      </c>
      <c r="BI50978" s="27">
        <v>0.73715610972685708</v>
      </c>
    </row>
    <row r="50979" spans="1:62" x14ac:dyDescent="0.25">
      <c r="A50979" t="s">
        <v>80</v>
      </c>
      <c r="B50979" s="2">
        <v>44310.375</v>
      </c>
      <c r="C50979" s="1">
        <v>44310</v>
      </c>
      <c r="D50979">
        <v>2</v>
      </c>
      <c r="E50979" s="2">
        <v>44310.083333333336</v>
      </c>
      <c r="F50979" s="8" t="s">
        <v>388</v>
      </c>
      <c r="G50979" s="10" t="s">
        <v>389</v>
      </c>
      <c r="J50979" s="14">
        <v>1343</v>
      </c>
      <c r="K50979" s="14">
        <v>1343</v>
      </c>
      <c r="P50979" s="14">
        <v>1343</v>
      </c>
      <c r="Q50979" s="14">
        <v>1343</v>
      </c>
      <c r="R50979" s="14">
        <v>0</v>
      </c>
      <c r="S50979" s="14">
        <v>1045</v>
      </c>
      <c r="W50979" s="14">
        <v>-1</v>
      </c>
      <c r="X50979" s="14">
        <v>299</v>
      </c>
      <c r="AJ50979" s="14">
        <v>0</v>
      </c>
      <c r="AK50979" s="14">
        <v>1045</v>
      </c>
      <c r="AO50979" s="14">
        <v>-1</v>
      </c>
      <c r="AP50979" s="14">
        <v>299</v>
      </c>
      <c r="AS50979" s="14">
        <v>819</v>
      </c>
      <c r="AT50979" s="14">
        <v>299</v>
      </c>
      <c r="AU50979" s="14">
        <v>225</v>
      </c>
      <c r="AV50979" s="25">
        <v>2.2227720727790499</v>
      </c>
      <c r="AW50979" s="25">
        <v>0.90311179691232246</v>
      </c>
      <c r="AX50979" s="25">
        <v>2.2104913060685649</v>
      </c>
      <c r="AY50979" s="26">
        <v>0</v>
      </c>
      <c r="AZ50979" s="26">
        <v>428.07913734492882</v>
      </c>
      <c r="BB50979" s="26">
        <v>1.9916672903940336</v>
      </c>
      <c r="BC50979" s="26">
        <v>430.07080463532287</v>
      </c>
      <c r="BD50979" s="26">
        <v>0</v>
      </c>
      <c r="BE50979" s="26">
        <v>429.75081147711205</v>
      </c>
      <c r="BF50979" s="26">
        <v>0.31999315821082064</v>
      </c>
      <c r="BG50979" s="14">
        <v>1344</v>
      </c>
      <c r="BH50979" s="14">
        <v>1</v>
      </c>
      <c r="BI50979" s="27">
        <v>0.7054633164547065</v>
      </c>
      <c r="BJ50979" s="27">
        <v>0.70546331645473936</v>
      </c>
    </row>
    <row r="50980" spans="1:62" x14ac:dyDescent="0.25">
      <c r="A50980" t="s">
        <v>80</v>
      </c>
      <c r="B50980" s="2">
        <v>44310.416666666664</v>
      </c>
      <c r="C50980" s="1">
        <v>44310</v>
      </c>
      <c r="D50980">
        <v>3</v>
      </c>
      <c r="E50980" s="2">
        <v>44310.125</v>
      </c>
      <c r="F50980" s="8" t="s">
        <v>388</v>
      </c>
      <c r="G50980" s="10" t="s">
        <v>389</v>
      </c>
      <c r="J50980" s="14">
        <v>1329</v>
      </c>
      <c r="K50980" s="14">
        <v>1329</v>
      </c>
      <c r="P50980" s="14">
        <v>1329</v>
      </c>
      <c r="Q50980" s="14">
        <v>1329</v>
      </c>
      <c r="R50980" s="14">
        <v>0</v>
      </c>
      <c r="S50980" s="14">
        <v>1037</v>
      </c>
      <c r="W50980" s="14">
        <v>0</v>
      </c>
      <c r="X50980" s="14">
        <v>292</v>
      </c>
      <c r="AJ50980" s="14">
        <v>0</v>
      </c>
      <c r="AK50980" s="14">
        <v>1037</v>
      </c>
      <c r="AO50980" s="14">
        <v>0</v>
      </c>
      <c r="AP50980" s="14">
        <v>292</v>
      </c>
      <c r="AS50980" s="14">
        <v>817</v>
      </c>
      <c r="AT50980" s="14">
        <v>292</v>
      </c>
      <c r="AU50980" s="14">
        <v>220</v>
      </c>
      <c r="AV50980" s="25">
        <v>2.2254812186510007</v>
      </c>
      <c r="AW50980" s="25">
        <v>0.90262396982870741</v>
      </c>
      <c r="AX50980" s="25">
        <v>2.2093442546780171</v>
      </c>
      <c r="AY50980" s="26">
        <v>0</v>
      </c>
      <c r="AZ50980" s="26">
        <v>424.57251440718568</v>
      </c>
      <c r="BB50980" s="26">
        <v>1.9450396280771161</v>
      </c>
      <c r="BC50980" s="26">
        <v>426.51755403526278</v>
      </c>
      <c r="BD50980" s="26">
        <v>0</v>
      </c>
      <c r="BE50980" s="26">
        <v>426.51755403526278</v>
      </c>
      <c r="BF50980" s="26">
        <v>0</v>
      </c>
      <c r="BG50980" s="14">
        <v>1329</v>
      </c>
      <c r="BH50980" s="14">
        <v>0</v>
      </c>
      <c r="BI50980" s="27">
        <v>0.70753132428684806</v>
      </c>
    </row>
    <row r="50981" spans="1:62" x14ac:dyDescent="0.25">
      <c r="A50981" t="s">
        <v>80</v>
      </c>
      <c r="B50981" s="2">
        <v>44310.458333333336</v>
      </c>
      <c r="C50981" s="1">
        <v>44310</v>
      </c>
      <c r="D50981">
        <v>4</v>
      </c>
      <c r="E50981" s="2">
        <v>44310.166666666664</v>
      </c>
      <c r="F50981" s="8" t="s">
        <v>388</v>
      </c>
      <c r="G50981" s="10" t="s">
        <v>389</v>
      </c>
      <c r="J50981" s="14">
        <v>1276</v>
      </c>
      <c r="K50981" s="14">
        <v>1276</v>
      </c>
      <c r="P50981" s="14">
        <v>1276</v>
      </c>
      <c r="Q50981" s="14">
        <v>1276</v>
      </c>
      <c r="R50981" s="14">
        <v>0</v>
      </c>
      <c r="S50981" s="14">
        <v>1043</v>
      </c>
      <c r="W50981" s="14">
        <v>-1</v>
      </c>
      <c r="X50981" s="14">
        <v>234</v>
      </c>
      <c r="AJ50981" s="14">
        <v>0</v>
      </c>
      <c r="AK50981" s="14">
        <v>1043</v>
      </c>
      <c r="AO50981" s="14">
        <v>-1</v>
      </c>
      <c r="AP50981" s="14">
        <v>234</v>
      </c>
      <c r="AS50981" s="14">
        <v>819</v>
      </c>
      <c r="AT50981" s="14">
        <v>234</v>
      </c>
      <c r="AU50981" s="14">
        <v>223</v>
      </c>
      <c r="AV50981" s="25">
        <v>2.2263086572610886</v>
      </c>
      <c r="AW50981" s="25">
        <v>0.90209032151043833</v>
      </c>
      <c r="AX50981" s="25">
        <v>2.2099176315298696</v>
      </c>
      <c r="AY50981" s="26">
        <v>0</v>
      </c>
      <c r="AZ50981" s="26">
        <v>426.77658976848039</v>
      </c>
      <c r="BB50981" s="26">
        <v>1.5586961403083739</v>
      </c>
      <c r="BC50981" s="26">
        <v>428.33528590878876</v>
      </c>
      <c r="BD50981" s="26">
        <v>0</v>
      </c>
      <c r="BE50981" s="26">
        <v>427.99986281880535</v>
      </c>
      <c r="BF50981" s="26">
        <v>0.33542308998340786</v>
      </c>
      <c r="BG50981" s="14">
        <v>1277</v>
      </c>
      <c r="BH50981" s="14">
        <v>1</v>
      </c>
      <c r="BI50981" s="27">
        <v>0.73948045263918083</v>
      </c>
      <c r="BJ50981" s="27">
        <v>0.73948045263922058</v>
      </c>
    </row>
    <row r="50982" spans="1:62" x14ac:dyDescent="0.25">
      <c r="A50982" t="s">
        <v>80</v>
      </c>
      <c r="B50982" s="2">
        <v>44310.5</v>
      </c>
      <c r="C50982" s="1">
        <v>44310</v>
      </c>
      <c r="D50982">
        <v>5</v>
      </c>
      <c r="E50982" s="2">
        <v>44310.208333333336</v>
      </c>
      <c r="F50982" s="8" t="s">
        <v>388</v>
      </c>
      <c r="G50982" s="10" t="s">
        <v>389</v>
      </c>
      <c r="J50982" s="14">
        <v>1206</v>
      </c>
      <c r="K50982" s="14">
        <v>1206</v>
      </c>
      <c r="P50982" s="14">
        <v>1206</v>
      </c>
      <c r="Q50982" s="14">
        <v>1206</v>
      </c>
      <c r="R50982" s="14">
        <v>0</v>
      </c>
      <c r="S50982" s="14">
        <v>1036</v>
      </c>
      <c r="W50982" s="14">
        <v>-1</v>
      </c>
      <c r="X50982" s="14">
        <v>171</v>
      </c>
      <c r="AJ50982" s="14">
        <v>0</v>
      </c>
      <c r="AK50982" s="14">
        <v>1036</v>
      </c>
      <c r="AO50982" s="14">
        <v>-1</v>
      </c>
      <c r="AP50982" s="14">
        <v>171</v>
      </c>
      <c r="AS50982" s="14">
        <v>817</v>
      </c>
      <c r="AT50982" s="14">
        <v>171</v>
      </c>
      <c r="AU50982" s="14">
        <v>218</v>
      </c>
      <c r="AV50982" s="25">
        <v>2.2268315100395326</v>
      </c>
      <c r="AW50982" s="25">
        <v>0.90193977316976315</v>
      </c>
      <c r="AX50982" s="25">
        <v>2.2094270942125402</v>
      </c>
      <c r="AY50982" s="26">
        <v>0</v>
      </c>
      <c r="AZ50982" s="26">
        <v>423.8415713383144</v>
      </c>
      <c r="BB50982" s="26">
        <v>1.139047179456119</v>
      </c>
      <c r="BC50982" s="26">
        <v>424.98061851777049</v>
      </c>
      <c r="BD50982" s="26">
        <v>0</v>
      </c>
      <c r="BE50982" s="26">
        <v>424.62852189928014</v>
      </c>
      <c r="BF50982" s="26">
        <v>0.35209661849035001</v>
      </c>
      <c r="BG50982" s="14">
        <v>1207</v>
      </c>
      <c r="BH50982" s="14">
        <v>1</v>
      </c>
      <c r="BI50982" s="27">
        <v>0.77623924705604574</v>
      </c>
      <c r="BJ50982" s="27">
        <v>0.7762392470561954</v>
      </c>
    </row>
    <row r="50983" spans="1:62" x14ac:dyDescent="0.25">
      <c r="A50983" t="s">
        <v>80</v>
      </c>
      <c r="B50983" s="2">
        <v>44310.541666666664</v>
      </c>
      <c r="C50983" s="1">
        <v>44310</v>
      </c>
      <c r="D50983">
        <v>6</v>
      </c>
      <c r="E50983" s="2">
        <v>44310.25</v>
      </c>
      <c r="F50983" s="8" t="s">
        <v>388</v>
      </c>
      <c r="G50983" s="10" t="s">
        <v>389</v>
      </c>
      <c r="J50983" s="14">
        <v>1110</v>
      </c>
      <c r="K50983" s="14">
        <v>1110</v>
      </c>
      <c r="P50983" s="14">
        <v>1110</v>
      </c>
      <c r="Q50983" s="14">
        <v>1110</v>
      </c>
      <c r="R50983" s="14">
        <v>0</v>
      </c>
      <c r="S50983" s="14">
        <v>1045</v>
      </c>
      <c r="W50983" s="14">
        <v>0</v>
      </c>
      <c r="X50983" s="14">
        <v>65</v>
      </c>
      <c r="AJ50983" s="14">
        <v>0</v>
      </c>
      <c r="AK50983" s="14">
        <v>1045</v>
      </c>
      <c r="AO50983" s="14">
        <v>0</v>
      </c>
      <c r="AP50983" s="14">
        <v>65</v>
      </c>
      <c r="AS50983" s="14">
        <v>817</v>
      </c>
      <c r="AT50983" s="14">
        <v>65</v>
      </c>
      <c r="AU50983" s="14">
        <v>228</v>
      </c>
      <c r="AV50983" s="25">
        <v>2.2266763178463727</v>
      </c>
      <c r="AW50983" s="25">
        <v>0.90178844230311783</v>
      </c>
      <c r="AX50983" s="25">
        <v>2.2086018000499346</v>
      </c>
      <c r="AY50983" s="26">
        <v>0</v>
      </c>
      <c r="AZ50983" s="26">
        <v>427.45186118549145</v>
      </c>
      <c r="BB50983" s="26">
        <v>0.43297115008565945</v>
      </c>
      <c r="BC50983" s="26">
        <v>427.88483233557713</v>
      </c>
      <c r="BD50983" s="26">
        <v>0</v>
      </c>
      <c r="BE50983" s="26">
        <v>427.88483233557713</v>
      </c>
      <c r="BF50983" s="26">
        <v>0</v>
      </c>
      <c r="BG50983" s="14">
        <v>1110</v>
      </c>
      <c r="BH50983" s="14">
        <v>0</v>
      </c>
      <c r="BI50983" s="27">
        <v>0.84984095411140537</v>
      </c>
    </row>
    <row r="50984" spans="1:62" x14ac:dyDescent="0.25">
      <c r="A50984" t="s">
        <v>80</v>
      </c>
      <c r="B50984" s="2">
        <v>44310.583333333336</v>
      </c>
      <c r="C50984" s="1">
        <v>44310</v>
      </c>
      <c r="D50984">
        <v>7</v>
      </c>
      <c r="E50984" s="2">
        <v>44310.291666666664</v>
      </c>
      <c r="F50984" s="8" t="s">
        <v>388</v>
      </c>
      <c r="G50984" s="10" t="s">
        <v>389</v>
      </c>
      <c r="J50984" s="14">
        <v>1084</v>
      </c>
      <c r="K50984" s="14">
        <v>1084</v>
      </c>
      <c r="P50984" s="14">
        <v>1084</v>
      </c>
      <c r="Q50984" s="14">
        <v>1084</v>
      </c>
      <c r="R50984" s="14">
        <v>0</v>
      </c>
      <c r="S50984" s="14">
        <v>1037</v>
      </c>
      <c r="W50984" s="14">
        <v>31</v>
      </c>
      <c r="X50984" s="14">
        <v>16</v>
      </c>
      <c r="AJ50984" s="14">
        <v>0</v>
      </c>
      <c r="AK50984" s="14">
        <v>1037</v>
      </c>
      <c r="AO50984" s="14">
        <v>31</v>
      </c>
      <c r="AP50984" s="14">
        <v>16</v>
      </c>
      <c r="AS50984" s="14">
        <v>806</v>
      </c>
      <c r="AT50984" s="14">
        <v>16</v>
      </c>
      <c r="AU50984" s="14">
        <v>262</v>
      </c>
      <c r="AV50984" s="25">
        <v>2.2267314238445852</v>
      </c>
      <c r="AW50984" s="25">
        <v>0.90145302803999428</v>
      </c>
      <c r="AX50984" s="25">
        <v>2.2103366340464241</v>
      </c>
      <c r="AY50984" s="26">
        <v>0</v>
      </c>
      <c r="AZ50984" s="26">
        <v>424.02173167143275</v>
      </c>
      <c r="BB50984" s="26">
        <v>0.31307144698501527</v>
      </c>
      <c r="BC50984" s="26">
        <v>424.33480311841777</v>
      </c>
      <c r="BD50984" s="26">
        <v>0</v>
      </c>
      <c r="BE50984" s="26">
        <v>424.33480311841782</v>
      </c>
      <c r="BF50984" s="26">
        <v>-5.6843418860808015E-14</v>
      </c>
      <c r="BG50984" s="14">
        <v>1084</v>
      </c>
      <c r="BH50984" s="14">
        <v>0</v>
      </c>
      <c r="BI50984" s="27">
        <v>0.86300460668904633</v>
      </c>
    </row>
    <row r="50985" spans="1:62" x14ac:dyDescent="0.25">
      <c r="A50985" t="s">
        <v>80</v>
      </c>
      <c r="B50985" s="2">
        <v>44310.625</v>
      </c>
      <c r="C50985" s="1">
        <v>44310</v>
      </c>
      <c r="D50985">
        <v>8</v>
      </c>
      <c r="E50985" s="2">
        <v>44310.333333333336</v>
      </c>
      <c r="F50985" s="8" t="s">
        <v>388</v>
      </c>
      <c r="G50985" s="10" t="s">
        <v>389</v>
      </c>
      <c r="J50985" s="14">
        <v>1134</v>
      </c>
      <c r="K50985" s="14">
        <v>1134</v>
      </c>
      <c r="P50985" s="14">
        <v>1134</v>
      </c>
      <c r="Q50985" s="14">
        <v>1134</v>
      </c>
      <c r="R50985" s="14">
        <v>0</v>
      </c>
      <c r="S50985" s="14">
        <v>1024</v>
      </c>
      <c r="W50985" s="14">
        <v>110</v>
      </c>
      <c r="X50985" s="14">
        <v>0</v>
      </c>
      <c r="AJ50985" s="14">
        <v>0</v>
      </c>
      <c r="AK50985" s="14">
        <v>1024</v>
      </c>
      <c r="AO50985" s="14">
        <v>110</v>
      </c>
      <c r="AP50985" s="14">
        <v>0</v>
      </c>
      <c r="AS50985" s="14">
        <v>801</v>
      </c>
      <c r="AT50985" s="14">
        <v>0</v>
      </c>
      <c r="AU50985" s="14">
        <v>333</v>
      </c>
      <c r="AV50985" s="25">
        <v>2.2250557140789371</v>
      </c>
      <c r="AW50985" s="25">
        <v>0.90167312969641467</v>
      </c>
      <c r="AX50985" s="25">
        <v>2.2088506598635957</v>
      </c>
      <c r="AY50985" s="26">
        <v>0</v>
      </c>
      <c r="AZ50985" s="26">
        <v>418.80835917715007</v>
      </c>
      <c r="BB50985" s="26">
        <v>0.73272040783726988</v>
      </c>
      <c r="BC50985" s="26">
        <v>419.54107958498736</v>
      </c>
      <c r="BD50985" s="26">
        <v>0</v>
      </c>
      <c r="BE50985" s="26">
        <v>419.54107958498741</v>
      </c>
      <c r="BF50985" s="26">
        <v>-5.6843418860808015E-14</v>
      </c>
      <c r="BG50985" s="14">
        <v>1134</v>
      </c>
      <c r="BH50985" s="14">
        <v>0</v>
      </c>
      <c r="BI50985" s="27">
        <v>0.81563373445736753</v>
      </c>
    </row>
    <row r="50986" spans="1:62" x14ac:dyDescent="0.25">
      <c r="A50986" t="s">
        <v>80</v>
      </c>
      <c r="B50986" s="2">
        <v>44310.666666666664</v>
      </c>
      <c r="C50986" s="1">
        <v>44310</v>
      </c>
      <c r="D50986">
        <v>9</v>
      </c>
      <c r="E50986" s="2">
        <v>44310.375</v>
      </c>
      <c r="F50986" s="8" t="s">
        <v>388</v>
      </c>
      <c r="G50986" s="10" t="s">
        <v>389</v>
      </c>
      <c r="J50986" s="14">
        <v>1146</v>
      </c>
      <c r="K50986" s="14">
        <v>1146</v>
      </c>
      <c r="P50986" s="14">
        <v>1146</v>
      </c>
      <c r="Q50986" s="14">
        <v>1146</v>
      </c>
      <c r="R50986" s="14">
        <v>0</v>
      </c>
      <c r="S50986" s="14">
        <v>1006</v>
      </c>
      <c r="W50986" s="14">
        <v>145</v>
      </c>
      <c r="X50986" s="14">
        <v>-5</v>
      </c>
      <c r="AJ50986" s="14">
        <v>0</v>
      </c>
      <c r="AK50986" s="14">
        <v>1006</v>
      </c>
      <c r="AO50986" s="14">
        <v>145</v>
      </c>
      <c r="AP50986" s="14">
        <v>-5</v>
      </c>
      <c r="AS50986" s="14">
        <v>780</v>
      </c>
      <c r="AT50986" s="14">
        <v>-5</v>
      </c>
      <c r="AU50986" s="14">
        <v>371</v>
      </c>
      <c r="AV50986" s="25">
        <v>2.2231509728742438</v>
      </c>
      <c r="AW50986" s="25">
        <v>0.90128829957546208</v>
      </c>
      <c r="AX50986" s="25">
        <v>2.2090947600421202</v>
      </c>
      <c r="AY50986" s="26">
        <v>0</v>
      </c>
      <c r="AZ50986" s="26">
        <v>411.27088993700266</v>
      </c>
      <c r="BB50986" s="26">
        <v>0.96585871942185575</v>
      </c>
      <c r="BC50986" s="26">
        <v>412.23674865642454</v>
      </c>
      <c r="BD50986" s="26">
        <v>2.7102662904770138</v>
      </c>
      <c r="BE50986" s="26">
        <v>413.15226142204477</v>
      </c>
      <c r="BF50986" s="26">
        <v>1.7947535248567874</v>
      </c>
      <c r="BG50986" s="14">
        <v>1151</v>
      </c>
      <c r="BH50986" s="14">
        <v>5</v>
      </c>
      <c r="BI50986" s="27">
        <v>0.78959633433790322</v>
      </c>
      <c r="BJ50986" s="27">
        <v>0.79134990319395415</v>
      </c>
    </row>
    <row r="50987" spans="1:62" x14ac:dyDescent="0.25">
      <c r="A50987" t="s">
        <v>80</v>
      </c>
      <c r="B50987" s="2">
        <v>44310.708333333336</v>
      </c>
      <c r="C50987" s="1">
        <v>44310</v>
      </c>
      <c r="D50987">
        <v>10</v>
      </c>
      <c r="E50987" s="2">
        <v>44310.416666666664</v>
      </c>
      <c r="F50987" s="8" t="s">
        <v>388</v>
      </c>
      <c r="G50987" s="10" t="s">
        <v>389</v>
      </c>
      <c r="J50987" s="14">
        <v>1150</v>
      </c>
      <c r="K50987" s="14">
        <v>1150</v>
      </c>
      <c r="P50987" s="14">
        <v>1150</v>
      </c>
      <c r="Q50987" s="14">
        <v>1150</v>
      </c>
      <c r="R50987" s="14">
        <v>0</v>
      </c>
      <c r="S50987" s="14">
        <v>999</v>
      </c>
      <c r="W50987" s="14">
        <v>149</v>
      </c>
      <c r="X50987" s="14">
        <v>2</v>
      </c>
      <c r="AJ50987" s="14">
        <v>0</v>
      </c>
      <c r="AK50987" s="14">
        <v>999</v>
      </c>
      <c r="AO50987" s="14">
        <v>149</v>
      </c>
      <c r="AP50987" s="14">
        <v>2</v>
      </c>
      <c r="AS50987" s="14">
        <v>778</v>
      </c>
      <c r="AT50987" s="14">
        <v>2</v>
      </c>
      <c r="AU50987" s="14">
        <v>370</v>
      </c>
      <c r="AV50987" s="25">
        <v>2.2221715340850814</v>
      </c>
      <c r="AW50987" s="25">
        <v>0.90014087214915717</v>
      </c>
      <c r="AX50987" s="25">
        <v>2.2090947600421202</v>
      </c>
      <c r="AY50987" s="26">
        <v>0</v>
      </c>
      <c r="AZ50987" s="26">
        <v>407.88921958297033</v>
      </c>
      <c r="BB50987" s="26">
        <v>1.0058252871220703</v>
      </c>
      <c r="BC50987" s="26">
        <v>408.89504487009242</v>
      </c>
      <c r="BD50987" s="26">
        <v>0</v>
      </c>
      <c r="BE50987" s="26">
        <v>408.89504487009242</v>
      </c>
      <c r="BF50987" s="26">
        <v>0</v>
      </c>
      <c r="BG50987" s="14">
        <v>1150</v>
      </c>
      <c r="BH50987" s="14">
        <v>0</v>
      </c>
      <c r="BI50987" s="27">
        <v>0.78387669027956786</v>
      </c>
    </row>
    <row r="50988" spans="1:62" x14ac:dyDescent="0.25">
      <c r="A50988" t="s">
        <v>80</v>
      </c>
      <c r="B50988" s="2">
        <v>44310.75</v>
      </c>
      <c r="C50988" s="1">
        <v>44310</v>
      </c>
      <c r="D50988">
        <v>11</v>
      </c>
      <c r="E50988" s="2">
        <v>44310.458333333336</v>
      </c>
      <c r="F50988" s="8" t="s">
        <v>388</v>
      </c>
      <c r="G50988" s="10" t="s">
        <v>389</v>
      </c>
      <c r="J50988" s="14">
        <v>1160</v>
      </c>
      <c r="K50988" s="14">
        <v>1160</v>
      </c>
      <c r="P50988" s="14">
        <v>1160</v>
      </c>
      <c r="Q50988" s="14">
        <v>1160</v>
      </c>
      <c r="R50988" s="14">
        <v>0</v>
      </c>
      <c r="S50988" s="14">
        <v>997</v>
      </c>
      <c r="W50988" s="14">
        <v>149</v>
      </c>
      <c r="X50988" s="14">
        <v>14</v>
      </c>
      <c r="AJ50988" s="14">
        <v>0</v>
      </c>
      <c r="AK50988" s="14">
        <v>997</v>
      </c>
      <c r="AO50988" s="14">
        <v>149</v>
      </c>
      <c r="AP50988" s="14">
        <v>14</v>
      </c>
      <c r="AS50988" s="14">
        <v>776</v>
      </c>
      <c r="AT50988" s="14">
        <v>14</v>
      </c>
      <c r="AU50988" s="14">
        <v>370</v>
      </c>
      <c r="AV50988" s="25">
        <v>2.2219219392862559</v>
      </c>
      <c r="AW50988" s="25">
        <v>0.89982550874090461</v>
      </c>
      <c r="AX50988" s="25">
        <v>2.2083545717685875</v>
      </c>
      <c r="AY50988" s="26">
        <v>0</v>
      </c>
      <c r="AZ50988" s="26">
        <v>406.93000708270904</v>
      </c>
      <c r="BB50988" s="26">
        <v>1.0857584225224997</v>
      </c>
      <c r="BC50988" s="26">
        <v>408.01576550523151</v>
      </c>
      <c r="BD50988" s="26">
        <v>0</v>
      </c>
      <c r="BE50988" s="26">
        <v>408.01576550523146</v>
      </c>
      <c r="BF50988" s="26">
        <v>5.6843418860808015E-14</v>
      </c>
      <c r="BG50988" s="14">
        <v>1160</v>
      </c>
      <c r="BH50988" s="14">
        <v>0</v>
      </c>
      <c r="BI50988" s="27">
        <v>0.77544803185184774</v>
      </c>
    </row>
    <row r="50989" spans="1:62" x14ac:dyDescent="0.25">
      <c r="A50989" t="s">
        <v>80</v>
      </c>
      <c r="B50989" s="2">
        <v>44310.791666666664</v>
      </c>
      <c r="C50989" s="1">
        <v>44310</v>
      </c>
      <c r="D50989">
        <v>12</v>
      </c>
      <c r="E50989" s="2">
        <v>44310.5</v>
      </c>
      <c r="F50989" s="8" t="s">
        <v>388</v>
      </c>
      <c r="G50989" s="10" t="s">
        <v>389</v>
      </c>
      <c r="J50989" s="14">
        <v>1199</v>
      </c>
      <c r="K50989" s="14">
        <v>1199</v>
      </c>
      <c r="P50989" s="14">
        <v>1199</v>
      </c>
      <c r="Q50989" s="14">
        <v>1199</v>
      </c>
      <c r="R50989" s="14">
        <v>0</v>
      </c>
      <c r="S50989" s="14">
        <v>996</v>
      </c>
      <c r="W50989" s="14">
        <v>148</v>
      </c>
      <c r="X50989" s="14">
        <v>55</v>
      </c>
      <c r="AJ50989" s="14">
        <v>0</v>
      </c>
      <c r="AK50989" s="14">
        <v>996</v>
      </c>
      <c r="AO50989" s="14">
        <v>148</v>
      </c>
      <c r="AP50989" s="14">
        <v>55</v>
      </c>
      <c r="AS50989" s="14">
        <v>775</v>
      </c>
      <c r="AT50989" s="14">
        <v>55</v>
      </c>
      <c r="AU50989" s="14">
        <v>369</v>
      </c>
      <c r="AV50989" s="25">
        <v>2.2214349593762521</v>
      </c>
      <c r="AW50989" s="25">
        <v>0.89923341788855615</v>
      </c>
      <c r="AX50989" s="25">
        <v>2.2072579126887395</v>
      </c>
      <c r="AY50989" s="26">
        <v>0</v>
      </c>
      <c r="AZ50989" s="26">
        <v>406.25435867269732</v>
      </c>
      <c r="BB50989" s="26">
        <v>1.3522022071905979</v>
      </c>
      <c r="BC50989" s="26">
        <v>407.60656087988792</v>
      </c>
      <c r="BD50989" s="26">
        <v>0</v>
      </c>
      <c r="BE50989" s="26">
        <v>407.60656087988792</v>
      </c>
      <c r="BF50989" s="26">
        <v>0</v>
      </c>
      <c r="BG50989" s="14">
        <v>1199</v>
      </c>
      <c r="BH50989" s="14">
        <v>0</v>
      </c>
      <c r="BI50989" s="27">
        <v>0.74947254065639568</v>
      </c>
    </row>
    <row r="50990" spans="1:62" x14ac:dyDescent="0.25">
      <c r="A50990" t="s">
        <v>80</v>
      </c>
      <c r="B50990" s="2">
        <v>44310.833333333336</v>
      </c>
      <c r="C50990" s="1">
        <v>44310</v>
      </c>
      <c r="D50990">
        <v>13</v>
      </c>
      <c r="E50990" s="2">
        <v>44310.541666666664</v>
      </c>
      <c r="F50990" s="8" t="s">
        <v>388</v>
      </c>
      <c r="G50990" s="10" t="s">
        <v>389</v>
      </c>
      <c r="J50990" s="14">
        <v>1303</v>
      </c>
      <c r="K50990" s="14">
        <v>1303</v>
      </c>
      <c r="P50990" s="14">
        <v>1303</v>
      </c>
      <c r="Q50990" s="14">
        <v>1303</v>
      </c>
      <c r="R50990" s="14">
        <v>0</v>
      </c>
      <c r="S50990" s="14">
        <v>1004</v>
      </c>
      <c r="W50990" s="14">
        <v>149</v>
      </c>
      <c r="X50990" s="14">
        <v>150</v>
      </c>
      <c r="AJ50990" s="14">
        <v>0</v>
      </c>
      <c r="AK50990" s="14">
        <v>1004</v>
      </c>
      <c r="AO50990" s="14">
        <v>149</v>
      </c>
      <c r="AP50990" s="14">
        <v>150</v>
      </c>
      <c r="AS50990" s="14">
        <v>772</v>
      </c>
      <c r="AT50990" s="14">
        <v>150</v>
      </c>
      <c r="AU50990" s="14">
        <v>381</v>
      </c>
      <c r="AV50990" s="25">
        <v>2.2219392561211069</v>
      </c>
      <c r="AW50990" s="25">
        <v>0.89912028672762401</v>
      </c>
      <c r="AX50990" s="25">
        <v>2.2075886506295261</v>
      </c>
      <c r="AY50990" s="26">
        <v>0</v>
      </c>
      <c r="AZ50990" s="26">
        <v>409.46592513654713</v>
      </c>
      <c r="BB50990" s="26">
        <v>1.9916672903940327</v>
      </c>
      <c r="BC50990" s="26">
        <v>411.45759242694118</v>
      </c>
      <c r="BD50990" s="26">
        <v>0</v>
      </c>
      <c r="BE50990" s="26">
        <v>411.45759242694118</v>
      </c>
      <c r="BF50990" s="26">
        <v>0</v>
      </c>
      <c r="BG50990" s="14">
        <v>1303</v>
      </c>
      <c r="BH50990" s="14">
        <v>0</v>
      </c>
      <c r="BI50990" s="27">
        <v>0.69616856286744666</v>
      </c>
    </row>
    <row r="50991" spans="1:62" x14ac:dyDescent="0.25">
      <c r="A50991" t="s">
        <v>80</v>
      </c>
      <c r="B50991" s="2">
        <v>44310.875</v>
      </c>
      <c r="C50991" s="1">
        <v>44310</v>
      </c>
      <c r="D50991">
        <v>14</v>
      </c>
      <c r="E50991" s="2">
        <v>44310.583333333336</v>
      </c>
      <c r="F50991" s="8" t="s">
        <v>388</v>
      </c>
      <c r="G50991" s="10" t="s">
        <v>389</v>
      </c>
      <c r="J50991" s="14">
        <v>1382</v>
      </c>
      <c r="K50991" s="14">
        <v>1382</v>
      </c>
      <c r="P50991" s="14">
        <v>1382</v>
      </c>
      <c r="Q50991" s="14">
        <v>1382</v>
      </c>
      <c r="R50991" s="14">
        <v>0</v>
      </c>
      <c r="S50991" s="14">
        <v>1007</v>
      </c>
      <c r="W50991" s="14">
        <v>148</v>
      </c>
      <c r="X50991" s="14">
        <v>227</v>
      </c>
      <c r="AJ50991" s="14">
        <v>0</v>
      </c>
      <c r="AK50991" s="14">
        <v>1007</v>
      </c>
      <c r="AO50991" s="14">
        <v>148</v>
      </c>
      <c r="AP50991" s="14">
        <v>227</v>
      </c>
      <c r="AS50991" s="14">
        <v>772</v>
      </c>
      <c r="AT50991" s="14">
        <v>227</v>
      </c>
      <c r="AU50991" s="14">
        <v>383</v>
      </c>
      <c r="AV50991" s="25">
        <v>2.2213964684464855</v>
      </c>
      <c r="AW50991" s="25">
        <v>0.89874298616555814</v>
      </c>
      <c r="AX50991" s="25">
        <v>2.2070707393769489</v>
      </c>
      <c r="AY50991" s="26">
        <v>0</v>
      </c>
      <c r="AZ50991" s="26">
        <v>410.51709005121842</v>
      </c>
      <c r="BB50991" s="26">
        <v>2.4979104812634199</v>
      </c>
      <c r="BC50991" s="26">
        <v>413.01500053248185</v>
      </c>
      <c r="BD50991" s="26">
        <v>0</v>
      </c>
      <c r="BE50991" s="26">
        <v>413.01500053248185</v>
      </c>
      <c r="BF50991" s="26">
        <v>0</v>
      </c>
      <c r="BG50991" s="14">
        <v>1382</v>
      </c>
      <c r="BH50991" s="14">
        <v>0</v>
      </c>
      <c r="BI50991" s="27">
        <v>0.6588575473762085</v>
      </c>
    </row>
    <row r="50992" spans="1:62" x14ac:dyDescent="0.25">
      <c r="A50992" t="s">
        <v>80</v>
      </c>
      <c r="B50992" s="2">
        <v>44310.916666666664</v>
      </c>
      <c r="C50992" s="1">
        <v>44310</v>
      </c>
      <c r="D50992">
        <v>15</v>
      </c>
      <c r="E50992" s="2">
        <v>44310.625</v>
      </c>
      <c r="F50992" s="8" t="s">
        <v>388</v>
      </c>
      <c r="G50992" s="10" t="s">
        <v>389</v>
      </c>
      <c r="J50992" s="14">
        <v>1449</v>
      </c>
      <c r="K50992" s="14">
        <v>1449</v>
      </c>
      <c r="P50992" s="14">
        <v>1449</v>
      </c>
      <c r="Q50992" s="14">
        <v>1449</v>
      </c>
      <c r="R50992" s="14">
        <v>0</v>
      </c>
      <c r="S50992" s="14">
        <v>1005</v>
      </c>
      <c r="W50992" s="14">
        <v>147</v>
      </c>
      <c r="X50992" s="14">
        <v>297</v>
      </c>
      <c r="AJ50992" s="14">
        <v>0</v>
      </c>
      <c r="AK50992" s="14">
        <v>1005</v>
      </c>
      <c r="AO50992" s="14">
        <v>147</v>
      </c>
      <c r="AP50992" s="14">
        <v>297</v>
      </c>
      <c r="AS50992" s="14">
        <v>771</v>
      </c>
      <c r="AT50992" s="14">
        <v>297</v>
      </c>
      <c r="AU50992" s="14">
        <v>381</v>
      </c>
      <c r="AV50992" s="25">
        <v>2.2213414498158062</v>
      </c>
      <c r="AW50992" s="25">
        <v>0.89875118070754034</v>
      </c>
      <c r="AX50992" s="25">
        <v>2.2064784191263902</v>
      </c>
      <c r="AY50992" s="26">
        <v>0</v>
      </c>
      <c r="AZ50992" s="26">
        <v>409.70549873042887</v>
      </c>
      <c r="BB50992" s="26">
        <v>2.9575260098158891</v>
      </c>
      <c r="BC50992" s="26">
        <v>412.66302474024474</v>
      </c>
      <c r="BD50992" s="26">
        <v>0</v>
      </c>
      <c r="BE50992" s="26">
        <v>412.66302474024468</v>
      </c>
      <c r="BF50992" s="26">
        <v>5.6843418860808015E-14</v>
      </c>
      <c r="BG50992" s="14">
        <v>1449</v>
      </c>
      <c r="BH50992" s="14">
        <v>0</v>
      </c>
      <c r="BI50992" s="27">
        <v>0.62785725162376693</v>
      </c>
    </row>
    <row r="50993" spans="1:62" x14ac:dyDescent="0.25">
      <c r="A50993" t="s">
        <v>80</v>
      </c>
      <c r="B50993" s="2">
        <v>44310.958333333336</v>
      </c>
      <c r="C50993" s="1">
        <v>44310</v>
      </c>
      <c r="D50993">
        <v>16</v>
      </c>
      <c r="E50993" s="2">
        <v>44310.666666666664</v>
      </c>
      <c r="F50993" s="8" t="s">
        <v>388</v>
      </c>
      <c r="G50993" s="10" t="s">
        <v>389</v>
      </c>
      <c r="J50993" s="14">
        <v>1503</v>
      </c>
      <c r="K50993" s="14">
        <v>1503</v>
      </c>
      <c r="P50993" s="14">
        <v>1503</v>
      </c>
      <c r="Q50993" s="14">
        <v>1503</v>
      </c>
      <c r="R50993" s="14">
        <v>0</v>
      </c>
      <c r="S50993" s="14">
        <v>1008</v>
      </c>
      <c r="W50993" s="14">
        <v>144</v>
      </c>
      <c r="X50993" s="14">
        <v>351</v>
      </c>
      <c r="AJ50993" s="14">
        <v>0</v>
      </c>
      <c r="AK50993" s="14">
        <v>1008</v>
      </c>
      <c r="AO50993" s="14">
        <v>144</v>
      </c>
      <c r="AP50993" s="14">
        <v>351</v>
      </c>
      <c r="AS50993" s="14">
        <v>770</v>
      </c>
      <c r="AT50993" s="14">
        <v>351</v>
      </c>
      <c r="AU50993" s="14">
        <v>382</v>
      </c>
      <c r="AV50993" s="25">
        <v>2.2210454956496153</v>
      </c>
      <c r="AW50993" s="25">
        <v>0.89854989561312204</v>
      </c>
      <c r="AX50993" s="25">
        <v>2.2087778128386968</v>
      </c>
      <c r="AY50993" s="26">
        <v>0</v>
      </c>
      <c r="AZ50993" s="26">
        <v>410.83646831564039</v>
      </c>
      <c r="BB50993" s="26">
        <v>3.2972418352677151</v>
      </c>
      <c r="BC50993" s="26">
        <v>414.13371015090809</v>
      </c>
      <c r="BD50993" s="26">
        <v>0</v>
      </c>
      <c r="BE50993" s="26">
        <v>414.13371015090809</v>
      </c>
      <c r="BF50993" s="26">
        <v>0</v>
      </c>
      <c r="BG50993" s="14">
        <v>1503</v>
      </c>
      <c r="BH50993" s="14">
        <v>0</v>
      </c>
      <c r="BI50993" s="27">
        <v>0.60745672659540584</v>
      </c>
    </row>
    <row r="50994" spans="1:62" x14ac:dyDescent="0.25">
      <c r="A50994" t="s">
        <v>80</v>
      </c>
      <c r="B50994" s="2">
        <v>44311</v>
      </c>
      <c r="C50994" s="1">
        <v>44310</v>
      </c>
      <c r="D50994">
        <v>17</v>
      </c>
      <c r="E50994" s="2">
        <v>44310.708333333336</v>
      </c>
      <c r="F50994" s="8" t="s">
        <v>388</v>
      </c>
      <c r="G50994" s="10" t="s">
        <v>389</v>
      </c>
      <c r="J50994" s="14">
        <v>1578</v>
      </c>
      <c r="K50994" s="14">
        <v>1578</v>
      </c>
      <c r="P50994" s="14">
        <v>1578</v>
      </c>
      <c r="Q50994" s="14">
        <v>1578</v>
      </c>
      <c r="R50994" s="14">
        <v>0</v>
      </c>
      <c r="S50994" s="14">
        <v>1029</v>
      </c>
      <c r="W50994" s="14">
        <v>142</v>
      </c>
      <c r="X50994" s="14">
        <v>407</v>
      </c>
      <c r="AJ50994" s="14">
        <v>0</v>
      </c>
      <c r="AK50994" s="14">
        <v>1029</v>
      </c>
      <c r="AO50994" s="14">
        <v>142</v>
      </c>
      <c r="AP50994" s="14">
        <v>407</v>
      </c>
      <c r="AS50994" s="14">
        <v>792</v>
      </c>
      <c r="AT50994" s="14">
        <v>407</v>
      </c>
      <c r="AU50994" s="14">
        <v>379</v>
      </c>
      <c r="AV50994" s="25">
        <v>2.2208999443726074</v>
      </c>
      <c r="AW50994" s="25">
        <v>0.89826397195790175</v>
      </c>
      <c r="AX50994" s="25">
        <v>2.2085280344284408</v>
      </c>
      <c r="AY50994" s="26">
        <v>0</v>
      </c>
      <c r="AZ50994" s="26">
        <v>419.26210736756491</v>
      </c>
      <c r="BB50994" s="26">
        <v>3.6569409445696444</v>
      </c>
      <c r="BC50994" s="26">
        <v>422.91904831213458</v>
      </c>
      <c r="BD50994" s="26">
        <v>0</v>
      </c>
      <c r="BE50994" s="26">
        <v>422.91904831213452</v>
      </c>
      <c r="BF50994" s="26">
        <v>5.6843418860808015E-14</v>
      </c>
      <c r="BG50994" s="14">
        <v>1578</v>
      </c>
      <c r="BH50994" s="14">
        <v>0</v>
      </c>
      <c r="BI50994" s="27">
        <v>0.59085918396064518</v>
      </c>
    </row>
    <row r="50995" spans="1:62" x14ac:dyDescent="0.25">
      <c r="A50995" t="s">
        <v>80</v>
      </c>
      <c r="B50995" s="2">
        <v>44311.041666666664</v>
      </c>
      <c r="C50995" s="1">
        <v>44310</v>
      </c>
      <c r="D50995">
        <v>18</v>
      </c>
      <c r="E50995" s="2">
        <v>44310.75</v>
      </c>
      <c r="F50995" s="8" t="s">
        <v>388</v>
      </c>
      <c r="G50995" s="10" t="s">
        <v>389</v>
      </c>
      <c r="J50995" s="14">
        <v>1594</v>
      </c>
      <c r="K50995" s="14">
        <v>1594</v>
      </c>
      <c r="P50995" s="14">
        <v>1594</v>
      </c>
      <c r="Q50995" s="14">
        <v>1594</v>
      </c>
      <c r="R50995" s="14">
        <v>0</v>
      </c>
      <c r="S50995" s="14">
        <v>1032</v>
      </c>
      <c r="W50995" s="14">
        <v>90</v>
      </c>
      <c r="X50995" s="14">
        <v>472</v>
      </c>
      <c r="AJ50995" s="14">
        <v>0</v>
      </c>
      <c r="AK50995" s="14">
        <v>1032</v>
      </c>
      <c r="AO50995" s="14">
        <v>90</v>
      </c>
      <c r="AP50995" s="14">
        <v>472</v>
      </c>
      <c r="AS50995" s="14">
        <v>796</v>
      </c>
      <c r="AT50995" s="14">
        <v>472</v>
      </c>
      <c r="AU50995" s="14">
        <v>326</v>
      </c>
      <c r="AV50995" s="25">
        <v>2.2211985278448241</v>
      </c>
      <c r="AW50995" s="25">
        <v>0.89859336778454291</v>
      </c>
      <c r="AX50995" s="25">
        <v>2.2075148076462554</v>
      </c>
      <c r="AY50995" s="26">
        <v>0</v>
      </c>
      <c r="AZ50995" s="26">
        <v>420.63863865593538</v>
      </c>
      <c r="BB50995" s="26">
        <v>3.7435351745867775</v>
      </c>
      <c r="BC50995" s="26">
        <v>424.38217383052216</v>
      </c>
      <c r="BD50995" s="26">
        <v>0</v>
      </c>
      <c r="BE50995" s="26">
        <v>424.38217383052216</v>
      </c>
      <c r="BF50995" s="26">
        <v>0</v>
      </c>
      <c r="BG50995" s="14">
        <v>1594</v>
      </c>
      <c r="BH50995" s="14">
        <v>0</v>
      </c>
      <c r="BI50995" s="27">
        <v>0.58695196240291458</v>
      </c>
    </row>
    <row r="50996" spans="1:62" x14ac:dyDescent="0.25">
      <c r="A50996" t="s">
        <v>80</v>
      </c>
      <c r="B50996" s="2">
        <v>44311.083333333336</v>
      </c>
      <c r="C50996" s="1">
        <v>44310</v>
      </c>
      <c r="D50996">
        <v>19</v>
      </c>
      <c r="E50996" s="2">
        <v>44310.791666666664</v>
      </c>
      <c r="F50996" s="8" t="s">
        <v>388</v>
      </c>
      <c r="G50996" s="10" t="s">
        <v>389</v>
      </c>
      <c r="J50996" s="14">
        <v>1558</v>
      </c>
      <c r="K50996" s="14">
        <v>1558</v>
      </c>
      <c r="P50996" s="14">
        <v>1558</v>
      </c>
      <c r="Q50996" s="14">
        <v>1558</v>
      </c>
      <c r="R50996" s="14">
        <v>0</v>
      </c>
      <c r="S50996" s="14">
        <v>1038</v>
      </c>
      <c r="W50996" s="14">
        <v>25</v>
      </c>
      <c r="X50996" s="14">
        <v>495</v>
      </c>
      <c r="AJ50996" s="14">
        <v>0</v>
      </c>
      <c r="AK50996" s="14">
        <v>1038</v>
      </c>
      <c r="AO50996" s="14">
        <v>25</v>
      </c>
      <c r="AP50996" s="14">
        <v>495</v>
      </c>
      <c r="AS50996" s="14">
        <v>797</v>
      </c>
      <c r="AT50996" s="14">
        <v>495</v>
      </c>
      <c r="AU50996" s="14">
        <v>266</v>
      </c>
      <c r="AV50996" s="25">
        <v>2.2208346424184979</v>
      </c>
      <c r="AW50996" s="25">
        <v>0.89932591628692138</v>
      </c>
      <c r="AX50996" s="25">
        <v>2.2076959870425794</v>
      </c>
      <c r="AY50996" s="26">
        <v>0</v>
      </c>
      <c r="AZ50996" s="26">
        <v>423.42911753763661</v>
      </c>
      <c r="BB50996" s="26">
        <v>3.4637692006852752</v>
      </c>
      <c r="BC50996" s="26">
        <v>426.89288673832186</v>
      </c>
      <c r="BD50996" s="26">
        <v>0</v>
      </c>
      <c r="BE50996" s="26">
        <v>426.89288673832192</v>
      </c>
      <c r="BF50996" s="26">
        <v>-5.6843418860808015E-14</v>
      </c>
      <c r="BG50996" s="14">
        <v>1558</v>
      </c>
      <c r="BH50996" s="14">
        <v>0</v>
      </c>
      <c r="BI50996" s="27">
        <v>0.60406713476318297</v>
      </c>
    </row>
    <row r="50997" spans="1:62" x14ac:dyDescent="0.25">
      <c r="A50997" t="s">
        <v>80</v>
      </c>
      <c r="B50997" s="2">
        <v>44311.125</v>
      </c>
      <c r="C50997" s="1">
        <v>44310</v>
      </c>
      <c r="D50997">
        <v>20</v>
      </c>
      <c r="E50997" s="2">
        <v>44310.833333333336</v>
      </c>
      <c r="F50997" s="8" t="s">
        <v>388</v>
      </c>
      <c r="G50997" s="10" t="s">
        <v>389</v>
      </c>
      <c r="J50997" s="14">
        <v>1546</v>
      </c>
      <c r="K50997" s="14">
        <v>1546</v>
      </c>
      <c r="P50997" s="14">
        <v>1546</v>
      </c>
      <c r="Q50997" s="14">
        <v>1546</v>
      </c>
      <c r="R50997" s="14">
        <v>0</v>
      </c>
      <c r="S50997" s="14">
        <v>1051</v>
      </c>
      <c r="W50997" s="14">
        <v>-1</v>
      </c>
      <c r="X50997" s="14">
        <v>496</v>
      </c>
      <c r="AJ50997" s="14">
        <v>0</v>
      </c>
      <c r="AK50997" s="14">
        <v>1051</v>
      </c>
      <c r="AO50997" s="14">
        <v>-1</v>
      </c>
      <c r="AP50997" s="14">
        <v>496</v>
      </c>
      <c r="AS50997" s="14">
        <v>809</v>
      </c>
      <c r="AT50997" s="14">
        <v>496</v>
      </c>
      <c r="AU50997" s="14">
        <v>241</v>
      </c>
      <c r="AV50997" s="25">
        <v>2.2211058555604541</v>
      </c>
      <c r="AW50997" s="25">
        <v>0.90054703597626429</v>
      </c>
      <c r="AX50997" s="25">
        <v>2.2075148076462554</v>
      </c>
      <c r="AY50997" s="26">
        <v>0</v>
      </c>
      <c r="AZ50997" s="26">
        <v>429.31431938885333</v>
      </c>
      <c r="BB50997" s="26">
        <v>3.3039029298844165</v>
      </c>
      <c r="BC50997" s="26">
        <v>432.61822231873776</v>
      </c>
      <c r="BD50997" s="26">
        <v>0</v>
      </c>
      <c r="BE50997" s="26">
        <v>432.33857253055498</v>
      </c>
      <c r="BF50997" s="26">
        <v>0.27964978818278041</v>
      </c>
      <c r="BG50997" s="14">
        <v>1547</v>
      </c>
      <c r="BH50997" s="14">
        <v>1</v>
      </c>
      <c r="BI50997" s="27">
        <v>0.61652151602348781</v>
      </c>
      <c r="BJ50997" s="27">
        <v>0.61652151602352134</v>
      </c>
    </row>
    <row r="50998" spans="1:62" x14ac:dyDescent="0.25">
      <c r="A50998" t="s">
        <v>80</v>
      </c>
      <c r="B50998" s="2">
        <v>44311.166666666664</v>
      </c>
      <c r="C50998" s="1">
        <v>44310</v>
      </c>
      <c r="D50998">
        <v>21</v>
      </c>
      <c r="E50998" s="2">
        <v>44310.875</v>
      </c>
      <c r="F50998" s="8" t="s">
        <v>388</v>
      </c>
      <c r="G50998" s="10" t="s">
        <v>389</v>
      </c>
      <c r="J50998" s="14">
        <v>1542</v>
      </c>
      <c r="K50998" s="14">
        <v>1542</v>
      </c>
      <c r="P50998" s="14">
        <v>1542</v>
      </c>
      <c r="Q50998" s="14">
        <v>1542</v>
      </c>
      <c r="R50998" s="14">
        <v>0</v>
      </c>
      <c r="S50998" s="14">
        <v>1046</v>
      </c>
      <c r="W50998" s="14">
        <v>-1</v>
      </c>
      <c r="X50998" s="14">
        <v>497</v>
      </c>
      <c r="AJ50998" s="14">
        <v>0</v>
      </c>
      <c r="AK50998" s="14">
        <v>1046</v>
      </c>
      <c r="AO50998" s="14">
        <v>-1</v>
      </c>
      <c r="AP50998" s="14">
        <v>497</v>
      </c>
      <c r="AS50998" s="14">
        <v>806</v>
      </c>
      <c r="AT50998" s="14">
        <v>497</v>
      </c>
      <c r="AU50998" s="14">
        <v>239</v>
      </c>
      <c r="AV50998" s="25">
        <v>2.2239276501150722</v>
      </c>
      <c r="AW50998" s="25">
        <v>0.90194445553842129</v>
      </c>
      <c r="AX50998" s="25">
        <v>2.2085280344284408</v>
      </c>
      <c r="AY50998" s="26">
        <v>0</v>
      </c>
      <c r="AZ50998" s="26">
        <v>427.93492778491924</v>
      </c>
      <c r="BB50998" s="26">
        <v>3.3105640245011188</v>
      </c>
      <c r="BC50998" s="26">
        <v>431.24549180942034</v>
      </c>
      <c r="BD50998" s="26">
        <v>0</v>
      </c>
      <c r="BE50998" s="26">
        <v>430.96600672075584</v>
      </c>
      <c r="BF50998" s="26">
        <v>0.27948508866450084</v>
      </c>
      <c r="BG50998" s="14">
        <v>1543</v>
      </c>
      <c r="BH50998" s="14">
        <v>1</v>
      </c>
      <c r="BI50998" s="27">
        <v>0.61615841617166833</v>
      </c>
      <c r="BJ50998" s="27">
        <v>0.61615841617153178</v>
      </c>
    </row>
    <row r="50999" spans="1:62" x14ac:dyDescent="0.25">
      <c r="A50999" t="s">
        <v>80</v>
      </c>
      <c r="B50999" s="2">
        <v>44311.208333333336</v>
      </c>
      <c r="C50999" s="1">
        <v>44310</v>
      </c>
      <c r="D50999">
        <v>22</v>
      </c>
      <c r="E50999" s="2">
        <v>44310.916666666664</v>
      </c>
      <c r="F50999" s="8" t="s">
        <v>388</v>
      </c>
      <c r="G50999" s="10" t="s">
        <v>389</v>
      </c>
      <c r="J50999" s="14">
        <v>1548</v>
      </c>
      <c r="K50999" s="14">
        <v>1548</v>
      </c>
      <c r="P50999" s="14">
        <v>1548</v>
      </c>
      <c r="Q50999" s="14">
        <v>1548</v>
      </c>
      <c r="R50999" s="14">
        <v>0</v>
      </c>
      <c r="S50999" s="14">
        <v>1053</v>
      </c>
      <c r="W50999" s="14">
        <v>-1</v>
      </c>
      <c r="X50999" s="14">
        <v>496</v>
      </c>
      <c r="AJ50999" s="14">
        <v>0</v>
      </c>
      <c r="AK50999" s="14">
        <v>1053</v>
      </c>
      <c r="AO50999" s="14">
        <v>-1</v>
      </c>
      <c r="AP50999" s="14">
        <v>496</v>
      </c>
      <c r="AS50999" s="14">
        <v>814</v>
      </c>
      <c r="AT50999" s="14">
        <v>496</v>
      </c>
      <c r="AU50999" s="14">
        <v>238</v>
      </c>
      <c r="AV50999" s="25">
        <v>2.2227229002887534</v>
      </c>
      <c r="AW50999" s="25">
        <v>0.90192724787025147</v>
      </c>
      <c r="AX50999" s="25">
        <v>2.2093558803133817</v>
      </c>
      <c r="AY50999" s="26">
        <v>0</v>
      </c>
      <c r="AZ50999" s="26">
        <v>430.79051809716634</v>
      </c>
      <c r="BB50999" s="26">
        <v>3.3039029298844165</v>
      </c>
      <c r="BC50999" s="26">
        <v>434.09442102705077</v>
      </c>
      <c r="BD50999" s="26">
        <v>0</v>
      </c>
      <c r="BE50999" s="26">
        <v>433.81417930915069</v>
      </c>
      <c r="BF50999" s="26">
        <v>0.28024171790008268</v>
      </c>
      <c r="BG50999" s="14">
        <v>1549</v>
      </c>
      <c r="BH50999" s="14">
        <v>1</v>
      </c>
      <c r="BI50999" s="27">
        <v>0.61782649611662788</v>
      </c>
      <c r="BJ50999" s="27">
        <v>0.61782649611688023</v>
      </c>
    </row>
    <row r="51000" spans="1:62" x14ac:dyDescent="0.25">
      <c r="A51000" t="s">
        <v>80</v>
      </c>
      <c r="B51000" s="2">
        <v>44311.25</v>
      </c>
      <c r="C51000" s="1">
        <v>44310</v>
      </c>
      <c r="D51000">
        <v>23</v>
      </c>
      <c r="E51000" s="2">
        <v>44310.958333333336</v>
      </c>
      <c r="F51000" s="8" t="s">
        <v>388</v>
      </c>
      <c r="G51000" s="10" t="s">
        <v>389</v>
      </c>
      <c r="J51000" s="14">
        <v>1556</v>
      </c>
      <c r="K51000" s="14">
        <v>1556</v>
      </c>
      <c r="P51000" s="14">
        <v>1556</v>
      </c>
      <c r="Q51000" s="14">
        <v>1556</v>
      </c>
      <c r="R51000" s="14">
        <v>0</v>
      </c>
      <c r="S51000" s="14">
        <v>1060</v>
      </c>
      <c r="W51000" s="14">
        <v>0</v>
      </c>
      <c r="X51000" s="14">
        <v>496</v>
      </c>
      <c r="AJ51000" s="14">
        <v>0</v>
      </c>
      <c r="AK51000" s="14">
        <v>1060</v>
      </c>
      <c r="AO51000" s="14">
        <v>0</v>
      </c>
      <c r="AP51000" s="14">
        <v>496</v>
      </c>
      <c r="AS51000" s="14">
        <v>822</v>
      </c>
      <c r="AT51000" s="14">
        <v>496</v>
      </c>
      <c r="AU51000" s="14">
        <v>238</v>
      </c>
      <c r="AV51000" s="25">
        <v>2.2247766984515445</v>
      </c>
      <c r="AW51000" s="25">
        <v>0.9030507317821358</v>
      </c>
      <c r="AX51000" s="25">
        <v>2.2086985242837045</v>
      </c>
      <c r="AY51000" s="26">
        <v>0</v>
      </c>
      <c r="AZ51000" s="26">
        <v>434.19445332486509</v>
      </c>
      <c r="BB51000" s="26">
        <v>3.3039029298844156</v>
      </c>
      <c r="BC51000" s="26">
        <v>437.49835625474952</v>
      </c>
      <c r="BD51000" s="26">
        <v>0</v>
      </c>
      <c r="BE51000" s="26">
        <v>437.49835625474941</v>
      </c>
      <c r="BF51000" s="26">
        <v>1.1368683772161603E-13</v>
      </c>
      <c r="BG51000" s="14">
        <v>1556</v>
      </c>
      <c r="BH51000" s="14">
        <v>0</v>
      </c>
      <c r="BI51000" s="27">
        <v>0.61986993969559501</v>
      </c>
    </row>
    <row r="51001" spans="1:62" x14ac:dyDescent="0.25">
      <c r="A51001" t="s">
        <v>80</v>
      </c>
      <c r="B51001" s="2">
        <v>44311.291666666664</v>
      </c>
      <c r="C51001" s="1">
        <v>44310</v>
      </c>
      <c r="D51001">
        <v>24</v>
      </c>
      <c r="E51001" s="2">
        <v>44311</v>
      </c>
      <c r="F51001" s="8" t="s">
        <v>388</v>
      </c>
      <c r="G51001" s="10" t="s">
        <v>389</v>
      </c>
      <c r="J51001" s="14">
        <v>1557</v>
      </c>
      <c r="K51001" s="14">
        <v>1557</v>
      </c>
      <c r="P51001" s="14">
        <v>1557</v>
      </c>
      <c r="Q51001" s="14">
        <v>1557</v>
      </c>
      <c r="R51001" s="14">
        <v>0</v>
      </c>
      <c r="S51001" s="14">
        <v>1061</v>
      </c>
      <c r="W51001" s="14">
        <v>-1</v>
      </c>
      <c r="X51001" s="14">
        <v>497</v>
      </c>
      <c r="AJ51001" s="14">
        <v>0</v>
      </c>
      <c r="AK51001" s="14">
        <v>1061</v>
      </c>
      <c r="AO51001" s="14">
        <v>-1</v>
      </c>
      <c r="AP51001" s="14">
        <v>497</v>
      </c>
      <c r="AS51001" s="14">
        <v>825</v>
      </c>
      <c r="AT51001" s="14">
        <v>497</v>
      </c>
      <c r="AU51001" s="14">
        <v>235</v>
      </c>
      <c r="AV51001" s="25">
        <v>2.2262340162233114</v>
      </c>
      <c r="AW51001" s="25">
        <v>0.90284968001052557</v>
      </c>
      <c r="AX51001" s="25">
        <v>2.2101613611670183</v>
      </c>
      <c r="AY51001" s="26">
        <v>0</v>
      </c>
      <c r="AZ51001" s="26">
        <v>434.50731214049028</v>
      </c>
      <c r="BB51001" s="26">
        <v>3.3105640245011179</v>
      </c>
      <c r="BC51001" s="26">
        <v>437.81787616499139</v>
      </c>
      <c r="BD51001" s="26">
        <v>0</v>
      </c>
      <c r="BE51001" s="26">
        <v>437.5368634075042</v>
      </c>
      <c r="BF51001" s="26">
        <v>0.2810127574871899</v>
      </c>
      <c r="BG51001" s="14">
        <v>1558</v>
      </c>
      <c r="BH51001" s="14">
        <v>1</v>
      </c>
      <c r="BI51001" s="27">
        <v>0.61952634541133711</v>
      </c>
      <c r="BJ51001" s="27">
        <v>0.61952634541140861</v>
      </c>
    </row>
    <row r="51002" spans="1:62" x14ac:dyDescent="0.25">
      <c r="A51002" t="s">
        <v>80</v>
      </c>
      <c r="B51002" s="2">
        <v>44311.333333333336</v>
      </c>
      <c r="C51002" s="1">
        <v>44311</v>
      </c>
      <c r="D51002">
        <v>1</v>
      </c>
      <c r="E51002" s="2">
        <v>44311.041666666664</v>
      </c>
      <c r="F51002" s="8" t="s">
        <v>388</v>
      </c>
      <c r="G51002" s="10" t="s">
        <v>389</v>
      </c>
      <c r="J51002" s="14">
        <v>1525</v>
      </c>
      <c r="K51002" s="14">
        <v>1525</v>
      </c>
      <c r="P51002" s="14">
        <v>1525</v>
      </c>
      <c r="Q51002" s="14">
        <v>1525</v>
      </c>
      <c r="R51002" s="14">
        <v>0</v>
      </c>
      <c r="S51002" s="14">
        <v>1030</v>
      </c>
      <c r="W51002" s="14">
        <v>-1</v>
      </c>
      <c r="X51002" s="14">
        <v>496</v>
      </c>
      <c r="AJ51002" s="14">
        <v>0</v>
      </c>
      <c r="AK51002" s="14">
        <v>1030</v>
      </c>
      <c r="AO51002" s="14">
        <v>-1</v>
      </c>
      <c r="AP51002" s="14">
        <v>496</v>
      </c>
      <c r="AS51002" s="14">
        <v>804</v>
      </c>
      <c r="AT51002" s="14">
        <v>496</v>
      </c>
      <c r="AU51002" s="14">
        <v>225</v>
      </c>
      <c r="AV51002" s="25">
        <v>2.2254014764524306</v>
      </c>
      <c r="AW51002" s="25">
        <v>0.90379182012184722</v>
      </c>
      <c r="AX51002" s="25">
        <v>2.2099208851621848</v>
      </c>
      <c r="AY51002" s="26">
        <v>0</v>
      </c>
      <c r="AZ51002" s="26">
        <v>422.25216804959706</v>
      </c>
      <c r="BB51002" s="26">
        <v>3.3039029298844156</v>
      </c>
      <c r="BC51002" s="26">
        <v>425.55607097948149</v>
      </c>
      <c r="BD51002" s="26">
        <v>0</v>
      </c>
      <c r="BE51002" s="26">
        <v>425.27720068395098</v>
      </c>
      <c r="BF51002" s="26">
        <v>0.27887029553050979</v>
      </c>
      <c r="BG51002" s="14">
        <v>1526</v>
      </c>
      <c r="BH51002" s="14">
        <v>1</v>
      </c>
      <c r="BI51002" s="27">
        <v>0.61480303093236199</v>
      </c>
      <c r="BJ51002" s="27">
        <v>0.61480303093247246</v>
      </c>
    </row>
    <row r="51003" spans="1:62" x14ac:dyDescent="0.25">
      <c r="A51003" t="s">
        <v>80</v>
      </c>
      <c r="B51003" s="2">
        <v>44311.375</v>
      </c>
      <c r="C51003" s="1">
        <v>44311</v>
      </c>
      <c r="D51003">
        <v>2</v>
      </c>
      <c r="E51003" s="2">
        <v>44311.083333333336</v>
      </c>
      <c r="F51003" s="8" t="s">
        <v>388</v>
      </c>
      <c r="G51003" s="10" t="s">
        <v>389</v>
      </c>
      <c r="J51003" s="14">
        <v>1527</v>
      </c>
      <c r="K51003" s="14">
        <v>1527</v>
      </c>
      <c r="P51003" s="14">
        <v>1527</v>
      </c>
      <c r="Q51003" s="14">
        <v>1527</v>
      </c>
      <c r="R51003" s="14">
        <v>0</v>
      </c>
      <c r="S51003" s="14">
        <v>1031</v>
      </c>
      <c r="W51003" s="14">
        <v>0</v>
      </c>
      <c r="X51003" s="14">
        <v>496</v>
      </c>
      <c r="AJ51003" s="14">
        <v>0</v>
      </c>
      <c r="AK51003" s="14">
        <v>1031</v>
      </c>
      <c r="AO51003" s="14">
        <v>0</v>
      </c>
      <c r="AP51003" s="14">
        <v>496</v>
      </c>
      <c r="AS51003" s="14">
        <v>804</v>
      </c>
      <c r="AT51003" s="14">
        <v>496</v>
      </c>
      <c r="AU51003" s="14">
        <v>227</v>
      </c>
      <c r="AV51003" s="25">
        <v>2.2262598686242514</v>
      </c>
      <c r="AW51003" s="25">
        <v>0.90419980849586645</v>
      </c>
      <c r="AX51003" s="25">
        <v>2.2107330289128106</v>
      </c>
      <c r="AY51003" s="26">
        <v>0</v>
      </c>
      <c r="AZ51003" s="26">
        <v>422.85291912403881</v>
      </c>
      <c r="BB51003" s="26">
        <v>3.3039029298844165</v>
      </c>
      <c r="BC51003" s="26">
        <v>426.15682205392324</v>
      </c>
      <c r="BD51003" s="26">
        <v>0</v>
      </c>
      <c r="BE51003" s="26">
        <v>426.15682205392324</v>
      </c>
      <c r="BF51003" s="26">
        <v>0</v>
      </c>
      <c r="BG51003" s="14">
        <v>1527</v>
      </c>
      <c r="BH51003" s="14">
        <v>0</v>
      </c>
      <c r="BI51003" s="27">
        <v>0.61526774920531779</v>
      </c>
    </row>
    <row r="51004" spans="1:62" x14ac:dyDescent="0.25">
      <c r="A51004" t="s">
        <v>80</v>
      </c>
      <c r="B51004" s="2">
        <v>44311.416666666664</v>
      </c>
      <c r="C51004" s="1">
        <v>44311</v>
      </c>
      <c r="D51004">
        <v>3</v>
      </c>
      <c r="E51004" s="2">
        <v>44311.125</v>
      </c>
      <c r="F51004" s="8" t="s">
        <v>388</v>
      </c>
      <c r="G51004" s="10" t="s">
        <v>389</v>
      </c>
      <c r="J51004" s="14">
        <v>1506</v>
      </c>
      <c r="K51004" s="14">
        <v>1506</v>
      </c>
      <c r="P51004" s="14">
        <v>1506</v>
      </c>
      <c r="Q51004" s="14">
        <v>1506</v>
      </c>
      <c r="R51004" s="14">
        <v>0</v>
      </c>
      <c r="S51004" s="14">
        <v>1034</v>
      </c>
      <c r="W51004" s="14">
        <v>-1</v>
      </c>
      <c r="X51004" s="14">
        <v>473</v>
      </c>
      <c r="AJ51004" s="14">
        <v>0</v>
      </c>
      <c r="AK51004" s="14">
        <v>1034</v>
      </c>
      <c r="AO51004" s="14">
        <v>-1</v>
      </c>
      <c r="AP51004" s="14">
        <v>473</v>
      </c>
      <c r="AS51004" s="14">
        <v>806</v>
      </c>
      <c r="AT51004" s="14">
        <v>473</v>
      </c>
      <c r="AU51004" s="14">
        <v>227</v>
      </c>
      <c r="AV51004" s="25">
        <v>2.2265634024502212</v>
      </c>
      <c r="AW51004" s="25">
        <v>0.90384878506194277</v>
      </c>
      <c r="AX51004" s="25">
        <v>2.2106433552209506</v>
      </c>
      <c r="AY51004" s="26">
        <v>0</v>
      </c>
      <c r="AZ51004" s="26">
        <v>423.91869970972266</v>
      </c>
      <c r="BB51004" s="26">
        <v>3.1506977537002592</v>
      </c>
      <c r="BC51004" s="26">
        <v>427.06939746342294</v>
      </c>
      <c r="BD51004" s="26">
        <v>0</v>
      </c>
      <c r="BE51004" s="26">
        <v>426.78600702051426</v>
      </c>
      <c r="BF51004" s="26">
        <v>0.28339044290868287</v>
      </c>
      <c r="BG51004" s="14">
        <v>1507</v>
      </c>
      <c r="BH51004" s="14">
        <v>1</v>
      </c>
      <c r="BI51004" s="27">
        <v>0.62476823824539574</v>
      </c>
      <c r="BJ51004" s="27">
        <v>0.62476823824534045</v>
      </c>
    </row>
    <row r="51005" spans="1:62" x14ac:dyDescent="0.25">
      <c r="A51005" t="s">
        <v>80</v>
      </c>
      <c r="B51005" s="2">
        <v>44311.458333333336</v>
      </c>
      <c r="C51005" s="1">
        <v>44311</v>
      </c>
      <c r="D51005">
        <v>4</v>
      </c>
      <c r="E51005" s="2">
        <v>44311.166666666664</v>
      </c>
      <c r="F51005" s="8" t="s">
        <v>388</v>
      </c>
      <c r="G51005" s="10" t="s">
        <v>389</v>
      </c>
      <c r="J51005" s="14">
        <v>1440</v>
      </c>
      <c r="K51005" s="14">
        <v>1440</v>
      </c>
      <c r="P51005" s="14">
        <v>1440</v>
      </c>
      <c r="Q51005" s="14">
        <v>1440</v>
      </c>
      <c r="R51005" s="14">
        <v>0</v>
      </c>
      <c r="S51005" s="14">
        <v>1033</v>
      </c>
      <c r="W51005" s="14">
        <v>-1</v>
      </c>
      <c r="X51005" s="14">
        <v>408</v>
      </c>
      <c r="AJ51005" s="14">
        <v>0</v>
      </c>
      <c r="AK51005" s="14">
        <v>1033</v>
      </c>
      <c r="AO51005" s="14">
        <v>-1</v>
      </c>
      <c r="AP51005" s="14">
        <v>408</v>
      </c>
      <c r="AS51005" s="14">
        <v>805</v>
      </c>
      <c r="AT51005" s="14">
        <v>408</v>
      </c>
      <c r="AU51005" s="14">
        <v>227</v>
      </c>
      <c r="AV51005" s="25">
        <v>2.2260729811464008</v>
      </c>
      <c r="AW51005" s="25">
        <v>0.90352302667550521</v>
      </c>
      <c r="AX51005" s="25">
        <v>2.2099176315298696</v>
      </c>
      <c r="AY51005" s="26">
        <v>0</v>
      </c>
      <c r="AZ51005" s="26">
        <v>423.35608247942815</v>
      </c>
      <c r="BB51005" s="26">
        <v>2.7177266036146004</v>
      </c>
      <c r="BC51005" s="26">
        <v>426.07380908304276</v>
      </c>
      <c r="BD51005" s="26">
        <v>0</v>
      </c>
      <c r="BE51005" s="26">
        <v>425.77812982621907</v>
      </c>
      <c r="BF51005" s="26">
        <v>0.29567925682368923</v>
      </c>
      <c r="BG51005" s="14">
        <v>1441</v>
      </c>
      <c r="BH51005" s="14">
        <v>1</v>
      </c>
      <c r="BI51005" s="27">
        <v>0.65186040317880478</v>
      </c>
      <c r="BJ51005" s="27">
        <v>0.65186040317864169</v>
      </c>
    </row>
    <row r="51006" spans="1:62" x14ac:dyDescent="0.25">
      <c r="A51006" t="s">
        <v>80</v>
      </c>
      <c r="B51006" s="2">
        <v>44311.5</v>
      </c>
      <c r="C51006" s="1">
        <v>44311</v>
      </c>
      <c r="D51006">
        <v>5</v>
      </c>
      <c r="E51006" s="2">
        <v>44311.208333333336</v>
      </c>
      <c r="F51006" s="8" t="s">
        <v>388</v>
      </c>
      <c r="G51006" s="10" t="s">
        <v>389</v>
      </c>
      <c r="J51006" s="14">
        <v>1479</v>
      </c>
      <c r="K51006" s="14">
        <v>1479</v>
      </c>
      <c r="P51006" s="14">
        <v>1479</v>
      </c>
      <c r="Q51006" s="14">
        <v>1479</v>
      </c>
      <c r="R51006" s="14">
        <v>0</v>
      </c>
      <c r="S51006" s="14">
        <v>1038</v>
      </c>
      <c r="W51006" s="14">
        <v>0</v>
      </c>
      <c r="X51006" s="14">
        <v>441</v>
      </c>
      <c r="AJ51006" s="14">
        <v>0</v>
      </c>
      <c r="AK51006" s="14">
        <v>1038</v>
      </c>
      <c r="AO51006" s="14">
        <v>0</v>
      </c>
      <c r="AP51006" s="14">
        <v>441</v>
      </c>
      <c r="AS51006" s="14">
        <v>807</v>
      </c>
      <c r="AT51006" s="14">
        <v>441</v>
      </c>
      <c r="AU51006" s="14">
        <v>231</v>
      </c>
      <c r="AV51006" s="25">
        <v>2.2260932430444664</v>
      </c>
      <c r="AW51006" s="25">
        <v>0.90362873053619663</v>
      </c>
      <c r="AX51006" s="25">
        <v>2.2101608726185469</v>
      </c>
      <c r="AY51006" s="26">
        <v>0</v>
      </c>
      <c r="AZ51006" s="26">
        <v>425.45500916102191</v>
      </c>
      <c r="BB51006" s="26">
        <v>2.9375427259657818</v>
      </c>
      <c r="BC51006" s="26">
        <v>428.39255188698769</v>
      </c>
      <c r="BD51006" s="26">
        <v>0</v>
      </c>
      <c r="BE51006" s="26">
        <v>428.39255188698763</v>
      </c>
      <c r="BF51006" s="26">
        <v>5.6843418860808015E-14</v>
      </c>
      <c r="BG51006" s="14">
        <v>1479</v>
      </c>
      <c r="BH51006" s="14">
        <v>0</v>
      </c>
      <c r="BI51006" s="27">
        <v>0.63856848393582877</v>
      </c>
    </row>
    <row r="51007" spans="1:62" x14ac:dyDescent="0.25">
      <c r="A51007" t="s">
        <v>80</v>
      </c>
      <c r="B51007" s="2">
        <v>44311.541666666664</v>
      </c>
      <c r="C51007" s="1">
        <v>44311</v>
      </c>
      <c r="D51007">
        <v>6</v>
      </c>
      <c r="E51007" s="2">
        <v>44311.25</v>
      </c>
      <c r="F51007" s="8" t="s">
        <v>388</v>
      </c>
      <c r="G51007" s="10" t="s">
        <v>389</v>
      </c>
      <c r="J51007" s="14">
        <v>1475</v>
      </c>
      <c r="K51007" s="14">
        <v>1475</v>
      </c>
      <c r="P51007" s="14">
        <v>1475</v>
      </c>
      <c r="Q51007" s="14">
        <v>1475</v>
      </c>
      <c r="R51007" s="14">
        <v>0</v>
      </c>
      <c r="S51007" s="14">
        <v>1036</v>
      </c>
      <c r="W51007" s="14">
        <v>-1</v>
      </c>
      <c r="X51007" s="14">
        <v>440</v>
      </c>
      <c r="AJ51007" s="14">
        <v>0</v>
      </c>
      <c r="AK51007" s="14">
        <v>1036</v>
      </c>
      <c r="AO51007" s="14">
        <v>-1</v>
      </c>
      <c r="AP51007" s="14">
        <v>440</v>
      </c>
      <c r="AS51007" s="14">
        <v>806</v>
      </c>
      <c r="AT51007" s="14">
        <v>440</v>
      </c>
      <c r="AU51007" s="14">
        <v>229</v>
      </c>
      <c r="AV51007" s="25">
        <v>2.2267830120152756</v>
      </c>
      <c r="AW51007" s="25">
        <v>0.90417079263239397</v>
      </c>
      <c r="AX51007" s="25">
        <v>2.2103366340464241</v>
      </c>
      <c r="AY51007" s="26">
        <v>0</v>
      </c>
      <c r="AZ51007" s="26">
        <v>424.8899770333029</v>
      </c>
      <c r="BB51007" s="26">
        <v>2.9308816313490782</v>
      </c>
      <c r="BC51007" s="26">
        <v>427.82085866465195</v>
      </c>
      <c r="BD51007" s="26">
        <v>0</v>
      </c>
      <c r="BE51007" s="26">
        <v>427.5310071343913</v>
      </c>
      <c r="BF51007" s="26">
        <v>0.28985153026064836</v>
      </c>
      <c r="BG51007" s="14">
        <v>1476</v>
      </c>
      <c r="BH51007" s="14">
        <v>1</v>
      </c>
      <c r="BI51007" s="27">
        <v>0.63901248064313343</v>
      </c>
      <c r="BJ51007" s="27">
        <v>0.63901248064323057</v>
      </c>
    </row>
    <row r="51008" spans="1:62" x14ac:dyDescent="0.25">
      <c r="A51008" t="s">
        <v>80</v>
      </c>
      <c r="B51008" s="2">
        <v>44311.583333333336</v>
      </c>
      <c r="C51008" s="1">
        <v>44311</v>
      </c>
      <c r="D51008">
        <v>7</v>
      </c>
      <c r="E51008" s="2">
        <v>44311.291666666664</v>
      </c>
      <c r="F51008" s="8" t="s">
        <v>388</v>
      </c>
      <c r="G51008" s="10" t="s">
        <v>389</v>
      </c>
      <c r="J51008" s="14">
        <v>1403</v>
      </c>
      <c r="K51008" s="14">
        <v>1403</v>
      </c>
      <c r="P51008" s="14">
        <v>1403</v>
      </c>
      <c r="Q51008" s="14">
        <v>1403</v>
      </c>
      <c r="R51008" s="14">
        <v>0</v>
      </c>
      <c r="S51008" s="14">
        <v>1036</v>
      </c>
      <c r="W51008" s="14">
        <v>33</v>
      </c>
      <c r="X51008" s="14">
        <v>334</v>
      </c>
      <c r="AJ51008" s="14">
        <v>0</v>
      </c>
      <c r="AK51008" s="14">
        <v>1036</v>
      </c>
      <c r="AO51008" s="14">
        <v>33</v>
      </c>
      <c r="AP51008" s="14">
        <v>334</v>
      </c>
      <c r="AS51008" s="14">
        <v>804</v>
      </c>
      <c r="AT51008" s="14">
        <v>334</v>
      </c>
      <c r="AU51008" s="14">
        <v>265</v>
      </c>
      <c r="AV51008" s="25">
        <v>2.2269888650081238</v>
      </c>
      <c r="AW51008" s="25">
        <v>0.90456398951727091</v>
      </c>
      <c r="AX51008" s="25">
        <v>2.2095109033186251</v>
      </c>
      <c r="AY51008" s="26">
        <v>0</v>
      </c>
      <c r="AZ51008" s="26">
        <v>425.07474899977893</v>
      </c>
      <c r="BB51008" s="26">
        <v>2.444621724329799</v>
      </c>
      <c r="BC51008" s="26">
        <v>427.51937072410874</v>
      </c>
      <c r="BD51008" s="26">
        <v>0</v>
      </c>
      <c r="BE51008" s="26">
        <v>427.51937072410874</v>
      </c>
      <c r="BF51008" s="26">
        <v>0</v>
      </c>
      <c r="BG51008" s="14">
        <v>1403</v>
      </c>
      <c r="BH51008" s="14">
        <v>0</v>
      </c>
      <c r="BI51008" s="27">
        <v>0.67178742343961839</v>
      </c>
    </row>
    <row r="51009" spans="1:62" x14ac:dyDescent="0.25">
      <c r="A51009" t="s">
        <v>80</v>
      </c>
      <c r="B51009" s="2">
        <v>44311.625</v>
      </c>
      <c r="C51009" s="1">
        <v>44311</v>
      </c>
      <c r="D51009">
        <v>8</v>
      </c>
      <c r="E51009" s="2">
        <v>44311.333333333336</v>
      </c>
      <c r="F51009" s="8" t="s">
        <v>388</v>
      </c>
      <c r="G51009" s="10" t="s">
        <v>389</v>
      </c>
      <c r="J51009" s="14">
        <v>1562</v>
      </c>
      <c r="K51009" s="14">
        <v>1562</v>
      </c>
      <c r="P51009" s="14">
        <v>1562</v>
      </c>
      <c r="Q51009" s="14">
        <v>1562</v>
      </c>
      <c r="R51009" s="14">
        <v>0</v>
      </c>
      <c r="S51009" s="14">
        <v>1037</v>
      </c>
      <c r="W51009" s="14">
        <v>113</v>
      </c>
      <c r="X51009" s="14">
        <v>412</v>
      </c>
      <c r="AJ51009" s="14">
        <v>0</v>
      </c>
      <c r="AK51009" s="14">
        <v>1037</v>
      </c>
      <c r="AO51009" s="14">
        <v>113</v>
      </c>
      <c r="AP51009" s="14">
        <v>412</v>
      </c>
      <c r="AS51009" s="14">
        <v>806</v>
      </c>
      <c r="AT51009" s="14">
        <v>412</v>
      </c>
      <c r="AU51009" s="14">
        <v>344</v>
      </c>
      <c r="AV51009" s="25">
        <v>2.2275039505782033</v>
      </c>
      <c r="AW51009" s="25">
        <v>0.90496909070943499</v>
      </c>
      <c r="AX51009" s="25">
        <v>2.2099310867591622</v>
      </c>
      <c r="AY51009" s="26">
        <v>0</v>
      </c>
      <c r="AZ51009" s="26">
        <v>425.675602627974</v>
      </c>
      <c r="BB51009" s="26">
        <v>3.4970746737687888</v>
      </c>
      <c r="BC51009" s="26">
        <v>429.17267730174279</v>
      </c>
      <c r="BD51009" s="26">
        <v>0</v>
      </c>
      <c r="BE51009" s="26">
        <v>429.17267730174285</v>
      </c>
      <c r="BF51009" s="26">
        <v>-5.6843418860808015E-14</v>
      </c>
      <c r="BG51009" s="14">
        <v>1562</v>
      </c>
      <c r="BH51009" s="14">
        <v>0</v>
      </c>
      <c r="BI51009" s="27">
        <v>0.60573794355503729</v>
      </c>
    </row>
    <row r="51010" spans="1:62" x14ac:dyDescent="0.25">
      <c r="A51010" t="s">
        <v>80</v>
      </c>
      <c r="B51010" s="2">
        <v>44311.666666666664</v>
      </c>
      <c r="C51010" s="1">
        <v>44311</v>
      </c>
      <c r="D51010">
        <v>9</v>
      </c>
      <c r="E51010" s="2">
        <v>44311.375</v>
      </c>
      <c r="F51010" s="8" t="s">
        <v>388</v>
      </c>
      <c r="G51010" s="10" t="s">
        <v>389</v>
      </c>
      <c r="J51010" s="14">
        <v>1658</v>
      </c>
      <c r="K51010" s="14">
        <v>1658</v>
      </c>
      <c r="P51010" s="14">
        <v>1658</v>
      </c>
      <c r="Q51010" s="14">
        <v>1658</v>
      </c>
      <c r="R51010" s="14">
        <v>0</v>
      </c>
      <c r="S51010" s="14">
        <v>1038</v>
      </c>
      <c r="W51010" s="14">
        <v>148</v>
      </c>
      <c r="X51010" s="14">
        <v>472</v>
      </c>
      <c r="AJ51010" s="14">
        <v>0</v>
      </c>
      <c r="AK51010" s="14">
        <v>1038</v>
      </c>
      <c r="AO51010" s="14">
        <v>148</v>
      </c>
      <c r="AP51010" s="14">
        <v>472</v>
      </c>
      <c r="AS51010" s="14">
        <v>805</v>
      </c>
      <c r="AT51010" s="14">
        <v>472</v>
      </c>
      <c r="AU51010" s="14">
        <v>381</v>
      </c>
      <c r="AV51010" s="25">
        <v>2.2272557988935144</v>
      </c>
      <c r="AW51010" s="25">
        <v>0.90532226573908203</v>
      </c>
      <c r="AX51010" s="25">
        <v>2.2081007076574775</v>
      </c>
      <c r="AY51010" s="26">
        <v>0</v>
      </c>
      <c r="AZ51010" s="26">
        <v>426.25237539220689</v>
      </c>
      <c r="BB51010" s="26">
        <v>4.1298786623555195</v>
      </c>
      <c r="BC51010" s="26">
        <v>430.3822540545624</v>
      </c>
      <c r="BD51010" s="26">
        <v>0</v>
      </c>
      <c r="BE51010" s="26">
        <v>430.38225405456245</v>
      </c>
      <c r="BF51010" s="26">
        <v>-5.6843418860808015E-14</v>
      </c>
      <c r="BG51010" s="14">
        <v>1658</v>
      </c>
      <c r="BH51010" s="14">
        <v>0</v>
      </c>
      <c r="BI51010" s="27">
        <v>0.57227341672724319</v>
      </c>
    </row>
    <row r="51011" spans="1:62" x14ac:dyDescent="0.25">
      <c r="A51011" t="s">
        <v>80</v>
      </c>
      <c r="B51011" s="2">
        <v>44311.708333333336</v>
      </c>
      <c r="C51011" s="1">
        <v>44311</v>
      </c>
      <c r="D51011">
        <v>10</v>
      </c>
      <c r="E51011" s="2">
        <v>44311.416666666664</v>
      </c>
      <c r="F51011" s="8" t="s">
        <v>388</v>
      </c>
      <c r="G51011" s="10" t="s">
        <v>389</v>
      </c>
      <c r="J51011" s="14">
        <v>1672</v>
      </c>
      <c r="K51011" s="14">
        <v>1672</v>
      </c>
      <c r="P51011" s="14">
        <v>1672</v>
      </c>
      <c r="Q51011" s="14">
        <v>1672</v>
      </c>
      <c r="R51011" s="14">
        <v>0</v>
      </c>
      <c r="S51011" s="14">
        <v>1027</v>
      </c>
      <c r="W51011" s="14">
        <v>148</v>
      </c>
      <c r="X51011" s="14">
        <v>497</v>
      </c>
      <c r="AJ51011" s="14">
        <v>0</v>
      </c>
      <c r="AK51011" s="14">
        <v>1027</v>
      </c>
      <c r="AO51011" s="14">
        <v>148</v>
      </c>
      <c r="AP51011" s="14">
        <v>497</v>
      </c>
      <c r="AS51011" s="14">
        <v>800</v>
      </c>
      <c r="AT51011" s="14">
        <v>497</v>
      </c>
      <c r="AU51011" s="14">
        <v>375</v>
      </c>
      <c r="AV51011" s="25">
        <v>2.2263953671917291</v>
      </c>
      <c r="AW51011" s="25">
        <v>0.9053140656134443</v>
      </c>
      <c r="AX51011" s="25">
        <v>2.2086869187605713</v>
      </c>
      <c r="AY51011" s="26">
        <v>0</v>
      </c>
      <c r="AZ51011" s="26">
        <v>421.73143008092427</v>
      </c>
      <c r="BB51011" s="26">
        <v>4.2964060277730818</v>
      </c>
      <c r="BC51011" s="26">
        <v>426.02783610869733</v>
      </c>
      <c r="BD51011" s="26">
        <v>0</v>
      </c>
      <c r="BE51011" s="26">
        <v>426.02783610869733</v>
      </c>
      <c r="BF51011" s="26">
        <v>0</v>
      </c>
      <c r="BG51011" s="14">
        <v>1672</v>
      </c>
      <c r="BH51011" s="14">
        <v>0</v>
      </c>
      <c r="BI51011" s="27">
        <v>0.56174012442700727</v>
      </c>
    </row>
    <row r="51012" spans="1:62" x14ac:dyDescent="0.25">
      <c r="A51012" t="s">
        <v>80</v>
      </c>
      <c r="B51012" s="2">
        <v>44311.75</v>
      </c>
      <c r="C51012" s="1">
        <v>44311</v>
      </c>
      <c r="D51012">
        <v>11</v>
      </c>
      <c r="E51012" s="2">
        <v>44311.458333333336</v>
      </c>
      <c r="F51012" s="8" t="s">
        <v>388</v>
      </c>
      <c r="G51012" s="10" t="s">
        <v>389</v>
      </c>
      <c r="J51012" s="14">
        <v>1671</v>
      </c>
      <c r="K51012" s="14">
        <v>1671</v>
      </c>
      <c r="P51012" s="14">
        <v>1671</v>
      </c>
      <c r="Q51012" s="14">
        <v>1671</v>
      </c>
      <c r="R51012" s="14">
        <v>0</v>
      </c>
      <c r="S51012" s="14">
        <v>1027</v>
      </c>
      <c r="W51012" s="14">
        <v>148</v>
      </c>
      <c r="X51012" s="14">
        <v>496</v>
      </c>
      <c r="AJ51012" s="14">
        <v>0</v>
      </c>
      <c r="AK51012" s="14">
        <v>1027</v>
      </c>
      <c r="AO51012" s="14">
        <v>148</v>
      </c>
      <c r="AP51012" s="14">
        <v>496</v>
      </c>
      <c r="AS51012" s="14">
        <v>799</v>
      </c>
      <c r="AT51012" s="14">
        <v>496</v>
      </c>
      <c r="AU51012" s="14">
        <v>376</v>
      </c>
      <c r="AV51012" s="25">
        <v>2.2254235994018594</v>
      </c>
      <c r="AW51012" s="25">
        <v>0.90559975154507821</v>
      </c>
      <c r="AX51012" s="25">
        <v>2.2081007076574775</v>
      </c>
      <c r="AY51012" s="26">
        <v>0</v>
      </c>
      <c r="AZ51012" s="26">
        <v>421.86451399188769</v>
      </c>
      <c r="BB51012" s="26">
        <v>4.2897449331563795</v>
      </c>
      <c r="BC51012" s="26">
        <v>426.15425892504408</v>
      </c>
      <c r="BD51012" s="26">
        <v>0</v>
      </c>
      <c r="BE51012" s="26">
        <v>426.15425892504396</v>
      </c>
      <c r="BF51012" s="26">
        <v>1.1368683772161603E-13</v>
      </c>
      <c r="BG51012" s="14">
        <v>1671</v>
      </c>
      <c r="BH51012" s="14">
        <v>0</v>
      </c>
      <c r="BI51012" s="27">
        <v>0.56224308935447675</v>
      </c>
    </row>
    <row r="51013" spans="1:62" x14ac:dyDescent="0.25">
      <c r="A51013" t="s">
        <v>80</v>
      </c>
      <c r="B51013" s="2">
        <v>44311.791666666664</v>
      </c>
      <c r="C51013" s="1">
        <v>44311</v>
      </c>
      <c r="D51013">
        <v>12</v>
      </c>
      <c r="E51013" s="2">
        <v>44311.5</v>
      </c>
      <c r="F51013" s="8" t="s">
        <v>388</v>
      </c>
      <c r="G51013" s="10" t="s">
        <v>389</v>
      </c>
      <c r="J51013" s="14">
        <v>1671</v>
      </c>
      <c r="K51013" s="14">
        <v>1671</v>
      </c>
      <c r="P51013" s="14">
        <v>1671</v>
      </c>
      <c r="Q51013" s="14">
        <v>1671</v>
      </c>
      <c r="R51013" s="14">
        <v>0</v>
      </c>
      <c r="S51013" s="14">
        <v>1026</v>
      </c>
      <c r="W51013" s="14">
        <v>149</v>
      </c>
      <c r="X51013" s="14">
        <v>496</v>
      </c>
      <c r="AJ51013" s="14">
        <v>0</v>
      </c>
      <c r="AK51013" s="14">
        <v>1026</v>
      </c>
      <c r="AO51013" s="14">
        <v>149</v>
      </c>
      <c r="AP51013" s="14">
        <v>496</v>
      </c>
      <c r="AS51013" s="14">
        <v>796</v>
      </c>
      <c r="AT51013" s="14">
        <v>496</v>
      </c>
      <c r="AU51013" s="14">
        <v>379</v>
      </c>
      <c r="AV51013" s="25">
        <v>2.2248693106666577</v>
      </c>
      <c r="AW51013" s="25">
        <v>0.90548377265919833</v>
      </c>
      <c r="AX51013" s="25">
        <v>2.2078454047002434</v>
      </c>
      <c r="AY51013" s="26">
        <v>0</v>
      </c>
      <c r="AZ51013" s="26">
        <v>421.39976537831353</v>
      </c>
      <c r="BB51013" s="26">
        <v>4.2964060277730836</v>
      </c>
      <c r="BC51013" s="26">
        <v>425.69617140608659</v>
      </c>
      <c r="BD51013" s="26">
        <v>0</v>
      </c>
      <c r="BE51013" s="26">
        <v>425.69617140608665</v>
      </c>
      <c r="BF51013" s="26">
        <v>-5.6843418860808015E-14</v>
      </c>
      <c r="BG51013" s="14">
        <v>1671</v>
      </c>
      <c r="BH51013" s="14">
        <v>0</v>
      </c>
      <c r="BI51013" s="27">
        <v>0.56163871538317567</v>
      </c>
    </row>
    <row r="51014" spans="1:62" x14ac:dyDescent="0.25">
      <c r="A51014" t="s">
        <v>80</v>
      </c>
      <c r="B51014" s="2">
        <v>44311.833333333336</v>
      </c>
      <c r="C51014" s="1">
        <v>44311</v>
      </c>
      <c r="D51014">
        <v>13</v>
      </c>
      <c r="E51014" s="2">
        <v>44311.541666666664</v>
      </c>
      <c r="F51014" s="8" t="s">
        <v>388</v>
      </c>
      <c r="G51014" s="10" t="s">
        <v>389</v>
      </c>
      <c r="J51014" s="14">
        <v>1670</v>
      </c>
      <c r="K51014" s="14">
        <v>1670</v>
      </c>
      <c r="P51014" s="14">
        <v>1670</v>
      </c>
      <c r="Q51014" s="14">
        <v>1670</v>
      </c>
      <c r="R51014" s="14">
        <v>0</v>
      </c>
      <c r="S51014" s="14">
        <v>1027</v>
      </c>
      <c r="W51014" s="14">
        <v>148</v>
      </c>
      <c r="X51014" s="14">
        <v>495</v>
      </c>
      <c r="AJ51014" s="14">
        <v>0</v>
      </c>
      <c r="AK51014" s="14">
        <v>1027</v>
      </c>
      <c r="AO51014" s="14">
        <v>148</v>
      </c>
      <c r="AP51014" s="14">
        <v>495</v>
      </c>
      <c r="AS51014" s="14">
        <v>796</v>
      </c>
      <c r="AT51014" s="14">
        <v>495</v>
      </c>
      <c r="AU51014" s="14">
        <v>379</v>
      </c>
      <c r="AV51014" s="25">
        <v>2.2244345170926758</v>
      </c>
      <c r="AW51014" s="25">
        <v>0.90529888454843943</v>
      </c>
      <c r="AX51014" s="25">
        <v>2.2075148076462554</v>
      </c>
      <c r="AY51014" s="26">
        <v>0</v>
      </c>
      <c r="AZ51014" s="26">
        <v>421.72435813484742</v>
      </c>
      <c r="BB51014" s="26">
        <v>4.2830838385396772</v>
      </c>
      <c r="BC51014" s="26">
        <v>426.00744197338707</v>
      </c>
      <c r="BD51014" s="26">
        <v>0</v>
      </c>
      <c r="BE51014" s="26">
        <v>426.00744197338713</v>
      </c>
      <c r="BF51014" s="26">
        <v>-5.6843418860808015E-14</v>
      </c>
      <c r="BG51014" s="14">
        <v>1670</v>
      </c>
      <c r="BH51014" s="14">
        <v>0</v>
      </c>
      <c r="BI51014" s="27">
        <v>0.56238594414572962</v>
      </c>
    </row>
    <row r="51015" spans="1:62" x14ac:dyDescent="0.25">
      <c r="A51015" t="s">
        <v>80</v>
      </c>
      <c r="B51015" s="2">
        <v>44311.875</v>
      </c>
      <c r="C51015" s="1">
        <v>44311</v>
      </c>
      <c r="D51015">
        <v>14</v>
      </c>
      <c r="E51015" s="2">
        <v>44311.583333333336</v>
      </c>
      <c r="F51015" s="8" t="s">
        <v>388</v>
      </c>
      <c r="G51015" s="10" t="s">
        <v>389</v>
      </c>
      <c r="J51015" s="14">
        <v>1663</v>
      </c>
      <c r="K51015" s="14">
        <v>1663</v>
      </c>
      <c r="P51015" s="14">
        <v>1663</v>
      </c>
      <c r="Q51015" s="14">
        <v>1663</v>
      </c>
      <c r="R51015" s="14">
        <v>0</v>
      </c>
      <c r="S51015" s="14">
        <v>1025</v>
      </c>
      <c r="W51015" s="14">
        <v>148</v>
      </c>
      <c r="X51015" s="14">
        <v>490</v>
      </c>
      <c r="AJ51015" s="14">
        <v>0</v>
      </c>
      <c r="AK51015" s="14">
        <v>1025</v>
      </c>
      <c r="AO51015" s="14">
        <v>148</v>
      </c>
      <c r="AP51015" s="14">
        <v>490</v>
      </c>
      <c r="AS51015" s="14">
        <v>792</v>
      </c>
      <c r="AT51015" s="14">
        <v>490</v>
      </c>
      <c r="AU51015" s="14">
        <v>381</v>
      </c>
      <c r="AV51015" s="25">
        <v>2.2249092935813852</v>
      </c>
      <c r="AW51015" s="25">
        <v>0.90533212642299821</v>
      </c>
      <c r="AX51015" s="25">
        <v>2.2075886506295261</v>
      </c>
      <c r="AY51015" s="26">
        <v>0</v>
      </c>
      <c r="AZ51015" s="26">
        <v>420.91853906050625</v>
      </c>
      <c r="BB51015" s="26">
        <v>4.2497783654561632</v>
      </c>
      <c r="BC51015" s="26">
        <v>425.16831742596241</v>
      </c>
      <c r="BD51015" s="26">
        <v>0</v>
      </c>
      <c r="BE51015" s="26">
        <v>425.16831742596236</v>
      </c>
      <c r="BF51015" s="26">
        <v>5.6843418860808015E-14</v>
      </c>
      <c r="BG51015" s="14">
        <v>1663</v>
      </c>
      <c r="BH51015" s="14">
        <v>0</v>
      </c>
      <c r="BI51015" s="27">
        <v>0.56364075523970247</v>
      </c>
    </row>
    <row r="51016" spans="1:62" x14ac:dyDescent="0.25">
      <c r="A51016" t="s">
        <v>80</v>
      </c>
      <c r="B51016" s="2">
        <v>44311.916666666664</v>
      </c>
      <c r="C51016" s="1">
        <v>44311</v>
      </c>
      <c r="D51016">
        <v>15</v>
      </c>
      <c r="E51016" s="2">
        <v>44311.625</v>
      </c>
      <c r="F51016" s="8" t="s">
        <v>388</v>
      </c>
      <c r="G51016" s="10" t="s">
        <v>389</v>
      </c>
      <c r="J51016" s="14">
        <v>1666</v>
      </c>
      <c r="K51016" s="14">
        <v>1666</v>
      </c>
      <c r="P51016" s="14">
        <v>1666</v>
      </c>
      <c r="Q51016" s="14">
        <v>1666</v>
      </c>
      <c r="R51016" s="14">
        <v>0</v>
      </c>
      <c r="S51016" s="14">
        <v>1030</v>
      </c>
      <c r="W51016" s="14">
        <v>146</v>
      </c>
      <c r="X51016" s="14">
        <v>490</v>
      </c>
      <c r="AJ51016" s="14">
        <v>0</v>
      </c>
      <c r="AK51016" s="14">
        <v>1030</v>
      </c>
      <c r="AO51016" s="14">
        <v>146</v>
      </c>
      <c r="AP51016" s="14">
        <v>490</v>
      </c>
      <c r="AS51016" s="14">
        <v>794</v>
      </c>
      <c r="AT51016" s="14">
        <v>490</v>
      </c>
      <c r="AU51016" s="14">
        <v>382</v>
      </c>
      <c r="AV51016" s="25">
        <v>2.2264887009901253</v>
      </c>
      <c r="AW51016" s="25">
        <v>0.90446605859051876</v>
      </c>
      <c r="AX51016" s="25">
        <v>2.2093558803133817</v>
      </c>
      <c r="AY51016" s="26">
        <v>0</v>
      </c>
      <c r="AZ51016" s="26">
        <v>422.56717273191498</v>
      </c>
      <c r="BB51016" s="26">
        <v>4.2364561762227595</v>
      </c>
      <c r="BC51016" s="26">
        <v>426.80362890813774</v>
      </c>
      <c r="BD51016" s="26">
        <v>0</v>
      </c>
      <c r="BE51016" s="26">
        <v>426.80362890813768</v>
      </c>
      <c r="BF51016" s="26">
        <v>5.6843418860808015E-14</v>
      </c>
      <c r="BG51016" s="14">
        <v>1666</v>
      </c>
      <c r="BH51016" s="14">
        <v>0</v>
      </c>
      <c r="BI51016" s="27">
        <v>0.5647898057403713</v>
      </c>
    </row>
    <row r="51017" spans="1:62" x14ac:dyDescent="0.25">
      <c r="A51017" t="s">
        <v>80</v>
      </c>
      <c r="B51017" s="2">
        <v>44311.958333333336</v>
      </c>
      <c r="C51017" s="1">
        <v>44311</v>
      </c>
      <c r="D51017">
        <v>16</v>
      </c>
      <c r="E51017" s="2">
        <v>44311.666666666664</v>
      </c>
      <c r="F51017" s="8" t="s">
        <v>388</v>
      </c>
      <c r="G51017" s="10" t="s">
        <v>389</v>
      </c>
      <c r="J51017" s="14">
        <v>1660</v>
      </c>
      <c r="K51017" s="14">
        <v>1660</v>
      </c>
      <c r="P51017" s="14">
        <v>1660</v>
      </c>
      <c r="Q51017" s="14">
        <v>1660</v>
      </c>
      <c r="R51017" s="14">
        <v>0</v>
      </c>
      <c r="S51017" s="14">
        <v>1026</v>
      </c>
      <c r="W51017" s="14">
        <v>138</v>
      </c>
      <c r="X51017" s="14">
        <v>496</v>
      </c>
      <c r="AJ51017" s="14">
        <v>0</v>
      </c>
      <c r="AK51017" s="14">
        <v>1026</v>
      </c>
      <c r="AO51017" s="14">
        <v>138</v>
      </c>
      <c r="AP51017" s="14">
        <v>496</v>
      </c>
      <c r="AS51017" s="14">
        <v>791</v>
      </c>
      <c r="AT51017" s="14">
        <v>496</v>
      </c>
      <c r="AU51017" s="14">
        <v>373</v>
      </c>
      <c r="AV51017" s="25">
        <v>2.2287009440185175</v>
      </c>
      <c r="AW51017" s="25">
        <v>0.90426223886893331</v>
      </c>
      <c r="AX51017" s="25">
        <v>2.2107270326945936</v>
      </c>
      <c r="AY51017" s="26">
        <v>0</v>
      </c>
      <c r="AZ51017" s="26">
        <v>420.83128025669987</v>
      </c>
      <c r="BB51017" s="26">
        <v>4.2231339869893558</v>
      </c>
      <c r="BC51017" s="26">
        <v>425.05441424368922</v>
      </c>
      <c r="BD51017" s="26">
        <v>0</v>
      </c>
      <c r="BE51017" s="26">
        <v>425.05441424368928</v>
      </c>
      <c r="BF51017" s="26">
        <v>-5.6843418860808015E-14</v>
      </c>
      <c r="BG51017" s="14">
        <v>1660</v>
      </c>
      <c r="BH51017" s="14">
        <v>0</v>
      </c>
      <c r="BI51017" s="27">
        <v>0.5645081100782664</v>
      </c>
    </row>
    <row r="51018" spans="1:62" x14ac:dyDescent="0.25">
      <c r="A51018" t="s">
        <v>80</v>
      </c>
      <c r="B51018" s="2">
        <v>44312</v>
      </c>
      <c r="C51018" s="1">
        <v>44311</v>
      </c>
      <c r="D51018">
        <v>17</v>
      </c>
      <c r="E51018" s="2">
        <v>44311.708333333336</v>
      </c>
      <c r="F51018" s="8" t="s">
        <v>388</v>
      </c>
      <c r="G51018" s="10" t="s">
        <v>389</v>
      </c>
      <c r="J51018" s="14">
        <v>1659</v>
      </c>
      <c r="K51018" s="14">
        <v>1659</v>
      </c>
      <c r="P51018" s="14">
        <v>1659</v>
      </c>
      <c r="Q51018" s="14">
        <v>1659</v>
      </c>
      <c r="R51018" s="14">
        <v>0</v>
      </c>
      <c r="S51018" s="14">
        <v>1031</v>
      </c>
      <c r="W51018" s="14">
        <v>136</v>
      </c>
      <c r="X51018" s="14">
        <v>492</v>
      </c>
      <c r="AJ51018" s="14">
        <v>0</v>
      </c>
      <c r="AK51018" s="14">
        <v>1031</v>
      </c>
      <c r="AO51018" s="14">
        <v>136</v>
      </c>
      <c r="AP51018" s="14">
        <v>492</v>
      </c>
      <c r="AS51018" s="14">
        <v>792</v>
      </c>
      <c r="AT51018" s="14">
        <v>492</v>
      </c>
      <c r="AU51018" s="14">
        <v>375</v>
      </c>
      <c r="AV51018" s="25">
        <v>2.2300645589288757</v>
      </c>
      <c r="AW51018" s="25">
        <v>0.90457755988112554</v>
      </c>
      <c r="AX51018" s="25">
        <v>2.2094359699117332</v>
      </c>
      <c r="AY51018" s="26">
        <v>0</v>
      </c>
      <c r="AZ51018" s="26">
        <v>423.02957617976818</v>
      </c>
      <c r="BB51018" s="26">
        <v>4.1831674192891404</v>
      </c>
      <c r="BC51018" s="26">
        <v>427.21274359905732</v>
      </c>
      <c r="BD51018" s="26">
        <v>0</v>
      </c>
      <c r="BE51018" s="26">
        <v>427.21274359905732</v>
      </c>
      <c r="BF51018" s="26">
        <v>0</v>
      </c>
      <c r="BG51018" s="14">
        <v>1659</v>
      </c>
      <c r="BH51018" s="14">
        <v>0</v>
      </c>
      <c r="BI51018" s="27">
        <v>0.56771655141250976</v>
      </c>
    </row>
    <row r="51019" spans="1:62" x14ac:dyDescent="0.25">
      <c r="A51019" t="s">
        <v>80</v>
      </c>
      <c r="B51019" s="2">
        <v>44312.041666666664</v>
      </c>
      <c r="C51019" s="1">
        <v>44311</v>
      </c>
      <c r="D51019">
        <v>18</v>
      </c>
      <c r="E51019" s="2">
        <v>44311.75</v>
      </c>
      <c r="F51019" s="8" t="s">
        <v>388</v>
      </c>
      <c r="G51019" s="10" t="s">
        <v>389</v>
      </c>
      <c r="J51019" s="14">
        <v>1616</v>
      </c>
      <c r="K51019" s="14">
        <v>1616</v>
      </c>
      <c r="P51019" s="14">
        <v>1616</v>
      </c>
      <c r="Q51019" s="14">
        <v>1616</v>
      </c>
      <c r="R51019" s="14">
        <v>0</v>
      </c>
      <c r="S51019" s="14">
        <v>1028</v>
      </c>
      <c r="W51019" s="14">
        <v>105</v>
      </c>
      <c r="X51019" s="14">
        <v>483</v>
      </c>
      <c r="AJ51019" s="14">
        <v>0</v>
      </c>
      <c r="AK51019" s="14">
        <v>1028</v>
      </c>
      <c r="AO51019" s="14">
        <v>105</v>
      </c>
      <c r="AP51019" s="14">
        <v>483</v>
      </c>
      <c r="AS51019" s="14">
        <v>792</v>
      </c>
      <c r="AT51019" s="14">
        <v>483</v>
      </c>
      <c r="AU51019" s="14">
        <v>341</v>
      </c>
      <c r="AV51019" s="25">
        <v>2.2302394821898486</v>
      </c>
      <c r="AW51019" s="25">
        <v>0.90424385978830979</v>
      </c>
      <c r="AX51019" s="25">
        <v>2.2086985242837045</v>
      </c>
      <c r="AY51019" s="26">
        <v>0</v>
      </c>
      <c r="AZ51019" s="26">
        <v>421.64304409031149</v>
      </c>
      <c r="BB51019" s="26">
        <v>3.9167236346210408</v>
      </c>
      <c r="BC51019" s="26">
        <v>425.55976772493256</v>
      </c>
      <c r="BD51019" s="26">
        <v>0</v>
      </c>
      <c r="BE51019" s="26">
        <v>425.55976772493256</v>
      </c>
      <c r="BF51019" s="26">
        <v>0</v>
      </c>
      <c r="BG51019" s="14">
        <v>1616</v>
      </c>
      <c r="BH51019" s="14">
        <v>0</v>
      </c>
      <c r="BI51019" s="27">
        <v>0.58056780638721583</v>
      </c>
    </row>
    <row r="51020" spans="1:62" x14ac:dyDescent="0.25">
      <c r="A51020" t="s">
        <v>80</v>
      </c>
      <c r="B51020" s="2">
        <v>44312.083333333336</v>
      </c>
      <c r="C51020" s="1">
        <v>44311</v>
      </c>
      <c r="D51020">
        <v>19</v>
      </c>
      <c r="E51020" s="2">
        <v>44311.791666666664</v>
      </c>
      <c r="F51020" s="8" t="s">
        <v>388</v>
      </c>
      <c r="G51020" s="10" t="s">
        <v>389</v>
      </c>
      <c r="J51020" s="14">
        <v>1462</v>
      </c>
      <c r="K51020" s="14">
        <v>1462</v>
      </c>
      <c r="P51020" s="14">
        <v>1462</v>
      </c>
      <c r="Q51020" s="14">
        <v>1462</v>
      </c>
      <c r="R51020" s="14">
        <v>0</v>
      </c>
      <c r="S51020" s="14">
        <v>1030</v>
      </c>
      <c r="W51020" s="14">
        <v>28</v>
      </c>
      <c r="X51020" s="14">
        <v>404</v>
      </c>
      <c r="AJ51020" s="14">
        <v>0</v>
      </c>
      <c r="AK51020" s="14">
        <v>1030</v>
      </c>
      <c r="AO51020" s="14">
        <v>28</v>
      </c>
      <c r="AP51020" s="14">
        <v>404</v>
      </c>
      <c r="AS51020" s="14">
        <v>794</v>
      </c>
      <c r="AT51020" s="14">
        <v>404</v>
      </c>
      <c r="AU51020" s="14">
        <v>264</v>
      </c>
      <c r="AV51020" s="25">
        <v>2.2291910603012965</v>
      </c>
      <c r="AW51020" s="25">
        <v>0.90290730296437405</v>
      </c>
      <c r="AX51020" s="25">
        <v>2.209518867338065</v>
      </c>
      <c r="AY51020" s="26">
        <v>0</v>
      </c>
      <c r="AZ51020" s="26">
        <v>421.83892101736598</v>
      </c>
      <c r="BB51020" s="26">
        <v>2.8775928744154577</v>
      </c>
      <c r="BC51020" s="26">
        <v>424.71651389178146</v>
      </c>
      <c r="BD51020" s="26">
        <v>0</v>
      </c>
      <c r="BE51020" s="26">
        <v>424.71651389178146</v>
      </c>
      <c r="BF51020" s="26">
        <v>0</v>
      </c>
      <c r="BG51020" s="14">
        <v>1462</v>
      </c>
      <c r="BH51020" s="14">
        <v>0</v>
      </c>
      <c r="BI51020" s="27">
        <v>0.64045042466217461</v>
      </c>
    </row>
    <row r="51021" spans="1:62" x14ac:dyDescent="0.25">
      <c r="A51021" t="s">
        <v>80</v>
      </c>
      <c r="B51021" s="2">
        <v>44312.125</v>
      </c>
      <c r="C51021" s="1">
        <v>44311</v>
      </c>
      <c r="D51021">
        <v>20</v>
      </c>
      <c r="E51021" s="2">
        <v>44311.833333333336</v>
      </c>
      <c r="F51021" s="8" t="s">
        <v>388</v>
      </c>
      <c r="G51021" s="10" t="s">
        <v>389</v>
      </c>
      <c r="J51021" s="14">
        <v>1454</v>
      </c>
      <c r="K51021" s="14">
        <v>1454</v>
      </c>
      <c r="P51021" s="14">
        <v>1454</v>
      </c>
      <c r="Q51021" s="14">
        <v>1454</v>
      </c>
      <c r="R51021" s="14">
        <v>0</v>
      </c>
      <c r="S51021" s="14">
        <v>1029</v>
      </c>
      <c r="W51021" s="14">
        <v>-1</v>
      </c>
      <c r="X51021" s="14">
        <v>426</v>
      </c>
      <c r="AJ51021" s="14">
        <v>0</v>
      </c>
      <c r="AK51021" s="14">
        <v>1029</v>
      </c>
      <c r="AO51021" s="14">
        <v>-1</v>
      </c>
      <c r="AP51021" s="14">
        <v>426</v>
      </c>
      <c r="AS51021" s="14">
        <v>794</v>
      </c>
      <c r="AT51021" s="14">
        <v>426</v>
      </c>
      <c r="AU51021" s="14">
        <v>234</v>
      </c>
      <c r="AV51021" s="25">
        <v>2.227939176577785</v>
      </c>
      <c r="AW51021" s="25">
        <v>0.90312622483151761</v>
      </c>
      <c r="AX51021" s="25">
        <v>2.2081780578658026</v>
      </c>
      <c r="AY51021" s="26">
        <v>0</v>
      </c>
      <c r="AZ51021" s="26">
        <v>421.53154981431345</v>
      </c>
      <c r="BB51021" s="26">
        <v>2.8376263067152441</v>
      </c>
      <c r="BC51021" s="26">
        <v>424.36917612102872</v>
      </c>
      <c r="BD51021" s="26">
        <v>0</v>
      </c>
      <c r="BE51021" s="26">
        <v>424.07751345702798</v>
      </c>
      <c r="BF51021" s="26">
        <v>0.29166266400073937</v>
      </c>
      <c r="BG51021" s="14">
        <v>1455</v>
      </c>
      <c r="BH51021" s="14">
        <v>1</v>
      </c>
      <c r="BI51021" s="27">
        <v>0.64300534230923867</v>
      </c>
      <c r="BJ51021" s="27">
        <v>0.64300534230930995</v>
      </c>
    </row>
    <row r="51022" spans="1:62" x14ac:dyDescent="0.25">
      <c r="A51022" t="s">
        <v>80</v>
      </c>
      <c r="B51022" s="2">
        <v>44312.166666666664</v>
      </c>
      <c r="C51022" s="1">
        <v>44311</v>
      </c>
      <c r="D51022">
        <v>21</v>
      </c>
      <c r="E51022" s="2">
        <v>44311.875</v>
      </c>
      <c r="F51022" s="8" t="s">
        <v>388</v>
      </c>
      <c r="G51022" s="10" t="s">
        <v>389</v>
      </c>
      <c r="J51022" s="14">
        <v>1528</v>
      </c>
      <c r="K51022" s="14">
        <v>1528</v>
      </c>
      <c r="P51022" s="14">
        <v>1528</v>
      </c>
      <c r="Q51022" s="14">
        <v>1528</v>
      </c>
      <c r="R51022" s="14">
        <v>0</v>
      </c>
      <c r="S51022" s="14">
        <v>1034</v>
      </c>
      <c r="W51022" s="14">
        <v>-1</v>
      </c>
      <c r="X51022" s="14">
        <v>495</v>
      </c>
      <c r="AJ51022" s="14">
        <v>0</v>
      </c>
      <c r="AK51022" s="14">
        <v>1034</v>
      </c>
      <c r="AO51022" s="14">
        <v>-1</v>
      </c>
      <c r="AP51022" s="14">
        <v>495</v>
      </c>
      <c r="AS51022" s="14">
        <v>796</v>
      </c>
      <c r="AT51022" s="14">
        <v>495</v>
      </c>
      <c r="AU51022" s="14">
        <v>237</v>
      </c>
      <c r="AV51022" s="25">
        <v>2.2263668660006877</v>
      </c>
      <c r="AW51022" s="25">
        <v>0.90359476928199178</v>
      </c>
      <c r="AX51022" s="25">
        <v>2.2077702551684757</v>
      </c>
      <c r="AY51022" s="26">
        <v>0</v>
      </c>
      <c r="AZ51022" s="26">
        <v>423.79956248132538</v>
      </c>
      <c r="BB51022" s="26">
        <v>3.2972418352677133</v>
      </c>
      <c r="BC51022" s="26">
        <v>427.09680431659308</v>
      </c>
      <c r="BD51022" s="26">
        <v>0</v>
      </c>
      <c r="BE51022" s="26">
        <v>426.81747350932261</v>
      </c>
      <c r="BF51022" s="26">
        <v>0.27933080727046899</v>
      </c>
      <c r="BG51022" s="14">
        <v>1529</v>
      </c>
      <c r="BH51022" s="14">
        <v>1</v>
      </c>
      <c r="BI51022" s="27">
        <v>0.61581828432468766</v>
      </c>
      <c r="BJ51022" s="27">
        <v>0.61581828432462138</v>
      </c>
    </row>
    <row r="51023" spans="1:62" x14ac:dyDescent="0.25">
      <c r="A51023" t="s">
        <v>80</v>
      </c>
      <c r="B51023" s="2">
        <v>44312.208333333336</v>
      </c>
      <c r="C51023" s="1">
        <v>44311</v>
      </c>
      <c r="D51023">
        <v>22</v>
      </c>
      <c r="E51023" s="2">
        <v>44311.916666666664</v>
      </c>
      <c r="F51023" s="8" t="s">
        <v>388</v>
      </c>
      <c r="G51023" s="10" t="s">
        <v>389</v>
      </c>
      <c r="J51023" s="14">
        <v>1529</v>
      </c>
      <c r="K51023" s="14">
        <v>1529</v>
      </c>
      <c r="P51023" s="14">
        <v>1529</v>
      </c>
      <c r="Q51023" s="14">
        <v>1529</v>
      </c>
      <c r="R51023" s="14">
        <v>0</v>
      </c>
      <c r="S51023" s="14">
        <v>1034</v>
      </c>
      <c r="W51023" s="14">
        <v>0</v>
      </c>
      <c r="X51023" s="14">
        <v>495</v>
      </c>
      <c r="AJ51023" s="14">
        <v>0</v>
      </c>
      <c r="AK51023" s="14">
        <v>1034</v>
      </c>
      <c r="AO51023" s="14">
        <v>0</v>
      </c>
      <c r="AP51023" s="14">
        <v>495</v>
      </c>
      <c r="AS51023" s="14">
        <v>797</v>
      </c>
      <c r="AT51023" s="14">
        <v>495</v>
      </c>
      <c r="AU51023" s="14">
        <v>237</v>
      </c>
      <c r="AV51023" s="25">
        <v>2.2258551205810697</v>
      </c>
      <c r="AW51023" s="25">
        <v>0.90479700490866932</v>
      </c>
      <c r="AX51023" s="25">
        <v>2.2094359699117332</v>
      </c>
      <c r="AY51023" s="26">
        <v>0</v>
      </c>
      <c r="AZ51023" s="26">
        <v>424.36342910595209</v>
      </c>
      <c r="BB51023" s="26">
        <v>3.2972418352677142</v>
      </c>
      <c r="BC51023" s="26">
        <v>427.66067094121979</v>
      </c>
      <c r="BD51023" s="26">
        <v>0</v>
      </c>
      <c r="BE51023" s="26">
        <v>427.66067094121979</v>
      </c>
      <c r="BF51023" s="26">
        <v>0</v>
      </c>
      <c r="BG51023" s="14">
        <v>1529</v>
      </c>
      <c r="BH51023" s="14">
        <v>0</v>
      </c>
      <c r="BI51023" s="27">
        <v>0.61663130697869983</v>
      </c>
    </row>
    <row r="51024" spans="1:62" x14ac:dyDescent="0.25">
      <c r="A51024" t="s">
        <v>80</v>
      </c>
      <c r="B51024" s="2">
        <v>44312.25</v>
      </c>
      <c r="C51024" s="1">
        <v>44311</v>
      </c>
      <c r="D51024">
        <v>23</v>
      </c>
      <c r="E51024" s="2">
        <v>44311.958333333336</v>
      </c>
      <c r="F51024" s="8" t="s">
        <v>388</v>
      </c>
      <c r="G51024" s="10" t="s">
        <v>389</v>
      </c>
      <c r="J51024" s="14">
        <v>1534</v>
      </c>
      <c r="K51024" s="14">
        <v>1534</v>
      </c>
      <c r="P51024" s="14">
        <v>1534</v>
      </c>
      <c r="Q51024" s="14">
        <v>1534</v>
      </c>
      <c r="R51024" s="14">
        <v>0</v>
      </c>
      <c r="S51024" s="14">
        <v>1038</v>
      </c>
      <c r="W51024" s="14">
        <v>-1</v>
      </c>
      <c r="X51024" s="14">
        <v>497</v>
      </c>
      <c r="AJ51024" s="14">
        <v>0</v>
      </c>
      <c r="AK51024" s="14">
        <v>1038</v>
      </c>
      <c r="AO51024" s="14">
        <v>-1</v>
      </c>
      <c r="AP51024" s="14">
        <v>497</v>
      </c>
      <c r="AS51024" s="14">
        <v>798</v>
      </c>
      <c r="AT51024" s="14">
        <v>497</v>
      </c>
      <c r="AU51024" s="14">
        <v>239</v>
      </c>
      <c r="AV51024" s="25">
        <v>2.2262918539406615</v>
      </c>
      <c r="AW51024" s="25">
        <v>0.90517729499568078</v>
      </c>
      <c r="AX51024" s="25">
        <v>2.2100061168184988</v>
      </c>
      <c r="AY51024" s="26">
        <v>0</v>
      </c>
      <c r="AZ51024" s="26">
        <v>426.18411889827576</v>
      </c>
      <c r="BB51024" s="26">
        <v>3.3105640245011174</v>
      </c>
      <c r="BC51024" s="26">
        <v>429.49468292277686</v>
      </c>
      <c r="BD51024" s="26">
        <v>0</v>
      </c>
      <c r="BE51024" s="26">
        <v>429.21488182641019</v>
      </c>
      <c r="BF51024" s="26">
        <v>0.27980109636666839</v>
      </c>
      <c r="BG51024" s="14">
        <v>1535</v>
      </c>
      <c r="BH51024" s="14">
        <v>1</v>
      </c>
      <c r="BI51024" s="27">
        <v>0.61685509307179953</v>
      </c>
      <c r="BJ51024" s="27">
        <v>0.61685509307188446</v>
      </c>
    </row>
    <row r="51025" spans="1:62" x14ac:dyDescent="0.25">
      <c r="A51025" t="s">
        <v>80</v>
      </c>
      <c r="B51025" s="2">
        <v>44312.291666666664</v>
      </c>
      <c r="C51025" s="1">
        <v>44311</v>
      </c>
      <c r="D51025">
        <v>24</v>
      </c>
      <c r="E51025" s="2">
        <v>44312</v>
      </c>
      <c r="F51025" s="8" t="s">
        <v>388</v>
      </c>
      <c r="G51025" s="10" t="s">
        <v>389</v>
      </c>
      <c r="J51025" s="14">
        <v>1541</v>
      </c>
      <c r="K51025" s="14">
        <v>1541</v>
      </c>
      <c r="P51025" s="14">
        <v>1541</v>
      </c>
      <c r="Q51025" s="14">
        <v>1541</v>
      </c>
      <c r="R51025" s="14">
        <v>0</v>
      </c>
      <c r="S51025" s="14">
        <v>1045</v>
      </c>
      <c r="W51025" s="14">
        <v>-1</v>
      </c>
      <c r="X51025" s="14">
        <v>497</v>
      </c>
      <c r="AJ51025" s="14">
        <v>0</v>
      </c>
      <c r="AK51025" s="14">
        <v>1045</v>
      </c>
      <c r="AO51025" s="14">
        <v>-1</v>
      </c>
      <c r="AP51025" s="14">
        <v>497</v>
      </c>
      <c r="AS51025" s="14">
        <v>801</v>
      </c>
      <c r="AT51025" s="14">
        <v>497</v>
      </c>
      <c r="AU51025" s="14">
        <v>243</v>
      </c>
      <c r="AV51025" s="25">
        <v>2.2283841566595237</v>
      </c>
      <c r="AW51025" s="25">
        <v>0.90513656610238569</v>
      </c>
      <c r="AX51025" s="25">
        <v>2.2108749912167731</v>
      </c>
      <c r="AY51025" s="26">
        <v>0</v>
      </c>
      <c r="AZ51025" s="26">
        <v>429.03888723543878</v>
      </c>
      <c r="BB51025" s="26">
        <v>3.3105640245011179</v>
      </c>
      <c r="BC51025" s="26">
        <v>432.34945125993988</v>
      </c>
      <c r="BD51025" s="26">
        <v>0</v>
      </c>
      <c r="BE51025" s="26">
        <v>432.06906899582839</v>
      </c>
      <c r="BF51025" s="26">
        <v>0.28038226411149481</v>
      </c>
      <c r="BG51025" s="14">
        <v>1542</v>
      </c>
      <c r="BH51025" s="14">
        <v>1</v>
      </c>
      <c r="BI51025" s="27">
        <v>0.61813634710550491</v>
      </c>
      <c r="BJ51025" s="27">
        <v>0.6181363471054836</v>
      </c>
    </row>
    <row r="51026" spans="1:62" x14ac:dyDescent="0.25">
      <c r="A51026" t="s">
        <v>80</v>
      </c>
      <c r="B51026" s="2">
        <v>44312.333333333336</v>
      </c>
      <c r="C51026" s="1">
        <v>44312</v>
      </c>
      <c r="D51026">
        <v>1</v>
      </c>
      <c r="E51026" s="2">
        <v>44312.041666666664</v>
      </c>
      <c r="F51026" s="8" t="s">
        <v>388</v>
      </c>
      <c r="G51026" s="10" t="s">
        <v>389</v>
      </c>
      <c r="J51026" s="14">
        <v>1530</v>
      </c>
      <c r="K51026" s="14">
        <v>1530</v>
      </c>
      <c r="P51026" s="14">
        <v>1530</v>
      </c>
      <c r="Q51026" s="14">
        <v>1530</v>
      </c>
      <c r="R51026" s="14">
        <v>0</v>
      </c>
      <c r="S51026" s="14">
        <v>1033</v>
      </c>
      <c r="W51026" s="14">
        <v>0</v>
      </c>
      <c r="X51026" s="14">
        <v>497</v>
      </c>
      <c r="AJ51026" s="14">
        <v>0</v>
      </c>
      <c r="AK51026" s="14">
        <v>1033</v>
      </c>
      <c r="AO51026" s="14">
        <v>0</v>
      </c>
      <c r="AP51026" s="14">
        <v>497</v>
      </c>
      <c r="AS51026" s="14">
        <v>801</v>
      </c>
      <c r="AT51026" s="14">
        <v>497</v>
      </c>
      <c r="AU51026" s="14">
        <v>232</v>
      </c>
      <c r="AV51026" s="25">
        <v>2.2292834747490056</v>
      </c>
      <c r="AW51026" s="25">
        <v>0.90504465325095329</v>
      </c>
      <c r="AX51026" s="25">
        <v>2.2121340717433435</v>
      </c>
      <c r="AY51026" s="26">
        <v>0</v>
      </c>
      <c r="AZ51026" s="26">
        <v>424.06905807269948</v>
      </c>
      <c r="BB51026" s="26">
        <v>3.3105640245011188</v>
      </c>
      <c r="BC51026" s="26">
        <v>427.37962209720058</v>
      </c>
      <c r="BD51026" s="26">
        <v>0</v>
      </c>
      <c r="BE51026" s="26">
        <v>427.37962209720058</v>
      </c>
      <c r="BF51026" s="26">
        <v>0</v>
      </c>
      <c r="BG51026" s="14">
        <v>1530</v>
      </c>
      <c r="BH51026" s="14">
        <v>0</v>
      </c>
      <c r="BI51026" s="27">
        <v>0.61582330880256886</v>
      </c>
    </row>
    <row r="51027" spans="1:62" x14ac:dyDescent="0.25">
      <c r="A51027" t="s">
        <v>80</v>
      </c>
      <c r="B51027" s="2">
        <v>44312.375</v>
      </c>
      <c r="C51027" s="1">
        <v>44312</v>
      </c>
      <c r="D51027">
        <v>2</v>
      </c>
      <c r="E51027" s="2">
        <v>44312.083333333336</v>
      </c>
      <c r="F51027" s="8" t="s">
        <v>388</v>
      </c>
      <c r="G51027" s="10" t="s">
        <v>389</v>
      </c>
      <c r="J51027" s="14">
        <v>1517</v>
      </c>
      <c r="K51027" s="14">
        <v>1517</v>
      </c>
      <c r="P51027" s="14">
        <v>1517</v>
      </c>
      <c r="Q51027" s="14">
        <v>1517</v>
      </c>
      <c r="R51027" s="14">
        <v>0</v>
      </c>
      <c r="S51027" s="14">
        <v>1031</v>
      </c>
      <c r="W51027" s="14">
        <v>-1</v>
      </c>
      <c r="X51027" s="14">
        <v>487</v>
      </c>
      <c r="AJ51027" s="14">
        <v>0</v>
      </c>
      <c r="AK51027" s="14">
        <v>1031</v>
      </c>
      <c r="AO51027" s="14">
        <v>-1</v>
      </c>
      <c r="AP51027" s="14">
        <v>487</v>
      </c>
      <c r="AS51027" s="14">
        <v>802</v>
      </c>
      <c r="AT51027" s="14">
        <v>487</v>
      </c>
      <c r="AU51027" s="14">
        <v>228</v>
      </c>
      <c r="AV51027" s="25">
        <v>2.2305599943940986</v>
      </c>
      <c r="AW51027" s="25">
        <v>0.90571156503364592</v>
      </c>
      <c r="AX51027" s="25">
        <v>2.2125930782339127</v>
      </c>
      <c r="AY51027" s="26">
        <v>0</v>
      </c>
      <c r="AZ51027" s="26">
        <v>423.55989855380477</v>
      </c>
      <c r="BB51027" s="26">
        <v>3.2439530783340942</v>
      </c>
      <c r="BC51027" s="26">
        <v>426.80385163213884</v>
      </c>
      <c r="BD51027" s="26">
        <v>0</v>
      </c>
      <c r="BE51027" s="26">
        <v>426.52268967454194</v>
      </c>
      <c r="BF51027" s="26">
        <v>0.28116195759690754</v>
      </c>
      <c r="BG51027" s="14">
        <v>1518</v>
      </c>
      <c r="BH51027" s="14">
        <v>1</v>
      </c>
      <c r="BI51027" s="27">
        <v>0.61985527495734249</v>
      </c>
      <c r="BJ51027" s="27">
        <v>0.6198552749572942</v>
      </c>
    </row>
    <row r="51028" spans="1:62" x14ac:dyDescent="0.25">
      <c r="A51028" t="s">
        <v>80</v>
      </c>
      <c r="B51028" s="2">
        <v>44312.416666666664</v>
      </c>
      <c r="C51028" s="1">
        <v>44312</v>
      </c>
      <c r="D51028">
        <v>3</v>
      </c>
      <c r="E51028" s="2">
        <v>44312.125</v>
      </c>
      <c r="F51028" s="8" t="s">
        <v>388</v>
      </c>
      <c r="G51028" s="10" t="s">
        <v>389</v>
      </c>
      <c r="J51028" s="14">
        <v>1433</v>
      </c>
      <c r="K51028" s="14">
        <v>1433</v>
      </c>
      <c r="P51028" s="14">
        <v>1433</v>
      </c>
      <c r="Q51028" s="14">
        <v>1433</v>
      </c>
      <c r="R51028" s="14">
        <v>0</v>
      </c>
      <c r="S51028" s="14">
        <v>1031</v>
      </c>
      <c r="W51028" s="14">
        <v>-1</v>
      </c>
      <c r="X51028" s="14">
        <v>403</v>
      </c>
      <c r="AJ51028" s="14">
        <v>0</v>
      </c>
      <c r="AK51028" s="14">
        <v>1031</v>
      </c>
      <c r="AO51028" s="14">
        <v>-1</v>
      </c>
      <c r="AP51028" s="14">
        <v>403</v>
      </c>
      <c r="AS51028" s="14">
        <v>805</v>
      </c>
      <c r="AT51028" s="14">
        <v>403</v>
      </c>
      <c r="AU51028" s="14">
        <v>225</v>
      </c>
      <c r="AV51028" s="25">
        <v>2.2328389963557154</v>
      </c>
      <c r="AW51028" s="25">
        <v>0.90634790404048649</v>
      </c>
      <c r="AX51028" s="25">
        <v>2.2121340717433435</v>
      </c>
      <c r="AY51028" s="26">
        <v>0</v>
      </c>
      <c r="AZ51028" s="26">
        <v>423.85748522001148</v>
      </c>
      <c r="BB51028" s="26">
        <v>2.6844211305310877</v>
      </c>
      <c r="BC51028" s="26">
        <v>426.54190635054255</v>
      </c>
      <c r="BD51028" s="26">
        <v>0</v>
      </c>
      <c r="BE51028" s="26">
        <v>426.24445732240406</v>
      </c>
      <c r="BF51028" s="26">
        <v>0.29744902813848739</v>
      </c>
      <c r="BG51028" s="14">
        <v>1434</v>
      </c>
      <c r="BH51028" s="14">
        <v>1</v>
      </c>
      <c r="BI51028" s="27">
        <v>0.65576207641459772</v>
      </c>
      <c r="BJ51028" s="27">
        <v>0.65576207641467199</v>
      </c>
    </row>
    <row r="51029" spans="1:62" x14ac:dyDescent="0.25">
      <c r="A51029" t="s">
        <v>80</v>
      </c>
      <c r="B51029" s="2">
        <v>44312.458333333336</v>
      </c>
      <c r="C51029" s="1">
        <v>44312</v>
      </c>
      <c r="D51029">
        <v>4</v>
      </c>
      <c r="E51029" s="2">
        <v>44312.166666666664</v>
      </c>
      <c r="F51029" s="8" t="s">
        <v>388</v>
      </c>
      <c r="G51029" s="10" t="s">
        <v>389</v>
      </c>
      <c r="J51029" s="14">
        <v>1423</v>
      </c>
      <c r="K51029" s="14">
        <v>1423</v>
      </c>
      <c r="P51029" s="14">
        <v>1423</v>
      </c>
      <c r="Q51029" s="14">
        <v>1423</v>
      </c>
      <c r="R51029" s="14">
        <v>0</v>
      </c>
      <c r="S51029" s="14">
        <v>1032</v>
      </c>
      <c r="W51029" s="14">
        <v>0</v>
      </c>
      <c r="X51029" s="14">
        <v>391</v>
      </c>
      <c r="AJ51029" s="14">
        <v>0</v>
      </c>
      <c r="AK51029" s="14">
        <v>1032</v>
      </c>
      <c r="AO51029" s="14">
        <v>0</v>
      </c>
      <c r="AP51029" s="14">
        <v>391</v>
      </c>
      <c r="AS51029" s="14">
        <v>804</v>
      </c>
      <c r="AT51029" s="14">
        <v>391</v>
      </c>
      <c r="AU51029" s="14">
        <v>228</v>
      </c>
      <c r="AV51029" s="25">
        <v>2.2349085923351173</v>
      </c>
      <c r="AW51029" s="25">
        <v>0.90552132199020452</v>
      </c>
      <c r="AX51029" s="25">
        <v>2.2115771437980651</v>
      </c>
      <c r="AY51029" s="26">
        <v>0</v>
      </c>
      <c r="AZ51029" s="26">
        <v>423.88166862946497</v>
      </c>
      <c r="BB51029" s="26">
        <v>2.6044879951306581</v>
      </c>
      <c r="BC51029" s="26">
        <v>426.48615662459565</v>
      </c>
      <c r="BD51029" s="26">
        <v>0</v>
      </c>
      <c r="BE51029" s="26">
        <v>426.48615662459565</v>
      </c>
      <c r="BF51029" s="26">
        <v>0</v>
      </c>
      <c r="BG51029" s="14">
        <v>1423</v>
      </c>
      <c r="BH51029" s="14">
        <v>0</v>
      </c>
      <c r="BI51029" s="27">
        <v>0.66074484231743924</v>
      </c>
    </row>
    <row r="51030" spans="1:62" x14ac:dyDescent="0.25">
      <c r="A51030" t="s">
        <v>80</v>
      </c>
      <c r="B51030" s="2">
        <v>44312.5</v>
      </c>
      <c r="C51030" s="1">
        <v>44312</v>
      </c>
      <c r="D51030">
        <v>5</v>
      </c>
      <c r="E51030" s="2">
        <v>44312.208333333336</v>
      </c>
      <c r="F51030" s="8" t="s">
        <v>388</v>
      </c>
      <c r="G51030" s="10" t="s">
        <v>389</v>
      </c>
      <c r="J51030" s="14">
        <v>1458</v>
      </c>
      <c r="K51030" s="14">
        <v>1458</v>
      </c>
      <c r="P51030" s="14">
        <v>1458</v>
      </c>
      <c r="Q51030" s="14">
        <v>1458</v>
      </c>
      <c r="R51030" s="14">
        <v>0</v>
      </c>
      <c r="S51030" s="14">
        <v>1036</v>
      </c>
      <c r="W51030" s="14">
        <v>-1</v>
      </c>
      <c r="X51030" s="14">
        <v>423</v>
      </c>
      <c r="AJ51030" s="14">
        <v>0</v>
      </c>
      <c r="AK51030" s="14">
        <v>1036</v>
      </c>
      <c r="AO51030" s="14">
        <v>-1</v>
      </c>
      <c r="AP51030" s="14">
        <v>423</v>
      </c>
      <c r="AS51030" s="14">
        <v>806</v>
      </c>
      <c r="AT51030" s="14">
        <v>423</v>
      </c>
      <c r="AU51030" s="14">
        <v>229</v>
      </c>
      <c r="AV51030" s="25">
        <v>2.2339099191661411</v>
      </c>
      <c r="AW51030" s="25">
        <v>0.90417086632783206</v>
      </c>
      <c r="AX51030" s="25">
        <v>2.2112011303351089</v>
      </c>
      <c r="AY51030" s="26">
        <v>0</v>
      </c>
      <c r="AZ51030" s="26">
        <v>424.89001166442927</v>
      </c>
      <c r="BB51030" s="26">
        <v>2.8176430228651368</v>
      </c>
      <c r="BC51030" s="26">
        <v>427.70765468729439</v>
      </c>
      <c r="BD51030" s="26">
        <v>0</v>
      </c>
      <c r="BE51030" s="26">
        <v>427.41450345035997</v>
      </c>
      <c r="BF51030" s="26">
        <v>0.29315123693442047</v>
      </c>
      <c r="BG51030" s="14">
        <v>1459</v>
      </c>
      <c r="BH51030" s="14">
        <v>1</v>
      </c>
      <c r="BI51030" s="27">
        <v>0.64628707997032409</v>
      </c>
      <c r="BJ51030" s="27">
        <v>0.64628707997036206</v>
      </c>
    </row>
    <row r="51031" spans="1:62" x14ac:dyDescent="0.25">
      <c r="A51031" t="s">
        <v>80</v>
      </c>
      <c r="B51031" s="2">
        <v>44312.541666666664</v>
      </c>
      <c r="C51031" s="1">
        <v>44312</v>
      </c>
      <c r="D51031">
        <v>6</v>
      </c>
      <c r="E51031" s="2">
        <v>44312.25</v>
      </c>
      <c r="F51031" s="8" t="s">
        <v>388</v>
      </c>
      <c r="G51031" s="10" t="s">
        <v>389</v>
      </c>
      <c r="J51031" s="14">
        <v>1448</v>
      </c>
      <c r="K51031" s="14">
        <v>1448</v>
      </c>
      <c r="P51031" s="14">
        <v>1448</v>
      </c>
      <c r="Q51031" s="14">
        <v>1448</v>
      </c>
      <c r="R51031" s="14">
        <v>0</v>
      </c>
      <c r="S51031" s="14">
        <v>1037</v>
      </c>
      <c r="W51031" s="14">
        <v>-1</v>
      </c>
      <c r="X51031" s="14">
        <v>412</v>
      </c>
      <c r="AJ51031" s="14">
        <v>0</v>
      </c>
      <c r="AK51031" s="14">
        <v>1037</v>
      </c>
      <c r="AO51031" s="14">
        <v>-1</v>
      </c>
      <c r="AP51031" s="14">
        <v>412</v>
      </c>
      <c r="AS51031" s="14">
        <v>806</v>
      </c>
      <c r="AT51031" s="14">
        <v>412</v>
      </c>
      <c r="AU51031" s="14">
        <v>230</v>
      </c>
      <c r="AV51031" s="25">
        <v>2.2329571235462673</v>
      </c>
      <c r="AW51031" s="25">
        <v>0.9027779471520806</v>
      </c>
      <c r="AX51031" s="25">
        <v>2.2087778128386968</v>
      </c>
      <c r="AY51031" s="26">
        <v>0</v>
      </c>
      <c r="AZ51031" s="26">
        <v>424.64494162109912</v>
      </c>
      <c r="BB51031" s="26">
        <v>2.7443709820814095</v>
      </c>
      <c r="BC51031" s="26">
        <v>427.38931260318054</v>
      </c>
      <c r="BD51031" s="26">
        <v>0</v>
      </c>
      <c r="BE51031" s="26">
        <v>427.09435793609765</v>
      </c>
      <c r="BF51031" s="26">
        <v>0.29495466708289086</v>
      </c>
      <c r="BG51031" s="14">
        <v>1449</v>
      </c>
      <c r="BH51031" s="14">
        <v>1</v>
      </c>
      <c r="BI51031" s="27">
        <v>0.65026295814439183</v>
      </c>
      <c r="BJ51031" s="27">
        <v>0.65026295814428281</v>
      </c>
    </row>
    <row r="51032" spans="1:62" x14ac:dyDescent="0.25">
      <c r="A51032" t="s">
        <v>80</v>
      </c>
      <c r="B51032" s="2">
        <v>44312.583333333336</v>
      </c>
      <c r="C51032" s="1">
        <v>44312</v>
      </c>
      <c r="D51032">
        <v>7</v>
      </c>
      <c r="E51032" s="2">
        <v>44312.291666666664</v>
      </c>
      <c r="F51032" s="8" t="s">
        <v>388</v>
      </c>
      <c r="G51032" s="10" t="s">
        <v>389</v>
      </c>
      <c r="J51032" s="14">
        <v>1400</v>
      </c>
      <c r="K51032" s="14">
        <v>1400</v>
      </c>
      <c r="P51032" s="14">
        <v>1400</v>
      </c>
      <c r="Q51032" s="14">
        <v>1400</v>
      </c>
      <c r="R51032" s="14">
        <v>0</v>
      </c>
      <c r="S51032" s="14">
        <v>1039</v>
      </c>
      <c r="W51032" s="14">
        <v>3</v>
      </c>
      <c r="X51032" s="14">
        <v>358</v>
      </c>
      <c r="AJ51032" s="14">
        <v>0</v>
      </c>
      <c r="AK51032" s="14">
        <v>1039</v>
      </c>
      <c r="AO51032" s="14">
        <v>3</v>
      </c>
      <c r="AP51032" s="14">
        <v>358</v>
      </c>
      <c r="AS51032" s="14">
        <v>807</v>
      </c>
      <c r="AT51032" s="14">
        <v>358</v>
      </c>
      <c r="AU51032" s="14">
        <v>235</v>
      </c>
      <c r="AV51032" s="25">
        <v>2.2297037442498842</v>
      </c>
      <c r="AW51032" s="25">
        <v>0.90246096920528929</v>
      </c>
      <c r="AX51032" s="25">
        <v>2.2087778128386968</v>
      </c>
      <c r="AY51032" s="26">
        <v>0</v>
      </c>
      <c r="AZ51032" s="26">
        <v>425.31454264421785</v>
      </c>
      <c r="BB51032" s="26">
        <v>2.4046551566295853</v>
      </c>
      <c r="BC51032" s="26">
        <v>427.71919780084744</v>
      </c>
      <c r="BD51032" s="26">
        <v>0</v>
      </c>
      <c r="BE51032" s="26">
        <v>427.7191978008475</v>
      </c>
      <c r="BF51032" s="26">
        <v>-5.6843418860808015E-14</v>
      </c>
      <c r="BG51032" s="14">
        <v>1400</v>
      </c>
      <c r="BH51032" s="14">
        <v>0</v>
      </c>
      <c r="BI51032" s="27">
        <v>0.67354164132550298</v>
      </c>
    </row>
    <row r="51033" spans="1:62" x14ac:dyDescent="0.25">
      <c r="A51033" t="s">
        <v>80</v>
      </c>
      <c r="B51033" s="2">
        <v>44312.625</v>
      </c>
      <c r="C51033" s="1">
        <v>44312</v>
      </c>
      <c r="D51033">
        <v>8</v>
      </c>
      <c r="E51033" s="2">
        <v>44312.333333333336</v>
      </c>
      <c r="F51033" s="8" t="s">
        <v>388</v>
      </c>
      <c r="G51033" s="10" t="s">
        <v>389</v>
      </c>
      <c r="J51033" s="14">
        <v>1336</v>
      </c>
      <c r="K51033" s="14">
        <v>1336</v>
      </c>
      <c r="P51033" s="14">
        <v>1336</v>
      </c>
      <c r="Q51033" s="14">
        <v>1336</v>
      </c>
      <c r="R51033" s="14">
        <v>0</v>
      </c>
      <c r="S51033" s="14">
        <v>1046</v>
      </c>
      <c r="W51033" s="14">
        <v>13</v>
      </c>
      <c r="X51033" s="14">
        <v>277</v>
      </c>
      <c r="AJ51033" s="14">
        <v>0</v>
      </c>
      <c r="AK51033" s="14">
        <v>1046</v>
      </c>
      <c r="AO51033" s="14">
        <v>13</v>
      </c>
      <c r="AP51033" s="14">
        <v>277</v>
      </c>
      <c r="AS51033" s="14">
        <v>815</v>
      </c>
      <c r="AT51033" s="14">
        <v>277</v>
      </c>
      <c r="AU51033" s="14">
        <v>244</v>
      </c>
      <c r="AV51033" s="25">
        <v>2.2282157376694469</v>
      </c>
      <c r="AW51033" s="25">
        <v>0.90241299013573917</v>
      </c>
      <c r="AX51033" s="25">
        <v>2.2083238710544526</v>
      </c>
      <c r="AY51033" s="26">
        <v>0</v>
      </c>
      <c r="AZ51033" s="26">
        <v>428.1572278587617</v>
      </c>
      <c r="BB51033" s="26">
        <v>1.9317174388437111</v>
      </c>
      <c r="BC51033" s="26">
        <v>430.08894529760539</v>
      </c>
      <c r="BD51033" s="26">
        <v>0</v>
      </c>
      <c r="BE51033" s="26">
        <v>430.08894529760533</v>
      </c>
      <c r="BF51033" s="26">
        <v>5.6843418860808015E-14</v>
      </c>
      <c r="BG51033" s="14">
        <v>1336</v>
      </c>
      <c r="BH51033" s="14">
        <v>0</v>
      </c>
      <c r="BI51033" s="27">
        <v>0.70971758277096308</v>
      </c>
    </row>
    <row r="51034" spans="1:62" x14ac:dyDescent="0.25">
      <c r="A51034" t="s">
        <v>80</v>
      </c>
      <c r="B51034" s="2">
        <v>44312.666666666664</v>
      </c>
      <c r="C51034" s="1">
        <v>44312</v>
      </c>
      <c r="D51034">
        <v>9</v>
      </c>
      <c r="E51034" s="2">
        <v>44312.375</v>
      </c>
      <c r="F51034" s="8" t="s">
        <v>388</v>
      </c>
      <c r="G51034" s="10" t="s">
        <v>389</v>
      </c>
      <c r="J51034" s="14">
        <v>1426</v>
      </c>
      <c r="K51034" s="14">
        <v>1426</v>
      </c>
      <c r="P51034" s="14">
        <v>1426</v>
      </c>
      <c r="Q51034" s="14">
        <v>1426</v>
      </c>
      <c r="R51034" s="14">
        <v>0</v>
      </c>
      <c r="S51034" s="14">
        <v>1035</v>
      </c>
      <c r="W51034" s="14">
        <v>27</v>
      </c>
      <c r="X51034" s="14">
        <v>364</v>
      </c>
      <c r="AJ51034" s="14">
        <v>0</v>
      </c>
      <c r="AK51034" s="14">
        <v>1035</v>
      </c>
      <c r="AO51034" s="14">
        <v>27</v>
      </c>
      <c r="AP51034" s="14">
        <v>364</v>
      </c>
      <c r="AS51034" s="14">
        <v>804</v>
      </c>
      <c r="AT51034" s="14">
        <v>364</v>
      </c>
      <c r="AU51034" s="14">
        <v>258</v>
      </c>
      <c r="AV51034" s="25">
        <v>2.2282227956785836</v>
      </c>
      <c r="AW51034" s="25">
        <v>0.90248018202495717</v>
      </c>
      <c r="AX51034" s="25">
        <v>2.2080242674540633</v>
      </c>
      <c r="AY51034" s="26">
        <v>0</v>
      </c>
      <c r="AZ51034" s="26">
        <v>423.68616287425073</v>
      </c>
      <c r="BB51034" s="26">
        <v>2.6044879951306594</v>
      </c>
      <c r="BC51034" s="26">
        <v>426.29065086938141</v>
      </c>
      <c r="BD51034" s="26">
        <v>0</v>
      </c>
      <c r="BE51034" s="26">
        <v>426.29065086938141</v>
      </c>
      <c r="BF51034" s="26">
        <v>0</v>
      </c>
      <c r="BG51034" s="14">
        <v>1426</v>
      </c>
      <c r="BH51034" s="14">
        <v>0</v>
      </c>
      <c r="BI51034" s="27">
        <v>0.65905252084127319</v>
      </c>
    </row>
    <row r="51035" spans="1:62" x14ac:dyDescent="0.25">
      <c r="A51035" t="s">
        <v>80</v>
      </c>
      <c r="B51035" s="2">
        <v>44312.708333333336</v>
      </c>
      <c r="C51035" s="1">
        <v>44312</v>
      </c>
      <c r="D51035">
        <v>10</v>
      </c>
      <c r="E51035" s="2">
        <v>44312.416666666664</v>
      </c>
      <c r="F51035" s="8" t="s">
        <v>388</v>
      </c>
      <c r="G51035" s="10" t="s">
        <v>389</v>
      </c>
      <c r="J51035" s="14">
        <v>1486</v>
      </c>
      <c r="K51035" s="14">
        <v>1486</v>
      </c>
      <c r="P51035" s="14">
        <v>1486</v>
      </c>
      <c r="Q51035" s="14">
        <v>1486</v>
      </c>
      <c r="R51035" s="14">
        <v>0</v>
      </c>
      <c r="S51035" s="14">
        <v>1030</v>
      </c>
      <c r="W51035" s="14">
        <v>76</v>
      </c>
      <c r="X51035" s="14">
        <v>380</v>
      </c>
      <c r="AJ51035" s="14">
        <v>0</v>
      </c>
      <c r="AK51035" s="14">
        <v>1030</v>
      </c>
      <c r="AO51035" s="14">
        <v>76</v>
      </c>
      <c r="AP51035" s="14">
        <v>380</v>
      </c>
      <c r="AS51035" s="14">
        <v>801</v>
      </c>
      <c r="AT51035" s="14">
        <v>380</v>
      </c>
      <c r="AU51035" s="14">
        <v>305</v>
      </c>
      <c r="AV51035" s="25">
        <v>2.2270405019455874</v>
      </c>
      <c r="AW51035" s="25">
        <v>0.90164172848725932</v>
      </c>
      <c r="AX51035" s="25">
        <v>2.2097533139974117</v>
      </c>
      <c r="AY51035" s="26">
        <v>0</v>
      </c>
      <c r="AZ51035" s="26">
        <v>421.24764373990854</v>
      </c>
      <c r="BB51035" s="26">
        <v>3.0374591452163187</v>
      </c>
      <c r="BC51035" s="26">
        <v>424.28510288512484</v>
      </c>
      <c r="BD51035" s="26">
        <v>0</v>
      </c>
      <c r="BE51035" s="26">
        <v>424.28510288512484</v>
      </c>
      <c r="BF51035" s="26">
        <v>0</v>
      </c>
      <c r="BG51035" s="14">
        <v>1486</v>
      </c>
      <c r="BH51035" s="14">
        <v>0</v>
      </c>
      <c r="BI51035" s="27">
        <v>0.62946663763297706</v>
      </c>
    </row>
    <row r="51036" spans="1:62" x14ac:dyDescent="0.25">
      <c r="A51036" t="s">
        <v>80</v>
      </c>
      <c r="B51036" s="2">
        <v>44312.75</v>
      </c>
      <c r="C51036" s="1">
        <v>44312</v>
      </c>
      <c r="D51036">
        <v>11</v>
      </c>
      <c r="E51036" s="2">
        <v>44312.458333333336</v>
      </c>
      <c r="F51036" s="8" t="s">
        <v>388</v>
      </c>
      <c r="G51036" s="10" t="s">
        <v>389</v>
      </c>
      <c r="J51036" s="14">
        <v>1637</v>
      </c>
      <c r="K51036" s="14">
        <v>1637</v>
      </c>
      <c r="P51036" s="14">
        <v>1637</v>
      </c>
      <c r="Q51036" s="14">
        <v>1637</v>
      </c>
      <c r="R51036" s="14">
        <v>0</v>
      </c>
      <c r="S51036" s="14">
        <v>1025</v>
      </c>
      <c r="W51036" s="14">
        <v>133</v>
      </c>
      <c r="X51036" s="14">
        <v>479</v>
      </c>
      <c r="AJ51036" s="14">
        <v>0</v>
      </c>
      <c r="AK51036" s="14">
        <v>1025</v>
      </c>
      <c r="AO51036" s="14">
        <v>133</v>
      </c>
      <c r="AP51036" s="14">
        <v>479</v>
      </c>
      <c r="AS51036" s="14">
        <v>799</v>
      </c>
      <c r="AT51036" s="14">
        <v>479</v>
      </c>
      <c r="AU51036" s="14">
        <v>359</v>
      </c>
      <c r="AV51036" s="25">
        <v>2.2258244228719648</v>
      </c>
      <c r="AW51036" s="25">
        <v>0.90148649184171348</v>
      </c>
      <c r="AX51036" s="25">
        <v>2.2099640044578575</v>
      </c>
      <c r="AY51036" s="26">
        <v>0</v>
      </c>
      <c r="AZ51036" s="26">
        <v>419.13057766769617</v>
      </c>
      <c r="BB51036" s="26">
        <v>4.0765899054219021</v>
      </c>
      <c r="BC51036" s="26">
        <v>423.20716757311806</v>
      </c>
      <c r="BD51036" s="26">
        <v>0</v>
      </c>
      <c r="BE51036" s="26">
        <v>423.207167573118</v>
      </c>
      <c r="BF51036" s="26">
        <v>5.6843418860808015E-14</v>
      </c>
      <c r="BG51036" s="14">
        <v>1637</v>
      </c>
      <c r="BH51036" s="14">
        <v>0</v>
      </c>
      <c r="BI51036" s="27">
        <v>0.56995173229996787</v>
      </c>
    </row>
    <row r="51037" spans="1:62" x14ac:dyDescent="0.25">
      <c r="A51037" t="s">
        <v>80</v>
      </c>
      <c r="B51037" s="2">
        <v>44312.791666666664</v>
      </c>
      <c r="C51037" s="1">
        <v>44312</v>
      </c>
      <c r="D51037">
        <v>12</v>
      </c>
      <c r="E51037" s="2">
        <v>44312.5</v>
      </c>
      <c r="F51037" s="8" t="s">
        <v>388</v>
      </c>
      <c r="G51037" s="10" t="s">
        <v>389</v>
      </c>
      <c r="J51037" s="14">
        <v>1654</v>
      </c>
      <c r="K51037" s="14">
        <v>1654</v>
      </c>
      <c r="P51037" s="14">
        <v>1654</v>
      </c>
      <c r="Q51037" s="14">
        <v>1654</v>
      </c>
      <c r="R51037" s="14">
        <v>0</v>
      </c>
      <c r="S51037" s="14">
        <v>1027</v>
      </c>
      <c r="W51037" s="14">
        <v>146</v>
      </c>
      <c r="X51037" s="14">
        <v>481</v>
      </c>
      <c r="AJ51037" s="14">
        <v>0</v>
      </c>
      <c r="AK51037" s="14">
        <v>1027</v>
      </c>
      <c r="AO51037" s="14">
        <v>146</v>
      </c>
      <c r="AP51037" s="14">
        <v>481</v>
      </c>
      <c r="AS51037" s="14">
        <v>799</v>
      </c>
      <c r="AT51037" s="14">
        <v>481</v>
      </c>
      <c r="AU51037" s="14">
        <v>374</v>
      </c>
      <c r="AV51037" s="25">
        <v>2.2259102288233765</v>
      </c>
      <c r="AW51037" s="25">
        <v>0.90136939985143216</v>
      </c>
      <c r="AX51037" s="25">
        <v>2.1994381417349134</v>
      </c>
      <c r="AY51037" s="26">
        <v>0</v>
      </c>
      <c r="AZ51037" s="26">
        <v>419.89384730584902</v>
      </c>
      <c r="BB51037" s="26">
        <v>4.1765063246724381</v>
      </c>
      <c r="BC51037" s="26">
        <v>424.07035363052148</v>
      </c>
      <c r="BD51037" s="26">
        <v>0</v>
      </c>
      <c r="BE51037" s="26">
        <v>424.07035363052142</v>
      </c>
      <c r="BF51037" s="26">
        <v>5.6843418860808015E-14</v>
      </c>
      <c r="BG51037" s="14">
        <v>1654</v>
      </c>
      <c r="BH51037" s="14">
        <v>0</v>
      </c>
      <c r="BI51037" s="27">
        <v>0.56524424608278123</v>
      </c>
    </row>
    <row r="51038" spans="1:62" x14ac:dyDescent="0.25">
      <c r="A51038" t="s">
        <v>80</v>
      </c>
      <c r="B51038" s="2">
        <v>44312.833333333336</v>
      </c>
      <c r="C51038" s="1">
        <v>44312</v>
      </c>
      <c r="D51038">
        <v>13</v>
      </c>
      <c r="E51038" s="2">
        <v>44312.541666666664</v>
      </c>
      <c r="F51038" s="8" t="s">
        <v>388</v>
      </c>
      <c r="G51038" s="10" t="s">
        <v>389</v>
      </c>
      <c r="J51038" s="14">
        <v>1668</v>
      </c>
      <c r="K51038" s="14">
        <v>1668</v>
      </c>
      <c r="P51038" s="14">
        <v>1668</v>
      </c>
      <c r="Q51038" s="14">
        <v>1668</v>
      </c>
      <c r="R51038" s="14">
        <v>0</v>
      </c>
      <c r="S51038" s="14">
        <v>1032</v>
      </c>
      <c r="W51038" s="14">
        <v>141</v>
      </c>
      <c r="X51038" s="14">
        <v>495</v>
      </c>
      <c r="AJ51038" s="14">
        <v>0</v>
      </c>
      <c r="AK51038" s="14">
        <v>1032</v>
      </c>
      <c r="AO51038" s="14">
        <v>141</v>
      </c>
      <c r="AP51038" s="14">
        <v>495</v>
      </c>
      <c r="AS51038" s="14">
        <v>797</v>
      </c>
      <c r="AT51038" s="14">
        <v>495</v>
      </c>
      <c r="AU51038" s="14">
        <v>376</v>
      </c>
      <c r="AV51038" s="25">
        <v>2.2272335647824595</v>
      </c>
      <c r="AW51038" s="25">
        <v>0.90035841634400926</v>
      </c>
      <c r="AX51038" s="25">
        <v>2.2002391689794432</v>
      </c>
      <c r="AY51038" s="26">
        <v>0</v>
      </c>
      <c r="AZ51038" s="26">
        <v>421.46487179968324</v>
      </c>
      <c r="BB51038" s="26">
        <v>4.2364561762227595</v>
      </c>
      <c r="BC51038" s="26">
        <v>425.701327975906</v>
      </c>
      <c r="BD51038" s="26">
        <v>0</v>
      </c>
      <c r="BE51038" s="26">
        <v>425.70132797590594</v>
      </c>
      <c r="BF51038" s="26">
        <v>5.6843418860808015E-14</v>
      </c>
      <c r="BG51038" s="14">
        <v>1668</v>
      </c>
      <c r="BH51038" s="14">
        <v>0</v>
      </c>
      <c r="BI51038" s="27">
        <v>0.56265567247136805</v>
      </c>
    </row>
    <row r="51039" spans="1:62" x14ac:dyDescent="0.25">
      <c r="A51039" t="s">
        <v>80</v>
      </c>
      <c r="B51039" s="2">
        <v>44312.875</v>
      </c>
      <c r="C51039" s="1">
        <v>44312</v>
      </c>
      <c r="D51039">
        <v>14</v>
      </c>
      <c r="E51039" s="2">
        <v>44312.583333333336</v>
      </c>
      <c r="F51039" s="8" t="s">
        <v>388</v>
      </c>
      <c r="G51039" s="10" t="s">
        <v>389</v>
      </c>
      <c r="J51039" s="14">
        <v>1660</v>
      </c>
      <c r="K51039" s="14">
        <v>1660</v>
      </c>
      <c r="P51039" s="14">
        <v>1660</v>
      </c>
      <c r="Q51039" s="14">
        <v>1660</v>
      </c>
      <c r="R51039" s="14">
        <v>0</v>
      </c>
      <c r="S51039" s="14">
        <v>1038</v>
      </c>
      <c r="W51039" s="14">
        <v>127</v>
      </c>
      <c r="X51039" s="14">
        <v>495</v>
      </c>
      <c r="AJ51039" s="14">
        <v>0</v>
      </c>
      <c r="AK51039" s="14">
        <v>1038</v>
      </c>
      <c r="AO51039" s="14">
        <v>127</v>
      </c>
      <c r="AP51039" s="14">
        <v>495</v>
      </c>
      <c r="AS51039" s="14">
        <v>795</v>
      </c>
      <c r="AT51039" s="14">
        <v>495</v>
      </c>
      <c r="AU51039" s="14">
        <v>370</v>
      </c>
      <c r="AV51039" s="25">
        <v>2.2282830000266487</v>
      </c>
      <c r="AW51039" s="25">
        <v>0.90020257174654927</v>
      </c>
      <c r="AX51039" s="25">
        <v>2.1898145685718617</v>
      </c>
      <c r="AY51039" s="26">
        <v>0</v>
      </c>
      <c r="AZ51039" s="26">
        <v>423.84187273676105</v>
      </c>
      <c r="BB51039" s="26">
        <v>4.1432008515889249</v>
      </c>
      <c r="BC51039" s="26">
        <v>427.98507358834996</v>
      </c>
      <c r="BD51039" s="26">
        <v>0</v>
      </c>
      <c r="BE51039" s="26">
        <v>427.98507358834996</v>
      </c>
      <c r="BF51039" s="26">
        <v>0</v>
      </c>
      <c r="BG51039" s="14">
        <v>1660</v>
      </c>
      <c r="BH51039" s="14">
        <v>0</v>
      </c>
      <c r="BI51039" s="27">
        <v>0.56840027285201689</v>
      </c>
    </row>
    <row r="51040" spans="1:62" x14ac:dyDescent="0.25">
      <c r="A51040" t="s">
        <v>80</v>
      </c>
      <c r="B51040" s="2">
        <v>44312.916666666664</v>
      </c>
      <c r="C51040" s="1">
        <v>44312</v>
      </c>
      <c r="D51040">
        <v>15</v>
      </c>
      <c r="E51040" s="2">
        <v>44312.625</v>
      </c>
      <c r="F51040" s="8" t="s">
        <v>388</v>
      </c>
      <c r="G51040" s="10" t="s">
        <v>389</v>
      </c>
      <c r="J51040" s="14">
        <v>1630</v>
      </c>
      <c r="K51040" s="14">
        <v>1630</v>
      </c>
      <c r="P51040" s="14">
        <v>1630</v>
      </c>
      <c r="Q51040" s="14">
        <v>1630</v>
      </c>
      <c r="R51040" s="14">
        <v>0</v>
      </c>
      <c r="S51040" s="14">
        <v>1030</v>
      </c>
      <c r="W51040" s="14">
        <v>105</v>
      </c>
      <c r="X51040" s="14">
        <v>495</v>
      </c>
      <c r="AJ51040" s="14">
        <v>0</v>
      </c>
      <c r="AK51040" s="14">
        <v>1030</v>
      </c>
      <c r="AO51040" s="14">
        <v>105</v>
      </c>
      <c r="AP51040" s="14">
        <v>495</v>
      </c>
      <c r="AS51040" s="14">
        <v>795</v>
      </c>
      <c r="AT51040" s="14">
        <v>495</v>
      </c>
      <c r="AU51040" s="14">
        <v>340</v>
      </c>
      <c r="AV51040" s="25">
        <v>2.2287093745048963</v>
      </c>
      <c r="AW51040" s="25">
        <v>0.90063055669981451</v>
      </c>
      <c r="AX51040" s="25">
        <v>2.1601878146720406</v>
      </c>
      <c r="AY51040" s="26">
        <v>0</v>
      </c>
      <c r="AZ51040" s="26">
        <v>420.77522357631204</v>
      </c>
      <c r="BB51040" s="26">
        <v>3.9966567700214699</v>
      </c>
      <c r="BC51040" s="26">
        <v>424.77188034633349</v>
      </c>
      <c r="BD51040" s="26">
        <v>0</v>
      </c>
      <c r="BE51040" s="26">
        <v>424.77188034633343</v>
      </c>
      <c r="BF51040" s="26">
        <v>5.6843418860808015E-14</v>
      </c>
      <c r="BG51040" s="14">
        <v>1630</v>
      </c>
      <c r="BH51040" s="14">
        <v>0</v>
      </c>
      <c r="BI51040" s="27">
        <v>0.57451569499946853</v>
      </c>
    </row>
    <row r="51041" spans="1:62" x14ac:dyDescent="0.25">
      <c r="A51041" t="s">
        <v>80</v>
      </c>
      <c r="B51041" s="2">
        <v>44312.958333333336</v>
      </c>
      <c r="C51041" s="1">
        <v>44312</v>
      </c>
      <c r="D51041">
        <v>16</v>
      </c>
      <c r="E51041" s="2">
        <v>44312.666666666664</v>
      </c>
      <c r="F51041" s="8" t="s">
        <v>388</v>
      </c>
      <c r="G51041" s="10" t="s">
        <v>389</v>
      </c>
      <c r="J51041" s="14">
        <v>1681</v>
      </c>
      <c r="K51041" s="14">
        <v>1681</v>
      </c>
      <c r="P51041" s="14">
        <v>1681</v>
      </c>
      <c r="Q51041" s="14">
        <v>1681</v>
      </c>
      <c r="R51041" s="14">
        <v>0</v>
      </c>
      <c r="S51041" s="14">
        <v>1104</v>
      </c>
      <c r="W51041" s="14">
        <v>81</v>
      </c>
      <c r="X51041" s="14">
        <v>496</v>
      </c>
      <c r="AJ51041" s="14">
        <v>0</v>
      </c>
      <c r="AK51041" s="14">
        <v>1104</v>
      </c>
      <c r="AO51041" s="14">
        <v>81</v>
      </c>
      <c r="AP51041" s="14">
        <v>496</v>
      </c>
      <c r="AS51041" s="14">
        <v>793</v>
      </c>
      <c r="AT51041" s="14">
        <v>496</v>
      </c>
      <c r="AU51041" s="14">
        <v>392</v>
      </c>
      <c r="AV51041" s="25">
        <v>2.2289331847063418</v>
      </c>
      <c r="AW51041" s="25">
        <v>0.90037438715486984</v>
      </c>
      <c r="AX51041" s="25">
        <v>2.1307534155695484</v>
      </c>
      <c r="AY51041" s="26">
        <v>0</v>
      </c>
      <c r="AZ51041" s="26">
        <v>450.87739538740294</v>
      </c>
      <c r="BB51041" s="26">
        <v>3.8434515938373157</v>
      </c>
      <c r="BC51041" s="26">
        <v>454.72084698124024</v>
      </c>
      <c r="BD51041" s="26">
        <v>0</v>
      </c>
      <c r="BE51041" s="26">
        <v>454.72084698124019</v>
      </c>
      <c r="BF51041" s="26">
        <v>5.6843418860808015E-14</v>
      </c>
      <c r="BG51041" s="14">
        <v>1681</v>
      </c>
      <c r="BH51041" s="14">
        <v>0</v>
      </c>
      <c r="BI51041" s="27">
        <v>0.59636327999511107</v>
      </c>
    </row>
    <row r="51042" spans="1:62" x14ac:dyDescent="0.25">
      <c r="A51042" t="s">
        <v>80</v>
      </c>
      <c r="B51042" s="2">
        <v>44313</v>
      </c>
      <c r="C51042" s="1">
        <v>44312</v>
      </c>
      <c r="D51042">
        <v>17</v>
      </c>
      <c r="E51042" s="2">
        <v>44312.708333333336</v>
      </c>
      <c r="F51042" s="8" t="s">
        <v>388</v>
      </c>
      <c r="G51042" s="10" t="s">
        <v>389</v>
      </c>
      <c r="J51042" s="14">
        <v>1805</v>
      </c>
      <c r="K51042" s="14">
        <v>1805</v>
      </c>
      <c r="P51042" s="14">
        <v>1805</v>
      </c>
      <c r="Q51042" s="14">
        <v>1805</v>
      </c>
      <c r="R51042" s="14">
        <v>0</v>
      </c>
      <c r="S51042" s="14">
        <v>1282</v>
      </c>
      <c r="W51042" s="14">
        <v>27</v>
      </c>
      <c r="X51042" s="14">
        <v>496</v>
      </c>
      <c r="AJ51042" s="14">
        <v>0</v>
      </c>
      <c r="AK51042" s="14">
        <v>1282</v>
      </c>
      <c r="AO51042" s="14">
        <v>27</v>
      </c>
      <c r="AP51042" s="14">
        <v>496</v>
      </c>
      <c r="AS51042" s="14">
        <v>793</v>
      </c>
      <c r="AT51042" s="14">
        <v>496</v>
      </c>
      <c r="AU51042" s="14">
        <v>516</v>
      </c>
      <c r="AV51042" s="25">
        <v>2.2297150675945767</v>
      </c>
      <c r="AW51042" s="25">
        <v>0.90147205321918422</v>
      </c>
      <c r="AX51042" s="25">
        <v>2.1465666940512786</v>
      </c>
      <c r="AY51042" s="26">
        <v>0</v>
      </c>
      <c r="AZ51042" s="26">
        <v>524.2115068478895</v>
      </c>
      <c r="BB51042" s="26">
        <v>3.483752484535382</v>
      </c>
      <c r="BC51042" s="26">
        <v>527.69525933242483</v>
      </c>
      <c r="BD51042" s="26">
        <v>0</v>
      </c>
      <c r="BE51042" s="26">
        <v>527.69525933242483</v>
      </c>
      <c r="BF51042" s="26">
        <v>0</v>
      </c>
      <c r="BG51042" s="14">
        <v>1805</v>
      </c>
      <c r="BH51042" s="14">
        <v>0</v>
      </c>
      <c r="BI51042" s="27">
        <v>0.64452494328501397</v>
      </c>
    </row>
    <row r="51043" spans="1:62" x14ac:dyDescent="0.25">
      <c r="A51043" t="s">
        <v>80</v>
      </c>
      <c r="B51043" s="2">
        <v>44313.041666666664</v>
      </c>
      <c r="C51043" s="1">
        <v>44312</v>
      </c>
      <c r="D51043">
        <v>18</v>
      </c>
      <c r="E51043" s="2">
        <v>44312.75</v>
      </c>
      <c r="F51043" s="8" t="s">
        <v>388</v>
      </c>
      <c r="G51043" s="10" t="s">
        <v>389</v>
      </c>
      <c r="J51043" s="14">
        <v>1574</v>
      </c>
      <c r="K51043" s="14">
        <v>1574</v>
      </c>
      <c r="P51043" s="14">
        <v>1574</v>
      </c>
      <c r="Q51043" s="14">
        <v>1574</v>
      </c>
      <c r="R51043" s="14">
        <v>0</v>
      </c>
      <c r="S51043" s="14">
        <v>1067</v>
      </c>
      <c r="W51043" s="14">
        <v>11</v>
      </c>
      <c r="X51043" s="14">
        <v>496</v>
      </c>
      <c r="AJ51043" s="14">
        <v>0</v>
      </c>
      <c r="AK51043" s="14">
        <v>1067</v>
      </c>
      <c r="AO51043" s="14">
        <v>11</v>
      </c>
      <c r="AP51043" s="14">
        <v>496</v>
      </c>
      <c r="AS51043" s="14">
        <v>792</v>
      </c>
      <c r="AT51043" s="14">
        <v>496</v>
      </c>
      <c r="AU51043" s="14">
        <v>286</v>
      </c>
      <c r="AV51043" s="25">
        <v>2.2307164414773801</v>
      </c>
      <c r="AW51043" s="25">
        <v>0.90223602104766765</v>
      </c>
      <c r="AX51043" s="25">
        <v>2.1642441378086206</v>
      </c>
      <c r="AY51043" s="26">
        <v>0</v>
      </c>
      <c r="AZ51043" s="26">
        <v>436.66746852421795</v>
      </c>
      <c r="BB51043" s="26">
        <v>3.377174970668142</v>
      </c>
      <c r="BC51043" s="26">
        <v>440.04464349488609</v>
      </c>
      <c r="BD51043" s="26">
        <v>0</v>
      </c>
      <c r="BE51043" s="26">
        <v>440.04464349488609</v>
      </c>
      <c r="BF51043" s="26">
        <v>0</v>
      </c>
      <c r="BG51043" s="14">
        <v>1574</v>
      </c>
      <c r="BH51043" s="14">
        <v>0</v>
      </c>
      <c r="BI51043" s="27">
        <v>0.6163476632412298</v>
      </c>
    </row>
    <row r="51044" spans="1:62" x14ac:dyDescent="0.25">
      <c r="A51044" t="s">
        <v>80</v>
      </c>
      <c r="B51044" s="2">
        <v>44313.083333333336</v>
      </c>
      <c r="C51044" s="1">
        <v>44312</v>
      </c>
      <c r="D51044">
        <v>19</v>
      </c>
      <c r="E51044" s="2">
        <v>44312.791666666664</v>
      </c>
      <c r="F51044" s="8" t="s">
        <v>388</v>
      </c>
      <c r="G51044" s="10" t="s">
        <v>389</v>
      </c>
      <c r="J51044" s="14">
        <v>1499</v>
      </c>
      <c r="K51044" s="14">
        <v>1499</v>
      </c>
      <c r="P51044" s="14">
        <v>1499</v>
      </c>
      <c r="Q51044" s="14">
        <v>1499</v>
      </c>
      <c r="R51044" s="14">
        <v>0</v>
      </c>
      <c r="S51044" s="14">
        <v>1055</v>
      </c>
      <c r="W51044" s="14">
        <v>2</v>
      </c>
      <c r="X51044" s="14">
        <v>442</v>
      </c>
      <c r="AJ51044" s="14">
        <v>0</v>
      </c>
      <c r="AK51044" s="14">
        <v>1055</v>
      </c>
      <c r="AO51044" s="14">
        <v>2</v>
      </c>
      <c r="AP51044" s="14">
        <v>442</v>
      </c>
      <c r="AS51044" s="14">
        <v>794</v>
      </c>
      <c r="AT51044" s="14">
        <v>442</v>
      </c>
      <c r="AU51044" s="14">
        <v>263</v>
      </c>
      <c r="AV51044" s="25">
        <v>2.2293589382243408</v>
      </c>
      <c r="AW51044" s="25">
        <v>0.90100661006640914</v>
      </c>
      <c r="AX51044" s="25">
        <v>2.2070043915520157</v>
      </c>
      <c r="AY51044" s="26">
        <v>0</v>
      </c>
      <c r="AZ51044" s="26">
        <v>431.16817121320759</v>
      </c>
      <c r="BB51044" s="26">
        <v>2.9575260098158891</v>
      </c>
      <c r="BC51044" s="26">
        <v>434.12569722302345</v>
      </c>
      <c r="BD51044" s="26">
        <v>0</v>
      </c>
      <c r="BE51044" s="26">
        <v>434.12569722302345</v>
      </c>
      <c r="BF51044" s="26">
        <v>0</v>
      </c>
      <c r="BG51044" s="14">
        <v>1499</v>
      </c>
      <c r="BH51044" s="14">
        <v>0</v>
      </c>
      <c r="BI51044" s="27">
        <v>0.6384804500412421</v>
      </c>
    </row>
    <row r="51045" spans="1:62" x14ac:dyDescent="0.25">
      <c r="A51045" t="s">
        <v>80</v>
      </c>
      <c r="B51045" s="2">
        <v>44313.125</v>
      </c>
      <c r="C51045" s="1">
        <v>44312</v>
      </c>
      <c r="D51045">
        <v>20</v>
      </c>
      <c r="E51045" s="2">
        <v>44312.833333333336</v>
      </c>
      <c r="F51045" s="8" t="s">
        <v>388</v>
      </c>
      <c r="G51045" s="10" t="s">
        <v>389</v>
      </c>
      <c r="J51045" s="14">
        <v>1512</v>
      </c>
      <c r="K51045" s="14">
        <v>1512</v>
      </c>
      <c r="P51045" s="14">
        <v>1512</v>
      </c>
      <c r="Q51045" s="14">
        <v>1512</v>
      </c>
      <c r="R51045" s="14">
        <v>0</v>
      </c>
      <c r="S51045" s="14">
        <v>1041</v>
      </c>
      <c r="W51045" s="14">
        <v>-1</v>
      </c>
      <c r="X51045" s="14">
        <v>472</v>
      </c>
      <c r="AJ51045" s="14">
        <v>0</v>
      </c>
      <c r="AK51045" s="14">
        <v>1041</v>
      </c>
      <c r="AO51045" s="14">
        <v>-1</v>
      </c>
      <c r="AP51045" s="14">
        <v>472</v>
      </c>
      <c r="AS51045" s="14">
        <v>796</v>
      </c>
      <c r="AT51045" s="14">
        <v>472</v>
      </c>
      <c r="AU51045" s="14">
        <v>244</v>
      </c>
      <c r="AV51045" s="25">
        <v>2.2285250508134564</v>
      </c>
      <c r="AW51045" s="25">
        <v>0.90074206491691311</v>
      </c>
      <c r="AX51045" s="25">
        <v>2.2100923348374542</v>
      </c>
      <c r="AY51045" s="26">
        <v>0</v>
      </c>
      <c r="AZ51045" s="26">
        <v>425.32159264567434</v>
      </c>
      <c r="BB51045" s="26">
        <v>3.1440366590835569</v>
      </c>
      <c r="BC51045" s="26">
        <v>428.4656293047579</v>
      </c>
      <c r="BD51045" s="26">
        <v>0</v>
      </c>
      <c r="BE51045" s="26">
        <v>428.18243986040579</v>
      </c>
      <c r="BF51045" s="26">
        <v>0.28318944435210369</v>
      </c>
      <c r="BG51045" s="14">
        <v>1513</v>
      </c>
      <c r="BH51045" s="14">
        <v>1</v>
      </c>
      <c r="BI51045" s="27">
        <v>0.6243251128075713</v>
      </c>
      <c r="BJ51045" s="27">
        <v>0.62432511280753478</v>
      </c>
    </row>
    <row r="51046" spans="1:62" x14ac:dyDescent="0.25">
      <c r="A51046" t="s">
        <v>80</v>
      </c>
      <c r="B51046" s="2">
        <v>44313.166666666664</v>
      </c>
      <c r="C51046" s="1">
        <v>44312</v>
      </c>
      <c r="D51046">
        <v>21</v>
      </c>
      <c r="E51046" s="2">
        <v>44312.875</v>
      </c>
      <c r="F51046" s="8" t="s">
        <v>388</v>
      </c>
      <c r="G51046" s="10" t="s">
        <v>389</v>
      </c>
      <c r="J51046" s="14">
        <v>1598</v>
      </c>
      <c r="K51046" s="14">
        <v>1598</v>
      </c>
      <c r="P51046" s="14">
        <v>1598</v>
      </c>
      <c r="Q51046" s="14">
        <v>1598</v>
      </c>
      <c r="R51046" s="14">
        <v>0</v>
      </c>
      <c r="S51046" s="14">
        <v>1103</v>
      </c>
      <c r="W51046" s="14">
        <v>-1</v>
      </c>
      <c r="X51046" s="14">
        <v>496</v>
      </c>
      <c r="AJ51046" s="14">
        <v>0</v>
      </c>
      <c r="AK51046" s="14">
        <v>1103</v>
      </c>
      <c r="AO51046" s="14">
        <v>-1</v>
      </c>
      <c r="AP51046" s="14">
        <v>496</v>
      </c>
      <c r="AS51046" s="14">
        <v>797</v>
      </c>
      <c r="AT51046" s="14">
        <v>496</v>
      </c>
      <c r="AU51046" s="14">
        <v>305</v>
      </c>
      <c r="AV51046" s="25">
        <v>2.2275897733824275</v>
      </c>
      <c r="AW51046" s="25">
        <v>0.90181918654467574</v>
      </c>
      <c r="AX51046" s="25">
        <v>2.20885803183439</v>
      </c>
      <c r="AY51046" s="26">
        <v>0</v>
      </c>
      <c r="AZ51046" s="26">
        <v>451.19184383647854</v>
      </c>
      <c r="BB51046" s="26">
        <v>3.3039029298844165</v>
      </c>
      <c r="BC51046" s="26">
        <v>454.49574676636297</v>
      </c>
      <c r="BD51046" s="26">
        <v>0</v>
      </c>
      <c r="BE51046" s="26">
        <v>454.21150927620272</v>
      </c>
      <c r="BF51046" s="26">
        <v>0.28423749016025113</v>
      </c>
      <c r="BG51046" s="14">
        <v>1599</v>
      </c>
      <c r="BH51046" s="14">
        <v>1</v>
      </c>
      <c r="BI51046" s="27">
        <v>0.6266356555572602</v>
      </c>
      <c r="BJ51046" s="27">
        <v>0.62663565555709289</v>
      </c>
    </row>
    <row r="51047" spans="1:62" x14ac:dyDescent="0.25">
      <c r="A51047" t="s">
        <v>80</v>
      </c>
      <c r="B51047" s="2">
        <v>44313.208333333336</v>
      </c>
      <c r="C51047" s="1">
        <v>44312</v>
      </c>
      <c r="D51047">
        <v>22</v>
      </c>
      <c r="E51047" s="2">
        <v>44312.916666666664</v>
      </c>
      <c r="F51047" s="8" t="s">
        <v>388</v>
      </c>
      <c r="G51047" s="10" t="s">
        <v>389</v>
      </c>
      <c r="J51047" s="14">
        <v>1788</v>
      </c>
      <c r="K51047" s="14">
        <v>1788</v>
      </c>
      <c r="P51047" s="14">
        <v>1788</v>
      </c>
      <c r="Q51047" s="14">
        <v>1788</v>
      </c>
      <c r="R51047" s="14">
        <v>0</v>
      </c>
      <c r="S51047" s="14">
        <v>1291</v>
      </c>
      <c r="W51047" s="14">
        <v>0</v>
      </c>
      <c r="X51047" s="14">
        <v>497</v>
      </c>
      <c r="AJ51047" s="14">
        <v>0</v>
      </c>
      <c r="AK51047" s="14">
        <v>1291</v>
      </c>
      <c r="AO51047" s="14">
        <v>0</v>
      </c>
      <c r="AP51047" s="14">
        <v>497</v>
      </c>
      <c r="AS51047" s="14">
        <v>799</v>
      </c>
      <c r="AT51047" s="14">
        <v>497</v>
      </c>
      <c r="AU51047" s="14">
        <v>492</v>
      </c>
      <c r="AV51047" s="25">
        <v>2.2266645195724375</v>
      </c>
      <c r="AW51047" s="25">
        <v>0.90229083067375992</v>
      </c>
      <c r="AX51047" s="25">
        <v>2.2107270326945936</v>
      </c>
      <c r="AY51047" s="26">
        <v>0</v>
      </c>
      <c r="AZ51047" s="26">
        <v>528.37108544775242</v>
      </c>
      <c r="BB51047" s="26">
        <v>3.3105640245011188</v>
      </c>
      <c r="BC51047" s="26">
        <v>531.68164947225353</v>
      </c>
      <c r="BD51047" s="26">
        <v>0</v>
      </c>
      <c r="BE51047" s="26">
        <v>531.68164947225353</v>
      </c>
      <c r="BF51047" s="26">
        <v>0</v>
      </c>
      <c r="BG51047" s="14">
        <v>1788</v>
      </c>
      <c r="BH51047" s="14">
        <v>0</v>
      </c>
      <c r="BI51047" s="27">
        <v>0.65556823157691246</v>
      </c>
    </row>
    <row r="51048" spans="1:62" x14ac:dyDescent="0.25">
      <c r="A51048" t="s">
        <v>80</v>
      </c>
      <c r="B51048" s="2">
        <v>44313.25</v>
      </c>
      <c r="C51048" s="1">
        <v>44312</v>
      </c>
      <c r="D51048">
        <v>23</v>
      </c>
      <c r="E51048" s="2">
        <v>44312.958333333336</v>
      </c>
      <c r="F51048" s="8" t="s">
        <v>388</v>
      </c>
      <c r="G51048" s="10" t="s">
        <v>389</v>
      </c>
      <c r="J51048" s="14">
        <v>1798</v>
      </c>
      <c r="K51048" s="14">
        <v>1798</v>
      </c>
      <c r="P51048" s="14">
        <v>1798</v>
      </c>
      <c r="Q51048" s="14">
        <v>1798</v>
      </c>
      <c r="R51048" s="14">
        <v>0</v>
      </c>
      <c r="S51048" s="14">
        <v>1302</v>
      </c>
      <c r="W51048" s="14">
        <v>-1</v>
      </c>
      <c r="X51048" s="14">
        <v>497</v>
      </c>
      <c r="AJ51048" s="14">
        <v>0</v>
      </c>
      <c r="AK51048" s="14">
        <v>1302</v>
      </c>
      <c r="AO51048" s="14">
        <v>-1</v>
      </c>
      <c r="AP51048" s="14">
        <v>497</v>
      </c>
      <c r="AS51048" s="14">
        <v>800</v>
      </c>
      <c r="AT51048" s="14">
        <v>497</v>
      </c>
      <c r="AU51048" s="14">
        <v>501</v>
      </c>
      <c r="AV51048" s="25">
        <v>2.226039398182976</v>
      </c>
      <c r="AW51048" s="25">
        <v>0.90318283002299338</v>
      </c>
      <c r="AX51048" s="25">
        <v>2.211485209506697</v>
      </c>
      <c r="AY51048" s="26">
        <v>0</v>
      </c>
      <c r="AZ51048" s="26">
        <v>533.39988056442269</v>
      </c>
      <c r="BB51048" s="26">
        <v>3.3105640245011188</v>
      </c>
      <c r="BC51048" s="26">
        <v>536.71044458892379</v>
      </c>
      <c r="BD51048" s="26">
        <v>0</v>
      </c>
      <c r="BE51048" s="26">
        <v>536.41210637625625</v>
      </c>
      <c r="BF51048" s="26">
        <v>0.29833821266754512</v>
      </c>
      <c r="BG51048" s="14">
        <v>1799</v>
      </c>
      <c r="BH51048" s="14">
        <v>1</v>
      </c>
      <c r="BI51048" s="27">
        <v>0.65772239041113567</v>
      </c>
      <c r="BJ51048" s="27">
        <v>0.65772239041112335</v>
      </c>
    </row>
    <row r="51049" spans="1:62" x14ac:dyDescent="0.25">
      <c r="A51049" t="s">
        <v>80</v>
      </c>
      <c r="B51049" s="2">
        <v>44313.291666666664</v>
      </c>
      <c r="C51049" s="1">
        <v>44312</v>
      </c>
      <c r="D51049">
        <v>24</v>
      </c>
      <c r="E51049" s="2">
        <v>44313</v>
      </c>
      <c r="F51049" s="8" t="s">
        <v>388</v>
      </c>
      <c r="G51049" s="10" t="s">
        <v>389</v>
      </c>
      <c r="J51049" s="14">
        <v>1796</v>
      </c>
      <c r="K51049" s="14">
        <v>1796</v>
      </c>
      <c r="P51049" s="14">
        <v>1796</v>
      </c>
      <c r="Q51049" s="14">
        <v>1796</v>
      </c>
      <c r="R51049" s="14">
        <v>0</v>
      </c>
      <c r="S51049" s="14">
        <v>1302</v>
      </c>
      <c r="W51049" s="14">
        <v>-1</v>
      </c>
      <c r="X51049" s="14">
        <v>495</v>
      </c>
      <c r="AJ51049" s="14">
        <v>0</v>
      </c>
      <c r="AK51049" s="14">
        <v>1302</v>
      </c>
      <c r="AO51049" s="14">
        <v>-1</v>
      </c>
      <c r="AP51049" s="14">
        <v>495</v>
      </c>
      <c r="AS51049" s="14">
        <v>801</v>
      </c>
      <c r="AT51049" s="14">
        <v>495</v>
      </c>
      <c r="AU51049" s="14">
        <v>500</v>
      </c>
      <c r="AV51049" s="25">
        <v>2.2277420134607171</v>
      </c>
      <c r="AW51049" s="25">
        <v>0.90347880894604049</v>
      </c>
      <c r="AX51049" s="25">
        <v>2.2123641886899152</v>
      </c>
      <c r="AY51049" s="26">
        <v>0</v>
      </c>
      <c r="AZ51049" s="26">
        <v>533.57467919539181</v>
      </c>
      <c r="BB51049" s="26">
        <v>3.2972418352677142</v>
      </c>
      <c r="BC51049" s="26">
        <v>536.87192103065956</v>
      </c>
      <c r="BD51049" s="26">
        <v>0</v>
      </c>
      <c r="BE51049" s="26">
        <v>536.57316091878954</v>
      </c>
      <c r="BF51049" s="26">
        <v>0.29876011187002405</v>
      </c>
      <c r="BG51049" s="14">
        <v>1797</v>
      </c>
      <c r="BH51049" s="14">
        <v>1</v>
      </c>
      <c r="BI51049" s="27">
        <v>0.65865251783117007</v>
      </c>
      <c r="BJ51049" s="27">
        <v>0.6586525178308924</v>
      </c>
    </row>
    <row r="51050" spans="1:62" x14ac:dyDescent="0.25">
      <c r="A51050" t="s">
        <v>80</v>
      </c>
      <c r="B51050" s="2">
        <v>44313.333333333336</v>
      </c>
      <c r="C51050" s="1">
        <v>44313</v>
      </c>
      <c r="D51050">
        <v>1</v>
      </c>
      <c r="E51050" s="2">
        <v>44313.041666666664</v>
      </c>
      <c r="F51050" s="8" t="s">
        <v>388</v>
      </c>
      <c r="G51050" s="10" t="s">
        <v>389</v>
      </c>
      <c r="J51050" s="14">
        <v>1818</v>
      </c>
      <c r="K51050" s="14">
        <v>1818</v>
      </c>
      <c r="P51050" s="14">
        <v>1818</v>
      </c>
      <c r="Q51050" s="14">
        <v>1818</v>
      </c>
      <c r="R51050" s="14">
        <v>0</v>
      </c>
      <c r="S51050" s="14">
        <v>1323</v>
      </c>
      <c r="W51050" s="14">
        <v>0</v>
      </c>
      <c r="X51050" s="14">
        <v>495</v>
      </c>
      <c r="AJ51050" s="14">
        <v>0</v>
      </c>
      <c r="AK51050" s="14">
        <v>1323</v>
      </c>
      <c r="AO51050" s="14">
        <v>0</v>
      </c>
      <c r="AP51050" s="14">
        <v>495</v>
      </c>
      <c r="AS51050" s="14">
        <v>818</v>
      </c>
      <c r="AT51050" s="14">
        <v>495</v>
      </c>
      <c r="AU51050" s="14">
        <v>504</v>
      </c>
      <c r="AV51050" s="25">
        <v>2.2286367375038121</v>
      </c>
      <c r="AW51050" s="25">
        <v>0.90388723355355993</v>
      </c>
      <c r="AX51050" s="25">
        <v>2.2133955001515173</v>
      </c>
      <c r="AY51050" s="26">
        <v>0</v>
      </c>
      <c r="AZ51050" s="26">
        <v>542.4258194116718</v>
      </c>
      <c r="BB51050" s="26">
        <v>3.2972418352677142</v>
      </c>
      <c r="BC51050" s="26">
        <v>545.72306124693955</v>
      </c>
      <c r="BD51050" s="26">
        <v>0</v>
      </c>
      <c r="BE51050" s="26">
        <v>545.42288354548361</v>
      </c>
      <c r="BF51050" s="26">
        <v>0.30017770145593659</v>
      </c>
      <c r="BG51050" s="14">
        <v>1818</v>
      </c>
      <c r="BH51050" s="14">
        <v>1</v>
      </c>
      <c r="BI51050" s="27">
        <v>0.66177776418384371</v>
      </c>
      <c r="BJ51050" s="27">
        <v>0.66177776418378687</v>
      </c>
    </row>
    <row r="51051" spans="1:62" x14ac:dyDescent="0.25">
      <c r="A51051" t="s">
        <v>80</v>
      </c>
      <c r="B51051" s="2">
        <v>44313.375</v>
      </c>
      <c r="C51051" s="1">
        <v>44313</v>
      </c>
      <c r="D51051">
        <v>2</v>
      </c>
      <c r="E51051" s="2">
        <v>44313.083333333336</v>
      </c>
      <c r="F51051" s="8" t="s">
        <v>388</v>
      </c>
      <c r="G51051" s="10" t="s">
        <v>389</v>
      </c>
      <c r="J51051" s="14">
        <v>1784</v>
      </c>
      <c r="K51051" s="14">
        <v>1784</v>
      </c>
      <c r="P51051" s="14">
        <v>1784</v>
      </c>
      <c r="Q51051" s="14">
        <v>1784</v>
      </c>
      <c r="R51051" s="14">
        <v>0</v>
      </c>
      <c r="S51051" s="14">
        <v>1324</v>
      </c>
      <c r="W51051" s="14">
        <v>-1</v>
      </c>
      <c r="X51051" s="14">
        <v>461</v>
      </c>
      <c r="AJ51051" s="14">
        <v>0</v>
      </c>
      <c r="AK51051" s="14">
        <v>1324</v>
      </c>
      <c r="AO51051" s="14">
        <v>-1</v>
      </c>
      <c r="AP51051" s="14">
        <v>461</v>
      </c>
      <c r="AS51051" s="14">
        <v>820</v>
      </c>
      <c r="AT51051" s="14">
        <v>461</v>
      </c>
      <c r="AU51051" s="14">
        <v>504</v>
      </c>
      <c r="AV51051" s="25">
        <v>2.2293814466641027</v>
      </c>
      <c r="AW51051" s="25">
        <v>0.90377400436512934</v>
      </c>
      <c r="AX51051" s="25">
        <v>2.213172391955017</v>
      </c>
      <c r="AY51051" s="26">
        <v>0</v>
      </c>
      <c r="AZ51051" s="26">
        <v>542.76781566865554</v>
      </c>
      <c r="BB51051" s="26">
        <v>3.0707646182998296</v>
      </c>
      <c r="BC51051" s="26">
        <v>545.83858028695533</v>
      </c>
      <c r="BD51051" s="26">
        <v>0</v>
      </c>
      <c r="BE51051" s="26">
        <v>545.83858028695533</v>
      </c>
      <c r="BF51051" s="26">
        <v>0</v>
      </c>
      <c r="BG51051" s="14">
        <v>1785</v>
      </c>
      <c r="BH51051" s="14">
        <v>0</v>
      </c>
      <c r="BI51051" s="27">
        <v>0.67415498648304062</v>
      </c>
    </row>
    <row r="51052" spans="1:62" x14ac:dyDescent="0.25">
      <c r="A51052" t="s">
        <v>80</v>
      </c>
      <c r="B51052" s="2">
        <v>44313.416666666664</v>
      </c>
      <c r="C51052" s="1">
        <v>44313</v>
      </c>
      <c r="D51052">
        <v>3</v>
      </c>
      <c r="E51052" s="2">
        <v>44313.125</v>
      </c>
      <c r="F51052" s="8" t="s">
        <v>388</v>
      </c>
      <c r="G51052" s="10" t="s">
        <v>389</v>
      </c>
      <c r="J51052" s="14">
        <v>1814</v>
      </c>
      <c r="K51052" s="14">
        <v>1814</v>
      </c>
      <c r="P51052" s="14">
        <v>1814</v>
      </c>
      <c r="Q51052" s="14">
        <v>1814</v>
      </c>
      <c r="R51052" s="14">
        <v>0</v>
      </c>
      <c r="S51052" s="14">
        <v>1324</v>
      </c>
      <c r="W51052" s="14">
        <v>-1</v>
      </c>
      <c r="X51052" s="14">
        <v>491</v>
      </c>
      <c r="AJ51052" s="14">
        <v>0</v>
      </c>
      <c r="AK51052" s="14">
        <v>1324</v>
      </c>
      <c r="AO51052" s="14">
        <v>-1</v>
      </c>
      <c r="AP51052" s="14">
        <v>491</v>
      </c>
      <c r="AS51052" s="14">
        <v>820</v>
      </c>
      <c r="AT51052" s="14">
        <v>491</v>
      </c>
      <c r="AU51052" s="14">
        <v>503</v>
      </c>
      <c r="AV51052" s="25">
        <v>2.2308114514407471</v>
      </c>
      <c r="AW51052" s="25">
        <v>0.90416786095986634</v>
      </c>
      <c r="AX51052" s="25">
        <v>2.2147063224060761</v>
      </c>
      <c r="AY51052" s="26">
        <v>0</v>
      </c>
      <c r="AZ51052" s="26">
        <v>543.00434900838388</v>
      </c>
      <c r="BB51052" s="26">
        <v>3.2705974568009033</v>
      </c>
      <c r="BC51052" s="26">
        <v>546.27494646518483</v>
      </c>
      <c r="BD51052" s="26">
        <v>0</v>
      </c>
      <c r="BE51052" s="26">
        <v>545.97396853324801</v>
      </c>
      <c r="BF51052" s="26">
        <v>0.30097793193681355</v>
      </c>
      <c r="BG51052" s="14">
        <v>1815</v>
      </c>
      <c r="BH51052" s="14">
        <v>1</v>
      </c>
      <c r="BI51052" s="27">
        <v>0.66354196830637791</v>
      </c>
      <c r="BJ51052" s="27">
        <v>0.66354196830653778</v>
      </c>
    </row>
    <row r="51053" spans="1:62" x14ac:dyDescent="0.25">
      <c r="A51053" t="s">
        <v>80</v>
      </c>
      <c r="B51053" s="2">
        <v>44313.458333333336</v>
      </c>
      <c r="C51053" s="1">
        <v>44313</v>
      </c>
      <c r="D51053">
        <v>4</v>
      </c>
      <c r="E51053" s="2">
        <v>44313.166666666664</v>
      </c>
      <c r="F51053" s="8" t="s">
        <v>388</v>
      </c>
      <c r="G51053" s="10" t="s">
        <v>389</v>
      </c>
      <c r="J51053" s="14">
        <v>1821</v>
      </c>
      <c r="K51053" s="14">
        <v>1821</v>
      </c>
      <c r="P51053" s="14">
        <v>1821</v>
      </c>
      <c r="Q51053" s="14">
        <v>1821</v>
      </c>
      <c r="R51053" s="14">
        <v>0</v>
      </c>
      <c r="S51053" s="14">
        <v>1328</v>
      </c>
      <c r="W51053" s="14">
        <v>0</v>
      </c>
      <c r="X51053" s="14">
        <v>493</v>
      </c>
      <c r="AJ51053" s="14">
        <v>0</v>
      </c>
      <c r="AK51053" s="14">
        <v>1328</v>
      </c>
      <c r="AO51053" s="14">
        <v>0</v>
      </c>
      <c r="AP51053" s="14">
        <v>493</v>
      </c>
      <c r="AS51053" s="14">
        <v>822</v>
      </c>
      <c r="AT51053" s="14">
        <v>493</v>
      </c>
      <c r="AU51053" s="14">
        <v>506</v>
      </c>
      <c r="AV51053" s="25">
        <v>2.2312517223670896</v>
      </c>
      <c r="AW51053" s="25">
        <v>0.90405813911469934</v>
      </c>
      <c r="AX51053" s="25">
        <v>2.2132724798721903</v>
      </c>
      <c r="AY51053" s="26">
        <v>0</v>
      </c>
      <c r="AZ51053" s="26">
        <v>544.57875223136898</v>
      </c>
      <c r="BB51053" s="26">
        <v>3.2839196460343083</v>
      </c>
      <c r="BC51053" s="26">
        <v>547.86267187740327</v>
      </c>
      <c r="BD51053" s="26">
        <v>0</v>
      </c>
      <c r="BE51053" s="26">
        <v>547.86267187740339</v>
      </c>
      <c r="BF51053" s="26">
        <v>-1.1368683772161603E-13</v>
      </c>
      <c r="BG51053" s="14">
        <v>1821</v>
      </c>
      <c r="BH51053" s="14">
        <v>0</v>
      </c>
      <c r="BI51053" s="27">
        <v>0.66327787132035188</v>
      </c>
    </row>
    <row r="51054" spans="1:62" x14ac:dyDescent="0.25">
      <c r="A51054" t="s">
        <v>80</v>
      </c>
      <c r="B51054" s="2">
        <v>44313.5</v>
      </c>
      <c r="C51054" s="1">
        <v>44313</v>
      </c>
      <c r="D51054">
        <v>5</v>
      </c>
      <c r="E51054" s="2">
        <v>44313.208333333336</v>
      </c>
      <c r="F51054" s="8" t="s">
        <v>388</v>
      </c>
      <c r="G51054" s="10" t="s">
        <v>389</v>
      </c>
      <c r="J51054" s="14">
        <v>1794</v>
      </c>
      <c r="K51054" s="14">
        <v>1794</v>
      </c>
      <c r="P51054" s="14">
        <v>1794</v>
      </c>
      <c r="Q51054" s="14">
        <v>1794</v>
      </c>
      <c r="R51054" s="14">
        <v>0</v>
      </c>
      <c r="S51054" s="14">
        <v>1331</v>
      </c>
      <c r="W51054" s="14">
        <v>-1</v>
      </c>
      <c r="X51054" s="14">
        <v>464</v>
      </c>
      <c r="AJ51054" s="14">
        <v>0</v>
      </c>
      <c r="AK51054" s="14">
        <v>1331</v>
      </c>
      <c r="AO51054" s="14">
        <v>-1</v>
      </c>
      <c r="AP51054" s="14">
        <v>464</v>
      </c>
      <c r="AS51054" s="14">
        <v>824</v>
      </c>
      <c r="AT51054" s="14">
        <v>464</v>
      </c>
      <c r="AU51054" s="14">
        <v>506</v>
      </c>
      <c r="AV51054" s="25">
        <v>2.2316047180067056</v>
      </c>
      <c r="AW51054" s="25">
        <v>0.90316452746701226</v>
      </c>
      <c r="AX51054" s="25">
        <v>2.2138382219211623</v>
      </c>
      <c r="AY51054" s="26">
        <v>0</v>
      </c>
      <c r="AZ51054" s="26">
        <v>545.26947322377248</v>
      </c>
      <c r="BB51054" s="26">
        <v>3.090747902149936</v>
      </c>
      <c r="BC51054" s="26">
        <v>548.36022112592241</v>
      </c>
      <c r="BD51054" s="26">
        <v>0</v>
      </c>
      <c r="BE51054" s="26">
        <v>548.05472796652077</v>
      </c>
      <c r="BF51054" s="26">
        <v>0.30549315940163524</v>
      </c>
      <c r="BG51054" s="14">
        <v>1795</v>
      </c>
      <c r="BH51054" s="14">
        <v>1</v>
      </c>
      <c r="BI51054" s="27">
        <v>0.67349632908001733</v>
      </c>
      <c r="BJ51054" s="27">
        <v>0.6734963290800331</v>
      </c>
    </row>
    <row r="51055" spans="1:62" x14ac:dyDescent="0.25">
      <c r="A51055" t="s">
        <v>80</v>
      </c>
      <c r="B51055" s="2">
        <v>44313.541666666664</v>
      </c>
      <c r="C51055" s="1">
        <v>44313</v>
      </c>
      <c r="D51055">
        <v>6</v>
      </c>
      <c r="E51055" s="2">
        <v>44313.25</v>
      </c>
      <c r="F51055" s="8" t="s">
        <v>388</v>
      </c>
      <c r="G51055" s="10" t="s">
        <v>389</v>
      </c>
      <c r="J51055" s="14">
        <v>1871</v>
      </c>
      <c r="K51055" s="14">
        <v>1871</v>
      </c>
      <c r="P51055" s="14">
        <v>1871</v>
      </c>
      <c r="Q51055" s="14">
        <v>1871</v>
      </c>
      <c r="R51055" s="14">
        <v>0</v>
      </c>
      <c r="S51055" s="14">
        <v>1380</v>
      </c>
      <c r="W51055" s="14">
        <v>-1</v>
      </c>
      <c r="X51055" s="14">
        <v>492</v>
      </c>
      <c r="AJ51055" s="14">
        <v>0</v>
      </c>
      <c r="AK51055" s="14">
        <v>1380</v>
      </c>
      <c r="AO51055" s="14">
        <v>-1</v>
      </c>
      <c r="AP51055" s="14">
        <v>492</v>
      </c>
      <c r="AS51055" s="14">
        <v>824</v>
      </c>
      <c r="AT51055" s="14">
        <v>492</v>
      </c>
      <c r="AU51055" s="14">
        <v>556</v>
      </c>
      <c r="AV51055" s="25">
        <v>2.2292640372570465</v>
      </c>
      <c r="AW51055" s="25">
        <v>0.90154232945441481</v>
      </c>
      <c r="AX51055" s="25">
        <v>2.2127462567286349</v>
      </c>
      <c r="AY51055" s="26">
        <v>0</v>
      </c>
      <c r="AZ51055" s="26">
        <v>564.32782731132465</v>
      </c>
      <c r="BB51055" s="26">
        <v>3.2772585514176069</v>
      </c>
      <c r="BC51055" s="26">
        <v>567.60508586274227</v>
      </c>
      <c r="BD51055" s="26">
        <v>0</v>
      </c>
      <c r="BE51055" s="26">
        <v>567.60508586274227</v>
      </c>
      <c r="BF51055" s="26">
        <v>0</v>
      </c>
      <c r="BG51055" s="14">
        <v>1872</v>
      </c>
      <c r="BH51055" s="14">
        <v>0</v>
      </c>
      <c r="BI51055" s="27">
        <v>0.66845807927068301</v>
      </c>
    </row>
    <row r="51056" spans="1:62" x14ac:dyDescent="0.25">
      <c r="A51056" t="s">
        <v>80</v>
      </c>
      <c r="B51056" s="2">
        <v>44313.583333333336</v>
      </c>
      <c r="C51056" s="1">
        <v>44313</v>
      </c>
      <c r="D51056">
        <v>7</v>
      </c>
      <c r="E51056" s="2">
        <v>44313.291666666664</v>
      </c>
      <c r="F51056" s="8" t="s">
        <v>388</v>
      </c>
      <c r="G51056" s="10" t="s">
        <v>389</v>
      </c>
      <c r="J51056" s="14">
        <v>1790</v>
      </c>
      <c r="K51056" s="14">
        <v>1790</v>
      </c>
      <c r="P51056" s="14">
        <v>1790</v>
      </c>
      <c r="Q51056" s="14">
        <v>1790</v>
      </c>
      <c r="R51056" s="14">
        <v>0</v>
      </c>
      <c r="S51056" s="14">
        <v>1351</v>
      </c>
      <c r="W51056" s="14">
        <v>27</v>
      </c>
      <c r="X51056" s="14">
        <v>412</v>
      </c>
      <c r="AJ51056" s="14">
        <v>0</v>
      </c>
      <c r="AK51056" s="14">
        <v>1351</v>
      </c>
      <c r="AO51056" s="14">
        <v>27</v>
      </c>
      <c r="AP51056" s="14">
        <v>412</v>
      </c>
      <c r="AS51056" s="14">
        <v>810</v>
      </c>
      <c r="AT51056" s="14">
        <v>412</v>
      </c>
      <c r="AU51056" s="14">
        <v>567</v>
      </c>
      <c r="AV51056" s="25">
        <v>2.2271062990351624</v>
      </c>
      <c r="AW51056" s="25">
        <v>0.89938936018497995</v>
      </c>
      <c r="AX51056" s="25">
        <v>2.2102769000602738</v>
      </c>
      <c r="AY51056" s="26">
        <v>0</v>
      </c>
      <c r="AZ51056" s="26">
        <v>551.14941604898252</v>
      </c>
      <c r="BB51056" s="26">
        <v>2.9242205367323768</v>
      </c>
      <c r="BC51056" s="26">
        <v>554.07363658571489</v>
      </c>
      <c r="BD51056" s="26">
        <v>0</v>
      </c>
      <c r="BE51056" s="26">
        <v>553.76409824125358</v>
      </c>
      <c r="BF51056" s="26">
        <v>0.30953834446131623</v>
      </c>
      <c r="BG51056" s="14">
        <v>1790</v>
      </c>
      <c r="BH51056" s="14">
        <v>1</v>
      </c>
      <c r="BI51056" s="27">
        <v>0.68241442496625626</v>
      </c>
      <c r="BJ51056" s="27">
        <v>0.68241442496630689</v>
      </c>
    </row>
    <row r="51057" spans="1:62" x14ac:dyDescent="0.25">
      <c r="A51057" t="s">
        <v>80</v>
      </c>
      <c r="B51057" s="2">
        <v>44313.625</v>
      </c>
      <c r="C51057" s="1">
        <v>44313</v>
      </c>
      <c r="D51057">
        <v>8</v>
      </c>
      <c r="E51057" s="2">
        <v>44313.333333333336</v>
      </c>
      <c r="F51057" s="8" t="s">
        <v>388</v>
      </c>
      <c r="G51057" s="10" t="s">
        <v>389</v>
      </c>
      <c r="J51057" s="14">
        <v>1714</v>
      </c>
      <c r="K51057" s="14">
        <v>1714</v>
      </c>
      <c r="P51057" s="14">
        <v>1714</v>
      </c>
      <c r="Q51057" s="14">
        <v>1714</v>
      </c>
      <c r="R51057" s="14">
        <v>0</v>
      </c>
      <c r="S51057" s="14">
        <v>1306</v>
      </c>
      <c r="W51057" s="14">
        <v>120</v>
      </c>
      <c r="X51057" s="14">
        <v>288</v>
      </c>
      <c r="AJ51057" s="14">
        <v>0</v>
      </c>
      <c r="AK51057" s="14">
        <v>1306</v>
      </c>
      <c r="AO51057" s="14">
        <v>120</v>
      </c>
      <c r="AP51057" s="14">
        <v>288</v>
      </c>
      <c r="AS51057" s="14">
        <v>804</v>
      </c>
      <c r="AT51057" s="14">
        <v>288</v>
      </c>
      <c r="AU51057" s="14">
        <v>620</v>
      </c>
      <c r="AV51057" s="25">
        <v>2.2264834015102091</v>
      </c>
      <c r="AW51057" s="25">
        <v>0.89848843144511326</v>
      </c>
      <c r="AX51057" s="25">
        <v>2.2196111024483201</v>
      </c>
      <c r="AY51057" s="26">
        <v>0</v>
      </c>
      <c r="AZ51057" s="26">
        <v>532.25766411776988</v>
      </c>
      <c r="BB51057" s="26">
        <v>2.7177266036145995</v>
      </c>
      <c r="BC51057" s="26">
        <v>534.97539072138443</v>
      </c>
      <c r="BD51057" s="26">
        <v>0</v>
      </c>
      <c r="BE51057" s="26">
        <v>534.35114872521012</v>
      </c>
      <c r="BF51057" s="26">
        <v>0.62424199617430531</v>
      </c>
      <c r="BG51057" s="14">
        <v>1714</v>
      </c>
      <c r="BH51057" s="14">
        <v>2</v>
      </c>
      <c r="BI51057" s="27">
        <v>0.68810819480290453</v>
      </c>
      <c r="BJ51057" s="27">
        <v>0.68810819480289842</v>
      </c>
    </row>
    <row r="51058" spans="1:62" x14ac:dyDescent="0.25">
      <c r="A51058" t="s">
        <v>80</v>
      </c>
      <c r="B51058" s="2">
        <v>44313.666666666664</v>
      </c>
      <c r="C51058" s="1">
        <v>44313</v>
      </c>
      <c r="D51058">
        <v>9</v>
      </c>
      <c r="E51058" s="2">
        <v>44313.375</v>
      </c>
      <c r="F51058" s="8" t="s">
        <v>388</v>
      </c>
      <c r="G51058" s="10" t="s">
        <v>389</v>
      </c>
      <c r="J51058" s="14">
        <v>1816</v>
      </c>
      <c r="K51058" s="14">
        <v>1816</v>
      </c>
      <c r="P51058" s="14">
        <v>1816</v>
      </c>
      <c r="Q51058" s="14">
        <v>1816</v>
      </c>
      <c r="R51058" s="14">
        <v>0</v>
      </c>
      <c r="S51058" s="14">
        <v>1191</v>
      </c>
      <c r="W51058" s="14">
        <v>149</v>
      </c>
      <c r="X51058" s="14">
        <v>476</v>
      </c>
      <c r="AJ51058" s="14">
        <v>0</v>
      </c>
      <c r="AK51058" s="14">
        <v>1191</v>
      </c>
      <c r="AO51058" s="14">
        <v>149</v>
      </c>
      <c r="AP51058" s="14">
        <v>476</v>
      </c>
      <c r="AS51058" s="14">
        <v>801</v>
      </c>
      <c r="AT51058" s="14">
        <v>476</v>
      </c>
      <c r="AU51058" s="14">
        <v>539</v>
      </c>
      <c r="AV51058" s="25">
        <v>2.2270952987054908</v>
      </c>
      <c r="AW51058" s="25">
        <v>0.89798807415516013</v>
      </c>
      <c r="AX51058" s="25">
        <v>2.2225769110073594</v>
      </c>
      <c r="AY51058" s="26">
        <v>0</v>
      </c>
      <c r="AZ51058" s="26">
        <v>485.11933862470443</v>
      </c>
      <c r="BB51058" s="26">
        <v>4.1631841354390309</v>
      </c>
      <c r="BC51058" s="26">
        <v>489.28252276014348</v>
      </c>
      <c r="BD51058" s="26">
        <v>0</v>
      </c>
      <c r="BE51058" s="26">
        <v>489.28252276014342</v>
      </c>
      <c r="BF51058" s="26">
        <v>5.6843418860808015E-14</v>
      </c>
      <c r="BG51058" s="14">
        <v>1816</v>
      </c>
      <c r="BH51058" s="14">
        <v>0</v>
      </c>
      <c r="BI51058" s="27">
        <v>0.59398790491600628</v>
      </c>
    </row>
    <row r="51059" spans="1:62" x14ac:dyDescent="0.25">
      <c r="A51059" t="s">
        <v>80</v>
      </c>
      <c r="B51059" s="2">
        <v>44313.708333333336</v>
      </c>
      <c r="C51059" s="1">
        <v>44313</v>
      </c>
      <c r="D51059">
        <v>10</v>
      </c>
      <c r="E51059" s="2">
        <v>44313.416666666664</v>
      </c>
      <c r="F51059" s="8" t="s">
        <v>388</v>
      </c>
      <c r="G51059" s="10" t="s">
        <v>389</v>
      </c>
      <c r="J51059" s="14">
        <v>1843</v>
      </c>
      <c r="K51059" s="14">
        <v>1843</v>
      </c>
      <c r="P51059" s="14">
        <v>1843</v>
      </c>
      <c r="Q51059" s="14">
        <v>1843</v>
      </c>
      <c r="R51059" s="14">
        <v>0</v>
      </c>
      <c r="S51059" s="14">
        <v>1246</v>
      </c>
      <c r="W51059" s="14">
        <v>147</v>
      </c>
      <c r="X51059" s="14">
        <v>450</v>
      </c>
      <c r="AJ51059" s="14">
        <v>0</v>
      </c>
      <c r="AK51059" s="14">
        <v>1246</v>
      </c>
      <c r="AO51059" s="14">
        <v>147</v>
      </c>
      <c r="AP51059" s="14">
        <v>450</v>
      </c>
      <c r="AS51059" s="14">
        <v>802</v>
      </c>
      <c r="AT51059" s="14">
        <v>450</v>
      </c>
      <c r="AU51059" s="14">
        <v>592</v>
      </c>
      <c r="AV51059" s="25">
        <v>2.2273478618112179</v>
      </c>
      <c r="AW51059" s="25">
        <v>0.89735092143980555</v>
      </c>
      <c r="AX51059" s="25">
        <v>2.2308257300436671</v>
      </c>
      <c r="AY51059" s="26">
        <v>0</v>
      </c>
      <c r="AZ51059" s="26">
        <v>507.16189098982943</v>
      </c>
      <c r="BB51059" s="26">
        <v>3.9766734861713657</v>
      </c>
      <c r="BC51059" s="26">
        <v>511.13856447600079</v>
      </c>
      <c r="BD51059" s="26">
        <v>0</v>
      </c>
      <c r="BE51059" s="26">
        <v>511.41590498846745</v>
      </c>
      <c r="BF51059" s="26">
        <v>-0.27734051246665103</v>
      </c>
      <c r="BG51059" s="14">
        <v>1843</v>
      </c>
      <c r="BH51059" s="14">
        <v>-1</v>
      </c>
      <c r="BI51059" s="27">
        <v>0.61143044059418383</v>
      </c>
    </row>
    <row r="51060" spans="1:62" x14ac:dyDescent="0.25">
      <c r="A51060" t="s">
        <v>80</v>
      </c>
      <c r="B51060" s="2">
        <v>44313.75</v>
      </c>
      <c r="C51060" s="1">
        <v>44313</v>
      </c>
      <c r="D51060">
        <v>11</v>
      </c>
      <c r="E51060" s="2">
        <v>44313.458333333336</v>
      </c>
      <c r="F51060" s="8" t="s">
        <v>388</v>
      </c>
      <c r="G51060" s="10" t="s">
        <v>389</v>
      </c>
      <c r="J51060" s="14">
        <v>1803</v>
      </c>
      <c r="K51060" s="14">
        <v>1803</v>
      </c>
      <c r="P51060" s="14">
        <v>1803</v>
      </c>
      <c r="Q51060" s="14">
        <v>1803</v>
      </c>
      <c r="R51060" s="14">
        <v>0</v>
      </c>
      <c r="S51060" s="14">
        <v>1248</v>
      </c>
      <c r="W51060" s="14">
        <v>149</v>
      </c>
      <c r="X51060" s="14">
        <v>406</v>
      </c>
      <c r="AJ51060" s="14">
        <v>0</v>
      </c>
      <c r="AK51060" s="14">
        <v>1248</v>
      </c>
      <c r="AO51060" s="14">
        <v>149</v>
      </c>
      <c r="AP51060" s="14">
        <v>406</v>
      </c>
      <c r="AS51060" s="14">
        <v>801</v>
      </c>
      <c r="AT51060" s="14">
        <v>406</v>
      </c>
      <c r="AU51060" s="14">
        <v>596</v>
      </c>
      <c r="AV51060" s="25">
        <v>2.2275953427618185</v>
      </c>
      <c r="AW51060" s="25">
        <v>0.89622611690169118</v>
      </c>
      <c r="AX51060" s="25">
        <v>2.2342474202724318</v>
      </c>
      <c r="AY51060" s="26">
        <v>0</v>
      </c>
      <c r="AZ51060" s="26">
        <v>507.33922122329955</v>
      </c>
      <c r="BB51060" s="26">
        <v>3.6969075122698603</v>
      </c>
      <c r="BC51060" s="26">
        <v>511.03612873556943</v>
      </c>
      <c r="BD51060" s="26">
        <v>0</v>
      </c>
      <c r="BE51060" s="26">
        <v>511.03612873556938</v>
      </c>
      <c r="BF51060" s="26">
        <v>5.6843418860808015E-14</v>
      </c>
      <c r="BG51060" s="14">
        <v>1803</v>
      </c>
      <c r="BH51060" s="14">
        <v>0</v>
      </c>
      <c r="BI51060" s="27">
        <v>0.62486992242540818</v>
      </c>
    </row>
    <row r="51061" spans="1:62" x14ac:dyDescent="0.25">
      <c r="A51061" t="s">
        <v>80</v>
      </c>
      <c r="B51061" s="2">
        <v>44313.791666666664</v>
      </c>
      <c r="C51061" s="1">
        <v>44313</v>
      </c>
      <c r="D51061">
        <v>12</v>
      </c>
      <c r="E51061" s="2">
        <v>44313.5</v>
      </c>
      <c r="F51061" s="8" t="s">
        <v>388</v>
      </c>
      <c r="G51061" s="10" t="s">
        <v>389</v>
      </c>
      <c r="J51061" s="14">
        <v>1822</v>
      </c>
      <c r="K51061" s="14">
        <v>1822</v>
      </c>
      <c r="P51061" s="14">
        <v>1822</v>
      </c>
      <c r="Q51061" s="14">
        <v>1822</v>
      </c>
      <c r="R51061" s="14">
        <v>0</v>
      </c>
      <c r="S51061" s="14">
        <v>1247</v>
      </c>
      <c r="W51061" s="14">
        <v>149</v>
      </c>
      <c r="X51061" s="14">
        <v>426</v>
      </c>
      <c r="AJ51061" s="14">
        <v>0</v>
      </c>
      <c r="AK51061" s="14">
        <v>1247</v>
      </c>
      <c r="AO51061" s="14">
        <v>149</v>
      </c>
      <c r="AP51061" s="14">
        <v>426</v>
      </c>
      <c r="AS51061" s="14">
        <v>797</v>
      </c>
      <c r="AT51061" s="14">
        <v>426</v>
      </c>
      <c r="AU51061" s="14">
        <v>599</v>
      </c>
      <c r="AV51061" s="25">
        <v>2.2282338840247276</v>
      </c>
      <c r="AW51061" s="25">
        <v>0.897804130121716</v>
      </c>
      <c r="AX51061" s="25">
        <v>2.2144379648059318</v>
      </c>
      <c r="AY51061" s="26">
        <v>0</v>
      </c>
      <c r="AZ51061" s="26">
        <v>507.82527159409779</v>
      </c>
      <c r="BB51061" s="26">
        <v>3.8301294046039107</v>
      </c>
      <c r="BC51061" s="26">
        <v>511.65540099870168</v>
      </c>
      <c r="BD51061" s="26">
        <v>0</v>
      </c>
      <c r="BE51061" s="26">
        <v>511.65540099870162</v>
      </c>
      <c r="BF51061" s="26">
        <v>5.6843418860808015E-14</v>
      </c>
      <c r="BG51061" s="14">
        <v>1822</v>
      </c>
      <c r="BH51061" s="14">
        <v>0</v>
      </c>
      <c r="BI51061" s="27">
        <v>0.61910303520842902</v>
      </c>
    </row>
    <row r="51062" spans="1:62" x14ac:dyDescent="0.25">
      <c r="A51062" t="s">
        <v>80</v>
      </c>
      <c r="B51062" s="2">
        <v>44313.833333333336</v>
      </c>
      <c r="C51062" s="1">
        <v>44313</v>
      </c>
      <c r="D51062">
        <v>13</v>
      </c>
      <c r="E51062" s="2">
        <v>44313.541666666664</v>
      </c>
      <c r="F51062" s="8" t="s">
        <v>388</v>
      </c>
      <c r="G51062" s="10" t="s">
        <v>389</v>
      </c>
      <c r="J51062" s="14">
        <v>1870</v>
      </c>
      <c r="K51062" s="14">
        <v>1870</v>
      </c>
      <c r="P51062" s="14">
        <v>1870</v>
      </c>
      <c r="Q51062" s="14">
        <v>1870</v>
      </c>
      <c r="R51062" s="14">
        <v>0</v>
      </c>
      <c r="S51062" s="14">
        <v>1248</v>
      </c>
      <c r="W51062" s="14">
        <v>128</v>
      </c>
      <c r="X51062" s="14">
        <v>494</v>
      </c>
      <c r="AJ51062" s="14">
        <v>0</v>
      </c>
      <c r="AK51062" s="14">
        <v>1248</v>
      </c>
      <c r="AO51062" s="14">
        <v>128</v>
      </c>
      <c r="AP51062" s="14">
        <v>494</v>
      </c>
      <c r="AS51062" s="14">
        <v>796</v>
      </c>
      <c r="AT51062" s="14">
        <v>494</v>
      </c>
      <c r="AU51062" s="14">
        <v>579</v>
      </c>
      <c r="AV51062" s="25">
        <v>2.2298316587603249</v>
      </c>
      <c r="AW51062" s="25">
        <v>0.89944498825755881</v>
      </c>
      <c r="AX51062" s="25">
        <v>2.2280880578924442</v>
      </c>
      <c r="AY51062" s="26">
        <v>0</v>
      </c>
      <c r="AZ51062" s="26">
        <v>509.16137263811152</v>
      </c>
      <c r="BB51062" s="26">
        <v>4.143200851588924</v>
      </c>
      <c r="BC51062" s="26">
        <v>513.30457348970049</v>
      </c>
      <c r="BD51062" s="26">
        <v>0</v>
      </c>
      <c r="BE51062" s="26">
        <v>513.03007906537448</v>
      </c>
      <c r="BF51062" s="26">
        <v>0.2744944243260079</v>
      </c>
      <c r="BG51062" s="14">
        <v>1870</v>
      </c>
      <c r="BH51062" s="14">
        <v>1</v>
      </c>
      <c r="BI51062" s="27">
        <v>0.60515589775768097</v>
      </c>
      <c r="BJ51062" s="27">
        <v>0.60515589775760348</v>
      </c>
    </row>
    <row r="51063" spans="1:62" x14ac:dyDescent="0.25">
      <c r="A51063" t="s">
        <v>80</v>
      </c>
      <c r="B51063" s="2">
        <v>44313.875</v>
      </c>
      <c r="C51063" s="1">
        <v>44313</v>
      </c>
      <c r="D51063">
        <v>14</v>
      </c>
      <c r="E51063" s="2">
        <v>44313.583333333336</v>
      </c>
      <c r="F51063" s="8" t="s">
        <v>388</v>
      </c>
      <c r="G51063" s="10" t="s">
        <v>389</v>
      </c>
      <c r="J51063" s="14">
        <v>1856</v>
      </c>
      <c r="K51063" s="14">
        <v>1856</v>
      </c>
      <c r="P51063" s="14">
        <v>1856</v>
      </c>
      <c r="Q51063" s="14">
        <v>1856</v>
      </c>
      <c r="R51063" s="14">
        <v>0</v>
      </c>
      <c r="S51063" s="14">
        <v>1247</v>
      </c>
      <c r="W51063" s="14">
        <v>121</v>
      </c>
      <c r="X51063" s="14">
        <v>488</v>
      </c>
      <c r="AJ51063" s="14">
        <v>0</v>
      </c>
      <c r="AK51063" s="14">
        <v>1247</v>
      </c>
      <c r="AO51063" s="14">
        <v>121</v>
      </c>
      <c r="AP51063" s="14">
        <v>488</v>
      </c>
      <c r="AS51063" s="14">
        <v>794</v>
      </c>
      <c r="AT51063" s="14">
        <v>488</v>
      </c>
      <c r="AU51063" s="14">
        <v>574</v>
      </c>
      <c r="AV51063" s="25">
        <v>2.2315884887867194</v>
      </c>
      <c r="AW51063" s="25">
        <v>0.90009874618909413</v>
      </c>
      <c r="AX51063" s="25">
        <v>2.2486173988816391</v>
      </c>
      <c r="AY51063" s="26">
        <v>0</v>
      </c>
      <c r="AZ51063" s="26">
        <v>509.12317610191343</v>
      </c>
      <c r="BB51063" s="26">
        <v>4.0566066215717944</v>
      </c>
      <c r="BC51063" s="26">
        <v>513.17978272348523</v>
      </c>
      <c r="BD51063" s="26">
        <v>0</v>
      </c>
      <c r="BE51063" s="26">
        <v>513.17978272348523</v>
      </c>
      <c r="BF51063" s="26">
        <v>0</v>
      </c>
      <c r="BG51063" s="14">
        <v>1856</v>
      </c>
      <c r="BH51063" s="14">
        <v>0</v>
      </c>
      <c r="BI51063" s="27">
        <v>0.6095724205753501</v>
      </c>
    </row>
    <row r="51064" spans="1:62" x14ac:dyDescent="0.25">
      <c r="A51064" t="s">
        <v>80</v>
      </c>
      <c r="B51064" s="2">
        <v>44313.916666666664</v>
      </c>
      <c r="C51064" s="1">
        <v>44313</v>
      </c>
      <c r="D51064">
        <v>15</v>
      </c>
      <c r="E51064" s="2">
        <v>44313.625</v>
      </c>
      <c r="F51064" s="8" t="s">
        <v>388</v>
      </c>
      <c r="G51064" s="10" t="s">
        <v>389</v>
      </c>
      <c r="J51064" s="14">
        <v>1844</v>
      </c>
      <c r="K51064" s="14">
        <v>1844</v>
      </c>
      <c r="P51064" s="14">
        <v>1844</v>
      </c>
      <c r="Q51064" s="14">
        <v>1844</v>
      </c>
      <c r="R51064" s="14">
        <v>0</v>
      </c>
      <c r="S51064" s="14">
        <v>1243</v>
      </c>
      <c r="W51064" s="14">
        <v>119</v>
      </c>
      <c r="X51064" s="14">
        <v>482</v>
      </c>
      <c r="AJ51064" s="14">
        <v>0</v>
      </c>
      <c r="AK51064" s="14">
        <v>1243</v>
      </c>
      <c r="AO51064" s="14">
        <v>119</v>
      </c>
      <c r="AP51064" s="14">
        <v>482</v>
      </c>
      <c r="AS51064" s="14">
        <v>792</v>
      </c>
      <c r="AT51064" s="14">
        <v>482</v>
      </c>
      <c r="AU51064" s="14">
        <v>570</v>
      </c>
      <c r="AV51064" s="25">
        <v>2.2317680159558742</v>
      </c>
      <c r="AW51064" s="25">
        <v>0.89980193917291984</v>
      </c>
      <c r="AX51064" s="25">
        <v>2.2564403155401145</v>
      </c>
      <c r="AY51064" s="26">
        <v>0</v>
      </c>
      <c r="AZ51064" s="26">
        <v>507.32271792505713</v>
      </c>
      <c r="BB51064" s="26">
        <v>4.0033178646381726</v>
      </c>
      <c r="BC51064" s="26">
        <v>511.32603578969531</v>
      </c>
      <c r="BD51064" s="26">
        <v>0</v>
      </c>
      <c r="BE51064" s="26">
        <v>511.3260357896952</v>
      </c>
      <c r="BF51064" s="26">
        <v>1.1368683772161603E-13</v>
      </c>
      <c r="BG51064" s="14">
        <v>1844</v>
      </c>
      <c r="BH51064" s="14">
        <v>0</v>
      </c>
      <c r="BI51064" s="27">
        <v>0.61132299621620279</v>
      </c>
    </row>
    <row r="51065" spans="1:62" x14ac:dyDescent="0.25">
      <c r="A51065" t="s">
        <v>80</v>
      </c>
      <c r="B51065" s="2">
        <v>44313.958333333336</v>
      </c>
      <c r="C51065" s="1">
        <v>44313</v>
      </c>
      <c r="D51065">
        <v>16</v>
      </c>
      <c r="E51065" s="2">
        <v>44313.666666666664</v>
      </c>
      <c r="F51065" s="8" t="s">
        <v>388</v>
      </c>
      <c r="G51065" s="10" t="s">
        <v>389</v>
      </c>
      <c r="J51065" s="14">
        <v>1782</v>
      </c>
      <c r="K51065" s="14">
        <v>1782</v>
      </c>
      <c r="P51065" s="14">
        <v>1782</v>
      </c>
      <c r="Q51065" s="14">
        <v>1782</v>
      </c>
      <c r="R51065" s="14">
        <v>0</v>
      </c>
      <c r="S51065" s="14">
        <v>1187</v>
      </c>
      <c r="W51065" s="14">
        <v>100</v>
      </c>
      <c r="X51065" s="14">
        <v>495</v>
      </c>
      <c r="AJ51065" s="14">
        <v>0</v>
      </c>
      <c r="AK51065" s="14">
        <v>1187</v>
      </c>
      <c r="AO51065" s="14">
        <v>100</v>
      </c>
      <c r="AP51065" s="14">
        <v>495</v>
      </c>
      <c r="AS51065" s="14">
        <v>787</v>
      </c>
      <c r="AT51065" s="14">
        <v>495</v>
      </c>
      <c r="AU51065" s="14">
        <v>499</v>
      </c>
      <c r="AV51065" s="25">
        <v>2.2311347346020169</v>
      </c>
      <c r="AW51065" s="25">
        <v>0.90015547002964591</v>
      </c>
      <c r="AX51065" s="25">
        <v>2.2565055889614212</v>
      </c>
      <c r="AY51065" s="26">
        <v>0</v>
      </c>
      <c r="AZ51065" s="26">
        <v>484.6570125124465</v>
      </c>
      <c r="BB51065" s="26">
        <v>3.9633512969379576</v>
      </c>
      <c r="BC51065" s="26">
        <v>488.62036380938446</v>
      </c>
      <c r="BD51065" s="26">
        <v>0</v>
      </c>
      <c r="BE51065" s="26">
        <v>488.34616607436226</v>
      </c>
      <c r="BF51065" s="26">
        <v>0.27419773502219869</v>
      </c>
      <c r="BG51065" s="14">
        <v>1782</v>
      </c>
      <c r="BH51065" s="14">
        <v>1</v>
      </c>
      <c r="BI51065" s="27">
        <v>0.60450181058442487</v>
      </c>
      <c r="BJ51065" s="27">
        <v>0.6045018105846397</v>
      </c>
    </row>
    <row r="51066" spans="1:62" x14ac:dyDescent="0.25">
      <c r="A51066" t="s">
        <v>80</v>
      </c>
      <c r="B51066" s="2">
        <v>44314</v>
      </c>
      <c r="C51066" s="1">
        <v>44313</v>
      </c>
      <c r="D51066">
        <v>17</v>
      </c>
      <c r="E51066" s="2">
        <v>44313.708333333336</v>
      </c>
      <c r="F51066" s="8" t="s">
        <v>388</v>
      </c>
      <c r="G51066" s="10" t="s">
        <v>389</v>
      </c>
      <c r="J51066" s="14">
        <v>1902</v>
      </c>
      <c r="K51066" s="14">
        <v>1902</v>
      </c>
      <c r="P51066" s="14">
        <v>1902</v>
      </c>
      <c r="Q51066" s="14">
        <v>1902</v>
      </c>
      <c r="R51066" s="14">
        <v>0</v>
      </c>
      <c r="S51066" s="14">
        <v>1289</v>
      </c>
      <c r="W51066" s="14">
        <v>116</v>
      </c>
      <c r="X51066" s="14">
        <v>497</v>
      </c>
      <c r="AJ51066" s="14">
        <v>0</v>
      </c>
      <c r="AK51066" s="14">
        <v>1289</v>
      </c>
      <c r="AO51066" s="14">
        <v>116</v>
      </c>
      <c r="AP51066" s="14">
        <v>497</v>
      </c>
      <c r="AS51066" s="14">
        <v>789</v>
      </c>
      <c r="AT51066" s="14">
        <v>497</v>
      </c>
      <c r="AU51066" s="14">
        <v>618</v>
      </c>
      <c r="AV51066" s="25">
        <v>2.2308235021795451</v>
      </c>
      <c r="AW51066" s="25">
        <v>0.90074434858762309</v>
      </c>
      <c r="AX51066" s="25">
        <v>2.2534165621370352</v>
      </c>
      <c r="AY51066" s="26">
        <v>0</v>
      </c>
      <c r="AZ51066" s="26">
        <v>526.64834090657178</v>
      </c>
      <c r="BB51066" s="26">
        <v>4.0832510000386018</v>
      </c>
      <c r="BC51066" s="26">
        <v>530.73159190661033</v>
      </c>
      <c r="BD51066" s="26">
        <v>0</v>
      </c>
      <c r="BE51066" s="26">
        <v>531.28966929031867</v>
      </c>
      <c r="BF51066" s="26">
        <v>-0.55807738370833704</v>
      </c>
      <c r="BG51066" s="14">
        <v>1902</v>
      </c>
      <c r="BH51066" s="14">
        <v>-2</v>
      </c>
      <c r="BI51066" s="27">
        <v>0.61517428083551584</v>
      </c>
    </row>
    <row r="51067" spans="1:62" x14ac:dyDescent="0.25">
      <c r="A51067" t="s">
        <v>80</v>
      </c>
      <c r="B51067" s="2">
        <v>44314.041666666664</v>
      </c>
      <c r="C51067" s="1">
        <v>44313</v>
      </c>
      <c r="D51067">
        <v>18</v>
      </c>
      <c r="E51067" s="2">
        <v>44313.75</v>
      </c>
      <c r="F51067" s="8" t="s">
        <v>388</v>
      </c>
      <c r="G51067" s="10" t="s">
        <v>389</v>
      </c>
      <c r="J51067" s="14">
        <v>1857</v>
      </c>
      <c r="K51067" s="14">
        <v>1857</v>
      </c>
      <c r="P51067" s="14">
        <v>1857</v>
      </c>
      <c r="Q51067" s="14">
        <v>1857</v>
      </c>
      <c r="R51067" s="14">
        <v>0</v>
      </c>
      <c r="S51067" s="14">
        <v>1298</v>
      </c>
      <c r="W51067" s="14">
        <v>94</v>
      </c>
      <c r="X51067" s="14">
        <v>465</v>
      </c>
      <c r="AJ51067" s="14">
        <v>0</v>
      </c>
      <c r="AK51067" s="14">
        <v>1298</v>
      </c>
      <c r="AO51067" s="14">
        <v>94</v>
      </c>
      <c r="AP51067" s="14">
        <v>465</v>
      </c>
      <c r="AS51067" s="14">
        <v>791</v>
      </c>
      <c r="AT51067" s="14">
        <v>465</v>
      </c>
      <c r="AU51067" s="14">
        <v>602</v>
      </c>
      <c r="AV51067" s="25">
        <v>2.2303515846480635</v>
      </c>
      <c r="AW51067" s="25">
        <v>0.90111689920671101</v>
      </c>
      <c r="AX51067" s="25">
        <v>2.2417964723297752</v>
      </c>
      <c r="AY51067" s="26">
        <v>0</v>
      </c>
      <c r="AZ51067" s="26">
        <v>530.54482639652679</v>
      </c>
      <c r="BB51067" s="26">
        <v>3.7235518907366698</v>
      </c>
      <c r="BC51067" s="26">
        <v>534.26837828726343</v>
      </c>
      <c r="BD51067" s="26">
        <v>0</v>
      </c>
      <c r="BE51067" s="26">
        <v>534.55608339134926</v>
      </c>
      <c r="BF51067" s="26">
        <v>-0.2877051040858305</v>
      </c>
      <c r="BG51067" s="14">
        <v>1857</v>
      </c>
      <c r="BH51067" s="14">
        <v>-1</v>
      </c>
      <c r="BI51067" s="27">
        <v>0.63428042656955663</v>
      </c>
    </row>
    <row r="51068" spans="1:62" x14ac:dyDescent="0.25">
      <c r="A51068" t="s">
        <v>80</v>
      </c>
      <c r="B51068" s="2">
        <v>44314.083333333336</v>
      </c>
      <c r="C51068" s="1">
        <v>44313</v>
      </c>
      <c r="D51068">
        <v>19</v>
      </c>
      <c r="E51068" s="2">
        <v>44313.791666666664</v>
      </c>
      <c r="F51068" s="8" t="s">
        <v>388</v>
      </c>
      <c r="G51068" s="10" t="s">
        <v>389</v>
      </c>
      <c r="J51068" s="14">
        <v>1756</v>
      </c>
      <c r="K51068" s="14">
        <v>1756</v>
      </c>
      <c r="P51068" s="14">
        <v>1756</v>
      </c>
      <c r="Q51068" s="14">
        <v>1756</v>
      </c>
      <c r="R51068" s="14">
        <v>0</v>
      </c>
      <c r="S51068" s="14">
        <v>1297</v>
      </c>
      <c r="W51068" s="14">
        <v>19</v>
      </c>
      <c r="X51068" s="14">
        <v>440</v>
      </c>
      <c r="AJ51068" s="14">
        <v>0</v>
      </c>
      <c r="AK51068" s="14">
        <v>1297</v>
      </c>
      <c r="AO51068" s="14">
        <v>19</v>
      </c>
      <c r="AP51068" s="14">
        <v>440</v>
      </c>
      <c r="AS51068" s="14">
        <v>791</v>
      </c>
      <c r="AT51068" s="14">
        <v>440</v>
      </c>
      <c r="AU51068" s="14">
        <v>525</v>
      </c>
      <c r="AV51068" s="25">
        <v>2.2299714456407957</v>
      </c>
      <c r="AW51068" s="25">
        <v>0.90005724277491628</v>
      </c>
      <c r="AX51068" s="25">
        <v>2.1778333909150973</v>
      </c>
      <c r="AY51068" s="26">
        <v>0</v>
      </c>
      <c r="AZ51068" s="26">
        <v>529.51267968133573</v>
      </c>
      <c r="BB51068" s="26">
        <v>3.0574424290664259</v>
      </c>
      <c r="BC51068" s="26">
        <v>532.57012211040217</v>
      </c>
      <c r="BD51068" s="26">
        <v>0</v>
      </c>
      <c r="BE51068" s="26">
        <v>532.57012211040217</v>
      </c>
      <c r="BF51068" s="26">
        <v>0</v>
      </c>
      <c r="BG51068" s="14">
        <v>1756</v>
      </c>
      <c r="BH51068" s="14">
        <v>0</v>
      </c>
      <c r="BI51068" s="27">
        <v>0.66863026344364163</v>
      </c>
    </row>
    <row r="51069" spans="1:62" x14ac:dyDescent="0.25">
      <c r="A51069" t="s">
        <v>80</v>
      </c>
      <c r="B51069" s="2">
        <v>44314.125</v>
      </c>
      <c r="C51069" s="1">
        <v>44313</v>
      </c>
      <c r="D51069">
        <v>20</v>
      </c>
      <c r="E51069" s="2">
        <v>44313.833333333336</v>
      </c>
      <c r="F51069" s="8" t="s">
        <v>388</v>
      </c>
      <c r="G51069" s="10" t="s">
        <v>389</v>
      </c>
      <c r="J51069" s="14">
        <v>1739</v>
      </c>
      <c r="K51069" s="14">
        <v>1739</v>
      </c>
      <c r="P51069" s="14">
        <v>1739</v>
      </c>
      <c r="Q51069" s="14">
        <v>1739</v>
      </c>
      <c r="R51069" s="14">
        <v>0</v>
      </c>
      <c r="S51069" s="14">
        <v>1335</v>
      </c>
      <c r="W51069" s="14">
        <v>-1</v>
      </c>
      <c r="X51069" s="14">
        <v>405</v>
      </c>
      <c r="AJ51069" s="14">
        <v>0</v>
      </c>
      <c r="AK51069" s="14">
        <v>1335</v>
      </c>
      <c r="AO51069" s="14">
        <v>-1</v>
      </c>
      <c r="AP51069" s="14">
        <v>405</v>
      </c>
      <c r="AS51069" s="14">
        <v>793</v>
      </c>
      <c r="AT51069" s="14">
        <v>405</v>
      </c>
      <c r="AU51069" s="14">
        <v>541</v>
      </c>
      <c r="AV51069" s="25">
        <v>2.2299106513884692</v>
      </c>
      <c r="AW51069" s="25">
        <v>0.89925522944323721</v>
      </c>
      <c r="AX51069" s="25">
        <v>2.1924174767540672</v>
      </c>
      <c r="AY51069" s="26">
        <v>0</v>
      </c>
      <c r="AZ51069" s="26">
        <v>544.54088745757622</v>
      </c>
      <c r="BB51069" s="26">
        <v>2.6977433197644931</v>
      </c>
      <c r="BC51069" s="26">
        <v>547.23863077734075</v>
      </c>
      <c r="BD51069" s="26">
        <v>0</v>
      </c>
      <c r="BE51069" s="26">
        <v>546.92412581712381</v>
      </c>
      <c r="BF51069" s="26">
        <v>0.31450496021693652</v>
      </c>
      <c r="BG51069" s="14">
        <v>1740</v>
      </c>
      <c r="BH51069" s="14">
        <v>1</v>
      </c>
      <c r="BI51069" s="27">
        <v>0.69336392539329939</v>
      </c>
      <c r="BJ51069" s="27">
        <v>0.69336392539346248</v>
      </c>
    </row>
    <row r="51070" spans="1:62" x14ac:dyDescent="0.25">
      <c r="A51070" t="s">
        <v>80</v>
      </c>
      <c r="B51070" s="2">
        <v>44314.166666666664</v>
      </c>
      <c r="C51070" s="1">
        <v>44313</v>
      </c>
      <c r="D51070">
        <v>21</v>
      </c>
      <c r="E51070" s="2">
        <v>44313.875</v>
      </c>
      <c r="F51070" s="8" t="s">
        <v>388</v>
      </c>
      <c r="G51070" s="10" t="s">
        <v>389</v>
      </c>
      <c r="J51070" s="14">
        <v>1541</v>
      </c>
      <c r="K51070" s="14">
        <v>1541</v>
      </c>
      <c r="P51070" s="14">
        <v>1541</v>
      </c>
      <c r="Q51070" s="14">
        <v>1541</v>
      </c>
      <c r="R51070" s="14">
        <v>0</v>
      </c>
      <c r="S51070" s="14">
        <v>1334</v>
      </c>
      <c r="W51070" s="14">
        <v>-1</v>
      </c>
      <c r="X51070" s="14">
        <v>208</v>
      </c>
      <c r="AJ51070" s="14">
        <v>0</v>
      </c>
      <c r="AK51070" s="14">
        <v>1334</v>
      </c>
      <c r="AO51070" s="14">
        <v>-1</v>
      </c>
      <c r="AP51070" s="14">
        <v>208</v>
      </c>
      <c r="AS51070" s="14">
        <v>796</v>
      </c>
      <c r="AT51070" s="14">
        <v>208</v>
      </c>
      <c r="AU51070" s="14">
        <v>537</v>
      </c>
      <c r="AV51070" s="25">
        <v>2.226608330359201</v>
      </c>
      <c r="AW51070" s="25">
        <v>0.89801990939994691</v>
      </c>
      <c r="AX51070" s="25">
        <v>2.2104005304488319</v>
      </c>
      <c r="AY51070" s="26">
        <v>0</v>
      </c>
      <c r="AZ51070" s="26">
        <v>543.38550822342597</v>
      </c>
      <c r="BB51070" s="26">
        <v>1.3855076802741102</v>
      </c>
      <c r="BC51070" s="26">
        <v>544.77101590370012</v>
      </c>
      <c r="BD51070" s="26">
        <v>0</v>
      </c>
      <c r="BE51070" s="26">
        <v>544.41772730713467</v>
      </c>
      <c r="BF51070" s="26">
        <v>0.35328859656544864</v>
      </c>
      <c r="BG51070" s="14">
        <v>1542</v>
      </c>
      <c r="BH51070" s="14">
        <v>1</v>
      </c>
      <c r="BI51070" s="27">
        <v>0.77886710575980245</v>
      </c>
      <c r="BJ51070" s="27">
        <v>0.7788671057601193</v>
      </c>
    </row>
    <row r="51071" spans="1:62" x14ac:dyDescent="0.25">
      <c r="A51071" t="s">
        <v>80</v>
      </c>
      <c r="B51071" s="2">
        <v>44314.208333333336</v>
      </c>
      <c r="C51071" s="1">
        <v>44313</v>
      </c>
      <c r="D51071">
        <v>22</v>
      </c>
      <c r="E51071" s="2">
        <v>44313.916666666664</v>
      </c>
      <c r="F51071" s="8" t="s">
        <v>388</v>
      </c>
      <c r="G51071" s="10" t="s">
        <v>389</v>
      </c>
      <c r="J51071" s="14">
        <v>1476</v>
      </c>
      <c r="K51071" s="14">
        <v>1476</v>
      </c>
      <c r="P51071" s="14">
        <v>1476</v>
      </c>
      <c r="Q51071" s="14">
        <v>1476</v>
      </c>
      <c r="R51071" s="14">
        <v>0</v>
      </c>
      <c r="S51071" s="14">
        <v>1301</v>
      </c>
      <c r="W51071" s="14">
        <v>0</v>
      </c>
      <c r="X51071" s="14">
        <v>175</v>
      </c>
      <c r="AJ51071" s="14">
        <v>0</v>
      </c>
      <c r="AK51071" s="14">
        <v>1301</v>
      </c>
      <c r="AO51071" s="14">
        <v>0</v>
      </c>
      <c r="AP51071" s="14">
        <v>175</v>
      </c>
      <c r="AS51071" s="14">
        <v>796</v>
      </c>
      <c r="AT51071" s="14">
        <v>175</v>
      </c>
      <c r="AU51071" s="14">
        <v>505</v>
      </c>
      <c r="AV51071" s="25">
        <v>2.2231417559287325</v>
      </c>
      <c r="AW51071" s="25">
        <v>0.89751762810050106</v>
      </c>
      <c r="AX51071" s="25">
        <v>2.2116701159384529</v>
      </c>
      <c r="AY51071" s="26">
        <v>0</v>
      </c>
      <c r="AZ51071" s="26">
        <v>529.64702949204491</v>
      </c>
      <c r="BB51071" s="26">
        <v>1.1656915579229286</v>
      </c>
      <c r="BC51071" s="26">
        <v>530.81272104996788</v>
      </c>
      <c r="BD51071" s="26">
        <v>0</v>
      </c>
      <c r="BE51071" s="26">
        <v>530.81272104996788</v>
      </c>
      <c r="BF51071" s="26">
        <v>0</v>
      </c>
      <c r="BG51071" s="14">
        <v>1476</v>
      </c>
      <c r="BH51071" s="14">
        <v>0</v>
      </c>
      <c r="BI51071" s="27">
        <v>0.79284575954009495</v>
      </c>
    </row>
    <row r="51072" spans="1:62" x14ac:dyDescent="0.25">
      <c r="A51072" t="s">
        <v>80</v>
      </c>
      <c r="B51072" s="2">
        <v>44314.25</v>
      </c>
      <c r="C51072" s="1">
        <v>44313</v>
      </c>
      <c r="D51072">
        <v>23</v>
      </c>
      <c r="E51072" s="2">
        <v>44313.958333333336</v>
      </c>
      <c r="F51072" s="8" t="s">
        <v>388</v>
      </c>
      <c r="G51072" s="10" t="s">
        <v>389</v>
      </c>
      <c r="J51072" s="14">
        <v>1367</v>
      </c>
      <c r="K51072" s="14">
        <v>1367</v>
      </c>
      <c r="P51072" s="14">
        <v>1367</v>
      </c>
      <c r="Q51072" s="14">
        <v>1367</v>
      </c>
      <c r="R51072" s="14">
        <v>0</v>
      </c>
      <c r="S51072" s="14">
        <v>1311</v>
      </c>
      <c r="W51072" s="14">
        <v>-1</v>
      </c>
      <c r="X51072" s="14">
        <v>57</v>
      </c>
      <c r="AJ51072" s="14">
        <v>0</v>
      </c>
      <c r="AK51072" s="14">
        <v>1311</v>
      </c>
      <c r="AO51072" s="14">
        <v>-1</v>
      </c>
      <c r="AP51072" s="14">
        <v>57</v>
      </c>
      <c r="AS51072" s="14">
        <v>809</v>
      </c>
      <c r="AT51072" s="14">
        <v>57</v>
      </c>
      <c r="AU51072" s="14">
        <v>501</v>
      </c>
      <c r="AV51072" s="25">
        <v>2.2216204871034568</v>
      </c>
      <c r="AW51072" s="25">
        <v>0.89878075066452379</v>
      </c>
      <c r="AX51072" s="25">
        <v>2.213147428951411</v>
      </c>
      <c r="AY51072" s="26">
        <v>0</v>
      </c>
      <c r="AZ51072" s="26">
        <v>534.46923466229589</v>
      </c>
      <c r="BB51072" s="26">
        <v>0.37968239315203972</v>
      </c>
      <c r="BC51072" s="26">
        <v>534.84891705544794</v>
      </c>
      <c r="BD51072" s="26">
        <v>0</v>
      </c>
      <c r="BE51072" s="26">
        <v>534.45794562485185</v>
      </c>
      <c r="BF51072" s="26">
        <v>0.39097143059609607</v>
      </c>
      <c r="BG51072" s="14">
        <v>1368</v>
      </c>
      <c r="BH51072" s="14">
        <v>1</v>
      </c>
      <c r="BI51072" s="27">
        <v>0.8619434353207468</v>
      </c>
      <c r="BJ51072" s="27">
        <v>0.86194343532076523</v>
      </c>
    </row>
    <row r="51073" spans="1:62" x14ac:dyDescent="0.25">
      <c r="A51073" t="s">
        <v>80</v>
      </c>
      <c r="B51073" s="2">
        <v>44314.291666666664</v>
      </c>
      <c r="C51073" s="1">
        <v>44313</v>
      </c>
      <c r="D51073">
        <v>24</v>
      </c>
      <c r="E51073" s="2">
        <v>44314</v>
      </c>
      <c r="F51073" s="8" t="s">
        <v>388</v>
      </c>
      <c r="G51073" s="10" t="s">
        <v>389</v>
      </c>
      <c r="J51073" s="14">
        <v>1414</v>
      </c>
      <c r="K51073" s="14">
        <v>1414</v>
      </c>
      <c r="P51073" s="14">
        <v>1414</v>
      </c>
      <c r="Q51073" s="14">
        <v>1414</v>
      </c>
      <c r="R51073" s="14">
        <v>0</v>
      </c>
      <c r="S51073" s="14">
        <v>1316</v>
      </c>
      <c r="W51073" s="14">
        <v>-1</v>
      </c>
      <c r="X51073" s="14">
        <v>99</v>
      </c>
      <c r="AJ51073" s="14">
        <v>0</v>
      </c>
      <c r="AK51073" s="14">
        <v>1316</v>
      </c>
      <c r="AO51073" s="14">
        <v>-1</v>
      </c>
      <c r="AP51073" s="14">
        <v>99</v>
      </c>
      <c r="AS51073" s="14">
        <v>808</v>
      </c>
      <c r="AT51073" s="14">
        <v>99</v>
      </c>
      <c r="AU51073" s="14">
        <v>508</v>
      </c>
      <c r="AV51073" s="25">
        <v>2.221316818744139</v>
      </c>
      <c r="AW51073" s="25">
        <v>0.89735797098915948</v>
      </c>
      <c r="AX51073" s="25">
        <v>2.2136174404246325</v>
      </c>
      <c r="AY51073" s="26">
        <v>0</v>
      </c>
      <c r="AZ51073" s="26">
        <v>535.65834013196559</v>
      </c>
      <c r="BB51073" s="26">
        <v>0.65944836705354259</v>
      </c>
      <c r="BC51073" s="26">
        <v>536.31778849901912</v>
      </c>
      <c r="BD51073" s="26">
        <v>0</v>
      </c>
      <c r="BE51073" s="26">
        <v>536.317788499019</v>
      </c>
      <c r="BF51073" s="26">
        <v>1.1368683772161603E-13</v>
      </c>
      <c r="BG51073" s="14">
        <v>1415</v>
      </c>
      <c r="BH51073" s="14">
        <v>0</v>
      </c>
      <c r="BI51073" s="27">
        <v>0.835602065640076</v>
      </c>
    </row>
    <row r="51074" spans="1:62" x14ac:dyDescent="0.25">
      <c r="A51074" t="s">
        <v>80</v>
      </c>
      <c r="B51074" s="2">
        <v>44314.333333333336</v>
      </c>
      <c r="C51074" s="1">
        <v>44314</v>
      </c>
      <c r="D51074">
        <v>1</v>
      </c>
      <c r="E51074" s="2">
        <v>44314.041666666664</v>
      </c>
      <c r="F51074" s="8" t="s">
        <v>388</v>
      </c>
      <c r="G51074" s="10" t="s">
        <v>389</v>
      </c>
      <c r="J51074" s="14">
        <v>1508</v>
      </c>
      <c r="K51074" s="14">
        <v>1508</v>
      </c>
      <c r="P51074" s="14">
        <v>1508</v>
      </c>
      <c r="Q51074" s="14">
        <v>1508</v>
      </c>
      <c r="R51074" s="14">
        <v>0</v>
      </c>
      <c r="S51074" s="14">
        <v>1309</v>
      </c>
      <c r="W51074" s="14">
        <v>-1</v>
      </c>
      <c r="X51074" s="14">
        <v>200</v>
      </c>
      <c r="AJ51074" s="14">
        <v>0</v>
      </c>
      <c r="AK51074" s="14">
        <v>1309</v>
      </c>
      <c r="AO51074" s="14">
        <v>-1</v>
      </c>
      <c r="AP51074" s="14">
        <v>200</v>
      </c>
      <c r="AS51074" s="14">
        <v>789</v>
      </c>
      <c r="AT51074" s="14">
        <v>200</v>
      </c>
      <c r="AU51074" s="14">
        <v>519</v>
      </c>
      <c r="AV51074" s="25">
        <v>2.2204580074307358</v>
      </c>
      <c r="AW51074" s="25">
        <v>0.89669344849451627</v>
      </c>
      <c r="AX51074" s="25">
        <v>2.2133955001515173</v>
      </c>
      <c r="AY51074" s="26">
        <v>0</v>
      </c>
      <c r="AZ51074" s="26">
        <v>532.41453133842651</v>
      </c>
      <c r="BB51074" s="26">
        <v>1.3322189233404906</v>
      </c>
      <c r="BC51074" s="26">
        <v>533.74675026176703</v>
      </c>
      <c r="BD51074" s="26">
        <v>0</v>
      </c>
      <c r="BE51074" s="26">
        <v>533.39304134840609</v>
      </c>
      <c r="BF51074" s="26">
        <v>0.35370891336094701</v>
      </c>
      <c r="BG51074" s="14">
        <v>1509</v>
      </c>
      <c r="BH51074" s="14">
        <v>1</v>
      </c>
      <c r="BI51074" s="27">
        <v>0.77979374457395412</v>
      </c>
      <c r="BJ51074" s="27">
        <v>0.77979374457381101</v>
      </c>
    </row>
    <row r="51075" spans="1:62" x14ac:dyDescent="0.25">
      <c r="A51075" t="s">
        <v>80</v>
      </c>
      <c r="B51075" s="2">
        <v>44314.375</v>
      </c>
      <c r="C51075" s="1">
        <v>44314</v>
      </c>
      <c r="D51075">
        <v>2</v>
      </c>
      <c r="E51075" s="2">
        <v>44314.083333333336</v>
      </c>
      <c r="F51075" s="8" t="s">
        <v>388</v>
      </c>
      <c r="G51075" s="10" t="s">
        <v>389</v>
      </c>
      <c r="J51075" s="14">
        <v>1323</v>
      </c>
      <c r="K51075" s="14">
        <v>1323</v>
      </c>
      <c r="P51075" s="14">
        <v>1323</v>
      </c>
      <c r="Q51075" s="14">
        <v>1323</v>
      </c>
      <c r="R51075" s="14">
        <v>0</v>
      </c>
      <c r="S51075" s="14">
        <v>1300</v>
      </c>
      <c r="W51075" s="14">
        <v>0</v>
      </c>
      <c r="X51075" s="14">
        <v>23</v>
      </c>
      <c r="AJ51075" s="14">
        <v>0</v>
      </c>
      <c r="AK51075" s="14">
        <v>1300</v>
      </c>
      <c r="AO51075" s="14">
        <v>0</v>
      </c>
      <c r="AP51075" s="14">
        <v>23</v>
      </c>
      <c r="AS51075" s="14">
        <v>789</v>
      </c>
      <c r="AT51075" s="14">
        <v>23</v>
      </c>
      <c r="AU51075" s="14">
        <v>511</v>
      </c>
      <c r="AV51075" s="25">
        <v>2.219581308847296</v>
      </c>
      <c r="AW51075" s="25">
        <v>0.89654109315651498</v>
      </c>
      <c r="AX51075" s="25">
        <v>2.2129481065918086</v>
      </c>
      <c r="AY51075" s="26">
        <v>0</v>
      </c>
      <c r="AZ51075" s="26">
        <v>528.66408773551427</v>
      </c>
      <c r="BB51075" s="26">
        <v>0.15320517618415644</v>
      </c>
      <c r="BC51075" s="26">
        <v>528.81729291169847</v>
      </c>
      <c r="BD51075" s="26">
        <v>0</v>
      </c>
      <c r="BE51075" s="26">
        <v>528.81729291169847</v>
      </c>
      <c r="BF51075" s="26">
        <v>0</v>
      </c>
      <c r="BG51075" s="14">
        <v>1323</v>
      </c>
      <c r="BH51075" s="14">
        <v>0</v>
      </c>
      <c r="BI51075" s="27">
        <v>0.88121026477625752</v>
      </c>
    </row>
    <row r="51076" spans="1:62" x14ac:dyDescent="0.25">
      <c r="A51076" t="s">
        <v>80</v>
      </c>
      <c r="B51076" s="2">
        <v>44314.416666666664</v>
      </c>
      <c r="C51076" s="1">
        <v>44314</v>
      </c>
      <c r="D51076">
        <v>3</v>
      </c>
      <c r="E51076" s="2">
        <v>44314.125</v>
      </c>
      <c r="F51076" s="8" t="s">
        <v>388</v>
      </c>
      <c r="G51076" s="10" t="s">
        <v>389</v>
      </c>
      <c r="J51076" s="14">
        <v>1316</v>
      </c>
      <c r="K51076" s="14">
        <v>1316</v>
      </c>
      <c r="P51076" s="14">
        <v>1316</v>
      </c>
      <c r="Q51076" s="14">
        <v>1316</v>
      </c>
      <c r="R51076" s="14">
        <v>0</v>
      </c>
      <c r="S51076" s="14">
        <v>1293</v>
      </c>
      <c r="W51076" s="14">
        <v>-1</v>
      </c>
      <c r="X51076" s="14">
        <v>24</v>
      </c>
      <c r="AJ51076" s="14">
        <v>0</v>
      </c>
      <c r="AK51076" s="14">
        <v>1293</v>
      </c>
      <c r="AO51076" s="14">
        <v>-1</v>
      </c>
      <c r="AP51076" s="14">
        <v>24</v>
      </c>
      <c r="AS51076" s="14">
        <v>790</v>
      </c>
      <c r="AT51076" s="14">
        <v>24</v>
      </c>
      <c r="AU51076" s="14">
        <v>502</v>
      </c>
      <c r="AV51076" s="25">
        <v>2.2210581703750187</v>
      </c>
      <c r="AW51076" s="25">
        <v>0.89744702927005704</v>
      </c>
      <c r="AX51076" s="25">
        <v>2.2135987362277292</v>
      </c>
      <c r="AY51076" s="26">
        <v>0</v>
      </c>
      <c r="AZ51076" s="26">
        <v>526.34876252877314</v>
      </c>
      <c r="BB51076" s="26">
        <v>0.15986627080085888</v>
      </c>
      <c r="BC51076" s="26">
        <v>526.50862879957401</v>
      </c>
      <c r="BD51076" s="26">
        <v>0</v>
      </c>
      <c r="BE51076" s="26">
        <v>526.10885003814678</v>
      </c>
      <c r="BF51076" s="26">
        <v>0.39977876142722835</v>
      </c>
      <c r="BG51076" s="14">
        <v>1317</v>
      </c>
      <c r="BH51076" s="14">
        <v>1</v>
      </c>
      <c r="BI51076" s="27">
        <v>0.8813602530175525</v>
      </c>
      <c r="BJ51076" s="27">
        <v>0.88136025301769605</v>
      </c>
    </row>
    <row r="51077" spans="1:62" x14ac:dyDescent="0.25">
      <c r="A51077" t="s">
        <v>80</v>
      </c>
      <c r="B51077" s="2">
        <v>44314.458333333336</v>
      </c>
      <c r="C51077" s="1">
        <v>44314</v>
      </c>
      <c r="D51077">
        <v>4</v>
      </c>
      <c r="E51077" s="2">
        <v>44314.166666666664</v>
      </c>
      <c r="F51077" s="8" t="s">
        <v>388</v>
      </c>
      <c r="G51077" s="10" t="s">
        <v>389</v>
      </c>
      <c r="J51077" s="14">
        <v>1329</v>
      </c>
      <c r="K51077" s="14">
        <v>1329</v>
      </c>
      <c r="P51077" s="14">
        <v>1329</v>
      </c>
      <c r="Q51077" s="14">
        <v>1329</v>
      </c>
      <c r="R51077" s="14">
        <v>0</v>
      </c>
      <c r="S51077" s="14">
        <v>1300</v>
      </c>
      <c r="W51077" s="14">
        <v>0</v>
      </c>
      <c r="X51077" s="14">
        <v>29</v>
      </c>
      <c r="AJ51077" s="14">
        <v>0</v>
      </c>
      <c r="AK51077" s="14">
        <v>1300</v>
      </c>
      <c r="AO51077" s="14">
        <v>0</v>
      </c>
      <c r="AP51077" s="14">
        <v>29</v>
      </c>
      <c r="AS51077" s="14">
        <v>793</v>
      </c>
      <c r="AT51077" s="14">
        <v>29</v>
      </c>
      <c r="AU51077" s="14">
        <v>507</v>
      </c>
      <c r="AV51077" s="25">
        <v>2.2241897192309694</v>
      </c>
      <c r="AW51077" s="25">
        <v>0.8974968443725766</v>
      </c>
      <c r="AX51077" s="25">
        <v>2.2129481065918086</v>
      </c>
      <c r="AY51077" s="26">
        <v>0</v>
      </c>
      <c r="AZ51077" s="26">
        <v>529.22766630274134</v>
      </c>
      <c r="BB51077" s="26">
        <v>0.19317174388437108</v>
      </c>
      <c r="BC51077" s="26">
        <v>529.4208380466257</v>
      </c>
      <c r="BD51077" s="26">
        <v>0</v>
      </c>
      <c r="BE51077" s="26">
        <v>529.4208380466257</v>
      </c>
      <c r="BF51077" s="26">
        <v>0</v>
      </c>
      <c r="BG51077" s="14">
        <v>1329</v>
      </c>
      <c r="BH51077" s="14">
        <v>0</v>
      </c>
      <c r="BI51077" s="27">
        <v>0.87823308350214602</v>
      </c>
    </row>
    <row r="51078" spans="1:62" x14ac:dyDescent="0.25">
      <c r="A51078" t="s">
        <v>80</v>
      </c>
      <c r="B51078" s="2">
        <v>44314.5</v>
      </c>
      <c r="C51078" s="1">
        <v>44314</v>
      </c>
      <c r="D51078">
        <v>5</v>
      </c>
      <c r="E51078" s="2">
        <v>44314.208333333336</v>
      </c>
      <c r="F51078" s="8" t="s">
        <v>388</v>
      </c>
      <c r="G51078" s="10" t="s">
        <v>389</v>
      </c>
      <c r="J51078" s="14">
        <v>1384</v>
      </c>
      <c r="K51078" s="14">
        <v>1384</v>
      </c>
      <c r="P51078" s="14">
        <v>1384</v>
      </c>
      <c r="Q51078" s="14">
        <v>1384</v>
      </c>
      <c r="R51078" s="14">
        <v>0</v>
      </c>
      <c r="S51078" s="14">
        <v>1305</v>
      </c>
      <c r="W51078" s="14">
        <v>-1</v>
      </c>
      <c r="X51078" s="14">
        <v>80</v>
      </c>
      <c r="AJ51078" s="14">
        <v>0</v>
      </c>
      <c r="AK51078" s="14">
        <v>1305</v>
      </c>
      <c r="AO51078" s="14">
        <v>-1</v>
      </c>
      <c r="AP51078" s="14">
        <v>80</v>
      </c>
      <c r="AS51078" s="14">
        <v>792</v>
      </c>
      <c r="AT51078" s="14">
        <v>80</v>
      </c>
      <c r="AU51078" s="14">
        <v>512</v>
      </c>
      <c r="AV51078" s="25">
        <v>2.2260817870426242</v>
      </c>
      <c r="AW51078" s="25">
        <v>0.8974140645611286</v>
      </c>
      <c r="AX51078" s="25">
        <v>2.2093909621193735</v>
      </c>
      <c r="AY51078" s="26">
        <v>0</v>
      </c>
      <c r="AZ51078" s="26">
        <v>531.21415674913271</v>
      </c>
      <c r="BB51078" s="26">
        <v>0.53288756933619608</v>
      </c>
      <c r="BC51078" s="26">
        <v>531.74704431846885</v>
      </c>
      <c r="BD51078" s="26">
        <v>0</v>
      </c>
      <c r="BE51078" s="26">
        <v>531.36311143448438</v>
      </c>
      <c r="BF51078" s="26">
        <v>0.38393288398447112</v>
      </c>
      <c r="BG51078" s="14">
        <v>1385</v>
      </c>
      <c r="BH51078" s="14">
        <v>1</v>
      </c>
      <c r="BI51078" s="27">
        <v>0.846426114689807</v>
      </c>
      <c r="BJ51078" s="27">
        <v>0.84642611468984463</v>
      </c>
    </row>
    <row r="51079" spans="1:62" x14ac:dyDescent="0.25">
      <c r="A51079" t="s">
        <v>80</v>
      </c>
      <c r="B51079" s="2">
        <v>44314.541666666664</v>
      </c>
      <c r="C51079" s="1">
        <v>44314</v>
      </c>
      <c r="D51079">
        <v>6</v>
      </c>
      <c r="E51079" s="2">
        <v>44314.25</v>
      </c>
      <c r="F51079" s="8" t="s">
        <v>388</v>
      </c>
      <c r="G51079" s="10" t="s">
        <v>389</v>
      </c>
      <c r="J51079" s="14">
        <v>1376</v>
      </c>
      <c r="K51079" s="14">
        <v>1376</v>
      </c>
      <c r="P51079" s="14">
        <v>1376</v>
      </c>
      <c r="Q51079" s="14">
        <v>1376</v>
      </c>
      <c r="R51079" s="14">
        <v>0</v>
      </c>
      <c r="S51079" s="14">
        <v>1307</v>
      </c>
      <c r="W51079" s="14">
        <v>0</v>
      </c>
      <c r="X51079" s="14">
        <v>69</v>
      </c>
      <c r="AJ51079" s="14">
        <v>0</v>
      </c>
      <c r="AK51079" s="14">
        <v>1307</v>
      </c>
      <c r="AO51079" s="14">
        <v>0</v>
      </c>
      <c r="AP51079" s="14">
        <v>69</v>
      </c>
      <c r="AS51079" s="14">
        <v>793</v>
      </c>
      <c r="AT51079" s="14">
        <v>69</v>
      </c>
      <c r="AU51079" s="14">
        <v>514</v>
      </c>
      <c r="AV51079" s="25">
        <v>2.226101128670984</v>
      </c>
      <c r="AW51079" s="25">
        <v>0.89695146842459572</v>
      </c>
      <c r="AX51079" s="25">
        <v>2.1749244121280911</v>
      </c>
      <c r="AY51079" s="26">
        <v>0</v>
      </c>
      <c r="AZ51079" s="26">
        <v>531.75402982416313</v>
      </c>
      <c r="BB51079" s="26">
        <v>0.45961552855246923</v>
      </c>
      <c r="BC51079" s="26">
        <v>532.21364535271562</v>
      </c>
      <c r="BD51079" s="26">
        <v>0</v>
      </c>
      <c r="BE51079" s="26">
        <v>532.21364535271573</v>
      </c>
      <c r="BF51079" s="26">
        <v>-1.1368683772161603E-13</v>
      </c>
      <c r="BG51079" s="14">
        <v>1376</v>
      </c>
      <c r="BH51079" s="14">
        <v>0</v>
      </c>
      <c r="BI51079" s="27">
        <v>0.85270991774527904</v>
      </c>
    </row>
    <row r="51080" spans="1:62" x14ac:dyDescent="0.25">
      <c r="A51080" t="s">
        <v>80</v>
      </c>
      <c r="B51080" s="2">
        <v>44314.583333333336</v>
      </c>
      <c r="C51080" s="1">
        <v>44314</v>
      </c>
      <c r="D51080">
        <v>7</v>
      </c>
      <c r="E51080" s="2">
        <v>44314.291666666664</v>
      </c>
      <c r="F51080" s="8" t="s">
        <v>388</v>
      </c>
      <c r="G51080" s="10" t="s">
        <v>389</v>
      </c>
      <c r="J51080" s="14">
        <v>1479</v>
      </c>
      <c r="K51080" s="14">
        <v>1479</v>
      </c>
      <c r="P51080" s="14">
        <v>1479</v>
      </c>
      <c r="Q51080" s="14">
        <v>1479</v>
      </c>
      <c r="R51080" s="14">
        <v>0</v>
      </c>
      <c r="S51080" s="14">
        <v>1336</v>
      </c>
      <c r="W51080" s="14">
        <v>31</v>
      </c>
      <c r="X51080" s="14">
        <v>112</v>
      </c>
      <c r="AJ51080" s="14">
        <v>0</v>
      </c>
      <c r="AK51080" s="14">
        <v>1336</v>
      </c>
      <c r="AO51080" s="14">
        <v>31</v>
      </c>
      <c r="AP51080" s="14">
        <v>112</v>
      </c>
      <c r="AS51080" s="14">
        <v>803</v>
      </c>
      <c r="AT51080" s="14">
        <v>112</v>
      </c>
      <c r="AU51080" s="14">
        <v>564</v>
      </c>
      <c r="AV51080" s="25">
        <v>2.225500125129015</v>
      </c>
      <c r="AW51080" s="25">
        <v>0.89639013420518465</v>
      </c>
      <c r="AX51080" s="25">
        <v>2.1628347240160508</v>
      </c>
      <c r="AY51080" s="26">
        <v>0</v>
      </c>
      <c r="AZ51080" s="26">
        <v>543.21253517528044</v>
      </c>
      <c r="BB51080" s="26">
        <v>0.95253653018845041</v>
      </c>
      <c r="BC51080" s="26">
        <v>544.1650717054689</v>
      </c>
      <c r="BD51080" s="26">
        <v>0</v>
      </c>
      <c r="BE51080" s="26">
        <v>544.1650717054689</v>
      </c>
      <c r="BF51080" s="26">
        <v>0</v>
      </c>
      <c r="BG51080" s="14">
        <v>1479</v>
      </c>
      <c r="BH51080" s="14">
        <v>0</v>
      </c>
      <c r="BI51080" s="27">
        <v>0.81114077105024407</v>
      </c>
    </row>
    <row r="51081" spans="1:62" x14ac:dyDescent="0.25">
      <c r="A51081" t="s">
        <v>80</v>
      </c>
      <c r="B51081" s="2">
        <v>44314.625</v>
      </c>
      <c r="C51081" s="1">
        <v>44314</v>
      </c>
      <c r="D51081">
        <v>8</v>
      </c>
      <c r="E51081" s="2">
        <v>44314.333333333336</v>
      </c>
      <c r="F51081" s="8" t="s">
        <v>388</v>
      </c>
      <c r="G51081" s="10" t="s">
        <v>389</v>
      </c>
      <c r="J51081" s="14">
        <v>1643</v>
      </c>
      <c r="K51081" s="14">
        <v>1643</v>
      </c>
      <c r="P51081" s="14">
        <v>1643</v>
      </c>
      <c r="Q51081" s="14">
        <v>1643</v>
      </c>
      <c r="R51081" s="14">
        <v>0</v>
      </c>
      <c r="S51081" s="14">
        <v>1303</v>
      </c>
      <c r="W51081" s="14">
        <v>112</v>
      </c>
      <c r="X51081" s="14">
        <v>228</v>
      </c>
      <c r="AJ51081" s="14">
        <v>0</v>
      </c>
      <c r="AK51081" s="14">
        <v>1303</v>
      </c>
      <c r="AO51081" s="14">
        <v>112</v>
      </c>
      <c r="AP51081" s="14">
        <v>228</v>
      </c>
      <c r="AS51081" s="14">
        <v>805</v>
      </c>
      <c r="AT51081" s="14">
        <v>228</v>
      </c>
      <c r="AU51081" s="14">
        <v>610</v>
      </c>
      <c r="AV51081" s="25">
        <v>2.2257117405249129</v>
      </c>
      <c r="AW51081" s="25">
        <v>0.89641505692148071</v>
      </c>
      <c r="AX51081" s="25">
        <v>2.1581649075944909</v>
      </c>
      <c r="AY51081" s="26">
        <v>0</v>
      </c>
      <c r="AZ51081" s="26">
        <v>529.80959039140055</v>
      </c>
      <c r="BB51081" s="26">
        <v>2.2647721696788343</v>
      </c>
      <c r="BC51081" s="26">
        <v>532.0743625610794</v>
      </c>
      <c r="BD51081" s="26">
        <v>0</v>
      </c>
      <c r="BE51081" s="26">
        <v>532.07436256107928</v>
      </c>
      <c r="BF51081" s="26">
        <v>1.1368683772161603E-13</v>
      </c>
      <c r="BG51081" s="14">
        <v>1643</v>
      </c>
      <c r="BH51081" s="14">
        <v>0</v>
      </c>
      <c r="BI51081" s="27">
        <v>0.71395117540438635</v>
      </c>
    </row>
    <row r="51082" spans="1:62" x14ac:dyDescent="0.25">
      <c r="A51082" t="s">
        <v>80</v>
      </c>
      <c r="B51082" s="2">
        <v>44314.666666666664</v>
      </c>
      <c r="C51082" s="1">
        <v>44314</v>
      </c>
      <c r="D51082">
        <v>9</v>
      </c>
      <c r="E51082" s="2">
        <v>44314.375</v>
      </c>
      <c r="F51082" s="8" t="s">
        <v>388</v>
      </c>
      <c r="G51082" s="10" t="s">
        <v>389</v>
      </c>
      <c r="J51082" s="14">
        <v>1576</v>
      </c>
      <c r="K51082" s="14">
        <v>1576</v>
      </c>
      <c r="P51082" s="14">
        <v>1576</v>
      </c>
      <c r="Q51082" s="14">
        <v>1576</v>
      </c>
      <c r="R51082" s="14">
        <v>0</v>
      </c>
      <c r="S51082" s="14">
        <v>1123</v>
      </c>
      <c r="W51082" s="14">
        <v>146</v>
      </c>
      <c r="X51082" s="14">
        <v>307</v>
      </c>
      <c r="AJ51082" s="14">
        <v>0</v>
      </c>
      <c r="AK51082" s="14">
        <v>1123</v>
      </c>
      <c r="AO51082" s="14">
        <v>146</v>
      </c>
      <c r="AP51082" s="14">
        <v>307</v>
      </c>
      <c r="AS51082" s="14">
        <v>803</v>
      </c>
      <c r="AT51082" s="14">
        <v>307</v>
      </c>
      <c r="AU51082" s="14">
        <v>466</v>
      </c>
      <c r="AV51082" s="25">
        <v>2.2267601709224252</v>
      </c>
      <c r="AW51082" s="25">
        <v>0.89668550177211315</v>
      </c>
      <c r="AX51082" s="25">
        <v>2.1591407837387222</v>
      </c>
      <c r="AY51082" s="26">
        <v>0</v>
      </c>
      <c r="AZ51082" s="26">
        <v>456.75799842607029</v>
      </c>
      <c r="BB51082" s="26">
        <v>3.0174758613662109</v>
      </c>
      <c r="BC51082" s="26">
        <v>459.77547428743651</v>
      </c>
      <c r="BD51082" s="26">
        <v>0</v>
      </c>
      <c r="BE51082" s="26">
        <v>459.77547428743645</v>
      </c>
      <c r="BF51082" s="26">
        <v>5.6843418860808015E-14</v>
      </c>
      <c r="BG51082" s="14">
        <v>1576</v>
      </c>
      <c r="BH51082" s="14">
        <v>0</v>
      </c>
      <c r="BI51082" s="27">
        <v>0.64316637444388847</v>
      </c>
    </row>
    <row r="51083" spans="1:62" x14ac:dyDescent="0.25">
      <c r="A51083" t="s">
        <v>80</v>
      </c>
      <c r="B51083" s="2">
        <v>44314.708333333336</v>
      </c>
      <c r="C51083" s="1">
        <v>44314</v>
      </c>
      <c r="D51083">
        <v>10</v>
      </c>
      <c r="E51083" s="2">
        <v>44314.416666666664</v>
      </c>
      <c r="F51083" s="8" t="s">
        <v>388</v>
      </c>
      <c r="G51083" s="10" t="s">
        <v>389</v>
      </c>
      <c r="J51083" s="14">
        <v>1633</v>
      </c>
      <c r="K51083" s="14">
        <v>1633</v>
      </c>
      <c r="P51083" s="14">
        <v>1633</v>
      </c>
      <c r="Q51083" s="14">
        <v>1633</v>
      </c>
      <c r="R51083" s="14">
        <v>0</v>
      </c>
      <c r="S51083" s="14">
        <v>1168</v>
      </c>
      <c r="W51083" s="14">
        <v>146</v>
      </c>
      <c r="X51083" s="14">
        <v>319</v>
      </c>
      <c r="AJ51083" s="14">
        <v>0</v>
      </c>
      <c r="AK51083" s="14">
        <v>1168</v>
      </c>
      <c r="AO51083" s="14">
        <v>146</v>
      </c>
      <c r="AP51083" s="14">
        <v>319</v>
      </c>
      <c r="AS51083" s="14">
        <v>799</v>
      </c>
      <c r="AT51083" s="14">
        <v>319</v>
      </c>
      <c r="AU51083" s="14">
        <v>515</v>
      </c>
      <c r="AV51083" s="25">
        <v>2.2281794641245569</v>
      </c>
      <c r="AW51083" s="25">
        <v>0.89743498337221239</v>
      </c>
      <c r="AX51083" s="25">
        <v>2.1642581810315393</v>
      </c>
      <c r="AY51083" s="26">
        <v>0</v>
      </c>
      <c r="AZ51083" s="26">
        <v>475.45792952016404</v>
      </c>
      <c r="BB51083" s="26">
        <v>3.0974089967666405</v>
      </c>
      <c r="BC51083" s="26">
        <v>478.5553385169307</v>
      </c>
      <c r="BD51083" s="26">
        <v>0</v>
      </c>
      <c r="BE51083" s="26">
        <v>478.55533851693065</v>
      </c>
      <c r="BF51083" s="26">
        <v>5.6843418860808015E-14</v>
      </c>
      <c r="BG51083" s="14">
        <v>1633</v>
      </c>
      <c r="BH51083" s="14">
        <v>0</v>
      </c>
      <c r="BI51083" s="27">
        <v>0.64607022069883391</v>
      </c>
    </row>
    <row r="51084" spans="1:62" x14ac:dyDescent="0.25">
      <c r="A51084" t="s">
        <v>80</v>
      </c>
      <c r="B51084" s="2">
        <v>44314.75</v>
      </c>
      <c r="C51084" s="1">
        <v>44314</v>
      </c>
      <c r="D51084">
        <v>11</v>
      </c>
      <c r="E51084" s="2">
        <v>44314.458333333336</v>
      </c>
      <c r="F51084" s="8" t="s">
        <v>388</v>
      </c>
      <c r="G51084" s="10" t="s">
        <v>389</v>
      </c>
      <c r="J51084" s="14">
        <v>1689</v>
      </c>
      <c r="K51084" s="14">
        <v>1689</v>
      </c>
      <c r="P51084" s="14">
        <v>1689</v>
      </c>
      <c r="Q51084" s="14">
        <v>1689</v>
      </c>
      <c r="R51084" s="14">
        <v>0</v>
      </c>
      <c r="S51084" s="14">
        <v>1166</v>
      </c>
      <c r="W51084" s="14">
        <v>144</v>
      </c>
      <c r="X51084" s="14">
        <v>379</v>
      </c>
      <c r="AJ51084" s="14">
        <v>0</v>
      </c>
      <c r="AK51084" s="14">
        <v>1166</v>
      </c>
      <c r="AO51084" s="14">
        <v>144</v>
      </c>
      <c r="AP51084" s="14">
        <v>379</v>
      </c>
      <c r="AS51084" s="14">
        <v>795</v>
      </c>
      <c r="AT51084" s="14">
        <v>379</v>
      </c>
      <c r="AU51084" s="14">
        <v>515</v>
      </c>
      <c r="AV51084" s="25">
        <v>2.2292618609026569</v>
      </c>
      <c r="AW51084" s="25">
        <v>0.89745139576197763</v>
      </c>
      <c r="AX51084" s="25">
        <v>2.1634814165605847</v>
      </c>
      <c r="AY51084" s="26">
        <v>0</v>
      </c>
      <c r="AZ51084" s="26">
        <v>474.65246956775587</v>
      </c>
      <c r="BB51084" s="26">
        <v>3.4837524845353829</v>
      </c>
      <c r="BC51084" s="26">
        <v>478.13622205229126</v>
      </c>
      <c r="BD51084" s="26">
        <v>0</v>
      </c>
      <c r="BE51084" s="26">
        <v>478.13622205229126</v>
      </c>
      <c r="BF51084" s="26">
        <v>0</v>
      </c>
      <c r="BG51084" s="14">
        <v>1689</v>
      </c>
      <c r="BH51084" s="14">
        <v>0</v>
      </c>
      <c r="BI51084" s="27">
        <v>0.62410223674418142</v>
      </c>
    </row>
    <row r="51085" spans="1:62" x14ac:dyDescent="0.25">
      <c r="A51085" t="s">
        <v>80</v>
      </c>
      <c r="B51085" s="2">
        <v>44314.791666666664</v>
      </c>
      <c r="C51085" s="1">
        <v>44314</v>
      </c>
      <c r="D51085">
        <v>12</v>
      </c>
      <c r="E51085" s="2">
        <v>44314.5</v>
      </c>
      <c r="F51085" s="8" t="s">
        <v>388</v>
      </c>
      <c r="G51085" s="10" t="s">
        <v>389</v>
      </c>
      <c r="J51085" s="14">
        <v>1680</v>
      </c>
      <c r="K51085" s="14">
        <v>1680</v>
      </c>
      <c r="P51085" s="14">
        <v>1680</v>
      </c>
      <c r="Q51085" s="14">
        <v>1680</v>
      </c>
      <c r="R51085" s="14">
        <v>0</v>
      </c>
      <c r="S51085" s="14">
        <v>1172</v>
      </c>
      <c r="W51085" s="14">
        <v>147</v>
      </c>
      <c r="X51085" s="14">
        <v>361</v>
      </c>
      <c r="AJ51085" s="14">
        <v>0</v>
      </c>
      <c r="AK51085" s="14">
        <v>1172</v>
      </c>
      <c r="AO51085" s="14">
        <v>147</v>
      </c>
      <c r="AP51085" s="14">
        <v>361</v>
      </c>
      <c r="AS51085" s="14">
        <v>794</v>
      </c>
      <c r="AT51085" s="14">
        <v>361</v>
      </c>
      <c r="AU51085" s="14">
        <v>525</v>
      </c>
      <c r="AV51085" s="25">
        <v>2.2296613589890271</v>
      </c>
      <c r="AW51085" s="25">
        <v>0.89790126641814982</v>
      </c>
      <c r="AX51085" s="25">
        <v>2.1859028406730436</v>
      </c>
      <c r="AY51085" s="26">
        <v>0</v>
      </c>
      <c r="AZ51085" s="26">
        <v>477.33409124568936</v>
      </c>
      <c r="BB51085" s="26">
        <v>3.3838360652848465</v>
      </c>
      <c r="BC51085" s="26">
        <v>480.71792731097423</v>
      </c>
      <c r="BD51085" s="26">
        <v>0</v>
      </c>
      <c r="BE51085" s="26">
        <v>480.71792731097423</v>
      </c>
      <c r="BF51085" s="26">
        <v>0</v>
      </c>
      <c r="BG51085" s="14">
        <v>1680</v>
      </c>
      <c r="BH51085" s="14">
        <v>0</v>
      </c>
      <c r="BI51085" s="27">
        <v>0.63083354577876194</v>
      </c>
    </row>
    <row r="51086" spans="1:62" x14ac:dyDescent="0.25">
      <c r="A51086" t="s">
        <v>80</v>
      </c>
      <c r="B51086" s="2">
        <v>44314.833333333336</v>
      </c>
      <c r="C51086" s="1">
        <v>44314</v>
      </c>
      <c r="D51086">
        <v>13</v>
      </c>
      <c r="E51086" s="2">
        <v>44314.541666666664</v>
      </c>
      <c r="F51086" s="8" t="s">
        <v>388</v>
      </c>
      <c r="G51086" s="10" t="s">
        <v>389</v>
      </c>
      <c r="J51086" s="14">
        <v>1551</v>
      </c>
      <c r="K51086" s="14">
        <v>1551</v>
      </c>
      <c r="P51086" s="14">
        <v>1551</v>
      </c>
      <c r="Q51086" s="14">
        <v>1551</v>
      </c>
      <c r="R51086" s="14">
        <v>0</v>
      </c>
      <c r="S51086" s="14">
        <v>1171</v>
      </c>
      <c r="W51086" s="14">
        <v>147</v>
      </c>
      <c r="X51086" s="14">
        <v>233</v>
      </c>
      <c r="AJ51086" s="14">
        <v>0</v>
      </c>
      <c r="AK51086" s="14">
        <v>1171</v>
      </c>
      <c r="AO51086" s="14">
        <v>147</v>
      </c>
      <c r="AP51086" s="14">
        <v>233</v>
      </c>
      <c r="AS51086" s="14">
        <v>790</v>
      </c>
      <c r="AT51086" s="14">
        <v>233</v>
      </c>
      <c r="AU51086" s="14">
        <v>528</v>
      </c>
      <c r="AV51086" s="25">
        <v>2.2304177213157272</v>
      </c>
      <c r="AW51086" s="25">
        <v>0.8984964193762639</v>
      </c>
      <c r="AX51086" s="25">
        <v>2.2403539260248122</v>
      </c>
      <c r="AY51086" s="26">
        <v>0</v>
      </c>
      <c r="AZ51086" s="26">
        <v>477.24292943437194</v>
      </c>
      <c r="BB51086" s="26">
        <v>2.531215954346933</v>
      </c>
      <c r="BC51086" s="26">
        <v>479.77414538871886</v>
      </c>
      <c r="BD51086" s="26">
        <v>0</v>
      </c>
      <c r="BE51086" s="26">
        <v>479.77414538871886</v>
      </c>
      <c r="BF51086" s="26">
        <v>0</v>
      </c>
      <c r="BG51086" s="14">
        <v>1551</v>
      </c>
      <c r="BH51086" s="14">
        <v>0</v>
      </c>
      <c r="BI51086" s="27">
        <v>0.68195981715465981</v>
      </c>
    </row>
    <row r="51087" spans="1:62" x14ac:dyDescent="0.25">
      <c r="A51087" t="s">
        <v>80</v>
      </c>
      <c r="B51087" s="2">
        <v>44314.875</v>
      </c>
      <c r="C51087" s="1">
        <v>44314</v>
      </c>
      <c r="D51087">
        <v>14</v>
      </c>
      <c r="E51087" s="2">
        <v>44314.583333333336</v>
      </c>
      <c r="F51087" s="8" t="s">
        <v>388</v>
      </c>
      <c r="G51087" s="10" t="s">
        <v>389</v>
      </c>
      <c r="J51087" s="14">
        <v>1409</v>
      </c>
      <c r="K51087" s="14">
        <v>1409</v>
      </c>
      <c r="P51087" s="14">
        <v>1409</v>
      </c>
      <c r="Q51087" s="14">
        <v>1409</v>
      </c>
      <c r="R51087" s="14">
        <v>0</v>
      </c>
      <c r="S51087" s="14">
        <v>1152</v>
      </c>
      <c r="W51087" s="14">
        <v>143</v>
      </c>
      <c r="X51087" s="14">
        <v>114</v>
      </c>
      <c r="AJ51087" s="14">
        <v>0</v>
      </c>
      <c r="AK51087" s="14">
        <v>1152</v>
      </c>
      <c r="AO51087" s="14">
        <v>143</v>
      </c>
      <c r="AP51087" s="14">
        <v>114</v>
      </c>
      <c r="AS51087" s="14">
        <v>788</v>
      </c>
      <c r="AT51087" s="14">
        <v>114</v>
      </c>
      <c r="AU51087" s="14">
        <v>507</v>
      </c>
      <c r="AV51087" s="25">
        <v>2.230384533440275</v>
      </c>
      <c r="AW51087" s="25">
        <v>0.8986866369078973</v>
      </c>
      <c r="AX51087" s="25">
        <v>2.2593618356942571</v>
      </c>
      <c r="AY51087" s="26">
        <v>0</v>
      </c>
      <c r="AZ51087" s="26">
        <v>469.59884502449296</v>
      </c>
      <c r="BB51087" s="26">
        <v>1.7119013164925299</v>
      </c>
      <c r="BC51087" s="26">
        <v>471.31074634098547</v>
      </c>
      <c r="BD51087" s="26">
        <v>0</v>
      </c>
      <c r="BE51087" s="26">
        <v>471.31074634098547</v>
      </c>
      <c r="BF51087" s="26">
        <v>0</v>
      </c>
      <c r="BG51087" s="14">
        <v>1409</v>
      </c>
      <c r="BH51087" s="14">
        <v>0</v>
      </c>
      <c r="BI51087" s="27">
        <v>0.73744577544234446</v>
      </c>
    </row>
    <row r="51088" spans="1:62" x14ac:dyDescent="0.25">
      <c r="A51088" t="s">
        <v>80</v>
      </c>
      <c r="B51088" s="2">
        <v>44314.916666666664</v>
      </c>
      <c r="C51088" s="1">
        <v>44314</v>
      </c>
      <c r="D51088">
        <v>15</v>
      </c>
      <c r="E51088" s="2">
        <v>44314.625</v>
      </c>
      <c r="F51088" s="8" t="s">
        <v>388</v>
      </c>
      <c r="G51088" s="10" t="s">
        <v>389</v>
      </c>
      <c r="J51088" s="14">
        <v>1422</v>
      </c>
      <c r="K51088" s="14">
        <v>1422</v>
      </c>
      <c r="P51088" s="14">
        <v>1422</v>
      </c>
      <c r="Q51088" s="14">
        <v>1422</v>
      </c>
      <c r="R51088" s="14">
        <v>0</v>
      </c>
      <c r="S51088" s="14">
        <v>1152</v>
      </c>
      <c r="W51088" s="14">
        <v>110</v>
      </c>
      <c r="X51088" s="14">
        <v>160</v>
      </c>
      <c r="AJ51088" s="14">
        <v>0</v>
      </c>
      <c r="AK51088" s="14">
        <v>1152</v>
      </c>
      <c r="AO51088" s="14">
        <v>110</v>
      </c>
      <c r="AP51088" s="14">
        <v>160</v>
      </c>
      <c r="AS51088" s="14">
        <v>786</v>
      </c>
      <c r="AT51088" s="14">
        <v>160</v>
      </c>
      <c r="AU51088" s="14">
        <v>476</v>
      </c>
      <c r="AV51088" s="25">
        <v>2.2308754257710222</v>
      </c>
      <c r="AW51088" s="25">
        <v>0.89947495970078639</v>
      </c>
      <c r="AX51088" s="25">
        <v>2.2582862360243281</v>
      </c>
      <c r="AY51088" s="26">
        <v>0</v>
      </c>
      <c r="AZ51088" s="26">
        <v>470.01077445333254</v>
      </c>
      <c r="BB51088" s="26">
        <v>1.7984955465096624</v>
      </c>
      <c r="BC51088" s="26">
        <v>471.80926999984223</v>
      </c>
      <c r="BD51088" s="26">
        <v>0</v>
      </c>
      <c r="BE51088" s="26">
        <v>471.80926999984217</v>
      </c>
      <c r="BF51088" s="26">
        <v>5.6843418860808015E-14</v>
      </c>
      <c r="BG51088" s="14">
        <v>1422</v>
      </c>
      <c r="BH51088" s="14">
        <v>0</v>
      </c>
      <c r="BI51088" s="27">
        <v>0.7314769007222589</v>
      </c>
    </row>
    <row r="51089" spans="1:62" x14ac:dyDescent="0.25">
      <c r="A51089" t="s">
        <v>80</v>
      </c>
      <c r="B51089" s="2">
        <v>44314.958333333336</v>
      </c>
      <c r="C51089" s="1">
        <v>44314</v>
      </c>
      <c r="D51089">
        <v>16</v>
      </c>
      <c r="E51089" s="2">
        <v>44314.666666666664</v>
      </c>
      <c r="F51089" s="8" t="s">
        <v>388</v>
      </c>
      <c r="G51089" s="10" t="s">
        <v>389</v>
      </c>
      <c r="J51089" s="14">
        <v>1531</v>
      </c>
      <c r="K51089" s="14">
        <v>1531</v>
      </c>
      <c r="P51089" s="14">
        <v>1531</v>
      </c>
      <c r="Q51089" s="14">
        <v>1531</v>
      </c>
      <c r="R51089" s="14">
        <v>0</v>
      </c>
      <c r="S51089" s="14">
        <v>1101</v>
      </c>
      <c r="W51089" s="14">
        <v>107</v>
      </c>
      <c r="X51089" s="14">
        <v>323</v>
      </c>
      <c r="AJ51089" s="14">
        <v>0</v>
      </c>
      <c r="AK51089" s="14">
        <v>1101</v>
      </c>
      <c r="AO51089" s="14">
        <v>107</v>
      </c>
      <c r="AP51089" s="14">
        <v>323</v>
      </c>
      <c r="AS51089" s="14">
        <v>786</v>
      </c>
      <c r="AT51089" s="14">
        <v>323</v>
      </c>
      <c r="AU51089" s="14">
        <v>422</v>
      </c>
      <c r="AV51089" s="25">
        <v>2.231579990467913</v>
      </c>
      <c r="AW51089" s="25">
        <v>0.90000700844833537</v>
      </c>
      <c r="AX51089" s="25">
        <v>2.2662250173878342</v>
      </c>
      <c r="AY51089" s="26">
        <v>0</v>
      </c>
      <c r="AZ51089" s="26">
        <v>449.46871401947607</v>
      </c>
      <c r="BB51089" s="26">
        <v>2.8642706851820559</v>
      </c>
      <c r="BC51089" s="26">
        <v>452.33298470465814</v>
      </c>
      <c r="BD51089" s="26">
        <v>0</v>
      </c>
      <c r="BE51089" s="26">
        <v>452.33298470465809</v>
      </c>
      <c r="BF51089" s="26">
        <v>5.6843418860808015E-14</v>
      </c>
      <c r="BG51089" s="14">
        <v>1531</v>
      </c>
      <c r="BH51089" s="14">
        <v>0</v>
      </c>
      <c r="BI51089" s="27">
        <v>0.65135358898731777</v>
      </c>
    </row>
    <row r="51090" spans="1:62" x14ac:dyDescent="0.25">
      <c r="A51090" t="s">
        <v>80</v>
      </c>
      <c r="B51090" s="2">
        <v>44315</v>
      </c>
      <c r="C51090" s="1">
        <v>44314</v>
      </c>
      <c r="D51090">
        <v>17</v>
      </c>
      <c r="E51090" s="2">
        <v>44314.708333333336</v>
      </c>
      <c r="F51090" s="8" t="s">
        <v>388</v>
      </c>
      <c r="G51090" s="10" t="s">
        <v>389</v>
      </c>
      <c r="J51090" s="14">
        <v>1477</v>
      </c>
      <c r="K51090" s="14">
        <v>1477</v>
      </c>
      <c r="P51090" s="14">
        <v>1477</v>
      </c>
      <c r="Q51090" s="14">
        <v>1477</v>
      </c>
      <c r="R51090" s="14">
        <v>0</v>
      </c>
      <c r="S51090" s="14">
        <v>1231</v>
      </c>
      <c r="W51090" s="14">
        <v>80</v>
      </c>
      <c r="X51090" s="14">
        <v>166</v>
      </c>
      <c r="AJ51090" s="14">
        <v>0</v>
      </c>
      <c r="AK51090" s="14">
        <v>1231</v>
      </c>
      <c r="AO51090" s="14">
        <v>80</v>
      </c>
      <c r="AP51090" s="14">
        <v>166</v>
      </c>
      <c r="AS51090" s="14">
        <v>783</v>
      </c>
      <c r="AT51090" s="14">
        <v>166</v>
      </c>
      <c r="AU51090" s="14">
        <v>528</v>
      </c>
      <c r="AV51090" s="25">
        <v>2.2310824722240024</v>
      </c>
      <c r="AW51090" s="25">
        <v>0.8999896085449155</v>
      </c>
      <c r="AX51090" s="25">
        <v>2.2543410348013579</v>
      </c>
      <c r="AY51090" s="26">
        <v>0</v>
      </c>
      <c r="AZ51090" s="26">
        <v>502.52978205713049</v>
      </c>
      <c r="BB51090" s="26">
        <v>1.6386292757088039</v>
      </c>
      <c r="BC51090" s="26">
        <v>504.1684113328393</v>
      </c>
      <c r="BD51090" s="26">
        <v>0</v>
      </c>
      <c r="BE51090" s="26">
        <v>504.16841133283936</v>
      </c>
      <c r="BF51090" s="26">
        <v>-5.6843418860808015E-14</v>
      </c>
      <c r="BG51090" s="14">
        <v>1477</v>
      </c>
      <c r="BH51090" s="14">
        <v>0</v>
      </c>
      <c r="BI51090" s="27">
        <v>0.75253876979864875</v>
      </c>
    </row>
    <row r="51091" spans="1:62" x14ac:dyDescent="0.25">
      <c r="A51091" t="s">
        <v>80</v>
      </c>
      <c r="B51091" s="2">
        <v>44315.041666666664</v>
      </c>
      <c r="C51091" s="1">
        <v>44314</v>
      </c>
      <c r="D51091">
        <v>18</v>
      </c>
      <c r="E51091" s="2">
        <v>44314.75</v>
      </c>
      <c r="F51091" s="8" t="s">
        <v>388</v>
      </c>
      <c r="G51091" s="10" t="s">
        <v>389</v>
      </c>
      <c r="J51091" s="14">
        <v>1668</v>
      </c>
      <c r="K51091" s="14">
        <v>1668</v>
      </c>
      <c r="P51091" s="14">
        <v>1668</v>
      </c>
      <c r="Q51091" s="14">
        <v>1668</v>
      </c>
      <c r="R51091" s="14">
        <v>0</v>
      </c>
      <c r="S51091" s="14">
        <v>1254</v>
      </c>
      <c r="W51091" s="14">
        <v>8</v>
      </c>
      <c r="X51091" s="14">
        <v>406</v>
      </c>
      <c r="AJ51091" s="14">
        <v>0</v>
      </c>
      <c r="AK51091" s="14">
        <v>1254</v>
      </c>
      <c r="AO51091" s="14">
        <v>8</v>
      </c>
      <c r="AP51091" s="14">
        <v>406</v>
      </c>
      <c r="AS51091" s="14">
        <v>787</v>
      </c>
      <c r="AT51091" s="14">
        <v>406</v>
      </c>
      <c r="AU51091" s="14">
        <v>475</v>
      </c>
      <c r="AV51091" s="25">
        <v>2.2315168683766271</v>
      </c>
      <c r="AW51091" s="25">
        <v>0.8996984350472006</v>
      </c>
      <c r="AX51091" s="25">
        <v>2.2492607153499309</v>
      </c>
      <c r="AY51091" s="26">
        <v>0</v>
      </c>
      <c r="AZ51091" s="26">
        <v>511.75342578276059</v>
      </c>
      <c r="BB51091" s="26">
        <v>2.7576931713148154</v>
      </c>
      <c r="BC51091" s="26">
        <v>514.51111895407541</v>
      </c>
      <c r="BD51091" s="26">
        <v>0</v>
      </c>
      <c r="BE51091" s="26">
        <v>514.51111895407541</v>
      </c>
      <c r="BF51091" s="26">
        <v>0</v>
      </c>
      <c r="BG51091" s="14">
        <v>1668</v>
      </c>
      <c r="BH51091" s="14">
        <v>0</v>
      </c>
      <c r="BI51091" s="27">
        <v>0.68003687234324561</v>
      </c>
    </row>
    <row r="51092" spans="1:62" x14ac:dyDescent="0.25">
      <c r="A51092" t="s">
        <v>80</v>
      </c>
      <c r="B51092" s="2">
        <v>44315.083333333336</v>
      </c>
      <c r="C51092" s="1">
        <v>44314</v>
      </c>
      <c r="D51092">
        <v>19</v>
      </c>
      <c r="E51092" s="2">
        <v>44314.791666666664</v>
      </c>
      <c r="F51092" s="8" t="s">
        <v>388</v>
      </c>
      <c r="G51092" s="10" t="s">
        <v>389</v>
      </c>
      <c r="J51092" s="14">
        <v>1689</v>
      </c>
      <c r="K51092" s="14">
        <v>1689</v>
      </c>
      <c r="P51092" s="14">
        <v>1689</v>
      </c>
      <c r="Q51092" s="14">
        <v>1689</v>
      </c>
      <c r="R51092" s="14">
        <v>0</v>
      </c>
      <c r="S51092" s="14">
        <v>1294</v>
      </c>
      <c r="W51092" s="14">
        <v>8</v>
      </c>
      <c r="X51092" s="14">
        <v>387</v>
      </c>
      <c r="AJ51092" s="14">
        <v>0</v>
      </c>
      <c r="AK51092" s="14">
        <v>1294</v>
      </c>
      <c r="AO51092" s="14">
        <v>8</v>
      </c>
      <c r="AP51092" s="14">
        <v>387</v>
      </c>
      <c r="AS51092" s="14">
        <v>787</v>
      </c>
      <c r="AT51092" s="14">
        <v>387</v>
      </c>
      <c r="AU51092" s="14">
        <v>515</v>
      </c>
      <c r="AV51092" s="25">
        <v>2.230635432167154</v>
      </c>
      <c r="AW51092" s="25">
        <v>0.89903675403686234</v>
      </c>
      <c r="AX51092" s="25">
        <v>2.2432435699492821</v>
      </c>
      <c r="AY51092" s="26">
        <v>0</v>
      </c>
      <c r="AZ51092" s="26">
        <v>527.68892585738126</v>
      </c>
      <c r="BB51092" s="26">
        <v>2.6311323735974685</v>
      </c>
      <c r="BC51092" s="26">
        <v>530.3200582309787</v>
      </c>
      <c r="BD51092" s="26">
        <v>0</v>
      </c>
      <c r="BE51092" s="26">
        <v>530.32005823097882</v>
      </c>
      <c r="BF51092" s="26">
        <v>-1.1368683772161603E-13</v>
      </c>
      <c r="BG51092" s="14">
        <v>1689</v>
      </c>
      <c r="BH51092" s="14">
        <v>0</v>
      </c>
      <c r="BI51092" s="27">
        <v>0.69221681869578466</v>
      </c>
    </row>
    <row r="51093" spans="1:62" x14ac:dyDescent="0.25">
      <c r="A51093" t="s">
        <v>80</v>
      </c>
      <c r="B51093" s="2">
        <v>44315.125</v>
      </c>
      <c r="C51093" s="1">
        <v>44314</v>
      </c>
      <c r="D51093">
        <v>20</v>
      </c>
      <c r="E51093" s="2">
        <v>44314.833333333336</v>
      </c>
      <c r="F51093" s="8" t="s">
        <v>388</v>
      </c>
      <c r="G51093" s="10" t="s">
        <v>389</v>
      </c>
      <c r="J51093" s="14">
        <v>1652</v>
      </c>
      <c r="K51093" s="14">
        <v>1652</v>
      </c>
      <c r="P51093" s="14">
        <v>1652</v>
      </c>
      <c r="Q51093" s="14">
        <v>1652</v>
      </c>
      <c r="R51093" s="14">
        <v>0</v>
      </c>
      <c r="S51093" s="14">
        <v>1317</v>
      </c>
      <c r="W51093" s="14">
        <v>-1</v>
      </c>
      <c r="X51093" s="14">
        <v>336</v>
      </c>
      <c r="AJ51093" s="14">
        <v>0</v>
      </c>
      <c r="AK51093" s="14">
        <v>1317</v>
      </c>
      <c r="AO51093" s="14">
        <v>-1</v>
      </c>
      <c r="AP51093" s="14">
        <v>336</v>
      </c>
      <c r="AS51093" s="14">
        <v>787</v>
      </c>
      <c r="AT51093" s="14">
        <v>336</v>
      </c>
      <c r="AU51093" s="14">
        <v>529</v>
      </c>
      <c r="AV51093" s="25">
        <v>2.2300251811871363</v>
      </c>
      <c r="AW51093" s="25">
        <v>0.89846354432967646</v>
      </c>
      <c r="AX51093" s="25">
        <v>2.2287151090671786</v>
      </c>
      <c r="AY51093" s="26">
        <v>0</v>
      </c>
      <c r="AZ51093" s="26">
        <v>536.72582480526523</v>
      </c>
      <c r="BB51093" s="26">
        <v>2.2381277912120234</v>
      </c>
      <c r="BC51093" s="26">
        <v>538.96395259647727</v>
      </c>
      <c r="BD51093" s="26">
        <v>0</v>
      </c>
      <c r="BE51093" s="26">
        <v>538.63790059853625</v>
      </c>
      <c r="BF51093" s="26">
        <v>0.32605199794102191</v>
      </c>
      <c r="BG51093" s="14">
        <v>1653</v>
      </c>
      <c r="BH51093" s="14">
        <v>1</v>
      </c>
      <c r="BI51093" s="27">
        <v>0.71882075570069304</v>
      </c>
      <c r="BJ51093" s="27">
        <v>0.71882075570073578</v>
      </c>
    </row>
    <row r="51094" spans="1:62" x14ac:dyDescent="0.25">
      <c r="A51094" t="s">
        <v>80</v>
      </c>
      <c r="B51094" s="2">
        <v>44315.166666666664</v>
      </c>
      <c r="C51094" s="1">
        <v>44314</v>
      </c>
      <c r="D51094">
        <v>21</v>
      </c>
      <c r="E51094" s="2">
        <v>44314.875</v>
      </c>
      <c r="F51094" s="8" t="s">
        <v>388</v>
      </c>
      <c r="G51094" s="10" t="s">
        <v>389</v>
      </c>
      <c r="J51094" s="14">
        <v>1768</v>
      </c>
      <c r="K51094" s="14">
        <v>1768</v>
      </c>
      <c r="P51094" s="14">
        <v>1768</v>
      </c>
      <c r="Q51094" s="14">
        <v>1768</v>
      </c>
      <c r="R51094" s="14">
        <v>0</v>
      </c>
      <c r="S51094" s="14">
        <v>1327</v>
      </c>
      <c r="W51094" s="14">
        <v>-1</v>
      </c>
      <c r="X51094" s="14">
        <v>442</v>
      </c>
      <c r="AJ51094" s="14">
        <v>0</v>
      </c>
      <c r="AK51094" s="14">
        <v>1327</v>
      </c>
      <c r="AO51094" s="14">
        <v>-1</v>
      </c>
      <c r="AP51094" s="14">
        <v>442</v>
      </c>
      <c r="AS51094" s="14">
        <v>790</v>
      </c>
      <c r="AT51094" s="14">
        <v>442</v>
      </c>
      <c r="AU51094" s="14">
        <v>536</v>
      </c>
      <c r="AV51094" s="25">
        <v>2.2265280339630222</v>
      </c>
      <c r="AW51094" s="25">
        <v>0.8976920789353936</v>
      </c>
      <c r="AX51094" s="25">
        <v>2.2169274717680989</v>
      </c>
      <c r="AY51094" s="26">
        <v>0</v>
      </c>
      <c r="AZ51094" s="26">
        <v>540.33683299038717</v>
      </c>
      <c r="BB51094" s="26">
        <v>2.9442038205824832</v>
      </c>
      <c r="BC51094" s="26">
        <v>543.28103681096968</v>
      </c>
      <c r="BD51094" s="26">
        <v>0</v>
      </c>
      <c r="BE51094" s="26">
        <v>542.97392486251806</v>
      </c>
      <c r="BF51094" s="26">
        <v>0.30711194845162026</v>
      </c>
      <c r="BG51094" s="14">
        <v>1769</v>
      </c>
      <c r="BH51094" s="14">
        <v>1</v>
      </c>
      <c r="BI51094" s="27">
        <v>0.67706514379547755</v>
      </c>
      <c r="BJ51094" s="27">
        <v>0.67706514379541105</v>
      </c>
    </row>
    <row r="51095" spans="1:62" x14ac:dyDescent="0.25">
      <c r="A51095" t="s">
        <v>80</v>
      </c>
      <c r="B51095" s="2">
        <v>44315.208333333336</v>
      </c>
      <c r="C51095" s="1">
        <v>44314</v>
      </c>
      <c r="D51095">
        <v>22</v>
      </c>
      <c r="E51095" s="2">
        <v>44314.916666666664</v>
      </c>
      <c r="F51095" s="8" t="s">
        <v>388</v>
      </c>
      <c r="G51095" s="10" t="s">
        <v>389</v>
      </c>
      <c r="J51095" s="14">
        <v>1714</v>
      </c>
      <c r="K51095" s="14">
        <v>1714</v>
      </c>
      <c r="P51095" s="14">
        <v>1714</v>
      </c>
      <c r="Q51095" s="14">
        <v>1714</v>
      </c>
      <c r="R51095" s="14">
        <v>0</v>
      </c>
      <c r="S51095" s="14">
        <v>1299</v>
      </c>
      <c r="W51095" s="14">
        <v>0</v>
      </c>
      <c r="X51095" s="14">
        <v>415</v>
      </c>
      <c r="AJ51095" s="14">
        <v>0</v>
      </c>
      <c r="AK51095" s="14">
        <v>1299</v>
      </c>
      <c r="AO51095" s="14">
        <v>0</v>
      </c>
      <c r="AP51095" s="14">
        <v>415</v>
      </c>
      <c r="AS51095" s="14">
        <v>792</v>
      </c>
      <c r="AT51095" s="14">
        <v>415</v>
      </c>
      <c r="AU51095" s="14">
        <v>507</v>
      </c>
      <c r="AV51095" s="25">
        <v>2.2278683380071991</v>
      </c>
      <c r="AW51095" s="25">
        <v>0.89980046712056472</v>
      </c>
      <c r="AX51095" s="25">
        <v>2.2114362569598289</v>
      </c>
      <c r="AY51095" s="26">
        <v>0</v>
      </c>
      <c r="AZ51095" s="26">
        <v>530.17790221880125</v>
      </c>
      <c r="BB51095" s="26">
        <v>2.7643542659315172</v>
      </c>
      <c r="BC51095" s="26">
        <v>532.94225648473275</v>
      </c>
      <c r="BD51095" s="26">
        <v>0</v>
      </c>
      <c r="BE51095" s="26">
        <v>532.94225648473275</v>
      </c>
      <c r="BF51095" s="26">
        <v>0</v>
      </c>
      <c r="BG51095" s="14">
        <v>1714</v>
      </c>
      <c r="BH51095" s="14">
        <v>0</v>
      </c>
      <c r="BI51095" s="27">
        <v>0.6854930907184198</v>
      </c>
    </row>
    <row r="51096" spans="1:62" x14ac:dyDescent="0.25">
      <c r="A51096" t="s">
        <v>80</v>
      </c>
      <c r="B51096" s="2">
        <v>44315.25</v>
      </c>
      <c r="C51096" s="1">
        <v>44314</v>
      </c>
      <c r="D51096">
        <v>23</v>
      </c>
      <c r="E51096" s="2">
        <v>44314.958333333336</v>
      </c>
      <c r="F51096" s="8" t="s">
        <v>388</v>
      </c>
      <c r="G51096" s="10" t="s">
        <v>389</v>
      </c>
      <c r="J51096" s="14">
        <v>1559</v>
      </c>
      <c r="K51096" s="14">
        <v>1559</v>
      </c>
      <c r="P51096" s="14">
        <v>1559</v>
      </c>
      <c r="Q51096" s="14">
        <v>1559</v>
      </c>
      <c r="R51096" s="14">
        <v>0</v>
      </c>
      <c r="S51096" s="14">
        <v>1303</v>
      </c>
      <c r="W51096" s="14">
        <v>-1</v>
      </c>
      <c r="X51096" s="14">
        <v>257</v>
      </c>
      <c r="AJ51096" s="14">
        <v>0</v>
      </c>
      <c r="AK51096" s="14">
        <v>1303</v>
      </c>
      <c r="AO51096" s="14">
        <v>-1</v>
      </c>
      <c r="AP51096" s="14">
        <v>257</v>
      </c>
      <c r="AS51096" s="14">
        <v>792</v>
      </c>
      <c r="AT51096" s="14">
        <v>257</v>
      </c>
      <c r="AU51096" s="14">
        <v>510</v>
      </c>
      <c r="AV51096" s="25">
        <v>2.2267479998923916</v>
      </c>
      <c r="AW51096" s="25">
        <v>0.90023146683257937</v>
      </c>
      <c r="AX51096" s="25">
        <v>2.2111636081925172</v>
      </c>
      <c r="AY51096" s="26">
        <v>0</v>
      </c>
      <c r="AZ51096" s="26">
        <v>532.0652090985526</v>
      </c>
      <c r="BB51096" s="26">
        <v>1.711901316492531</v>
      </c>
      <c r="BC51096" s="26">
        <v>533.77711041504517</v>
      </c>
      <c r="BD51096" s="26">
        <v>0</v>
      </c>
      <c r="BE51096" s="26">
        <v>533.43494560067643</v>
      </c>
      <c r="BF51096" s="26">
        <v>0.34216481436874346</v>
      </c>
      <c r="BG51096" s="14">
        <v>1560</v>
      </c>
      <c r="BH51096" s="14">
        <v>1</v>
      </c>
      <c r="BI51096" s="27">
        <v>0.75434339305334408</v>
      </c>
      <c r="BJ51096" s="27">
        <v>0.75434339305361919</v>
      </c>
    </row>
    <row r="51097" spans="1:62" x14ac:dyDescent="0.25">
      <c r="A51097" t="s">
        <v>80</v>
      </c>
      <c r="B51097" s="2">
        <v>44315.291666666664</v>
      </c>
      <c r="C51097" s="1">
        <v>44314</v>
      </c>
      <c r="D51097">
        <v>24</v>
      </c>
      <c r="E51097" s="2">
        <v>44315</v>
      </c>
      <c r="F51097" s="8" t="s">
        <v>388</v>
      </c>
      <c r="G51097" s="10" t="s">
        <v>389</v>
      </c>
      <c r="J51097" s="14">
        <v>1562</v>
      </c>
      <c r="K51097" s="14">
        <v>1562</v>
      </c>
      <c r="P51097" s="14">
        <v>1562</v>
      </c>
      <c r="Q51097" s="14">
        <v>1562</v>
      </c>
      <c r="R51097" s="14">
        <v>0</v>
      </c>
      <c r="S51097" s="14">
        <v>1297</v>
      </c>
      <c r="W51097" s="14">
        <v>0</v>
      </c>
      <c r="X51097" s="14">
        <v>265</v>
      </c>
      <c r="AJ51097" s="14">
        <v>0</v>
      </c>
      <c r="AK51097" s="14">
        <v>1297</v>
      </c>
      <c r="AO51097" s="14">
        <v>0</v>
      </c>
      <c r="AP51097" s="14">
        <v>265</v>
      </c>
      <c r="AS51097" s="14">
        <v>794</v>
      </c>
      <c r="AT51097" s="14">
        <v>265</v>
      </c>
      <c r="AU51097" s="14">
        <v>503</v>
      </c>
      <c r="AV51097" s="25">
        <v>2.2267013122423585</v>
      </c>
      <c r="AW51097" s="25">
        <v>0.9011440460598189</v>
      </c>
      <c r="AX51097" s="25">
        <v>2.2117157130039167</v>
      </c>
      <c r="AY51097" s="26">
        <v>0</v>
      </c>
      <c r="AZ51097" s="26">
        <v>530.15205692572192</v>
      </c>
      <c r="BB51097" s="26">
        <v>1.7651900734261494</v>
      </c>
      <c r="BC51097" s="26">
        <v>531.91724699914812</v>
      </c>
      <c r="BD51097" s="26">
        <v>0</v>
      </c>
      <c r="BE51097" s="26">
        <v>531.91724699914812</v>
      </c>
      <c r="BF51097" s="26">
        <v>0</v>
      </c>
      <c r="BG51097" s="14">
        <v>1562</v>
      </c>
      <c r="BH51097" s="14">
        <v>0</v>
      </c>
      <c r="BI51097" s="27">
        <v>0.75075249748992434</v>
      </c>
    </row>
    <row r="51098" spans="1:62" x14ac:dyDescent="0.25">
      <c r="A51098" t="s">
        <v>80</v>
      </c>
      <c r="B51098" s="2">
        <v>44315.333333333336</v>
      </c>
      <c r="C51098" s="1">
        <v>44315</v>
      </c>
      <c r="D51098">
        <v>1</v>
      </c>
      <c r="E51098" s="2">
        <v>44315.041666666664</v>
      </c>
      <c r="F51098" s="8" t="s">
        <v>388</v>
      </c>
      <c r="G51098" s="10" t="s">
        <v>389</v>
      </c>
      <c r="J51098" s="14">
        <v>1628</v>
      </c>
      <c r="K51098" s="14">
        <v>1628</v>
      </c>
      <c r="P51098" s="14">
        <v>1628</v>
      </c>
      <c r="Q51098" s="14">
        <v>1628</v>
      </c>
      <c r="R51098" s="14">
        <v>0</v>
      </c>
      <c r="S51098" s="14">
        <v>1321</v>
      </c>
      <c r="W51098" s="14">
        <v>-1</v>
      </c>
      <c r="X51098" s="14">
        <v>308</v>
      </c>
      <c r="AJ51098" s="14">
        <v>0</v>
      </c>
      <c r="AK51098" s="14">
        <v>1321</v>
      </c>
      <c r="AO51098" s="14">
        <v>-1</v>
      </c>
      <c r="AP51098" s="14">
        <v>308</v>
      </c>
      <c r="AS51098" s="14">
        <v>812</v>
      </c>
      <c r="AT51098" s="14">
        <v>308</v>
      </c>
      <c r="AU51098" s="14">
        <v>508</v>
      </c>
      <c r="AV51098" s="25">
        <v>2.2260825235643562</v>
      </c>
      <c r="AW51098" s="25">
        <v>0.90142396973938033</v>
      </c>
      <c r="AX51098" s="25">
        <v>2.2120390051551828</v>
      </c>
      <c r="AY51098" s="26">
        <v>0</v>
      </c>
      <c r="AZ51098" s="26">
        <v>540.12984733229371</v>
      </c>
      <c r="BB51098" s="26">
        <v>2.0516171419443556</v>
      </c>
      <c r="BC51098" s="26">
        <v>542.18146447423806</v>
      </c>
      <c r="BD51098" s="26">
        <v>0</v>
      </c>
      <c r="BE51098" s="26">
        <v>541.84863361820726</v>
      </c>
      <c r="BF51098" s="26">
        <v>0.33283085603079599</v>
      </c>
      <c r="BG51098" s="14">
        <v>1629</v>
      </c>
      <c r="BH51098" s="14">
        <v>1</v>
      </c>
      <c r="BI51098" s="27">
        <v>0.73376556182271002</v>
      </c>
      <c r="BJ51098" s="27">
        <v>0.73376556182261343</v>
      </c>
    </row>
    <row r="51099" spans="1:62" x14ac:dyDescent="0.25">
      <c r="A51099" t="s">
        <v>80</v>
      </c>
      <c r="B51099" s="2">
        <v>44315.375</v>
      </c>
      <c r="C51099" s="1">
        <v>44315</v>
      </c>
      <c r="D51099">
        <v>2</v>
      </c>
      <c r="E51099" s="2">
        <v>44315.083333333336</v>
      </c>
      <c r="F51099" s="8" t="s">
        <v>388</v>
      </c>
      <c r="G51099" s="10" t="s">
        <v>389</v>
      </c>
      <c r="J51099" s="14">
        <v>1730</v>
      </c>
      <c r="K51099" s="14">
        <v>1730</v>
      </c>
      <c r="P51099" s="14">
        <v>1730</v>
      </c>
      <c r="Q51099" s="14">
        <v>1730</v>
      </c>
      <c r="R51099" s="14">
        <v>0</v>
      </c>
      <c r="S51099" s="14">
        <v>1303</v>
      </c>
      <c r="W51099" s="14">
        <v>0</v>
      </c>
      <c r="X51099" s="14">
        <v>427</v>
      </c>
      <c r="AJ51099" s="14">
        <v>0</v>
      </c>
      <c r="AK51099" s="14">
        <v>1303</v>
      </c>
      <c r="AO51099" s="14">
        <v>0</v>
      </c>
      <c r="AP51099" s="14">
        <v>427</v>
      </c>
      <c r="AS51099" s="14">
        <v>812</v>
      </c>
      <c r="AT51099" s="14">
        <v>427</v>
      </c>
      <c r="AU51099" s="14">
        <v>491</v>
      </c>
      <c r="AV51099" s="25">
        <v>2.2267464855116734</v>
      </c>
      <c r="AW51099" s="25">
        <v>0.90214992701282626</v>
      </c>
      <c r="AX51099" s="25">
        <v>2.211485209506697</v>
      </c>
      <c r="AY51099" s="26">
        <v>0</v>
      </c>
      <c r="AZ51099" s="26">
        <v>533.1990796135899</v>
      </c>
      <c r="BB51099" s="26">
        <v>2.8442874013319472</v>
      </c>
      <c r="BC51099" s="26">
        <v>536.04336701492184</v>
      </c>
      <c r="BD51099" s="26">
        <v>0</v>
      </c>
      <c r="BE51099" s="26">
        <v>536.04336701492184</v>
      </c>
      <c r="BF51099" s="26">
        <v>0</v>
      </c>
      <c r="BG51099" s="14">
        <v>1730</v>
      </c>
      <c r="BH51099" s="14">
        <v>0</v>
      </c>
      <c r="BI51099" s="27">
        <v>0.68310516057135084</v>
      </c>
    </row>
    <row r="51100" spans="1:62" x14ac:dyDescent="0.25">
      <c r="A51100" t="s">
        <v>80</v>
      </c>
      <c r="B51100" s="2">
        <v>44315.416666666664</v>
      </c>
      <c r="C51100" s="1">
        <v>44315</v>
      </c>
      <c r="D51100">
        <v>3</v>
      </c>
      <c r="E51100" s="2">
        <v>44315.125</v>
      </c>
      <c r="F51100" s="8" t="s">
        <v>388</v>
      </c>
      <c r="G51100" s="10" t="s">
        <v>389</v>
      </c>
      <c r="J51100" s="14">
        <v>1745</v>
      </c>
      <c r="K51100" s="14">
        <v>1745</v>
      </c>
      <c r="P51100" s="14">
        <v>1745</v>
      </c>
      <c r="Q51100" s="14">
        <v>1745</v>
      </c>
      <c r="R51100" s="14">
        <v>0</v>
      </c>
      <c r="S51100" s="14">
        <v>1301</v>
      </c>
      <c r="W51100" s="14">
        <v>-1</v>
      </c>
      <c r="X51100" s="14">
        <v>445</v>
      </c>
      <c r="AJ51100" s="14">
        <v>0</v>
      </c>
      <c r="AK51100" s="14">
        <v>1301</v>
      </c>
      <c r="AO51100" s="14">
        <v>-1</v>
      </c>
      <c r="AP51100" s="14">
        <v>445</v>
      </c>
      <c r="AS51100" s="14">
        <v>815</v>
      </c>
      <c r="AT51100" s="14">
        <v>445</v>
      </c>
      <c r="AU51100" s="14">
        <v>485</v>
      </c>
      <c r="AV51100" s="25">
        <v>2.2286642526853089</v>
      </c>
      <c r="AW51100" s="25">
        <v>0.903577636366378</v>
      </c>
      <c r="AX51100" s="25">
        <v>2.2125296286359277</v>
      </c>
      <c r="AY51100" s="26">
        <v>0</v>
      </c>
      <c r="AZ51100" s="26">
        <v>533.22318808350553</v>
      </c>
      <c r="BB51100" s="26">
        <v>2.9641871044325905</v>
      </c>
      <c r="BC51100" s="26">
        <v>536.18737518793807</v>
      </c>
      <c r="BD51100" s="26">
        <v>0</v>
      </c>
      <c r="BE51100" s="26">
        <v>535.88028047133548</v>
      </c>
      <c r="BF51100" s="26">
        <v>0.30709471660259169</v>
      </c>
      <c r="BG51100" s="14">
        <v>1746</v>
      </c>
      <c r="BH51100" s="14">
        <v>1</v>
      </c>
      <c r="BI51100" s="27">
        <v>0.67702715411616954</v>
      </c>
      <c r="BJ51100" s="27">
        <v>0.67702715411640568</v>
      </c>
    </row>
    <row r="51101" spans="1:62" x14ac:dyDescent="0.25">
      <c r="A51101" t="s">
        <v>80</v>
      </c>
      <c r="B51101" s="2">
        <v>44315.458333333336</v>
      </c>
      <c r="C51101" s="1">
        <v>44315</v>
      </c>
      <c r="D51101">
        <v>4</v>
      </c>
      <c r="E51101" s="2">
        <v>44315.166666666664</v>
      </c>
      <c r="F51101" s="8" t="s">
        <v>388</v>
      </c>
      <c r="G51101" s="10" t="s">
        <v>389</v>
      </c>
      <c r="J51101" s="14">
        <v>1750</v>
      </c>
      <c r="K51101" s="14">
        <v>1750</v>
      </c>
      <c r="P51101" s="14">
        <v>1750</v>
      </c>
      <c r="Q51101" s="14">
        <v>1750</v>
      </c>
      <c r="R51101" s="14">
        <v>0</v>
      </c>
      <c r="S51101" s="14">
        <v>1298</v>
      </c>
      <c r="W51101" s="14">
        <v>0</v>
      </c>
      <c r="X51101" s="14">
        <v>452</v>
      </c>
      <c r="AJ51101" s="14">
        <v>0</v>
      </c>
      <c r="AK51101" s="14">
        <v>1298</v>
      </c>
      <c r="AO51101" s="14">
        <v>0</v>
      </c>
      <c r="AP51101" s="14">
        <v>452</v>
      </c>
      <c r="AS51101" s="14">
        <v>813</v>
      </c>
      <c r="AT51101" s="14">
        <v>452</v>
      </c>
      <c r="AU51101" s="14">
        <v>485</v>
      </c>
      <c r="AV51101" s="25">
        <v>2.2301045554937171</v>
      </c>
      <c r="AW51101" s="25">
        <v>0.90413284642656566</v>
      </c>
      <c r="AX51101" s="25">
        <v>2.2133955001515173</v>
      </c>
      <c r="AY51101" s="26">
        <v>0</v>
      </c>
      <c r="AZ51101" s="26">
        <v>532.32050632838423</v>
      </c>
      <c r="BB51101" s="26">
        <v>3.0108147667495087</v>
      </c>
      <c r="BC51101" s="26">
        <v>535.33132109513372</v>
      </c>
      <c r="BD51101" s="26">
        <v>0</v>
      </c>
      <c r="BE51101" s="26">
        <v>535.33132109513372</v>
      </c>
      <c r="BF51101" s="26">
        <v>0</v>
      </c>
      <c r="BG51101" s="14">
        <v>1750</v>
      </c>
      <c r="BH51101" s="14">
        <v>0</v>
      </c>
      <c r="BI51101" s="27">
        <v>0.67440122120728785</v>
      </c>
    </row>
    <row r="51102" spans="1:62" x14ac:dyDescent="0.25">
      <c r="A51102" t="s">
        <v>80</v>
      </c>
      <c r="B51102" s="2">
        <v>44315.5</v>
      </c>
      <c r="C51102" s="1">
        <v>44315</v>
      </c>
      <c r="D51102">
        <v>5</v>
      </c>
      <c r="E51102" s="2">
        <v>44315.208333333336</v>
      </c>
      <c r="F51102" s="8" t="s">
        <v>388</v>
      </c>
      <c r="G51102" s="10" t="s">
        <v>389</v>
      </c>
      <c r="J51102" s="14">
        <v>1784</v>
      </c>
      <c r="K51102" s="14">
        <v>1784</v>
      </c>
      <c r="P51102" s="14">
        <v>1784</v>
      </c>
      <c r="Q51102" s="14">
        <v>1784</v>
      </c>
      <c r="R51102" s="14">
        <v>0</v>
      </c>
      <c r="S51102" s="14">
        <v>1347</v>
      </c>
      <c r="W51102" s="14">
        <v>-1</v>
      </c>
      <c r="X51102" s="14">
        <v>438</v>
      </c>
      <c r="AJ51102" s="14">
        <v>0</v>
      </c>
      <c r="AK51102" s="14">
        <v>1347</v>
      </c>
      <c r="AO51102" s="14">
        <v>-1</v>
      </c>
      <c r="AP51102" s="14">
        <v>438</v>
      </c>
      <c r="AS51102" s="14">
        <v>819</v>
      </c>
      <c r="AT51102" s="14">
        <v>438</v>
      </c>
      <c r="AU51102" s="14">
        <v>527</v>
      </c>
      <c r="AV51102" s="25">
        <v>2.2297344718234617</v>
      </c>
      <c r="AW51102" s="25">
        <v>0.90369107290612127</v>
      </c>
      <c r="AX51102" s="25">
        <v>2.2132955481311529</v>
      </c>
      <c r="AY51102" s="26">
        <v>0</v>
      </c>
      <c r="AZ51102" s="26">
        <v>552.14589144820661</v>
      </c>
      <c r="BB51102" s="26">
        <v>2.9175594421156745</v>
      </c>
      <c r="BC51102" s="26">
        <v>555.06345089032231</v>
      </c>
      <c r="BD51102" s="26">
        <v>0</v>
      </c>
      <c r="BE51102" s="26">
        <v>554.75249097385722</v>
      </c>
      <c r="BF51102" s="26">
        <v>0.31095991646509447</v>
      </c>
      <c r="BG51102" s="14">
        <v>1785</v>
      </c>
      <c r="BH51102" s="14">
        <v>1</v>
      </c>
      <c r="BI51102" s="27">
        <v>0.68554845103743545</v>
      </c>
      <c r="BJ51102" s="27">
        <v>0.68554845103727657</v>
      </c>
    </row>
    <row r="51103" spans="1:62" x14ac:dyDescent="0.25">
      <c r="A51103" t="s">
        <v>80</v>
      </c>
      <c r="B51103" s="2">
        <v>44315.541666666664</v>
      </c>
      <c r="C51103" s="1">
        <v>44315</v>
      </c>
      <c r="D51103">
        <v>6</v>
      </c>
      <c r="E51103" s="2">
        <v>44315.25</v>
      </c>
      <c r="F51103" s="8" t="s">
        <v>388</v>
      </c>
      <c r="G51103" s="10" t="s">
        <v>389</v>
      </c>
      <c r="J51103" s="14">
        <v>1763</v>
      </c>
      <c r="K51103" s="14">
        <v>1763</v>
      </c>
      <c r="P51103" s="14">
        <v>1763</v>
      </c>
      <c r="Q51103" s="14">
        <v>1763</v>
      </c>
      <c r="R51103" s="14">
        <v>0</v>
      </c>
      <c r="S51103" s="14">
        <v>1347</v>
      </c>
      <c r="W51103" s="14">
        <v>0</v>
      </c>
      <c r="X51103" s="14">
        <v>416</v>
      </c>
      <c r="AJ51103" s="14">
        <v>0</v>
      </c>
      <c r="AK51103" s="14">
        <v>1347</v>
      </c>
      <c r="AO51103" s="14">
        <v>0</v>
      </c>
      <c r="AP51103" s="14">
        <v>416</v>
      </c>
      <c r="AS51103" s="14">
        <v>819</v>
      </c>
      <c r="AT51103" s="14">
        <v>416</v>
      </c>
      <c r="AU51103" s="14">
        <v>528</v>
      </c>
      <c r="AV51103" s="25">
        <v>2.2290552978347238</v>
      </c>
      <c r="AW51103" s="25">
        <v>0.90343534019324168</v>
      </c>
      <c r="AX51103" s="25">
        <v>2.213172391955017</v>
      </c>
      <c r="AY51103" s="26">
        <v>0</v>
      </c>
      <c r="AZ51103" s="26">
        <v>551.98964140772409</v>
      </c>
      <c r="BB51103" s="26">
        <v>2.7710153605482204</v>
      </c>
      <c r="BC51103" s="26">
        <v>554.76065676827227</v>
      </c>
      <c r="BD51103" s="26">
        <v>0</v>
      </c>
      <c r="BE51103" s="26">
        <v>554.76065676827216</v>
      </c>
      <c r="BF51103" s="26">
        <v>1.1368683772161603E-13</v>
      </c>
      <c r="BG51103" s="14">
        <v>1763</v>
      </c>
      <c r="BH51103" s="14">
        <v>0</v>
      </c>
      <c r="BI51103" s="27">
        <v>0.69372458260037906</v>
      </c>
    </row>
    <row r="51104" spans="1:62" x14ac:dyDescent="0.25">
      <c r="A51104" t="s">
        <v>80</v>
      </c>
      <c r="B51104" s="2">
        <v>44315.583333333336</v>
      </c>
      <c r="C51104" s="1">
        <v>44315</v>
      </c>
      <c r="D51104">
        <v>7</v>
      </c>
      <c r="E51104" s="2">
        <v>44315.291666666664</v>
      </c>
      <c r="F51104" s="8" t="s">
        <v>388</v>
      </c>
      <c r="G51104" s="10" t="s">
        <v>389</v>
      </c>
      <c r="J51104" s="14">
        <v>1857</v>
      </c>
      <c r="K51104" s="14">
        <v>1857</v>
      </c>
      <c r="P51104" s="14">
        <v>1857</v>
      </c>
      <c r="Q51104" s="14">
        <v>1857</v>
      </c>
      <c r="R51104" s="14">
        <v>0</v>
      </c>
      <c r="S51104" s="14">
        <v>1329</v>
      </c>
      <c r="W51104" s="14">
        <v>38</v>
      </c>
      <c r="X51104" s="14">
        <v>490</v>
      </c>
      <c r="AJ51104" s="14">
        <v>0</v>
      </c>
      <c r="AK51104" s="14">
        <v>1329</v>
      </c>
      <c r="AO51104" s="14">
        <v>38</v>
      </c>
      <c r="AP51104" s="14">
        <v>490</v>
      </c>
      <c r="AS51104" s="14">
        <v>803</v>
      </c>
      <c r="AT51104" s="14">
        <v>490</v>
      </c>
      <c r="AU51104" s="14">
        <v>564</v>
      </c>
      <c r="AV51104" s="25">
        <v>2.2285334697160155</v>
      </c>
      <c r="AW51104" s="25">
        <v>0.90279675691482597</v>
      </c>
      <c r="AX51104" s="25">
        <v>2.2081737826150771</v>
      </c>
      <c r="AY51104" s="26">
        <v>0</v>
      </c>
      <c r="AZ51104" s="26">
        <v>544.22843389781633</v>
      </c>
      <c r="BB51104" s="26">
        <v>3.5170579576188961</v>
      </c>
      <c r="BC51104" s="26">
        <v>547.74549185543526</v>
      </c>
      <c r="BD51104" s="26">
        <v>0</v>
      </c>
      <c r="BE51104" s="26">
        <v>547.74549185543515</v>
      </c>
      <c r="BF51104" s="26">
        <v>1.1368683772161603E-13</v>
      </c>
      <c r="BG51104" s="14">
        <v>1857</v>
      </c>
      <c r="BH51104" s="14">
        <v>0</v>
      </c>
      <c r="BI51104" s="27">
        <v>0.65028038032004831</v>
      </c>
    </row>
    <row r="51105" spans="1:62" x14ac:dyDescent="0.25">
      <c r="A51105" t="s">
        <v>80</v>
      </c>
      <c r="B51105" s="2">
        <v>44315.625</v>
      </c>
      <c r="C51105" s="1">
        <v>44315</v>
      </c>
      <c r="D51105">
        <v>8</v>
      </c>
      <c r="E51105" s="2">
        <v>44315.333333333336</v>
      </c>
      <c r="F51105" s="8" t="s">
        <v>388</v>
      </c>
      <c r="G51105" s="10" t="s">
        <v>389</v>
      </c>
      <c r="J51105" s="14">
        <v>1910</v>
      </c>
      <c r="K51105" s="14">
        <v>1910</v>
      </c>
      <c r="P51105" s="14">
        <v>1910</v>
      </c>
      <c r="Q51105" s="14">
        <v>1910</v>
      </c>
      <c r="R51105" s="14">
        <v>0</v>
      </c>
      <c r="S51105" s="14">
        <v>1300</v>
      </c>
      <c r="W51105" s="14">
        <v>116</v>
      </c>
      <c r="X51105" s="14">
        <v>494</v>
      </c>
      <c r="AJ51105" s="14">
        <v>0</v>
      </c>
      <c r="AK51105" s="14">
        <v>1300</v>
      </c>
      <c r="AO51105" s="14">
        <v>116</v>
      </c>
      <c r="AP51105" s="14">
        <v>494</v>
      </c>
      <c r="AS51105" s="14">
        <v>801</v>
      </c>
      <c r="AT51105" s="14">
        <v>494</v>
      </c>
      <c r="AU51105" s="14">
        <v>615</v>
      </c>
      <c r="AV51105" s="25">
        <v>2.2285275707886036</v>
      </c>
      <c r="AW51105" s="25">
        <v>0.90278965562376856</v>
      </c>
      <c r="AX51105" s="25">
        <v>2.1656260566646379</v>
      </c>
      <c r="AY51105" s="26">
        <v>0</v>
      </c>
      <c r="AZ51105" s="26">
        <v>532.34868245361974</v>
      </c>
      <c r="BB51105" s="26">
        <v>4.0632677161884949</v>
      </c>
      <c r="BC51105" s="26">
        <v>536.41195016980828</v>
      </c>
      <c r="BD51105" s="26">
        <v>0</v>
      </c>
      <c r="BE51105" s="26">
        <v>536.41195016980828</v>
      </c>
      <c r="BF51105" s="26">
        <v>0</v>
      </c>
      <c r="BG51105" s="14">
        <v>1910</v>
      </c>
      <c r="BH51105" s="14">
        <v>0</v>
      </c>
      <c r="BI51105" s="27">
        <v>0.61915419559338358</v>
      </c>
    </row>
    <row r="51106" spans="1:62" x14ac:dyDescent="0.25">
      <c r="A51106" t="s">
        <v>80</v>
      </c>
      <c r="B51106" s="2">
        <v>44315.666666666664</v>
      </c>
      <c r="C51106" s="1">
        <v>44315</v>
      </c>
      <c r="D51106">
        <v>9</v>
      </c>
      <c r="E51106" s="2">
        <v>44315.375</v>
      </c>
      <c r="F51106" s="8" t="s">
        <v>388</v>
      </c>
      <c r="G51106" s="10" t="s">
        <v>389</v>
      </c>
      <c r="J51106" s="14">
        <v>1834</v>
      </c>
      <c r="K51106" s="14">
        <v>1834</v>
      </c>
      <c r="P51106" s="14">
        <v>1834</v>
      </c>
      <c r="Q51106" s="14">
        <v>1834</v>
      </c>
      <c r="R51106" s="14">
        <v>0</v>
      </c>
      <c r="S51106" s="14">
        <v>1189</v>
      </c>
      <c r="W51106" s="14">
        <v>149</v>
      </c>
      <c r="X51106" s="14">
        <v>496</v>
      </c>
      <c r="AJ51106" s="14">
        <v>0</v>
      </c>
      <c r="AK51106" s="14">
        <v>1189</v>
      </c>
      <c r="AO51106" s="14">
        <v>149</v>
      </c>
      <c r="AP51106" s="14">
        <v>496</v>
      </c>
      <c r="AS51106" s="14">
        <v>798</v>
      </c>
      <c r="AT51106" s="14">
        <v>496</v>
      </c>
      <c r="AU51106" s="14">
        <v>540</v>
      </c>
      <c r="AV51106" s="25">
        <v>2.2292203947840186</v>
      </c>
      <c r="AW51106" s="25">
        <v>0.90429746280243861</v>
      </c>
      <c r="AX51106" s="25">
        <v>2.187415967581972</v>
      </c>
      <c r="AY51106" s="26">
        <v>0</v>
      </c>
      <c r="AZ51106" s="26">
        <v>487.70748848876434</v>
      </c>
      <c r="BB51106" s="26">
        <v>4.2964060277730827</v>
      </c>
      <c r="BC51106" s="26">
        <v>492.0038945165374</v>
      </c>
      <c r="BD51106" s="26">
        <v>0</v>
      </c>
      <c r="BE51106" s="26">
        <v>492.00389451653734</v>
      </c>
      <c r="BF51106" s="26">
        <v>5.6843418860808015E-14</v>
      </c>
      <c r="BG51106" s="14">
        <v>1834</v>
      </c>
      <c r="BH51106" s="14">
        <v>0</v>
      </c>
      <c r="BI51106" s="27">
        <v>0.59142945797658042</v>
      </c>
    </row>
    <row r="51107" spans="1:62" x14ac:dyDescent="0.25">
      <c r="A51107" t="s">
        <v>80</v>
      </c>
      <c r="B51107" s="2">
        <v>44315.708333333336</v>
      </c>
      <c r="C51107" s="1">
        <v>44315</v>
      </c>
      <c r="D51107">
        <v>10</v>
      </c>
      <c r="E51107" s="2">
        <v>44315.416666666664</v>
      </c>
      <c r="F51107" s="8" t="s">
        <v>388</v>
      </c>
      <c r="G51107" s="10" t="s">
        <v>389</v>
      </c>
      <c r="J51107" s="14">
        <v>1893</v>
      </c>
      <c r="K51107" s="14">
        <v>1893</v>
      </c>
      <c r="P51107" s="14">
        <v>1893</v>
      </c>
      <c r="Q51107" s="14">
        <v>1893</v>
      </c>
      <c r="R51107" s="14">
        <v>0</v>
      </c>
      <c r="S51107" s="14">
        <v>1247</v>
      </c>
      <c r="W51107" s="14">
        <v>150</v>
      </c>
      <c r="X51107" s="14">
        <v>496</v>
      </c>
      <c r="AJ51107" s="14">
        <v>0</v>
      </c>
      <c r="AK51107" s="14">
        <v>1247</v>
      </c>
      <c r="AO51107" s="14">
        <v>150</v>
      </c>
      <c r="AP51107" s="14">
        <v>496</v>
      </c>
      <c r="AS51107" s="14">
        <v>797</v>
      </c>
      <c r="AT51107" s="14">
        <v>496</v>
      </c>
      <c r="AU51107" s="14">
        <v>600</v>
      </c>
      <c r="AV51107" s="25">
        <v>2.230613205310656</v>
      </c>
      <c r="AW51107" s="25">
        <v>0.9043292940358415</v>
      </c>
      <c r="AX51107" s="25">
        <v>2.2173809587161841</v>
      </c>
      <c r="AY51107" s="26">
        <v>0</v>
      </c>
      <c r="AZ51107" s="26">
        <v>511.51610239528554</v>
      </c>
      <c r="BB51107" s="26">
        <v>4.3030671223897841</v>
      </c>
      <c r="BC51107" s="26">
        <v>515.81916951767528</v>
      </c>
      <c r="BD51107" s="26">
        <v>0</v>
      </c>
      <c r="BE51107" s="26">
        <v>515.81916951767528</v>
      </c>
      <c r="BF51107" s="26">
        <v>0</v>
      </c>
      <c r="BG51107" s="14">
        <v>1893</v>
      </c>
      <c r="BH51107" s="14">
        <v>0</v>
      </c>
      <c r="BI51107" s="27">
        <v>0.60073177892343221</v>
      </c>
    </row>
    <row r="51108" spans="1:62" x14ac:dyDescent="0.25">
      <c r="A51108" t="s">
        <v>80</v>
      </c>
      <c r="B51108" s="2">
        <v>44315.75</v>
      </c>
      <c r="C51108" s="1">
        <v>44315</v>
      </c>
      <c r="D51108">
        <v>11</v>
      </c>
      <c r="E51108" s="2">
        <v>44315.458333333336</v>
      </c>
      <c r="F51108" s="8" t="s">
        <v>388</v>
      </c>
      <c r="G51108" s="10" t="s">
        <v>389</v>
      </c>
      <c r="J51108" s="14">
        <v>1925</v>
      </c>
      <c r="K51108" s="14">
        <v>1925</v>
      </c>
      <c r="P51108" s="14">
        <v>1925</v>
      </c>
      <c r="Q51108" s="14">
        <v>1925</v>
      </c>
      <c r="R51108" s="14">
        <v>0</v>
      </c>
      <c r="S51108" s="14">
        <v>1278</v>
      </c>
      <c r="W51108" s="14">
        <v>150</v>
      </c>
      <c r="X51108" s="14">
        <v>497</v>
      </c>
      <c r="AJ51108" s="14">
        <v>0</v>
      </c>
      <c r="AK51108" s="14">
        <v>1278</v>
      </c>
      <c r="AO51108" s="14">
        <v>150</v>
      </c>
      <c r="AP51108" s="14">
        <v>497</v>
      </c>
      <c r="AS51108" s="14">
        <v>793</v>
      </c>
      <c r="AT51108" s="14">
        <v>497</v>
      </c>
      <c r="AU51108" s="14">
        <v>635</v>
      </c>
      <c r="AV51108" s="25">
        <v>2.2315208554008126</v>
      </c>
      <c r="AW51108" s="25">
        <v>0.90467728280964466</v>
      </c>
      <c r="AX51108" s="25">
        <v>2.2375975879018455</v>
      </c>
      <c r="AY51108" s="26">
        <v>0</v>
      </c>
      <c r="AZ51108" s="26">
        <v>524.43394663512345</v>
      </c>
      <c r="BB51108" s="26">
        <v>4.3097282170064872</v>
      </c>
      <c r="BC51108" s="26">
        <v>528.74367485212997</v>
      </c>
      <c r="BD51108" s="26">
        <v>0</v>
      </c>
      <c r="BE51108" s="26">
        <v>528.74367485212997</v>
      </c>
      <c r="BF51108" s="26">
        <v>0</v>
      </c>
      <c r="BG51108" s="14">
        <v>1925</v>
      </c>
      <c r="BH51108" s="14">
        <v>0</v>
      </c>
      <c r="BI51108" s="27">
        <v>0.6055474703649365</v>
      </c>
    </row>
    <row r="51109" spans="1:62" x14ac:dyDescent="0.25">
      <c r="A51109" t="s">
        <v>80</v>
      </c>
      <c r="B51109" s="2">
        <v>44315.791666666664</v>
      </c>
      <c r="C51109" s="1">
        <v>44315</v>
      </c>
      <c r="D51109">
        <v>12</v>
      </c>
      <c r="E51109" s="2">
        <v>44315.5</v>
      </c>
      <c r="F51109" s="8" t="s">
        <v>388</v>
      </c>
      <c r="G51109" s="10" t="s">
        <v>389</v>
      </c>
      <c r="J51109" s="14">
        <v>1930</v>
      </c>
      <c r="K51109" s="14">
        <v>1930</v>
      </c>
      <c r="P51109" s="14">
        <v>1930</v>
      </c>
      <c r="Q51109" s="14">
        <v>1930</v>
      </c>
      <c r="R51109" s="14">
        <v>0</v>
      </c>
      <c r="S51109" s="14">
        <v>1283</v>
      </c>
      <c r="W51109" s="14">
        <v>150</v>
      </c>
      <c r="X51109" s="14">
        <v>497</v>
      </c>
      <c r="AJ51109" s="14">
        <v>0</v>
      </c>
      <c r="AK51109" s="14">
        <v>1283</v>
      </c>
      <c r="AO51109" s="14">
        <v>150</v>
      </c>
      <c r="AP51109" s="14">
        <v>497</v>
      </c>
      <c r="AS51109" s="14">
        <v>790</v>
      </c>
      <c r="AT51109" s="14">
        <v>497</v>
      </c>
      <c r="AU51109" s="14">
        <v>643</v>
      </c>
      <c r="AV51109" s="25">
        <v>2.231422265310171</v>
      </c>
      <c r="AW51109" s="25">
        <v>0.9044112493541091</v>
      </c>
      <c r="AX51109" s="25">
        <v>2.2088969276065962</v>
      </c>
      <c r="AY51109" s="26">
        <v>0</v>
      </c>
      <c r="AZ51109" s="26">
        <v>526.33090188845335</v>
      </c>
      <c r="BB51109" s="26">
        <v>4.3097282170064863</v>
      </c>
      <c r="BC51109" s="26">
        <v>530.64063010545988</v>
      </c>
      <c r="BD51109" s="26">
        <v>0</v>
      </c>
      <c r="BE51109" s="26">
        <v>530.64063010545988</v>
      </c>
      <c r="BF51109" s="26">
        <v>0</v>
      </c>
      <c r="BG51109" s="14">
        <v>1930</v>
      </c>
      <c r="BH51109" s="14">
        <v>0</v>
      </c>
      <c r="BI51109" s="27">
        <v>0.60614556784616525</v>
      </c>
    </row>
    <row r="51110" spans="1:62" x14ac:dyDescent="0.25">
      <c r="A51110" t="s">
        <v>80</v>
      </c>
      <c r="B51110" s="2">
        <v>44315.833333333336</v>
      </c>
      <c r="C51110" s="1">
        <v>44315</v>
      </c>
      <c r="D51110">
        <v>13</v>
      </c>
      <c r="E51110" s="2">
        <v>44315.541666666664</v>
      </c>
      <c r="F51110" s="8" t="s">
        <v>388</v>
      </c>
      <c r="G51110" s="10" t="s">
        <v>389</v>
      </c>
      <c r="J51110" s="14">
        <v>1940</v>
      </c>
      <c r="K51110" s="14">
        <v>1940</v>
      </c>
      <c r="P51110" s="14">
        <v>1940</v>
      </c>
      <c r="Q51110" s="14">
        <v>1940</v>
      </c>
      <c r="R51110" s="14">
        <v>0</v>
      </c>
      <c r="S51110" s="14">
        <v>1295</v>
      </c>
      <c r="W51110" s="14">
        <v>149</v>
      </c>
      <c r="X51110" s="14">
        <v>496</v>
      </c>
      <c r="AJ51110" s="14">
        <v>0</v>
      </c>
      <c r="AK51110" s="14">
        <v>1295</v>
      </c>
      <c r="AO51110" s="14">
        <v>149</v>
      </c>
      <c r="AP51110" s="14">
        <v>496</v>
      </c>
      <c r="AS51110" s="14">
        <v>787</v>
      </c>
      <c r="AT51110" s="14">
        <v>496</v>
      </c>
      <c r="AU51110" s="14">
        <v>657</v>
      </c>
      <c r="AV51110" s="25">
        <v>2.230355440882597</v>
      </c>
      <c r="AW51110" s="25">
        <v>0.90373427092442793</v>
      </c>
      <c r="AX51110" s="25">
        <v>2.2025707293251786</v>
      </c>
      <c r="AY51110" s="26">
        <v>0</v>
      </c>
      <c r="AZ51110" s="26">
        <v>530.85605721037371</v>
      </c>
      <c r="BB51110" s="26">
        <v>4.2964060277730827</v>
      </c>
      <c r="BC51110" s="26">
        <v>535.15246323814677</v>
      </c>
      <c r="BD51110" s="26">
        <v>0</v>
      </c>
      <c r="BE51110" s="26">
        <v>535.15246323814677</v>
      </c>
      <c r="BF51110" s="26">
        <v>0</v>
      </c>
      <c r="BG51110" s="14">
        <v>1940</v>
      </c>
      <c r="BH51110" s="14">
        <v>0</v>
      </c>
      <c r="BI51110" s="27">
        <v>0.60814836263097072</v>
      </c>
    </row>
    <row r="51111" spans="1:62" x14ac:dyDescent="0.25">
      <c r="A51111" t="s">
        <v>80</v>
      </c>
      <c r="B51111" s="2">
        <v>44315.875</v>
      </c>
      <c r="C51111" s="1">
        <v>44315</v>
      </c>
      <c r="D51111">
        <v>14</v>
      </c>
      <c r="E51111" s="2">
        <v>44315.583333333336</v>
      </c>
      <c r="F51111" s="8" t="s">
        <v>388</v>
      </c>
      <c r="G51111" s="10" t="s">
        <v>389</v>
      </c>
      <c r="J51111" s="14">
        <v>1944</v>
      </c>
      <c r="K51111" s="14">
        <v>1944</v>
      </c>
      <c r="P51111" s="14">
        <v>1944</v>
      </c>
      <c r="Q51111" s="14">
        <v>1944</v>
      </c>
      <c r="R51111" s="14">
        <v>0</v>
      </c>
      <c r="S51111" s="14">
        <v>1297</v>
      </c>
      <c r="W51111" s="14">
        <v>150</v>
      </c>
      <c r="X51111" s="14">
        <v>497</v>
      </c>
      <c r="AJ51111" s="14">
        <v>0</v>
      </c>
      <c r="AK51111" s="14">
        <v>1297</v>
      </c>
      <c r="AO51111" s="14">
        <v>150</v>
      </c>
      <c r="AP51111" s="14">
        <v>497</v>
      </c>
      <c r="AS51111" s="14">
        <v>784</v>
      </c>
      <c r="AT51111" s="14">
        <v>497</v>
      </c>
      <c r="AU51111" s="14">
        <v>663</v>
      </c>
      <c r="AV51111" s="25">
        <v>2.2306032486956116</v>
      </c>
      <c r="AW51111" s="25">
        <v>0.9033641831108129</v>
      </c>
      <c r="AX51111" s="25">
        <v>2.2090397155986534</v>
      </c>
      <c r="AY51111" s="26">
        <v>0</v>
      </c>
      <c r="AZ51111" s="26">
        <v>531.45818576204715</v>
      </c>
      <c r="BB51111" s="26">
        <v>4.3097282170064863</v>
      </c>
      <c r="BC51111" s="26">
        <v>535.76791397905367</v>
      </c>
      <c r="BD51111" s="26">
        <v>0</v>
      </c>
      <c r="BE51111" s="26">
        <v>535.76791397905367</v>
      </c>
      <c r="BF51111" s="26">
        <v>0</v>
      </c>
      <c r="BG51111" s="14">
        <v>1944</v>
      </c>
      <c r="BH51111" s="14">
        <v>0</v>
      </c>
      <c r="BI51111" s="27">
        <v>0.60759498894881758</v>
      </c>
    </row>
    <row r="51112" spans="1:62" x14ac:dyDescent="0.25">
      <c r="A51112" t="s">
        <v>80</v>
      </c>
      <c r="B51112" s="2">
        <v>44315.916666666664</v>
      </c>
      <c r="C51112" s="1">
        <v>44315</v>
      </c>
      <c r="D51112">
        <v>15</v>
      </c>
      <c r="E51112" s="2">
        <v>44315.625</v>
      </c>
      <c r="F51112" s="8" t="s">
        <v>388</v>
      </c>
      <c r="G51112" s="10" t="s">
        <v>389</v>
      </c>
      <c r="J51112" s="14">
        <v>1947</v>
      </c>
      <c r="K51112" s="14">
        <v>1947</v>
      </c>
      <c r="P51112" s="14">
        <v>1947</v>
      </c>
      <c r="Q51112" s="14">
        <v>1947</v>
      </c>
      <c r="R51112" s="14">
        <v>0</v>
      </c>
      <c r="S51112" s="14">
        <v>1302</v>
      </c>
      <c r="W51112" s="14">
        <v>149</v>
      </c>
      <c r="X51112" s="14">
        <v>496</v>
      </c>
      <c r="AJ51112" s="14">
        <v>0</v>
      </c>
      <c r="AK51112" s="14">
        <v>1302</v>
      </c>
      <c r="AO51112" s="14">
        <v>149</v>
      </c>
      <c r="AP51112" s="14">
        <v>496</v>
      </c>
      <c r="AS51112" s="14">
        <v>782</v>
      </c>
      <c r="AT51112" s="14">
        <v>496</v>
      </c>
      <c r="AU51112" s="14">
        <v>669</v>
      </c>
      <c r="AV51112" s="25">
        <v>2.2306481897311774</v>
      </c>
      <c r="AW51112" s="25">
        <v>0.90301717007703575</v>
      </c>
      <c r="AX51112" s="25">
        <v>2.2122302118129027</v>
      </c>
      <c r="AY51112" s="26">
        <v>0</v>
      </c>
      <c r="AZ51112" s="26">
        <v>533.3020454501459</v>
      </c>
      <c r="BB51112" s="26">
        <v>4.2964060277730827</v>
      </c>
      <c r="BC51112" s="26">
        <v>537.59845147791896</v>
      </c>
      <c r="BD51112" s="26">
        <v>0</v>
      </c>
      <c r="BE51112" s="26">
        <v>537.59845147791896</v>
      </c>
      <c r="BF51112" s="26">
        <v>0</v>
      </c>
      <c r="BG51112" s="14">
        <v>1947</v>
      </c>
      <c r="BH51112" s="14">
        <v>0</v>
      </c>
      <c r="BI51112" s="27">
        <v>0.60873153471866959</v>
      </c>
    </row>
    <row r="51113" spans="1:62" x14ac:dyDescent="0.25">
      <c r="A51113" t="s">
        <v>80</v>
      </c>
      <c r="B51113" s="2">
        <v>44315.958333333336</v>
      </c>
      <c r="C51113" s="1">
        <v>44315</v>
      </c>
      <c r="D51113">
        <v>16</v>
      </c>
      <c r="E51113" s="2">
        <v>44315.666666666664</v>
      </c>
      <c r="F51113" s="8" t="s">
        <v>388</v>
      </c>
      <c r="G51113" s="10" t="s">
        <v>389</v>
      </c>
      <c r="J51113" s="14">
        <v>1898</v>
      </c>
      <c r="K51113" s="14">
        <v>1898</v>
      </c>
      <c r="P51113" s="14">
        <v>1898</v>
      </c>
      <c r="Q51113" s="14">
        <v>1898</v>
      </c>
      <c r="R51113" s="14">
        <v>0</v>
      </c>
      <c r="S51113" s="14">
        <v>1254</v>
      </c>
      <c r="W51113" s="14">
        <v>147</v>
      </c>
      <c r="X51113" s="14">
        <v>497</v>
      </c>
      <c r="AJ51113" s="14">
        <v>0</v>
      </c>
      <c r="AK51113" s="14">
        <v>1254</v>
      </c>
      <c r="AO51113" s="14">
        <v>147</v>
      </c>
      <c r="AP51113" s="14">
        <v>497</v>
      </c>
      <c r="AS51113" s="14">
        <v>779</v>
      </c>
      <c r="AT51113" s="14">
        <v>497</v>
      </c>
      <c r="AU51113" s="14">
        <v>622</v>
      </c>
      <c r="AV51113" s="25">
        <v>2.2312846962594426</v>
      </c>
      <c r="AW51113" s="25">
        <v>0.90194255946757762</v>
      </c>
      <c r="AX51113" s="25">
        <v>2.2119978077477001</v>
      </c>
      <c r="AY51113" s="26">
        <v>0</v>
      </c>
      <c r="AZ51113" s="26">
        <v>513.02989611467842</v>
      </c>
      <c r="BB51113" s="26">
        <v>4.2897449331563813</v>
      </c>
      <c r="BC51113" s="26">
        <v>517.31964104783481</v>
      </c>
      <c r="BD51113" s="26">
        <v>0</v>
      </c>
      <c r="BE51113" s="26">
        <v>517.31964104783481</v>
      </c>
      <c r="BF51113" s="26">
        <v>0</v>
      </c>
      <c r="BG51113" s="14">
        <v>1898</v>
      </c>
      <c r="BH51113" s="14">
        <v>0</v>
      </c>
      <c r="BI51113" s="27">
        <v>0.60089211119435071</v>
      </c>
    </row>
    <row r="51114" spans="1:62" x14ac:dyDescent="0.25">
      <c r="A51114" t="s">
        <v>80</v>
      </c>
      <c r="B51114" s="2">
        <v>44316</v>
      </c>
      <c r="C51114" s="1">
        <v>44315</v>
      </c>
      <c r="D51114">
        <v>17</v>
      </c>
      <c r="E51114" s="2">
        <v>44315.708333333336</v>
      </c>
      <c r="F51114" s="8" t="s">
        <v>388</v>
      </c>
      <c r="G51114" s="10" t="s">
        <v>389</v>
      </c>
      <c r="J51114" s="14">
        <v>1912</v>
      </c>
      <c r="K51114" s="14">
        <v>1912</v>
      </c>
      <c r="P51114" s="14">
        <v>1912</v>
      </c>
      <c r="Q51114" s="14">
        <v>1912</v>
      </c>
      <c r="R51114" s="14">
        <v>0</v>
      </c>
      <c r="S51114" s="14">
        <v>1277</v>
      </c>
      <c r="W51114" s="14">
        <v>144</v>
      </c>
      <c r="X51114" s="14">
        <v>491</v>
      </c>
      <c r="AJ51114" s="14">
        <v>0</v>
      </c>
      <c r="AK51114" s="14">
        <v>1277</v>
      </c>
      <c r="AO51114" s="14">
        <v>144</v>
      </c>
      <c r="AP51114" s="14">
        <v>491</v>
      </c>
      <c r="AS51114" s="14">
        <v>778</v>
      </c>
      <c r="AT51114" s="14">
        <v>491</v>
      </c>
      <c r="AU51114" s="14">
        <v>643</v>
      </c>
      <c r="AV51114" s="25">
        <v>2.2306063375624765</v>
      </c>
      <c r="AW51114" s="25">
        <v>0.90139252727024854</v>
      </c>
      <c r="AX51114" s="25">
        <v>2.2111103036040993</v>
      </c>
      <c r="AY51114" s="26">
        <v>0</v>
      </c>
      <c r="AZ51114" s="26">
        <v>522.12093572774791</v>
      </c>
      <c r="BB51114" s="26">
        <v>4.2297950816060581</v>
      </c>
      <c r="BC51114" s="26">
        <v>526.35073080935399</v>
      </c>
      <c r="BD51114" s="26">
        <v>0</v>
      </c>
      <c r="BE51114" s="26">
        <v>526.35073080935388</v>
      </c>
      <c r="BF51114" s="26">
        <v>1.1368683772161603E-13</v>
      </c>
      <c r="BG51114" s="14">
        <v>1912</v>
      </c>
      <c r="BH51114" s="14">
        <v>0</v>
      </c>
      <c r="BI51114" s="27">
        <v>0.60690551681847171</v>
      </c>
    </row>
    <row r="51115" spans="1:62" x14ac:dyDescent="0.25">
      <c r="A51115" t="s">
        <v>80</v>
      </c>
      <c r="B51115" s="2">
        <v>44316.041666666664</v>
      </c>
      <c r="C51115" s="1">
        <v>44315</v>
      </c>
      <c r="D51115">
        <v>18</v>
      </c>
      <c r="E51115" s="2">
        <v>44315.75</v>
      </c>
      <c r="F51115" s="8" t="s">
        <v>388</v>
      </c>
      <c r="G51115" s="10" t="s">
        <v>389</v>
      </c>
      <c r="J51115" s="14">
        <v>1858</v>
      </c>
      <c r="K51115" s="14">
        <v>1858</v>
      </c>
      <c r="P51115" s="14">
        <v>1858</v>
      </c>
      <c r="Q51115" s="14">
        <v>1858</v>
      </c>
      <c r="R51115" s="14">
        <v>0</v>
      </c>
      <c r="S51115" s="14">
        <v>1281</v>
      </c>
      <c r="W51115" s="14">
        <v>106</v>
      </c>
      <c r="X51115" s="14">
        <v>471</v>
      </c>
      <c r="AJ51115" s="14">
        <v>0</v>
      </c>
      <c r="AK51115" s="14">
        <v>1281</v>
      </c>
      <c r="AO51115" s="14">
        <v>106</v>
      </c>
      <c r="AP51115" s="14">
        <v>471</v>
      </c>
      <c r="AS51115" s="14">
        <v>775</v>
      </c>
      <c r="AT51115" s="14">
        <v>471</v>
      </c>
      <c r="AU51115" s="14">
        <v>612</v>
      </c>
      <c r="AV51115" s="25">
        <v>2.2296643786724557</v>
      </c>
      <c r="AW51115" s="25">
        <v>0.89976544438345551</v>
      </c>
      <c r="AX51115" s="25">
        <v>2.2081445817853509</v>
      </c>
      <c r="AY51115" s="26">
        <v>0</v>
      </c>
      <c r="AZ51115" s="26">
        <v>522.81097615698241</v>
      </c>
      <c r="BB51115" s="26">
        <v>3.8434515938373157</v>
      </c>
      <c r="BC51115" s="26">
        <v>526.65442775081976</v>
      </c>
      <c r="BD51115" s="26">
        <v>0</v>
      </c>
      <c r="BE51115" s="26">
        <v>526.65442775081965</v>
      </c>
      <c r="BF51115" s="26">
        <v>1.1368683772161603E-13</v>
      </c>
      <c r="BG51115" s="14">
        <v>1858</v>
      </c>
      <c r="BH51115" s="14">
        <v>0</v>
      </c>
      <c r="BI51115" s="27">
        <v>0.62490467411626049</v>
      </c>
    </row>
    <row r="51116" spans="1:62" x14ac:dyDescent="0.25">
      <c r="A51116" t="s">
        <v>80</v>
      </c>
      <c r="B51116" s="2">
        <v>44316.083333333336</v>
      </c>
      <c r="C51116" s="1">
        <v>44315</v>
      </c>
      <c r="D51116">
        <v>19</v>
      </c>
      <c r="E51116" s="2">
        <v>44315.791666666664</v>
      </c>
      <c r="F51116" s="8" t="s">
        <v>388</v>
      </c>
      <c r="G51116" s="10" t="s">
        <v>389</v>
      </c>
      <c r="J51116" s="14">
        <v>1703</v>
      </c>
      <c r="K51116" s="14">
        <v>1703</v>
      </c>
      <c r="P51116" s="14">
        <v>1703</v>
      </c>
      <c r="Q51116" s="14">
        <v>1703</v>
      </c>
      <c r="R51116" s="14">
        <v>0</v>
      </c>
      <c r="S51116" s="14">
        <v>1241</v>
      </c>
      <c r="W51116" s="14">
        <v>31</v>
      </c>
      <c r="X51116" s="14">
        <v>431</v>
      </c>
      <c r="AJ51116" s="14">
        <v>0</v>
      </c>
      <c r="AK51116" s="14">
        <v>1241</v>
      </c>
      <c r="AO51116" s="14">
        <v>31</v>
      </c>
      <c r="AP51116" s="14">
        <v>431</v>
      </c>
      <c r="AS51116" s="14">
        <v>704</v>
      </c>
      <c r="AT51116" s="14">
        <v>431</v>
      </c>
      <c r="AU51116" s="14">
        <v>568</v>
      </c>
      <c r="AV51116" s="25">
        <v>2.2279545834647085</v>
      </c>
      <c r="AW51116" s="25">
        <v>0.89778726434563938</v>
      </c>
      <c r="AX51116" s="25">
        <v>2.1430021502124847</v>
      </c>
      <c r="AY51116" s="26">
        <v>0</v>
      </c>
      <c r="AZ51116" s="26">
        <v>505.37235217540371</v>
      </c>
      <c r="BB51116" s="26">
        <v>3.0774257129165323</v>
      </c>
      <c r="BC51116" s="26">
        <v>508.44977788832023</v>
      </c>
      <c r="BD51116" s="26">
        <v>0</v>
      </c>
      <c r="BE51116" s="26">
        <v>508.44977788832017</v>
      </c>
      <c r="BF51116" s="26">
        <v>5.6843418860808015E-14</v>
      </c>
      <c r="BG51116" s="14">
        <v>1703</v>
      </c>
      <c r="BH51116" s="14">
        <v>0</v>
      </c>
      <c r="BI51116" s="27">
        <v>0.65821406302298802</v>
      </c>
    </row>
    <row r="51117" spans="1:62" x14ac:dyDescent="0.25">
      <c r="A51117" t="s">
        <v>80</v>
      </c>
      <c r="B51117" s="2">
        <v>44316.125</v>
      </c>
      <c r="C51117" s="1">
        <v>44315</v>
      </c>
      <c r="D51117">
        <v>20</v>
      </c>
      <c r="E51117" s="2">
        <v>44315.833333333336</v>
      </c>
      <c r="F51117" s="8" t="s">
        <v>388</v>
      </c>
      <c r="G51117" s="10" t="s">
        <v>389</v>
      </c>
      <c r="J51117" s="14">
        <v>1680</v>
      </c>
      <c r="K51117" s="14">
        <v>1680</v>
      </c>
      <c r="P51117" s="14">
        <v>1680</v>
      </c>
      <c r="Q51117" s="14">
        <v>1680</v>
      </c>
      <c r="R51117" s="14">
        <v>0</v>
      </c>
      <c r="S51117" s="14">
        <v>1331</v>
      </c>
      <c r="W51117" s="14">
        <v>-1</v>
      </c>
      <c r="X51117" s="14">
        <v>350</v>
      </c>
      <c r="AJ51117" s="14">
        <v>0</v>
      </c>
      <c r="AK51117" s="14">
        <v>1331</v>
      </c>
      <c r="AO51117" s="14">
        <v>-1</v>
      </c>
      <c r="AP51117" s="14">
        <v>350</v>
      </c>
      <c r="AS51117" s="14">
        <v>780</v>
      </c>
      <c r="AT51117" s="14">
        <v>350</v>
      </c>
      <c r="AU51117" s="14">
        <v>550</v>
      </c>
      <c r="AV51117" s="25">
        <v>2.2255338224378645</v>
      </c>
      <c r="AW51117" s="25">
        <v>0.89774410826411388</v>
      </c>
      <c r="AX51117" s="25">
        <v>2.1436002910436103</v>
      </c>
      <c r="AY51117" s="26">
        <v>0</v>
      </c>
      <c r="AZ51117" s="26">
        <v>541.99699181697326</v>
      </c>
      <c r="BB51117" s="26">
        <v>2.3313831158458576</v>
      </c>
      <c r="BC51117" s="26">
        <v>544.32837493281909</v>
      </c>
      <c r="BD51117" s="26">
        <v>0</v>
      </c>
      <c r="BE51117" s="26">
        <v>544.00456269312087</v>
      </c>
      <c r="BF51117" s="26">
        <v>0.32381223969821349</v>
      </c>
      <c r="BG51117" s="14">
        <v>1681</v>
      </c>
      <c r="BH51117" s="14">
        <v>1</v>
      </c>
      <c r="BI51117" s="27">
        <v>0.7138829398836356</v>
      </c>
      <c r="BJ51117" s="27">
        <v>0.7138829398834754</v>
      </c>
    </row>
    <row r="51118" spans="1:62" x14ac:dyDescent="0.25">
      <c r="A51118" t="s">
        <v>80</v>
      </c>
      <c r="B51118" s="2">
        <v>44316.166666666664</v>
      </c>
      <c r="C51118" s="1">
        <v>44315</v>
      </c>
      <c r="D51118">
        <v>21</v>
      </c>
      <c r="E51118" s="2">
        <v>44315.875</v>
      </c>
      <c r="F51118" s="8" t="s">
        <v>388</v>
      </c>
      <c r="G51118" s="10" t="s">
        <v>389</v>
      </c>
      <c r="J51118" s="14">
        <v>1625</v>
      </c>
      <c r="K51118" s="14">
        <v>1625</v>
      </c>
      <c r="P51118" s="14">
        <v>1625</v>
      </c>
      <c r="Q51118" s="14">
        <v>1625</v>
      </c>
      <c r="R51118" s="14">
        <v>0</v>
      </c>
      <c r="S51118" s="14">
        <v>1327</v>
      </c>
      <c r="W51118" s="14">
        <v>-1</v>
      </c>
      <c r="X51118" s="14">
        <v>299</v>
      </c>
      <c r="AJ51118" s="14">
        <v>0</v>
      </c>
      <c r="AK51118" s="14">
        <v>1327</v>
      </c>
      <c r="AO51118" s="14">
        <v>-1</v>
      </c>
      <c r="AP51118" s="14">
        <v>299</v>
      </c>
      <c r="AS51118" s="14">
        <v>786</v>
      </c>
      <c r="AT51118" s="14">
        <v>299</v>
      </c>
      <c r="AU51118" s="14">
        <v>540</v>
      </c>
      <c r="AV51118" s="25">
        <v>2.2257843362163325</v>
      </c>
      <c r="AW51118" s="25">
        <v>0.8984277414009928</v>
      </c>
      <c r="AX51118" s="25">
        <v>2.1656097857872889</v>
      </c>
      <c r="AY51118" s="26">
        <v>0</v>
      </c>
      <c r="AZ51118" s="26">
        <v>540.7796413164707</v>
      </c>
      <c r="BB51118" s="26">
        <v>1.9916672903940336</v>
      </c>
      <c r="BC51118" s="26">
        <v>542.77130860686475</v>
      </c>
      <c r="BD51118" s="26">
        <v>0</v>
      </c>
      <c r="BE51118" s="26">
        <v>542.43750091399443</v>
      </c>
      <c r="BF51118" s="26">
        <v>0.33380769287032308</v>
      </c>
      <c r="BG51118" s="14">
        <v>1626</v>
      </c>
      <c r="BH51118" s="14">
        <v>1</v>
      </c>
      <c r="BI51118" s="27">
        <v>0.73591911585539116</v>
      </c>
      <c r="BJ51118" s="27">
        <v>0.73591911585577163</v>
      </c>
    </row>
    <row r="51119" spans="1:62" x14ac:dyDescent="0.25">
      <c r="A51119" t="s">
        <v>80</v>
      </c>
      <c r="B51119" s="2">
        <v>44316.208333333336</v>
      </c>
      <c r="C51119" s="1">
        <v>44315</v>
      </c>
      <c r="D51119">
        <v>22</v>
      </c>
      <c r="E51119" s="2">
        <v>44315.916666666664</v>
      </c>
      <c r="F51119" s="8" t="s">
        <v>388</v>
      </c>
      <c r="G51119" s="10" t="s">
        <v>389</v>
      </c>
      <c r="J51119" s="14">
        <v>1635</v>
      </c>
      <c r="K51119" s="14">
        <v>1635</v>
      </c>
      <c r="P51119" s="14">
        <v>1635</v>
      </c>
      <c r="Q51119" s="14">
        <v>1635</v>
      </c>
      <c r="R51119" s="14">
        <v>0</v>
      </c>
      <c r="S51119" s="14">
        <v>1307</v>
      </c>
      <c r="W51119" s="14">
        <v>0</v>
      </c>
      <c r="X51119" s="14">
        <v>328</v>
      </c>
      <c r="AJ51119" s="14">
        <v>0</v>
      </c>
      <c r="AK51119" s="14">
        <v>1307</v>
      </c>
      <c r="AO51119" s="14">
        <v>0</v>
      </c>
      <c r="AP51119" s="14">
        <v>328</v>
      </c>
      <c r="AS51119" s="14">
        <v>788</v>
      </c>
      <c r="AT51119" s="14">
        <v>328</v>
      </c>
      <c r="AU51119" s="14">
        <v>519</v>
      </c>
      <c r="AV51119" s="25">
        <v>2.2237280417138789</v>
      </c>
      <c r="AW51119" s="25">
        <v>0.89864930654926545</v>
      </c>
      <c r="AX51119" s="25">
        <v>2.1836410577797194</v>
      </c>
      <c r="AY51119" s="26">
        <v>0</v>
      </c>
      <c r="AZ51119" s="26">
        <v>532.76058625064184</v>
      </c>
      <c r="BB51119" s="26">
        <v>2.1848390342784043</v>
      </c>
      <c r="BC51119" s="26">
        <v>534.94542528492025</v>
      </c>
      <c r="BD51119" s="26">
        <v>0</v>
      </c>
      <c r="BE51119" s="26">
        <v>534.94542528492025</v>
      </c>
      <c r="BF51119" s="26">
        <v>0</v>
      </c>
      <c r="BG51119" s="14">
        <v>1635</v>
      </c>
      <c r="BH51119" s="14">
        <v>0</v>
      </c>
      <c r="BI51119" s="27">
        <v>0.72131583088173756</v>
      </c>
    </row>
    <row r="51120" spans="1:62" x14ac:dyDescent="0.25">
      <c r="A51120" t="s">
        <v>80</v>
      </c>
      <c r="B51120" s="2">
        <v>44316.25</v>
      </c>
      <c r="C51120" s="1">
        <v>44315</v>
      </c>
      <c r="D51120">
        <v>23</v>
      </c>
      <c r="E51120" s="2">
        <v>44315.958333333336</v>
      </c>
      <c r="F51120" s="8" t="s">
        <v>388</v>
      </c>
      <c r="G51120" s="10" t="s">
        <v>389</v>
      </c>
      <c r="J51120" s="14">
        <v>1570</v>
      </c>
      <c r="K51120" s="14">
        <v>1570</v>
      </c>
      <c r="P51120" s="14">
        <v>1570</v>
      </c>
      <c r="Q51120" s="14">
        <v>1570</v>
      </c>
      <c r="R51120" s="14">
        <v>0</v>
      </c>
      <c r="S51120" s="14">
        <v>1324</v>
      </c>
      <c r="W51120" s="14">
        <v>-1</v>
      </c>
      <c r="X51120" s="14">
        <v>247</v>
      </c>
      <c r="AJ51120" s="14">
        <v>0</v>
      </c>
      <c r="AK51120" s="14">
        <v>1324</v>
      </c>
      <c r="AO51120" s="14">
        <v>-1</v>
      </c>
      <c r="AP51120" s="14">
        <v>247</v>
      </c>
      <c r="AS51120" s="14">
        <v>800</v>
      </c>
      <c r="AT51120" s="14">
        <v>247</v>
      </c>
      <c r="AU51120" s="14">
        <v>523</v>
      </c>
      <c r="AV51120" s="25">
        <v>2.2231585937937721</v>
      </c>
      <c r="AW51120" s="25">
        <v>0.89899913952609622</v>
      </c>
      <c r="AX51120" s="25">
        <v>2.1904242881536882</v>
      </c>
      <c r="AY51120" s="26">
        <v>0</v>
      </c>
      <c r="AZ51120" s="26">
        <v>539.90023710777893</v>
      </c>
      <c r="BB51120" s="26">
        <v>1.6452903703255055</v>
      </c>
      <c r="BC51120" s="26">
        <v>541.54552747810442</v>
      </c>
      <c r="BD51120" s="26">
        <v>0</v>
      </c>
      <c r="BE51120" s="26">
        <v>541.20081358410175</v>
      </c>
      <c r="BF51120" s="26">
        <v>0.34471389400266617</v>
      </c>
      <c r="BG51120" s="14">
        <v>1571</v>
      </c>
      <c r="BH51120" s="14">
        <v>1</v>
      </c>
      <c r="BI51120" s="27">
        <v>0.75996314499603967</v>
      </c>
      <c r="BJ51120" s="27">
        <v>0.75996314499615791</v>
      </c>
    </row>
    <row r="51121" spans="1:62" x14ac:dyDescent="0.25">
      <c r="A51121" t="s">
        <v>80</v>
      </c>
      <c r="B51121" s="2">
        <v>44316.291666666664</v>
      </c>
      <c r="C51121" s="1">
        <v>44315</v>
      </c>
      <c r="D51121">
        <v>24</v>
      </c>
      <c r="E51121" s="2">
        <v>44316</v>
      </c>
      <c r="F51121" s="8" t="s">
        <v>388</v>
      </c>
      <c r="G51121" s="10" t="s">
        <v>389</v>
      </c>
      <c r="J51121" s="14">
        <v>1494</v>
      </c>
      <c r="K51121" s="14">
        <v>1494</v>
      </c>
      <c r="P51121" s="14">
        <v>1494</v>
      </c>
      <c r="Q51121" s="14">
        <v>1494</v>
      </c>
      <c r="R51121" s="14">
        <v>0</v>
      </c>
      <c r="S51121" s="14">
        <v>1316</v>
      </c>
      <c r="W51121" s="14">
        <v>0</v>
      </c>
      <c r="X51121" s="14">
        <v>178</v>
      </c>
      <c r="AJ51121" s="14">
        <v>0</v>
      </c>
      <c r="AK51121" s="14">
        <v>1316</v>
      </c>
      <c r="AO51121" s="14">
        <v>0</v>
      </c>
      <c r="AP51121" s="14">
        <v>178</v>
      </c>
      <c r="AS51121" s="14">
        <v>802</v>
      </c>
      <c r="AT51121" s="14">
        <v>178</v>
      </c>
      <c r="AU51121" s="14">
        <v>514</v>
      </c>
      <c r="AV51121" s="25">
        <v>2.2230173409806415</v>
      </c>
      <c r="AW51121" s="25">
        <v>0.89888241819262049</v>
      </c>
      <c r="AX51121" s="25">
        <v>2.2114225575320061</v>
      </c>
      <c r="AY51121" s="26">
        <v>0</v>
      </c>
      <c r="AZ51121" s="26">
        <v>536.5683257620309</v>
      </c>
      <c r="BB51121" s="26">
        <v>1.1856748417730365</v>
      </c>
      <c r="BC51121" s="26">
        <v>537.75400060380389</v>
      </c>
      <c r="BD51121" s="26">
        <v>0</v>
      </c>
      <c r="BE51121" s="26">
        <v>537.75400060380389</v>
      </c>
      <c r="BF51121" s="26">
        <v>0</v>
      </c>
      <c r="BG51121" s="14">
        <v>1494</v>
      </c>
      <c r="BH51121" s="14">
        <v>0</v>
      </c>
      <c r="BI51121" s="27">
        <v>0.79353629505432277</v>
      </c>
    </row>
    <row r="51122" spans="1:62" x14ac:dyDescent="0.25">
      <c r="A51122" t="s">
        <v>80</v>
      </c>
      <c r="B51122" s="2">
        <v>44316.333333333336</v>
      </c>
      <c r="C51122" s="1">
        <v>44316</v>
      </c>
      <c r="D51122">
        <v>1</v>
      </c>
      <c r="E51122" s="2">
        <v>44316.041666666664</v>
      </c>
      <c r="F51122" s="8" t="s">
        <v>388</v>
      </c>
      <c r="G51122" s="10" t="s">
        <v>389</v>
      </c>
      <c r="J51122" s="14">
        <v>1440</v>
      </c>
      <c r="K51122" s="14">
        <v>1440</v>
      </c>
      <c r="P51122" s="14">
        <v>1440</v>
      </c>
      <c r="Q51122" s="14">
        <v>1440</v>
      </c>
      <c r="R51122" s="14">
        <v>0</v>
      </c>
      <c r="S51122" s="14">
        <v>1310</v>
      </c>
      <c r="W51122" s="14">
        <v>-1</v>
      </c>
      <c r="X51122" s="14">
        <v>131</v>
      </c>
      <c r="AJ51122" s="14">
        <v>0</v>
      </c>
      <c r="AK51122" s="14">
        <v>1310</v>
      </c>
      <c r="AO51122" s="14">
        <v>-1</v>
      </c>
      <c r="AP51122" s="14">
        <v>131</v>
      </c>
      <c r="AS51122" s="14">
        <v>805</v>
      </c>
      <c r="AT51122" s="14">
        <v>131</v>
      </c>
      <c r="AU51122" s="14">
        <v>504</v>
      </c>
      <c r="AV51122" s="25">
        <v>2.2234755991163486</v>
      </c>
      <c r="AW51122" s="25">
        <v>0.89910329355219043</v>
      </c>
      <c r="AX51122" s="25">
        <v>2.2119027174948762</v>
      </c>
      <c r="AY51122" s="26">
        <v>0</v>
      </c>
      <c r="AZ51122" s="26">
        <v>534.25321123521041</v>
      </c>
      <c r="BB51122" s="26">
        <v>0.87260339478802107</v>
      </c>
      <c r="BC51122" s="26">
        <v>535.12581462999844</v>
      </c>
      <c r="BD51122" s="26">
        <v>0</v>
      </c>
      <c r="BE51122" s="26">
        <v>534.75445736793733</v>
      </c>
      <c r="BF51122" s="26">
        <v>0.3713572620611103</v>
      </c>
      <c r="BG51122" s="14">
        <v>1441</v>
      </c>
      <c r="BH51122" s="14">
        <v>1</v>
      </c>
      <c r="BI51122" s="27">
        <v>0.81870164708507098</v>
      </c>
      <c r="BJ51122" s="27">
        <v>0.81870164708516491</v>
      </c>
    </row>
    <row r="51123" spans="1:62" x14ac:dyDescent="0.25">
      <c r="A51123" t="s">
        <v>80</v>
      </c>
      <c r="B51123" s="2">
        <v>44316.375</v>
      </c>
      <c r="C51123" s="1">
        <v>44316</v>
      </c>
      <c r="D51123">
        <v>2</v>
      </c>
      <c r="E51123" s="2">
        <v>44316.083333333336</v>
      </c>
      <c r="F51123" s="8" t="s">
        <v>388</v>
      </c>
      <c r="G51123" s="10" t="s">
        <v>389</v>
      </c>
      <c r="J51123" s="14">
        <v>1344</v>
      </c>
      <c r="K51123" s="14">
        <v>1344</v>
      </c>
      <c r="P51123" s="14">
        <v>1344</v>
      </c>
      <c r="Q51123" s="14">
        <v>1344</v>
      </c>
      <c r="R51123" s="14">
        <v>0</v>
      </c>
      <c r="S51123" s="14">
        <v>1298</v>
      </c>
      <c r="W51123" s="14">
        <v>0</v>
      </c>
      <c r="X51123" s="14">
        <v>46</v>
      </c>
      <c r="AJ51123" s="14">
        <v>0</v>
      </c>
      <c r="AK51123" s="14">
        <v>1298</v>
      </c>
      <c r="AO51123" s="14">
        <v>0</v>
      </c>
      <c r="AP51123" s="14">
        <v>46</v>
      </c>
      <c r="AS51123" s="14">
        <v>803</v>
      </c>
      <c r="AT51123" s="14">
        <v>46</v>
      </c>
      <c r="AU51123" s="14">
        <v>495</v>
      </c>
      <c r="AV51123" s="25">
        <v>2.2233388515688164</v>
      </c>
      <c r="AW51123" s="25">
        <v>0.89909297013155276</v>
      </c>
      <c r="AX51123" s="25">
        <v>2.2123999281877733</v>
      </c>
      <c r="AY51123" s="26">
        <v>0</v>
      </c>
      <c r="AZ51123" s="26">
        <v>529.35321063528204</v>
      </c>
      <c r="BB51123" s="26">
        <v>0.30641035236831271</v>
      </c>
      <c r="BC51123" s="26">
        <v>529.65962098765033</v>
      </c>
      <c r="BD51123" s="26">
        <v>0</v>
      </c>
      <c r="BE51123" s="26">
        <v>529.65962098765033</v>
      </c>
      <c r="BF51123" s="26">
        <v>0</v>
      </c>
      <c r="BG51123" s="14">
        <v>1344</v>
      </c>
      <c r="BH51123" s="14">
        <v>0</v>
      </c>
      <c r="BI51123" s="27">
        <v>0.86882306073050108</v>
      </c>
    </row>
    <row r="51124" spans="1:62" x14ac:dyDescent="0.25">
      <c r="A51124" t="s">
        <v>80</v>
      </c>
      <c r="B51124" s="2">
        <v>44316.416666666664</v>
      </c>
      <c r="C51124" s="1">
        <v>44316</v>
      </c>
      <c r="D51124">
        <v>3</v>
      </c>
      <c r="E51124" s="2">
        <v>44316.125</v>
      </c>
      <c r="F51124" s="8" t="s">
        <v>388</v>
      </c>
      <c r="G51124" s="10" t="s">
        <v>389</v>
      </c>
      <c r="J51124" s="14">
        <v>1251</v>
      </c>
      <c r="K51124" s="14">
        <v>1251</v>
      </c>
      <c r="P51124" s="14">
        <v>1251</v>
      </c>
      <c r="Q51124" s="14">
        <v>1251</v>
      </c>
      <c r="R51124" s="14">
        <v>0</v>
      </c>
      <c r="S51124" s="14">
        <v>1249</v>
      </c>
      <c r="W51124" s="14">
        <v>-1</v>
      </c>
      <c r="X51124" s="14">
        <v>3</v>
      </c>
      <c r="AJ51124" s="14">
        <v>0</v>
      </c>
      <c r="AK51124" s="14">
        <v>1249</v>
      </c>
      <c r="AO51124" s="14">
        <v>-1</v>
      </c>
      <c r="AP51124" s="14">
        <v>3</v>
      </c>
      <c r="AS51124" s="14">
        <v>760</v>
      </c>
      <c r="AT51124" s="14">
        <v>3</v>
      </c>
      <c r="AU51124" s="14">
        <v>488</v>
      </c>
      <c r="AV51124" s="25">
        <v>2.2252125605717259</v>
      </c>
      <c r="AW51124" s="25">
        <v>0.89955836858880855</v>
      </c>
      <c r="AX51124" s="25">
        <v>2.2133955001515173</v>
      </c>
      <c r="AY51124" s="26">
        <v>0</v>
      </c>
      <c r="AZ51124" s="26">
        <v>509.6335887216037</v>
      </c>
      <c r="BB51124" s="26">
        <v>1.9983283850107357E-2</v>
      </c>
      <c r="BC51124" s="26">
        <v>509.65357200545378</v>
      </c>
      <c r="BD51124" s="26">
        <v>0</v>
      </c>
      <c r="BE51124" s="26">
        <v>509.24650046231847</v>
      </c>
      <c r="BF51124" s="26">
        <v>0.40707154313531646</v>
      </c>
      <c r="BG51124" s="14">
        <v>1252</v>
      </c>
      <c r="BH51124" s="14">
        <v>1</v>
      </c>
      <c r="BI51124" s="27">
        <v>0.89743806542704752</v>
      </c>
      <c r="BJ51124" s="27">
        <v>0.89743806542698135</v>
      </c>
    </row>
    <row r="51125" spans="1:62" x14ac:dyDescent="0.25">
      <c r="A51125" t="s">
        <v>80</v>
      </c>
      <c r="B51125" s="2">
        <v>44316.458333333336</v>
      </c>
      <c r="C51125" s="1">
        <v>44316</v>
      </c>
      <c r="D51125">
        <v>4</v>
      </c>
      <c r="E51125" s="2">
        <v>44316.166666666664</v>
      </c>
      <c r="F51125" s="8" t="s">
        <v>388</v>
      </c>
      <c r="G51125" s="10" t="s">
        <v>389</v>
      </c>
      <c r="J51125" s="14">
        <v>1295</v>
      </c>
      <c r="K51125" s="14">
        <v>1295</v>
      </c>
      <c r="P51125" s="14">
        <v>1295</v>
      </c>
      <c r="Q51125" s="14">
        <v>1295</v>
      </c>
      <c r="R51125" s="14">
        <v>0</v>
      </c>
      <c r="S51125" s="14">
        <v>1297</v>
      </c>
      <c r="W51125" s="14">
        <v>0</v>
      </c>
      <c r="X51125" s="14">
        <v>-2</v>
      </c>
      <c r="AJ51125" s="14">
        <v>0</v>
      </c>
      <c r="AK51125" s="14">
        <v>1297</v>
      </c>
      <c r="AO51125" s="14">
        <v>0</v>
      </c>
      <c r="AP51125" s="14">
        <v>-2</v>
      </c>
      <c r="AS51125" s="14">
        <v>807</v>
      </c>
      <c r="AT51125" s="14">
        <v>-2</v>
      </c>
      <c r="AU51125" s="14">
        <v>490</v>
      </c>
      <c r="AV51125" s="25">
        <v>2.2262918594018775</v>
      </c>
      <c r="AW51125" s="25">
        <v>0.89945542812452839</v>
      </c>
      <c r="AX51125" s="25">
        <v>2.2123999281877733</v>
      </c>
      <c r="AY51125" s="26">
        <v>0</v>
      </c>
      <c r="AZ51125" s="26">
        <v>529.15862610223678</v>
      </c>
      <c r="BB51125" s="26">
        <v>0</v>
      </c>
      <c r="BC51125" s="26">
        <v>529.15862610223678</v>
      </c>
      <c r="BD51125" s="26">
        <v>1.1057562438839279</v>
      </c>
      <c r="BE51125" s="26">
        <v>529.44796297376342</v>
      </c>
      <c r="BF51125" s="26">
        <v>0.81641937235724527</v>
      </c>
      <c r="BG51125" s="14">
        <v>1297</v>
      </c>
      <c r="BH51125" s="14">
        <v>2</v>
      </c>
      <c r="BI51125" s="27">
        <v>0.89945542812452828</v>
      </c>
      <c r="BJ51125" s="27">
        <v>0.89994723834311507</v>
      </c>
    </row>
    <row r="51126" spans="1:62" x14ac:dyDescent="0.25">
      <c r="A51126" t="s">
        <v>80</v>
      </c>
      <c r="B51126" s="2">
        <v>44316.5</v>
      </c>
      <c r="C51126" s="1">
        <v>44316</v>
      </c>
      <c r="D51126">
        <v>5</v>
      </c>
      <c r="E51126" s="2">
        <v>44316.208333333336</v>
      </c>
      <c r="F51126" s="8" t="s">
        <v>388</v>
      </c>
      <c r="G51126" s="10" t="s">
        <v>389</v>
      </c>
      <c r="J51126" s="14">
        <v>1321</v>
      </c>
      <c r="K51126" s="14">
        <v>1321</v>
      </c>
      <c r="P51126" s="14">
        <v>1321</v>
      </c>
      <c r="Q51126" s="14">
        <v>1321</v>
      </c>
      <c r="R51126" s="14">
        <v>0</v>
      </c>
      <c r="S51126" s="14">
        <v>1327</v>
      </c>
      <c r="W51126" s="14">
        <v>-1</v>
      </c>
      <c r="X51126" s="14">
        <v>-5</v>
      </c>
      <c r="AJ51126" s="14">
        <v>0</v>
      </c>
      <c r="AK51126" s="14">
        <v>1327</v>
      </c>
      <c r="AO51126" s="14">
        <v>-1</v>
      </c>
      <c r="AP51126" s="14">
        <v>-5</v>
      </c>
      <c r="AS51126" s="14">
        <v>811</v>
      </c>
      <c r="AT51126" s="14">
        <v>-5</v>
      </c>
      <c r="AU51126" s="14">
        <v>515</v>
      </c>
      <c r="AV51126" s="25">
        <v>2.2259519195483803</v>
      </c>
      <c r="AW51126" s="25">
        <v>0.89827891131639437</v>
      </c>
      <c r="AX51126" s="25">
        <v>2.2078610263803546</v>
      </c>
      <c r="AY51126" s="26">
        <v>0</v>
      </c>
      <c r="AZ51126" s="26">
        <v>540.69005784074147</v>
      </c>
      <c r="BB51126" s="26">
        <v>0</v>
      </c>
      <c r="BC51126" s="26">
        <v>540.69005784074147</v>
      </c>
      <c r="BD51126" s="26">
        <v>2.7746927454551962</v>
      </c>
      <c r="BE51126" s="26">
        <v>541.01671116914167</v>
      </c>
      <c r="BF51126" s="26">
        <v>2.4480394170550426</v>
      </c>
      <c r="BG51126" s="14">
        <v>1327</v>
      </c>
      <c r="BH51126" s="14">
        <v>6</v>
      </c>
      <c r="BI51126" s="27">
        <v>0.89827891131639448</v>
      </c>
      <c r="BJ51126" s="27">
        <v>0.89949944327131459</v>
      </c>
    </row>
    <row r="51127" spans="1:62" x14ac:dyDescent="0.25">
      <c r="A51127" t="s">
        <v>80</v>
      </c>
      <c r="B51127" s="2">
        <v>44316.541666666664</v>
      </c>
      <c r="C51127" s="1">
        <v>44316</v>
      </c>
      <c r="D51127">
        <v>6</v>
      </c>
      <c r="E51127" s="2">
        <v>44316.25</v>
      </c>
      <c r="F51127" s="8" t="s">
        <v>388</v>
      </c>
      <c r="G51127" s="10" t="s">
        <v>389</v>
      </c>
      <c r="J51127" s="14">
        <v>1324</v>
      </c>
      <c r="K51127" s="14">
        <v>1324</v>
      </c>
      <c r="P51127" s="14">
        <v>1324</v>
      </c>
      <c r="Q51127" s="14">
        <v>1324</v>
      </c>
      <c r="R51127" s="14">
        <v>0</v>
      </c>
      <c r="S51127" s="14">
        <v>1330</v>
      </c>
      <c r="W51127" s="14">
        <v>0</v>
      </c>
      <c r="X51127" s="14">
        <v>-6</v>
      </c>
      <c r="AJ51127" s="14">
        <v>0</v>
      </c>
      <c r="AK51127" s="14">
        <v>1330</v>
      </c>
      <c r="AO51127" s="14">
        <v>0</v>
      </c>
      <c r="AP51127" s="14">
        <v>-6</v>
      </c>
      <c r="AS51127" s="14">
        <v>812</v>
      </c>
      <c r="AT51127" s="14">
        <v>-6</v>
      </c>
      <c r="AU51127" s="14">
        <v>518</v>
      </c>
      <c r="AV51127" s="25">
        <v>2.2252286740204834</v>
      </c>
      <c r="AW51127" s="25">
        <v>0.89710656541907363</v>
      </c>
      <c r="AX51127" s="25">
        <v>2.1721478892797634</v>
      </c>
      <c r="AY51127" s="26">
        <v>0</v>
      </c>
      <c r="AZ51127" s="26">
        <v>541.20516551939477</v>
      </c>
      <c r="BB51127" s="26">
        <v>0</v>
      </c>
      <c r="BC51127" s="26">
        <v>541.20516551939477</v>
      </c>
      <c r="BD51127" s="26">
        <v>3.2904878628362022</v>
      </c>
      <c r="BE51127" s="26">
        <v>542.05031362153227</v>
      </c>
      <c r="BF51127" s="26">
        <v>2.4453397606987437</v>
      </c>
      <c r="BG51127" s="14">
        <v>1330</v>
      </c>
      <c r="BH51127" s="14">
        <v>6</v>
      </c>
      <c r="BI51127" s="27">
        <v>0.89710656541907363</v>
      </c>
      <c r="BJ51127" s="27">
        <v>0.89850749053861056</v>
      </c>
    </row>
    <row r="51128" spans="1:62" x14ac:dyDescent="0.25">
      <c r="A51128" t="s">
        <v>80</v>
      </c>
      <c r="B51128" s="2">
        <v>44316.583333333336</v>
      </c>
      <c r="C51128" s="1">
        <v>44316</v>
      </c>
      <c r="D51128">
        <v>7</v>
      </c>
      <c r="E51128" s="2">
        <v>44316.291666666664</v>
      </c>
      <c r="F51128" s="8" t="s">
        <v>388</v>
      </c>
      <c r="G51128" s="10" t="s">
        <v>389</v>
      </c>
      <c r="J51128" s="14">
        <v>1351</v>
      </c>
      <c r="K51128" s="14">
        <v>1351</v>
      </c>
      <c r="P51128" s="14">
        <v>1351</v>
      </c>
      <c r="Q51128" s="14">
        <v>1351</v>
      </c>
      <c r="R51128" s="14">
        <v>0</v>
      </c>
      <c r="S51128" s="14">
        <v>1319</v>
      </c>
      <c r="W51128" s="14">
        <v>38</v>
      </c>
      <c r="X51128" s="14">
        <v>-6</v>
      </c>
      <c r="AJ51128" s="14">
        <v>0</v>
      </c>
      <c r="AK51128" s="14">
        <v>1319</v>
      </c>
      <c r="AO51128" s="14">
        <v>38</v>
      </c>
      <c r="AP51128" s="14">
        <v>-6</v>
      </c>
      <c r="AS51128" s="14">
        <v>803</v>
      </c>
      <c r="AT51128" s="14">
        <v>-6</v>
      </c>
      <c r="AU51128" s="14">
        <v>554</v>
      </c>
      <c r="AV51128" s="25">
        <v>2.224539558810267</v>
      </c>
      <c r="AW51128" s="25">
        <v>0.89672156375132483</v>
      </c>
      <c r="AX51128" s="25">
        <v>2.1760117506131404</v>
      </c>
      <c r="AY51128" s="26">
        <v>0</v>
      </c>
      <c r="AZ51128" s="26">
        <v>536.49869029038905</v>
      </c>
      <c r="BB51128" s="26">
        <v>0.25312159543469331</v>
      </c>
      <c r="BC51128" s="26">
        <v>536.75181188582371</v>
      </c>
      <c r="BD51128" s="26">
        <v>2.9371880485585042</v>
      </c>
      <c r="BE51128" s="26">
        <v>537.31325965587428</v>
      </c>
      <c r="BF51128" s="26">
        <v>2.3757402785079194</v>
      </c>
      <c r="BG51128" s="14">
        <v>1357</v>
      </c>
      <c r="BH51128" s="14">
        <v>6</v>
      </c>
      <c r="BI51128" s="27">
        <v>0.87202194511401965</v>
      </c>
      <c r="BJ51128" s="27">
        <v>0.87293408880068823</v>
      </c>
    </row>
    <row r="51129" spans="1:62" x14ac:dyDescent="0.25">
      <c r="A51129" t="s">
        <v>80</v>
      </c>
      <c r="B51129" s="2">
        <v>44316.625</v>
      </c>
      <c r="C51129" s="1">
        <v>44316</v>
      </c>
      <c r="D51129">
        <v>8</v>
      </c>
      <c r="E51129" s="2">
        <v>44316.333333333336</v>
      </c>
      <c r="F51129" s="8" t="s">
        <v>388</v>
      </c>
      <c r="G51129" s="10" t="s">
        <v>389</v>
      </c>
      <c r="J51129" s="14">
        <v>1348</v>
      </c>
      <c r="K51129" s="14">
        <v>1348</v>
      </c>
      <c r="P51129" s="14">
        <v>1348</v>
      </c>
      <c r="Q51129" s="14">
        <v>1348</v>
      </c>
      <c r="R51129" s="14">
        <v>0</v>
      </c>
      <c r="S51129" s="14">
        <v>1236</v>
      </c>
      <c r="W51129" s="14">
        <v>117</v>
      </c>
      <c r="X51129" s="14">
        <v>-5</v>
      </c>
      <c r="AJ51129" s="14">
        <v>0</v>
      </c>
      <c r="AK51129" s="14">
        <v>1236</v>
      </c>
      <c r="AO51129" s="14">
        <v>117</v>
      </c>
      <c r="AP51129" s="14">
        <v>-5</v>
      </c>
      <c r="AS51129" s="14">
        <v>801</v>
      </c>
      <c r="AT51129" s="14">
        <v>-5</v>
      </c>
      <c r="AU51129" s="14">
        <v>552</v>
      </c>
      <c r="AV51129" s="25">
        <v>2.2246382596663148</v>
      </c>
      <c r="AW51129" s="25">
        <v>0.89635438042076265</v>
      </c>
      <c r="AX51129" s="25">
        <v>2.1699350133294746</v>
      </c>
      <c r="AY51129" s="26">
        <v>0</v>
      </c>
      <c r="AZ51129" s="26">
        <v>502.53286924733635</v>
      </c>
      <c r="BB51129" s="26">
        <v>0.77934807015418694</v>
      </c>
      <c r="BC51129" s="26">
        <v>503.31221731749054</v>
      </c>
      <c r="BD51129" s="26">
        <v>2.1944349866884463</v>
      </c>
      <c r="BE51129" s="26">
        <v>503.64543488037873</v>
      </c>
      <c r="BF51129" s="26">
        <v>1.8612174238002694</v>
      </c>
      <c r="BG51129" s="14">
        <v>1353</v>
      </c>
      <c r="BH51129" s="14">
        <v>5</v>
      </c>
      <c r="BI51129" s="27">
        <v>0.82011247638025575</v>
      </c>
      <c r="BJ51129" s="27">
        <v>0.82065543137170993</v>
      </c>
    </row>
    <row r="51130" spans="1:62" x14ac:dyDescent="0.25">
      <c r="A51130" t="s">
        <v>80</v>
      </c>
      <c r="B51130" s="2">
        <v>44316.666666666664</v>
      </c>
      <c r="C51130" s="1">
        <v>44316</v>
      </c>
      <c r="D51130">
        <v>9</v>
      </c>
      <c r="E51130" s="2">
        <v>44316.375</v>
      </c>
      <c r="F51130" s="8" t="s">
        <v>388</v>
      </c>
      <c r="G51130" s="10" t="s">
        <v>389</v>
      </c>
      <c r="J51130" s="14">
        <v>1338</v>
      </c>
      <c r="K51130" s="14">
        <v>1338</v>
      </c>
      <c r="P51130" s="14">
        <v>1338</v>
      </c>
      <c r="Q51130" s="14">
        <v>1338</v>
      </c>
      <c r="R51130" s="14">
        <v>0</v>
      </c>
      <c r="S51130" s="14">
        <v>1196</v>
      </c>
      <c r="W51130" s="14">
        <v>147</v>
      </c>
      <c r="X51130" s="14">
        <v>-5</v>
      </c>
      <c r="AJ51130" s="14">
        <v>0</v>
      </c>
      <c r="AK51130" s="14">
        <v>1196</v>
      </c>
      <c r="AO51130" s="14">
        <v>147</v>
      </c>
      <c r="AP51130" s="14">
        <v>-5</v>
      </c>
      <c r="AS51130" s="14">
        <v>800</v>
      </c>
      <c r="AT51130" s="14">
        <v>-5</v>
      </c>
      <c r="AU51130" s="14">
        <v>543</v>
      </c>
      <c r="AV51130" s="25">
        <v>2.2247281143477182</v>
      </c>
      <c r="AW51130" s="25">
        <v>0.89636814534330389</v>
      </c>
      <c r="AX51130" s="25">
        <v>2.2081723444814774</v>
      </c>
      <c r="AY51130" s="26">
        <v>0</v>
      </c>
      <c r="AZ51130" s="26">
        <v>486.27713702615034</v>
      </c>
      <c r="BB51130" s="26">
        <v>0.97918090865526086</v>
      </c>
      <c r="BC51130" s="26">
        <v>487.25631793480562</v>
      </c>
      <c r="BD51130" s="26">
        <v>2.0303033009740772</v>
      </c>
      <c r="BE51130" s="26">
        <v>487.47175988104755</v>
      </c>
      <c r="BF51130" s="26">
        <v>1.8148613547321588</v>
      </c>
      <c r="BG51130" s="14">
        <v>1343</v>
      </c>
      <c r="BH51130" s="14">
        <v>5</v>
      </c>
      <c r="BI51130" s="27">
        <v>0.79986226630337387</v>
      </c>
      <c r="BJ51130" s="27">
        <v>0.80021592797392227</v>
      </c>
    </row>
    <row r="51131" spans="1:62" x14ac:dyDescent="0.25">
      <c r="A51131" t="s">
        <v>80</v>
      </c>
      <c r="B51131" s="2">
        <v>44316.708333333336</v>
      </c>
      <c r="C51131" s="1">
        <v>44316</v>
      </c>
      <c r="D51131">
        <v>10</v>
      </c>
      <c r="E51131" s="2">
        <v>44316.416666666664</v>
      </c>
      <c r="F51131" s="8" t="s">
        <v>388</v>
      </c>
      <c r="G51131" s="10" t="s">
        <v>389</v>
      </c>
      <c r="J51131" s="14">
        <v>1424</v>
      </c>
      <c r="K51131" s="14">
        <v>1424</v>
      </c>
      <c r="P51131" s="14">
        <v>1424</v>
      </c>
      <c r="Q51131" s="14">
        <v>1424</v>
      </c>
      <c r="R51131" s="14">
        <v>0</v>
      </c>
      <c r="S51131" s="14">
        <v>1281</v>
      </c>
      <c r="W51131" s="14">
        <v>145</v>
      </c>
      <c r="X51131" s="14">
        <v>-2</v>
      </c>
      <c r="AJ51131" s="14">
        <v>0</v>
      </c>
      <c r="AK51131" s="14">
        <v>1281</v>
      </c>
      <c r="AO51131" s="14">
        <v>145</v>
      </c>
      <c r="AP51131" s="14">
        <v>-2</v>
      </c>
      <c r="AS51131" s="14">
        <v>799</v>
      </c>
      <c r="AT51131" s="14">
        <v>-2</v>
      </c>
      <c r="AU51131" s="14">
        <v>627</v>
      </c>
      <c r="AV51131" s="25">
        <v>2.2251016129262684</v>
      </c>
      <c r="AW51131" s="25">
        <v>0.8960216461147642</v>
      </c>
      <c r="AX51131" s="25">
        <v>2.2050533888610553</v>
      </c>
      <c r="AY51131" s="26">
        <v>0</v>
      </c>
      <c r="AZ51131" s="26">
        <v>520.63563274986757</v>
      </c>
      <c r="BB51131" s="26">
        <v>0.96585871942185564</v>
      </c>
      <c r="BC51131" s="26">
        <v>521.60149146928939</v>
      </c>
      <c r="BD51131" s="26">
        <v>0.78667538935767856</v>
      </c>
      <c r="BE51131" s="26">
        <v>521.65653077060972</v>
      </c>
      <c r="BF51131" s="26">
        <v>0.73163608803736224</v>
      </c>
      <c r="BG51131" s="14">
        <v>1426</v>
      </c>
      <c r="BH51131" s="14">
        <v>2</v>
      </c>
      <c r="BI51131" s="27">
        <v>0.8064046845182502</v>
      </c>
      <c r="BJ51131" s="27">
        <v>0.80648977620446471</v>
      </c>
    </row>
    <row r="51132" spans="1:62" x14ac:dyDescent="0.25">
      <c r="A51132" t="s">
        <v>80</v>
      </c>
      <c r="B51132" s="2">
        <v>44316.75</v>
      </c>
      <c r="C51132" s="1">
        <v>44316</v>
      </c>
      <c r="D51132">
        <v>11</v>
      </c>
      <c r="E51132" s="2">
        <v>44316.458333333336</v>
      </c>
      <c r="F51132" s="8" t="s">
        <v>388</v>
      </c>
      <c r="G51132" s="10" t="s">
        <v>389</v>
      </c>
      <c r="J51132" s="14">
        <v>1456</v>
      </c>
      <c r="K51132" s="14">
        <v>1456</v>
      </c>
      <c r="P51132" s="14">
        <v>1456</v>
      </c>
      <c r="Q51132" s="14">
        <v>1456</v>
      </c>
      <c r="R51132" s="14">
        <v>0</v>
      </c>
      <c r="S51132" s="14">
        <v>1292</v>
      </c>
      <c r="W51132" s="14">
        <v>149</v>
      </c>
      <c r="X51132" s="14">
        <v>15</v>
      </c>
      <c r="AJ51132" s="14">
        <v>0</v>
      </c>
      <c r="AK51132" s="14">
        <v>1292</v>
      </c>
      <c r="AO51132" s="14">
        <v>149</v>
      </c>
      <c r="AP51132" s="14">
        <v>15</v>
      </c>
      <c r="AS51132" s="14">
        <v>796</v>
      </c>
      <c r="AT51132" s="14">
        <v>15</v>
      </c>
      <c r="AU51132" s="14">
        <v>645</v>
      </c>
      <c r="AV51132" s="25">
        <v>2.2260477327631256</v>
      </c>
      <c r="AW51132" s="25">
        <v>0.89625200938972605</v>
      </c>
      <c r="AX51132" s="25">
        <v>2.1972594444893536</v>
      </c>
      <c r="AY51132" s="26">
        <v>0</v>
      </c>
      <c r="AZ51132" s="26">
        <v>525.24135503239836</v>
      </c>
      <c r="BB51132" s="26">
        <v>1.0924195171392024</v>
      </c>
      <c r="BC51132" s="26">
        <v>526.33377454953757</v>
      </c>
      <c r="BD51132" s="26">
        <v>0</v>
      </c>
      <c r="BE51132" s="26">
        <v>526.33377454953757</v>
      </c>
      <c r="BF51132" s="26">
        <v>0</v>
      </c>
      <c r="BG51132" s="14">
        <v>1456</v>
      </c>
      <c r="BH51132" s="14">
        <v>0</v>
      </c>
      <c r="BI51132" s="27">
        <v>0.79695464701057794</v>
      </c>
    </row>
    <row r="51133" spans="1:62" x14ac:dyDescent="0.25">
      <c r="A51133" t="s">
        <v>80</v>
      </c>
      <c r="B51133" s="2">
        <v>44316.791666666664</v>
      </c>
      <c r="C51133" s="1">
        <v>44316</v>
      </c>
      <c r="D51133">
        <v>12</v>
      </c>
      <c r="E51133" s="2">
        <v>44316.5</v>
      </c>
      <c r="F51133" s="8" t="s">
        <v>388</v>
      </c>
      <c r="G51133" s="10" t="s">
        <v>389</v>
      </c>
      <c r="J51133" s="14">
        <v>1501</v>
      </c>
      <c r="K51133" s="14">
        <v>1501</v>
      </c>
      <c r="P51133" s="14">
        <v>1501</v>
      </c>
      <c r="Q51133" s="14">
        <v>1501</v>
      </c>
      <c r="R51133" s="14">
        <v>0</v>
      </c>
      <c r="S51133" s="14">
        <v>1296</v>
      </c>
      <c r="W51133" s="14">
        <v>149</v>
      </c>
      <c r="X51133" s="14">
        <v>56</v>
      </c>
      <c r="AJ51133" s="14">
        <v>0</v>
      </c>
      <c r="AK51133" s="14">
        <v>1296</v>
      </c>
      <c r="AO51133" s="14">
        <v>149</v>
      </c>
      <c r="AP51133" s="14">
        <v>56</v>
      </c>
      <c r="AS51133" s="14">
        <v>793</v>
      </c>
      <c r="AT51133" s="14">
        <v>56</v>
      </c>
      <c r="AU51133" s="14">
        <v>652</v>
      </c>
      <c r="AV51133" s="25">
        <v>2.226214570097039</v>
      </c>
      <c r="AW51133" s="25">
        <v>0.89624359789505947</v>
      </c>
      <c r="AX51133" s="25">
        <v>2.1958555636363375</v>
      </c>
      <c r="AY51133" s="26">
        <v>0</v>
      </c>
      <c r="AZ51133" s="26">
        <v>526.86254450744218</v>
      </c>
      <c r="BB51133" s="26">
        <v>1.3655243964240027</v>
      </c>
      <c r="BC51133" s="26">
        <v>528.22806890386619</v>
      </c>
      <c r="BD51133" s="26">
        <v>0</v>
      </c>
      <c r="BE51133" s="26">
        <v>528.22806890386607</v>
      </c>
      <c r="BF51133" s="26">
        <v>1.1368683772161603E-13</v>
      </c>
      <c r="BG51133" s="14">
        <v>1501</v>
      </c>
      <c r="BH51133" s="14">
        <v>0</v>
      </c>
      <c r="BI51133" s="27">
        <v>0.77584421403520409</v>
      </c>
    </row>
    <row r="51134" spans="1:62" x14ac:dyDescent="0.25">
      <c r="A51134" t="s">
        <v>80</v>
      </c>
      <c r="B51134" s="2">
        <v>44316.833333333336</v>
      </c>
      <c r="C51134" s="1">
        <v>44316</v>
      </c>
      <c r="D51134">
        <v>13</v>
      </c>
      <c r="E51134" s="2">
        <v>44316.541666666664</v>
      </c>
      <c r="F51134" s="8" t="s">
        <v>388</v>
      </c>
      <c r="G51134" s="10" t="s">
        <v>389</v>
      </c>
      <c r="J51134" s="14">
        <v>1523</v>
      </c>
      <c r="K51134" s="14">
        <v>1523</v>
      </c>
      <c r="P51134" s="14">
        <v>1523</v>
      </c>
      <c r="Q51134" s="14">
        <v>1523</v>
      </c>
      <c r="R51134" s="14">
        <v>0</v>
      </c>
      <c r="S51134" s="14">
        <v>1308</v>
      </c>
      <c r="W51134" s="14">
        <v>147</v>
      </c>
      <c r="X51134" s="14">
        <v>68</v>
      </c>
      <c r="AJ51134" s="14">
        <v>0</v>
      </c>
      <c r="AK51134" s="14">
        <v>1308</v>
      </c>
      <c r="AO51134" s="14">
        <v>147</v>
      </c>
      <c r="AP51134" s="14">
        <v>68</v>
      </c>
      <c r="AS51134" s="14">
        <v>791</v>
      </c>
      <c r="AT51134" s="14">
        <v>68</v>
      </c>
      <c r="AU51134" s="14">
        <v>664</v>
      </c>
      <c r="AV51134" s="25">
        <v>2.2262011302615892</v>
      </c>
      <c r="AW51134" s="25">
        <v>0.89651135941221582</v>
      </c>
      <c r="AX51134" s="25">
        <v>2.208123135252436</v>
      </c>
      <c r="AY51134" s="26">
        <v>0</v>
      </c>
      <c r="AZ51134" s="26">
        <v>531.89976418211677</v>
      </c>
      <c r="BB51134" s="26">
        <v>1.4321353425910268</v>
      </c>
      <c r="BC51134" s="26">
        <v>533.33189952470775</v>
      </c>
      <c r="BD51134" s="26">
        <v>0</v>
      </c>
      <c r="BE51134" s="26">
        <v>533.33189952470775</v>
      </c>
      <c r="BF51134" s="26">
        <v>0</v>
      </c>
      <c r="BG51134" s="14">
        <v>1523</v>
      </c>
      <c r="BH51134" s="14">
        <v>0</v>
      </c>
      <c r="BI51134" s="27">
        <v>0.77202506390686876</v>
      </c>
    </row>
    <row r="51135" spans="1:62" x14ac:dyDescent="0.25">
      <c r="A51135" t="s">
        <v>80</v>
      </c>
      <c r="B51135" s="2">
        <v>44316.875</v>
      </c>
      <c r="C51135" s="1">
        <v>44316</v>
      </c>
      <c r="D51135">
        <v>14</v>
      </c>
      <c r="E51135" s="2">
        <v>44316.583333333336</v>
      </c>
      <c r="F51135" s="8" t="s">
        <v>388</v>
      </c>
      <c r="G51135" s="10" t="s">
        <v>389</v>
      </c>
      <c r="J51135" s="14">
        <v>1491</v>
      </c>
      <c r="K51135" s="14">
        <v>1491</v>
      </c>
      <c r="P51135" s="14">
        <v>1491</v>
      </c>
      <c r="Q51135" s="14">
        <v>1491</v>
      </c>
      <c r="R51135" s="14">
        <v>0</v>
      </c>
      <c r="S51135" s="14">
        <v>1301</v>
      </c>
      <c r="W51135" s="14">
        <v>145</v>
      </c>
      <c r="X51135" s="14">
        <v>45</v>
      </c>
      <c r="AJ51135" s="14">
        <v>0</v>
      </c>
      <c r="AK51135" s="14">
        <v>1301</v>
      </c>
      <c r="AO51135" s="14">
        <v>145</v>
      </c>
      <c r="AP51135" s="14">
        <v>45</v>
      </c>
      <c r="AS51135" s="14">
        <v>774</v>
      </c>
      <c r="AT51135" s="14">
        <v>45</v>
      </c>
      <c r="AU51135" s="14">
        <v>672</v>
      </c>
      <c r="AV51135" s="25">
        <v>2.2263476802451083</v>
      </c>
      <c r="AW51135" s="25">
        <v>0.8967702544863686</v>
      </c>
      <c r="AX51135" s="25">
        <v>2.2111023192429022</v>
      </c>
      <c r="AY51135" s="26">
        <v>0</v>
      </c>
      <c r="AZ51135" s="26">
        <v>529.205986104982</v>
      </c>
      <c r="BB51135" s="26">
        <v>1.2656079771734656</v>
      </c>
      <c r="BC51135" s="26">
        <v>530.47159408215543</v>
      </c>
      <c r="BD51135" s="26">
        <v>0</v>
      </c>
      <c r="BE51135" s="26">
        <v>530.47159408215555</v>
      </c>
      <c r="BF51135" s="26">
        <v>-1.1368683772161603E-13</v>
      </c>
      <c r="BG51135" s="14">
        <v>1491</v>
      </c>
      <c r="BH51135" s="14">
        <v>0</v>
      </c>
      <c r="BI51135" s="27">
        <v>0.78436504744829072</v>
      </c>
    </row>
    <row r="51136" spans="1:62" x14ac:dyDescent="0.25">
      <c r="A51136" t="s">
        <v>80</v>
      </c>
      <c r="B51136" s="2">
        <v>44316.916666666664</v>
      </c>
      <c r="C51136" s="1">
        <v>44316</v>
      </c>
      <c r="D51136">
        <v>15</v>
      </c>
      <c r="E51136" s="2">
        <v>44316.625</v>
      </c>
      <c r="F51136" s="8" t="s">
        <v>388</v>
      </c>
      <c r="G51136" s="10" t="s">
        <v>389</v>
      </c>
      <c r="J51136" s="14">
        <v>1490</v>
      </c>
      <c r="K51136" s="14">
        <v>1490</v>
      </c>
      <c r="P51136" s="14">
        <v>1490</v>
      </c>
      <c r="Q51136" s="14">
        <v>1490</v>
      </c>
      <c r="R51136" s="14">
        <v>0</v>
      </c>
      <c r="S51136" s="14">
        <v>1306</v>
      </c>
      <c r="W51136" s="14">
        <v>140</v>
      </c>
      <c r="X51136" s="14">
        <v>44</v>
      </c>
      <c r="AJ51136" s="14">
        <v>0</v>
      </c>
      <c r="AK51136" s="14">
        <v>1306</v>
      </c>
      <c r="AO51136" s="14">
        <v>140</v>
      </c>
      <c r="AP51136" s="14">
        <v>44</v>
      </c>
      <c r="AS51136" s="14">
        <v>772</v>
      </c>
      <c r="AT51136" s="14">
        <v>44</v>
      </c>
      <c r="AU51136" s="14">
        <v>674</v>
      </c>
      <c r="AV51136" s="25">
        <v>2.2261345852963079</v>
      </c>
      <c r="AW51136" s="25">
        <v>0.8965417489865819</v>
      </c>
      <c r="AX51136" s="25">
        <v>2.2120315756245374</v>
      </c>
      <c r="AY51136" s="26">
        <v>0</v>
      </c>
      <c r="AZ51136" s="26">
        <v>531.10446434146297</v>
      </c>
      <c r="BB51136" s="26">
        <v>1.2256414094732513</v>
      </c>
      <c r="BC51136" s="26">
        <v>532.33010575093624</v>
      </c>
      <c r="BD51136" s="26">
        <v>0</v>
      </c>
      <c r="BE51136" s="26">
        <v>532.33010575093624</v>
      </c>
      <c r="BF51136" s="26">
        <v>0</v>
      </c>
      <c r="BG51136" s="14">
        <v>1490</v>
      </c>
      <c r="BH51136" s="14">
        <v>0</v>
      </c>
      <c r="BI51136" s="27">
        <v>0.78764134076552283</v>
      </c>
    </row>
    <row r="51137" spans="1:62" x14ac:dyDescent="0.25">
      <c r="A51137" t="s">
        <v>80</v>
      </c>
      <c r="B51137" s="2">
        <v>44316.958333333336</v>
      </c>
      <c r="C51137" s="1">
        <v>44316</v>
      </c>
      <c r="D51137">
        <v>16</v>
      </c>
      <c r="E51137" s="2">
        <v>44316.666666666664</v>
      </c>
      <c r="F51137" s="8" t="s">
        <v>388</v>
      </c>
      <c r="G51137" s="10" t="s">
        <v>389</v>
      </c>
      <c r="J51137" s="14">
        <v>1459</v>
      </c>
      <c r="K51137" s="14">
        <v>1459</v>
      </c>
      <c r="P51137" s="14">
        <v>1459</v>
      </c>
      <c r="Q51137" s="14">
        <v>1459</v>
      </c>
      <c r="R51137" s="14">
        <v>0</v>
      </c>
      <c r="S51137" s="14">
        <v>1274</v>
      </c>
      <c r="W51137" s="14">
        <v>139</v>
      </c>
      <c r="X51137" s="14">
        <v>46</v>
      </c>
      <c r="AJ51137" s="14">
        <v>0</v>
      </c>
      <c r="AK51137" s="14">
        <v>1274</v>
      </c>
      <c r="AO51137" s="14">
        <v>139</v>
      </c>
      <c r="AP51137" s="14">
        <v>46</v>
      </c>
      <c r="AS51137" s="14">
        <v>784</v>
      </c>
      <c r="AT51137" s="14">
        <v>46</v>
      </c>
      <c r="AU51137" s="14">
        <v>629</v>
      </c>
      <c r="AV51137" s="25">
        <v>2.2258620903329329</v>
      </c>
      <c r="AW51137" s="25">
        <v>0.89667513906806318</v>
      </c>
      <c r="AX51137" s="25">
        <v>2.2125166427860941</v>
      </c>
      <c r="AY51137" s="26">
        <v>0</v>
      </c>
      <c r="AZ51137" s="26">
        <v>518.16826807917573</v>
      </c>
      <c r="BB51137" s="26">
        <v>1.2323025040899533</v>
      </c>
      <c r="BC51137" s="26">
        <v>519.40057058326568</v>
      </c>
      <c r="BD51137" s="26">
        <v>0</v>
      </c>
      <c r="BE51137" s="26">
        <v>519.40057058326568</v>
      </c>
      <c r="BF51137" s="26">
        <v>0</v>
      </c>
      <c r="BG51137" s="14">
        <v>1459</v>
      </c>
      <c r="BH51137" s="14">
        <v>0</v>
      </c>
      <c r="BI51137" s="27">
        <v>0.78483953798442718</v>
      </c>
    </row>
    <row r="51138" spans="1:62" x14ac:dyDescent="0.25">
      <c r="A51138" t="s">
        <v>80</v>
      </c>
      <c r="B51138" s="2">
        <v>44317</v>
      </c>
      <c r="C51138" s="1">
        <v>44316</v>
      </c>
      <c r="D51138">
        <v>17</v>
      </c>
      <c r="E51138" s="2">
        <v>44316.708333333336</v>
      </c>
      <c r="F51138" s="8" t="s">
        <v>388</v>
      </c>
      <c r="G51138" s="10" t="s">
        <v>389</v>
      </c>
      <c r="J51138" s="14">
        <v>1484</v>
      </c>
      <c r="K51138" s="14">
        <v>1484</v>
      </c>
      <c r="P51138" s="14">
        <v>1484</v>
      </c>
      <c r="Q51138" s="14">
        <v>1484</v>
      </c>
      <c r="R51138" s="14">
        <v>0</v>
      </c>
      <c r="S51138" s="14">
        <v>1283</v>
      </c>
      <c r="W51138" s="14">
        <v>138</v>
      </c>
      <c r="X51138" s="14">
        <v>63</v>
      </c>
      <c r="AJ51138" s="14">
        <v>0</v>
      </c>
      <c r="AK51138" s="14">
        <v>1283</v>
      </c>
      <c r="AO51138" s="14">
        <v>138</v>
      </c>
      <c r="AP51138" s="14">
        <v>63</v>
      </c>
      <c r="AS51138" s="14">
        <v>783</v>
      </c>
      <c r="AT51138" s="14">
        <v>63</v>
      </c>
      <c r="AU51138" s="14">
        <v>638</v>
      </c>
      <c r="AV51138" s="25">
        <v>2.2256549383140762</v>
      </c>
      <c r="AW51138" s="25">
        <v>0.89677248036660862</v>
      </c>
      <c r="AX51138" s="25">
        <v>2.2112522176069738</v>
      </c>
      <c r="AY51138" s="26">
        <v>0</v>
      </c>
      <c r="AZ51138" s="26">
        <v>521.88544615868443</v>
      </c>
      <c r="BB51138" s="26">
        <v>1.338880017957192</v>
      </c>
      <c r="BC51138" s="26">
        <v>523.22432617664163</v>
      </c>
      <c r="BD51138" s="26">
        <v>0</v>
      </c>
      <c r="BE51138" s="26">
        <v>523.22432617664163</v>
      </c>
      <c r="BF51138" s="26">
        <v>0</v>
      </c>
      <c r="BG51138" s="14">
        <v>1484</v>
      </c>
      <c r="BH51138" s="14">
        <v>0</v>
      </c>
      <c r="BI51138" s="27">
        <v>0.77729839216681107</v>
      </c>
    </row>
    <row r="51139" spans="1:62" x14ac:dyDescent="0.25">
      <c r="A51139" t="s">
        <v>80</v>
      </c>
      <c r="B51139" s="2">
        <v>44317.041666666664</v>
      </c>
      <c r="C51139" s="1">
        <v>44316</v>
      </c>
      <c r="D51139">
        <v>18</v>
      </c>
      <c r="E51139" s="2">
        <v>44316.75</v>
      </c>
      <c r="F51139" s="8" t="s">
        <v>388</v>
      </c>
      <c r="G51139" s="10" t="s">
        <v>389</v>
      </c>
      <c r="J51139" s="14">
        <v>1519</v>
      </c>
      <c r="K51139" s="14">
        <v>1519</v>
      </c>
      <c r="P51139" s="14">
        <v>1519</v>
      </c>
      <c r="Q51139" s="14">
        <v>1519</v>
      </c>
      <c r="R51139" s="14">
        <v>0</v>
      </c>
      <c r="S51139" s="14">
        <v>1285</v>
      </c>
      <c r="W51139" s="14">
        <v>100</v>
      </c>
      <c r="X51139" s="14">
        <v>134</v>
      </c>
      <c r="AJ51139" s="14">
        <v>0</v>
      </c>
      <c r="AK51139" s="14">
        <v>1285</v>
      </c>
      <c r="AO51139" s="14">
        <v>100</v>
      </c>
      <c r="AP51139" s="14">
        <v>134</v>
      </c>
      <c r="AS51139" s="14">
        <v>783</v>
      </c>
      <c r="AT51139" s="14">
        <v>134</v>
      </c>
      <c r="AU51139" s="14">
        <v>602</v>
      </c>
      <c r="AV51139" s="25">
        <v>2.2260558698802599</v>
      </c>
      <c r="AW51139" s="25">
        <v>0.89762165003601424</v>
      </c>
      <c r="AX51139" s="25">
        <v>2.2113995438699812</v>
      </c>
      <c r="AY51139" s="26">
        <v>0</v>
      </c>
      <c r="AZ51139" s="26">
        <v>523.19393831874811</v>
      </c>
      <c r="BB51139" s="26">
        <v>1.5586961403083734</v>
      </c>
      <c r="BC51139" s="26">
        <v>524.75263445905648</v>
      </c>
      <c r="BD51139" s="26">
        <v>0</v>
      </c>
      <c r="BE51139" s="26">
        <v>524.75263445905648</v>
      </c>
      <c r="BF51139" s="26">
        <v>0</v>
      </c>
      <c r="BG51139" s="14">
        <v>1519</v>
      </c>
      <c r="BH51139" s="14">
        <v>0</v>
      </c>
      <c r="BI51139" s="27">
        <v>0.76160642065906847</v>
      </c>
    </row>
    <row r="51140" spans="1:62" x14ac:dyDescent="0.25">
      <c r="A51140" t="s">
        <v>80</v>
      </c>
      <c r="B51140" s="2">
        <v>44317.083333333336</v>
      </c>
      <c r="C51140" s="1">
        <v>44316</v>
      </c>
      <c r="D51140">
        <v>19</v>
      </c>
      <c r="E51140" s="2">
        <v>44316.791666666664</v>
      </c>
      <c r="F51140" s="8" t="s">
        <v>388</v>
      </c>
      <c r="G51140" s="10" t="s">
        <v>389</v>
      </c>
      <c r="J51140" s="14">
        <v>1523</v>
      </c>
      <c r="K51140" s="14">
        <v>1523</v>
      </c>
      <c r="P51140" s="14">
        <v>1523</v>
      </c>
      <c r="Q51140" s="14">
        <v>1523</v>
      </c>
      <c r="R51140" s="14">
        <v>0</v>
      </c>
      <c r="S51140" s="14">
        <v>1315</v>
      </c>
      <c r="W51140" s="14">
        <v>28</v>
      </c>
      <c r="X51140" s="14">
        <v>180</v>
      </c>
      <c r="AJ51140" s="14">
        <v>0</v>
      </c>
      <c r="AK51140" s="14">
        <v>1315</v>
      </c>
      <c r="AO51140" s="14">
        <v>28</v>
      </c>
      <c r="AP51140" s="14">
        <v>180</v>
      </c>
      <c r="AS51140" s="14">
        <v>785</v>
      </c>
      <c r="AT51140" s="14">
        <v>180</v>
      </c>
      <c r="AU51140" s="14">
        <v>558</v>
      </c>
      <c r="AV51140" s="25">
        <v>2.2264121207039933</v>
      </c>
      <c r="AW51140" s="25">
        <v>0.89855415002412065</v>
      </c>
      <c r="AX51140" s="25">
        <v>2.2122747938585356</v>
      </c>
      <c r="AY51140" s="26">
        <v>0</v>
      </c>
      <c r="AZ51140" s="26">
        <v>535.96479542130555</v>
      </c>
      <c r="BB51140" s="26">
        <v>1.3855076802741102</v>
      </c>
      <c r="BC51140" s="26">
        <v>537.3503031015797</v>
      </c>
      <c r="BD51140" s="26">
        <v>0</v>
      </c>
      <c r="BE51140" s="26">
        <v>537.35030310157981</v>
      </c>
      <c r="BF51140" s="26">
        <v>-1.1368683772161603E-13</v>
      </c>
      <c r="BG51140" s="14">
        <v>1523</v>
      </c>
      <c r="BH51140" s="14">
        <v>0</v>
      </c>
      <c r="BI51140" s="27">
        <v>0.7778419075665165</v>
      </c>
    </row>
    <row r="51141" spans="1:62" x14ac:dyDescent="0.25">
      <c r="A51141" t="s">
        <v>80</v>
      </c>
      <c r="B51141" s="2">
        <v>44317.125</v>
      </c>
      <c r="C51141" s="1">
        <v>44316</v>
      </c>
      <c r="D51141">
        <v>20</v>
      </c>
      <c r="E51141" s="2">
        <v>44316.833333333336</v>
      </c>
      <c r="F51141" s="8" t="s">
        <v>388</v>
      </c>
      <c r="G51141" s="10" t="s">
        <v>389</v>
      </c>
      <c r="J51141" s="14">
        <v>1523</v>
      </c>
      <c r="K51141" s="14">
        <v>1523</v>
      </c>
      <c r="P51141" s="14">
        <v>1523</v>
      </c>
      <c r="Q51141" s="14">
        <v>1523</v>
      </c>
      <c r="R51141" s="14">
        <v>0</v>
      </c>
      <c r="S51141" s="14">
        <v>1322</v>
      </c>
      <c r="W51141" s="14">
        <v>0</v>
      </c>
      <c r="X51141" s="14">
        <v>201</v>
      </c>
      <c r="AJ51141" s="14">
        <v>0</v>
      </c>
      <c r="AK51141" s="14">
        <v>1322</v>
      </c>
      <c r="AO51141" s="14">
        <v>0</v>
      </c>
      <c r="AP51141" s="14">
        <v>201</v>
      </c>
      <c r="AS51141" s="14">
        <v>785</v>
      </c>
      <c r="AT51141" s="14">
        <v>201</v>
      </c>
      <c r="AU51141" s="14">
        <v>537</v>
      </c>
      <c r="AV51141" s="25">
        <v>2.2265525933585919</v>
      </c>
      <c r="AW51141" s="25">
        <v>0.89918018500184604</v>
      </c>
      <c r="AX51141" s="25">
        <v>2.2113995438699812</v>
      </c>
      <c r="AY51141" s="26">
        <v>0</v>
      </c>
      <c r="AZ51141" s="26">
        <v>539.19324172530435</v>
      </c>
      <c r="BB51141" s="26">
        <v>1.3388800179571931</v>
      </c>
      <c r="BC51141" s="26">
        <v>540.53212174326154</v>
      </c>
      <c r="BD51141" s="26">
        <v>0</v>
      </c>
      <c r="BE51141" s="26">
        <v>540.53212174326154</v>
      </c>
      <c r="BF51141" s="26">
        <v>0</v>
      </c>
      <c r="BG51141" s="14">
        <v>1523</v>
      </c>
      <c r="BH51141" s="14">
        <v>0</v>
      </c>
      <c r="BI51141" s="27">
        <v>0.78244775196167382</v>
      </c>
    </row>
    <row r="51142" spans="1:62" x14ac:dyDescent="0.25">
      <c r="A51142" t="s">
        <v>80</v>
      </c>
      <c r="B51142" s="2">
        <v>44317.166666666664</v>
      </c>
      <c r="C51142" s="1">
        <v>44316</v>
      </c>
      <c r="D51142">
        <v>21</v>
      </c>
      <c r="E51142" s="2">
        <v>44316.875</v>
      </c>
      <c r="F51142" s="8" t="s">
        <v>388</v>
      </c>
      <c r="G51142" s="10" t="s">
        <v>389</v>
      </c>
      <c r="J51142" s="14">
        <v>1450</v>
      </c>
      <c r="K51142" s="14">
        <v>1450</v>
      </c>
      <c r="P51142" s="14">
        <v>1450</v>
      </c>
      <c r="Q51142" s="14">
        <v>1450</v>
      </c>
      <c r="R51142" s="14">
        <v>0</v>
      </c>
      <c r="S51142" s="14">
        <v>1325</v>
      </c>
      <c r="W51142" s="14">
        <v>-1</v>
      </c>
      <c r="X51142" s="14">
        <v>126</v>
      </c>
      <c r="AJ51142" s="14">
        <v>0</v>
      </c>
      <c r="AK51142" s="14">
        <v>1325</v>
      </c>
      <c r="AO51142" s="14">
        <v>-1</v>
      </c>
      <c r="AP51142" s="14">
        <v>126</v>
      </c>
      <c r="AS51142" s="14">
        <v>788</v>
      </c>
      <c r="AT51142" s="14">
        <v>126</v>
      </c>
      <c r="AU51142" s="14">
        <v>536</v>
      </c>
      <c r="AV51142" s="25">
        <v>2.2255814345601461</v>
      </c>
      <c r="AW51142" s="25">
        <v>0.90022183539172307</v>
      </c>
      <c r="AX51142" s="25">
        <v>2.2117819358482791</v>
      </c>
      <c r="AY51142" s="26">
        <v>0</v>
      </c>
      <c r="AZ51142" s="26">
        <v>541.04286992499078</v>
      </c>
      <c r="BB51142" s="26">
        <v>0.83929792170450912</v>
      </c>
      <c r="BC51142" s="26">
        <v>541.88216784669532</v>
      </c>
      <c r="BD51142" s="26">
        <v>0</v>
      </c>
      <c r="BE51142" s="26">
        <v>541.50871356148036</v>
      </c>
      <c r="BF51142" s="26">
        <v>0.3734542852149616</v>
      </c>
      <c r="BG51142" s="14">
        <v>1451</v>
      </c>
      <c r="BH51142" s="14">
        <v>1</v>
      </c>
      <c r="BI51142" s="27">
        <v>0.82332478627028349</v>
      </c>
      <c r="BJ51142" s="27">
        <v>0.82332478627060857</v>
      </c>
    </row>
    <row r="51143" spans="1:62" x14ac:dyDescent="0.25">
      <c r="A51143" t="s">
        <v>80</v>
      </c>
      <c r="B51143" s="2">
        <v>44317.208333333336</v>
      </c>
      <c r="C51143" s="1">
        <v>44316</v>
      </c>
      <c r="D51143">
        <v>22</v>
      </c>
      <c r="E51143" s="2">
        <v>44316.916666666664</v>
      </c>
      <c r="F51143" s="8" t="s">
        <v>388</v>
      </c>
      <c r="G51143" s="10" t="s">
        <v>389</v>
      </c>
      <c r="J51143" s="14">
        <v>1387</v>
      </c>
      <c r="K51143" s="14">
        <v>1387</v>
      </c>
      <c r="P51143" s="14">
        <v>1387</v>
      </c>
      <c r="Q51143" s="14">
        <v>1387</v>
      </c>
      <c r="R51143" s="14">
        <v>0</v>
      </c>
      <c r="S51143" s="14">
        <v>1300</v>
      </c>
      <c r="W51143" s="14">
        <v>-1</v>
      </c>
      <c r="X51143" s="14">
        <v>88</v>
      </c>
      <c r="AJ51143" s="14">
        <v>0</v>
      </c>
      <c r="AK51143" s="14">
        <v>1300</v>
      </c>
      <c r="AO51143" s="14">
        <v>-1</v>
      </c>
      <c r="AP51143" s="14">
        <v>88</v>
      </c>
      <c r="AS51143" s="14">
        <v>792</v>
      </c>
      <c r="AT51143" s="14">
        <v>88</v>
      </c>
      <c r="AU51143" s="14">
        <v>507</v>
      </c>
      <c r="AV51143" s="25">
        <v>2.2208414913620205</v>
      </c>
      <c r="AW51143" s="25">
        <v>0.89965179219453828</v>
      </c>
      <c r="AX51143" s="25">
        <v>2.2159600339872396</v>
      </c>
      <c r="AY51143" s="26">
        <v>0</v>
      </c>
      <c r="AZ51143" s="26">
        <v>530.4983760706607</v>
      </c>
      <c r="BB51143" s="26">
        <v>0.58617632626981586</v>
      </c>
      <c r="BC51143" s="26">
        <v>531.08455239693046</v>
      </c>
      <c r="BD51143" s="26">
        <v>0</v>
      </c>
      <c r="BE51143" s="26">
        <v>530.70192663871933</v>
      </c>
      <c r="BF51143" s="26">
        <v>0.38262575821113387</v>
      </c>
      <c r="BG51143" s="14">
        <v>1388</v>
      </c>
      <c r="BH51143" s="14">
        <v>1</v>
      </c>
      <c r="BI51143" s="27">
        <v>0.843544399067234</v>
      </c>
      <c r="BJ51143" s="27">
        <v>0.84354439906742995</v>
      </c>
    </row>
    <row r="51144" spans="1:62" x14ac:dyDescent="0.25">
      <c r="A51144" t="s">
        <v>80</v>
      </c>
      <c r="B51144" s="2">
        <v>44317.25</v>
      </c>
      <c r="C51144" s="1">
        <v>44316</v>
      </c>
      <c r="D51144">
        <v>23</v>
      </c>
      <c r="E51144" s="2">
        <v>44316.958333333336</v>
      </c>
      <c r="F51144" s="8" t="s">
        <v>388</v>
      </c>
      <c r="G51144" s="10" t="s">
        <v>389</v>
      </c>
      <c r="J51144" s="14">
        <v>1365</v>
      </c>
      <c r="K51144" s="14">
        <v>1365</v>
      </c>
      <c r="P51144" s="14">
        <v>1365</v>
      </c>
      <c r="Q51144" s="14">
        <v>1365</v>
      </c>
      <c r="R51144" s="14">
        <v>0</v>
      </c>
      <c r="S51144" s="14">
        <v>1305</v>
      </c>
      <c r="W51144" s="14">
        <v>0</v>
      </c>
      <c r="X51144" s="14">
        <v>60</v>
      </c>
      <c r="AJ51144" s="14">
        <v>0</v>
      </c>
      <c r="AK51144" s="14">
        <v>1305</v>
      </c>
      <c r="AO51144" s="14">
        <v>0</v>
      </c>
      <c r="AP51144" s="14">
        <v>60</v>
      </c>
      <c r="AS51144" s="14">
        <v>797</v>
      </c>
      <c r="AT51144" s="14">
        <v>60</v>
      </c>
      <c r="AU51144" s="14">
        <v>508</v>
      </c>
      <c r="AV51144" s="25">
        <v>2.2185078461411654</v>
      </c>
      <c r="AW51144" s="25">
        <v>0.90071067647880554</v>
      </c>
      <c r="AX51144" s="25">
        <v>2.2154074805268968</v>
      </c>
      <c r="AY51144" s="26">
        <v>0</v>
      </c>
      <c r="AZ51144" s="26">
        <v>533.16554907641284</v>
      </c>
      <c r="BB51144" s="26">
        <v>0.39966567700214717</v>
      </c>
      <c r="BC51144" s="26">
        <v>533.56521475341503</v>
      </c>
      <c r="BD51144" s="26">
        <v>0</v>
      </c>
      <c r="BE51144" s="26">
        <v>533.56521475341503</v>
      </c>
      <c r="BF51144" s="26">
        <v>0</v>
      </c>
      <c r="BG51144" s="14">
        <v>1365</v>
      </c>
      <c r="BH51144" s="14">
        <v>0</v>
      </c>
      <c r="BI51144" s="27">
        <v>0.86176450091551193</v>
      </c>
    </row>
    <row r="51145" spans="1:62" x14ac:dyDescent="0.25">
      <c r="A51145" t="s">
        <v>80</v>
      </c>
      <c r="B51145" s="2">
        <v>44317.291666666664</v>
      </c>
      <c r="C51145" s="1">
        <v>44316</v>
      </c>
      <c r="D51145">
        <v>24</v>
      </c>
      <c r="E51145" s="2">
        <v>44317</v>
      </c>
      <c r="F51145" s="8" t="s">
        <v>388</v>
      </c>
      <c r="G51145" s="10" t="s">
        <v>389</v>
      </c>
      <c r="J51145" s="14">
        <v>1374</v>
      </c>
      <c r="K51145" s="14">
        <v>1374</v>
      </c>
      <c r="P51145" s="14">
        <v>1374</v>
      </c>
      <c r="Q51145" s="14">
        <v>1374</v>
      </c>
      <c r="R51145" s="14">
        <v>0</v>
      </c>
      <c r="S51145" s="14">
        <v>1301</v>
      </c>
      <c r="W51145" s="14">
        <v>-1</v>
      </c>
      <c r="X51145" s="14">
        <v>74</v>
      </c>
      <c r="AJ51145" s="14">
        <v>0</v>
      </c>
      <c r="AK51145" s="14">
        <v>1301</v>
      </c>
      <c r="AO51145" s="14">
        <v>-1</v>
      </c>
      <c r="AP51145" s="14">
        <v>74</v>
      </c>
      <c r="AS51145" s="14">
        <v>795</v>
      </c>
      <c r="AT51145" s="14">
        <v>74</v>
      </c>
      <c r="AU51145" s="14">
        <v>505</v>
      </c>
      <c r="AV51145" s="25">
        <v>2.2184175434874973</v>
      </c>
      <c r="AW51145" s="25">
        <v>0.90052808335143986</v>
      </c>
      <c r="AX51145" s="25">
        <v>2.2159468047537882</v>
      </c>
      <c r="AY51145" s="26">
        <v>0</v>
      </c>
      <c r="AZ51145" s="26">
        <v>531.42357251599969</v>
      </c>
      <c r="BB51145" s="26">
        <v>0.49292100163598157</v>
      </c>
      <c r="BC51145" s="26">
        <v>531.91649351763567</v>
      </c>
      <c r="BD51145" s="26">
        <v>0</v>
      </c>
      <c r="BE51145" s="26">
        <v>531.52964515871383</v>
      </c>
      <c r="BF51145" s="26">
        <v>0.38684835892183855</v>
      </c>
      <c r="BG51145" s="14">
        <v>1375</v>
      </c>
      <c r="BH51145" s="14">
        <v>1</v>
      </c>
      <c r="BI51145" s="27">
        <v>0.85285362904643625</v>
      </c>
      <c r="BJ51145" s="27">
        <v>0.85285362904626372</v>
      </c>
    </row>
    <row r="51146" spans="1:62" x14ac:dyDescent="0.25">
      <c r="A51146" t="s">
        <v>80</v>
      </c>
      <c r="B51146" s="2">
        <v>44317.333333333336</v>
      </c>
      <c r="C51146" s="1">
        <v>44317</v>
      </c>
      <c r="D51146">
        <v>1</v>
      </c>
      <c r="E51146" s="2">
        <v>44317.041666666664</v>
      </c>
      <c r="F51146" s="8" t="s">
        <v>388</v>
      </c>
      <c r="G51146" s="10" t="s">
        <v>389</v>
      </c>
      <c r="J51146" s="14">
        <v>996</v>
      </c>
      <c r="K51146" s="14">
        <v>996</v>
      </c>
      <c r="P51146" s="14">
        <v>996</v>
      </c>
      <c r="Q51146" s="14">
        <v>996</v>
      </c>
      <c r="R51146" s="14">
        <v>0</v>
      </c>
      <c r="S51146" s="14">
        <v>935</v>
      </c>
      <c r="W51146" s="14">
        <v>-1</v>
      </c>
      <c r="X51146" s="14">
        <v>62</v>
      </c>
      <c r="AJ51146" s="14">
        <v>0</v>
      </c>
      <c r="AK51146" s="14">
        <v>935</v>
      </c>
      <c r="AO51146" s="14">
        <v>-1</v>
      </c>
      <c r="AP51146" s="14">
        <v>62</v>
      </c>
      <c r="AS51146" s="14">
        <v>583</v>
      </c>
      <c r="AT51146" s="14">
        <v>62</v>
      </c>
      <c r="AU51146" s="14">
        <v>351</v>
      </c>
      <c r="AV51146" s="25">
        <v>2.2188017971513641</v>
      </c>
      <c r="AW51146" s="25">
        <v>0.90049339155639263</v>
      </c>
      <c r="AX51146" s="25">
        <v>2.2158343036991521</v>
      </c>
      <c r="AY51146" s="26">
        <v>0</v>
      </c>
      <c r="AZ51146" s="26">
        <v>381.90768527239482</v>
      </c>
      <c r="BB51146" s="26">
        <v>0.41298786623555211</v>
      </c>
      <c r="BC51146" s="26">
        <v>382.32067313863035</v>
      </c>
      <c r="BD51146" s="26">
        <v>0</v>
      </c>
      <c r="BE51146" s="26">
        <v>381.93720205223258</v>
      </c>
      <c r="BF51146" s="26">
        <v>0.38347108639777616</v>
      </c>
      <c r="BG51146" s="14">
        <v>997</v>
      </c>
      <c r="BH51146" s="14">
        <v>1</v>
      </c>
      <c r="BI51146" s="27">
        <v>0.8454080264943703</v>
      </c>
      <c r="BJ51146" s="27">
        <v>0.84540802649426516</v>
      </c>
    </row>
    <row r="51147" spans="1:62" x14ac:dyDescent="0.25">
      <c r="A51147" t="s">
        <v>80</v>
      </c>
      <c r="B51147" s="2">
        <v>44317.375</v>
      </c>
      <c r="C51147" s="1">
        <v>44317</v>
      </c>
      <c r="D51147">
        <v>2</v>
      </c>
      <c r="E51147" s="2">
        <v>44317.083333333336</v>
      </c>
      <c r="F51147" s="8" t="s">
        <v>388</v>
      </c>
      <c r="G51147" s="10" t="s">
        <v>389</v>
      </c>
      <c r="J51147" s="14">
        <v>1045</v>
      </c>
      <c r="K51147" s="14">
        <v>1045</v>
      </c>
      <c r="P51147" s="14">
        <v>1045</v>
      </c>
      <c r="Q51147" s="14">
        <v>1045</v>
      </c>
      <c r="R51147" s="14">
        <v>0</v>
      </c>
      <c r="S51147" s="14">
        <v>951</v>
      </c>
      <c r="W51147" s="14">
        <v>0</v>
      </c>
      <c r="X51147" s="14">
        <v>94</v>
      </c>
      <c r="AJ51147" s="14">
        <v>0</v>
      </c>
      <c r="AK51147" s="14">
        <v>951</v>
      </c>
      <c r="AO51147" s="14">
        <v>0</v>
      </c>
      <c r="AP51147" s="14">
        <v>94</v>
      </c>
      <c r="AS51147" s="14">
        <v>578</v>
      </c>
      <c r="AT51147" s="14">
        <v>94</v>
      </c>
      <c r="AU51147" s="14">
        <v>373</v>
      </c>
      <c r="AV51147" s="25">
        <v>2.2204727132903481</v>
      </c>
      <c r="AW51147" s="25">
        <v>0.90143627453265396</v>
      </c>
      <c r="AX51147" s="25">
        <v>2.2161594255861989</v>
      </c>
      <c r="AY51147" s="26">
        <v>0</v>
      </c>
      <c r="AZ51147" s="26">
        <v>388.84973241672213</v>
      </c>
      <c r="BB51147" s="26">
        <v>0.62614289397003065</v>
      </c>
      <c r="BC51147" s="26">
        <v>389.47587531069217</v>
      </c>
      <c r="BD51147" s="26">
        <v>0</v>
      </c>
      <c r="BE51147" s="26">
        <v>389.47587531069217</v>
      </c>
      <c r="BF51147" s="26">
        <v>0</v>
      </c>
      <c r="BG51147" s="14">
        <v>1045</v>
      </c>
      <c r="BH51147" s="14">
        <v>0</v>
      </c>
      <c r="BI51147" s="27">
        <v>0.82167110452388348</v>
      </c>
    </row>
    <row r="51148" spans="1:62" x14ac:dyDescent="0.25">
      <c r="A51148" t="s">
        <v>80</v>
      </c>
      <c r="B51148" s="2">
        <v>44317.416666666664</v>
      </c>
      <c r="C51148" s="1">
        <v>44317</v>
      </c>
      <c r="D51148">
        <v>3</v>
      </c>
      <c r="E51148" s="2">
        <v>44317.125</v>
      </c>
      <c r="F51148" s="8" t="s">
        <v>388</v>
      </c>
      <c r="G51148" s="10" t="s">
        <v>389</v>
      </c>
      <c r="J51148" s="14">
        <v>1076</v>
      </c>
      <c r="K51148" s="14">
        <v>1076</v>
      </c>
      <c r="P51148" s="14">
        <v>1076</v>
      </c>
      <c r="Q51148" s="14">
        <v>1076</v>
      </c>
      <c r="R51148" s="14">
        <v>0</v>
      </c>
      <c r="S51148" s="14">
        <v>942</v>
      </c>
      <c r="W51148" s="14">
        <v>-1</v>
      </c>
      <c r="X51148" s="14">
        <v>135</v>
      </c>
      <c r="AJ51148" s="14">
        <v>0</v>
      </c>
      <c r="AK51148" s="14">
        <v>942</v>
      </c>
      <c r="AO51148" s="14">
        <v>-1</v>
      </c>
      <c r="AP51148" s="14">
        <v>135</v>
      </c>
      <c r="AS51148" s="14">
        <v>578</v>
      </c>
      <c r="AT51148" s="14">
        <v>135</v>
      </c>
      <c r="AU51148" s="14">
        <v>363</v>
      </c>
      <c r="AV51148" s="25">
        <v>2.2207621033205407</v>
      </c>
      <c r="AW51148" s="25">
        <v>0.90181225578189939</v>
      </c>
      <c r="AX51148" s="25">
        <v>2.21625674807966</v>
      </c>
      <c r="AY51148" s="26">
        <v>0</v>
      </c>
      <c r="AZ51148" s="26">
        <v>385.33041746266895</v>
      </c>
      <c r="BB51148" s="26">
        <v>0.89924777325483107</v>
      </c>
      <c r="BC51148" s="26">
        <v>386.22966523592379</v>
      </c>
      <c r="BD51148" s="26">
        <v>0</v>
      </c>
      <c r="BE51148" s="26">
        <v>385.87104901936306</v>
      </c>
      <c r="BF51148" s="26">
        <v>0.35861621656073339</v>
      </c>
      <c r="BG51148" s="14">
        <v>1077</v>
      </c>
      <c r="BH51148" s="14">
        <v>1</v>
      </c>
      <c r="BI51148" s="27">
        <v>0.79061248335415246</v>
      </c>
      <c r="BJ51148" s="27">
        <v>0.79061248335412404</v>
      </c>
    </row>
    <row r="51149" spans="1:62" x14ac:dyDescent="0.25">
      <c r="A51149" t="s">
        <v>80</v>
      </c>
      <c r="B51149" s="2">
        <v>44317.458333333336</v>
      </c>
      <c r="C51149" s="1">
        <v>44317</v>
      </c>
      <c r="D51149">
        <v>4</v>
      </c>
      <c r="E51149" s="2">
        <v>44317.166666666664</v>
      </c>
      <c r="F51149" s="8" t="s">
        <v>388</v>
      </c>
      <c r="G51149" s="10" t="s">
        <v>389</v>
      </c>
      <c r="J51149" s="14">
        <v>1048</v>
      </c>
      <c r="K51149" s="14">
        <v>1048</v>
      </c>
      <c r="P51149" s="14">
        <v>1048</v>
      </c>
      <c r="Q51149" s="14">
        <v>1048</v>
      </c>
      <c r="R51149" s="14">
        <v>0</v>
      </c>
      <c r="S51149" s="14">
        <v>906</v>
      </c>
      <c r="W51149" s="14">
        <v>0</v>
      </c>
      <c r="X51149" s="14">
        <v>142</v>
      </c>
      <c r="AJ51149" s="14">
        <v>0</v>
      </c>
      <c r="AK51149" s="14">
        <v>906</v>
      </c>
      <c r="AO51149" s="14">
        <v>0</v>
      </c>
      <c r="AP51149" s="14">
        <v>142</v>
      </c>
      <c r="AS51149" s="14">
        <v>578</v>
      </c>
      <c r="AT51149" s="14">
        <v>142</v>
      </c>
      <c r="AU51149" s="14">
        <v>328</v>
      </c>
      <c r="AV51149" s="25">
        <v>2.2214354926193502</v>
      </c>
      <c r="AW51149" s="25">
        <v>0.90167406260831251</v>
      </c>
      <c r="AX51149" s="25">
        <v>2.2163709498880464</v>
      </c>
      <c r="AY51149" s="26">
        <v>0</v>
      </c>
      <c r="AZ51149" s="26">
        <v>370.54762304756883</v>
      </c>
      <c r="BB51149" s="26">
        <v>0.94587543557174825</v>
      </c>
      <c r="BC51149" s="26">
        <v>371.49349848314057</v>
      </c>
      <c r="BD51149" s="26">
        <v>0</v>
      </c>
      <c r="BE51149" s="26">
        <v>371.49349848314057</v>
      </c>
      <c r="BF51149" s="26">
        <v>0</v>
      </c>
      <c r="BG51149" s="14">
        <v>1048</v>
      </c>
      <c r="BH51149" s="14">
        <v>0</v>
      </c>
      <c r="BI51149" s="27">
        <v>0.78149045479570733</v>
      </c>
    </row>
    <row r="51150" spans="1:62" x14ac:dyDescent="0.25">
      <c r="A51150" t="s">
        <v>80</v>
      </c>
      <c r="B51150" s="2">
        <v>44317.5</v>
      </c>
      <c r="C51150" s="1">
        <v>44317</v>
      </c>
      <c r="D51150">
        <v>5</v>
      </c>
      <c r="E51150" s="2">
        <v>44317.208333333336</v>
      </c>
      <c r="F51150" s="8" t="s">
        <v>388</v>
      </c>
      <c r="G51150" s="10" t="s">
        <v>389</v>
      </c>
      <c r="J51150" s="14">
        <v>1012</v>
      </c>
      <c r="K51150" s="14">
        <v>1012</v>
      </c>
      <c r="P51150" s="14">
        <v>1012</v>
      </c>
      <c r="Q51150" s="14">
        <v>1012</v>
      </c>
      <c r="R51150" s="14">
        <v>0</v>
      </c>
      <c r="S51150" s="14">
        <v>914</v>
      </c>
      <c r="W51150" s="14">
        <v>-1</v>
      </c>
      <c r="X51150" s="14">
        <v>99</v>
      </c>
      <c r="AJ51150" s="14">
        <v>0</v>
      </c>
      <c r="AK51150" s="14">
        <v>914</v>
      </c>
      <c r="AO51150" s="14">
        <v>-1</v>
      </c>
      <c r="AP51150" s="14">
        <v>99</v>
      </c>
      <c r="AS51150" s="14">
        <v>578</v>
      </c>
      <c r="AT51150" s="14">
        <v>99</v>
      </c>
      <c r="AU51150" s="14">
        <v>335</v>
      </c>
      <c r="AV51150" s="25">
        <v>2.2216163157473625</v>
      </c>
      <c r="AW51150" s="25">
        <v>0.90134575343661205</v>
      </c>
      <c r="AX51150" s="25">
        <v>2.2157330788421237</v>
      </c>
      <c r="AY51150" s="26">
        <v>0</v>
      </c>
      <c r="AZ51150" s="26">
        <v>373.6834550358173</v>
      </c>
      <c r="BB51150" s="26">
        <v>0.65944836705354259</v>
      </c>
      <c r="BC51150" s="26">
        <v>374.34290340287083</v>
      </c>
      <c r="BD51150" s="26">
        <v>0</v>
      </c>
      <c r="BE51150" s="26">
        <v>373.97336450513842</v>
      </c>
      <c r="BF51150" s="26">
        <v>0.36953889773241144</v>
      </c>
      <c r="BG51150" s="14">
        <v>1013</v>
      </c>
      <c r="BH51150" s="14">
        <v>1</v>
      </c>
      <c r="BI51150" s="27">
        <v>0.81469284471869396</v>
      </c>
      <c r="BJ51150" s="27">
        <v>0.81469284471882886</v>
      </c>
    </row>
    <row r="51151" spans="1:62" x14ac:dyDescent="0.25">
      <c r="A51151" t="s">
        <v>80</v>
      </c>
      <c r="B51151" s="2">
        <v>44317.541666666664</v>
      </c>
      <c r="C51151" s="1">
        <v>44317</v>
      </c>
      <c r="D51151">
        <v>6</v>
      </c>
      <c r="E51151" s="2">
        <v>44317.25</v>
      </c>
      <c r="F51151" s="8" t="s">
        <v>388</v>
      </c>
      <c r="G51151" s="10" t="s">
        <v>389</v>
      </c>
      <c r="J51151" s="14">
        <v>1248</v>
      </c>
      <c r="K51151" s="14">
        <v>1248</v>
      </c>
      <c r="P51151" s="14">
        <v>1248</v>
      </c>
      <c r="Q51151" s="14">
        <v>1248</v>
      </c>
      <c r="R51151" s="14">
        <v>0</v>
      </c>
      <c r="S51151" s="14">
        <v>1127</v>
      </c>
      <c r="W51151" s="14">
        <v>0</v>
      </c>
      <c r="X51151" s="14">
        <v>121</v>
      </c>
      <c r="AJ51151" s="14">
        <v>0</v>
      </c>
      <c r="AK51151" s="14">
        <v>1127</v>
      </c>
      <c r="AO51151" s="14">
        <v>0</v>
      </c>
      <c r="AP51151" s="14">
        <v>121</v>
      </c>
      <c r="AS51151" s="14">
        <v>579</v>
      </c>
      <c r="AT51151" s="14">
        <v>121</v>
      </c>
      <c r="AU51151" s="14">
        <v>548</v>
      </c>
      <c r="AV51151" s="25">
        <v>2.2211843976233099</v>
      </c>
      <c r="AW51151" s="25">
        <v>0.901223481510808</v>
      </c>
      <c r="AX51151" s="25">
        <v>2.2151924055630632</v>
      </c>
      <c r="AY51151" s="26">
        <v>0</v>
      </c>
      <c r="AZ51151" s="26">
        <v>460.70473082103973</v>
      </c>
      <c r="BB51151" s="26">
        <v>0.80599244862099673</v>
      </c>
      <c r="BC51151" s="26">
        <v>461.51072326966073</v>
      </c>
      <c r="BD51151" s="26">
        <v>0</v>
      </c>
      <c r="BE51151" s="26">
        <v>461.51072326966084</v>
      </c>
      <c r="BF51151" s="26">
        <v>-1.1368683772161603E-13</v>
      </c>
      <c r="BG51151" s="14">
        <v>1248</v>
      </c>
      <c r="BH51151" s="14">
        <v>0</v>
      </c>
      <c r="BI51151" s="27">
        <v>0.81526904706310854</v>
      </c>
    </row>
    <row r="51152" spans="1:62" x14ac:dyDescent="0.25">
      <c r="A51152" t="s">
        <v>80</v>
      </c>
      <c r="B51152" s="2">
        <v>44317.583333333336</v>
      </c>
      <c r="C51152" s="1">
        <v>44317</v>
      </c>
      <c r="D51152">
        <v>7</v>
      </c>
      <c r="E51152" s="2">
        <v>44317.291666666664</v>
      </c>
      <c r="F51152" s="8" t="s">
        <v>388</v>
      </c>
      <c r="G51152" s="10" t="s">
        <v>389</v>
      </c>
      <c r="J51152" s="14">
        <v>1281</v>
      </c>
      <c r="K51152" s="14">
        <v>1281</v>
      </c>
      <c r="P51152" s="14">
        <v>1281</v>
      </c>
      <c r="Q51152" s="14">
        <v>1281</v>
      </c>
      <c r="R51152" s="14">
        <v>0</v>
      </c>
      <c r="S51152" s="14">
        <v>1126</v>
      </c>
      <c r="W51152" s="14">
        <v>25</v>
      </c>
      <c r="X51152" s="14">
        <v>130</v>
      </c>
      <c r="AJ51152" s="14">
        <v>0</v>
      </c>
      <c r="AK51152" s="14">
        <v>1126</v>
      </c>
      <c r="AO51152" s="14">
        <v>25</v>
      </c>
      <c r="AP51152" s="14">
        <v>130</v>
      </c>
      <c r="AS51152" s="14">
        <v>578</v>
      </c>
      <c r="AT51152" s="14">
        <v>130</v>
      </c>
      <c r="AU51152" s="14">
        <v>573</v>
      </c>
      <c r="AV51152" s="25">
        <v>2.2210424965405102</v>
      </c>
      <c r="AW51152" s="25">
        <v>0.90064470633780058</v>
      </c>
      <c r="AX51152" s="25">
        <v>2.2179794710620917</v>
      </c>
      <c r="AY51152" s="26">
        <v>0</v>
      </c>
      <c r="AZ51152" s="26">
        <v>460.00033535773218</v>
      </c>
      <c r="BB51152" s="26">
        <v>1.0324696655888799</v>
      </c>
      <c r="BC51152" s="26">
        <v>461.03280502332109</v>
      </c>
      <c r="BD51152" s="26">
        <v>0</v>
      </c>
      <c r="BE51152" s="26">
        <v>461.03280502332109</v>
      </c>
      <c r="BF51152" s="26">
        <v>0</v>
      </c>
      <c r="BG51152" s="14">
        <v>1281</v>
      </c>
      <c r="BH51152" s="14">
        <v>0</v>
      </c>
      <c r="BI51152" s="27">
        <v>0.793444295558559</v>
      </c>
    </row>
    <row r="51153" spans="1:62" x14ac:dyDescent="0.25">
      <c r="A51153" t="s">
        <v>80</v>
      </c>
      <c r="B51153" s="2">
        <v>44317.625</v>
      </c>
      <c r="C51153" s="1">
        <v>44317</v>
      </c>
      <c r="D51153">
        <v>8</v>
      </c>
      <c r="E51153" s="2">
        <v>44317.333333333336</v>
      </c>
      <c r="F51153" s="8" t="s">
        <v>388</v>
      </c>
      <c r="G51153" s="10" t="s">
        <v>389</v>
      </c>
      <c r="J51153" s="14">
        <v>1139</v>
      </c>
      <c r="K51153" s="14">
        <v>1139</v>
      </c>
      <c r="P51153" s="14">
        <v>1139</v>
      </c>
      <c r="Q51153" s="14">
        <v>1139</v>
      </c>
      <c r="R51153" s="14">
        <v>0</v>
      </c>
      <c r="S51153" s="14">
        <v>937</v>
      </c>
      <c r="W51153" s="14">
        <v>90</v>
      </c>
      <c r="X51153" s="14">
        <v>112</v>
      </c>
      <c r="AJ51153" s="14">
        <v>0</v>
      </c>
      <c r="AK51153" s="14">
        <v>937</v>
      </c>
      <c r="AO51153" s="14">
        <v>90</v>
      </c>
      <c r="AP51153" s="14">
        <v>112</v>
      </c>
      <c r="AS51153" s="14">
        <v>578</v>
      </c>
      <c r="AT51153" s="14">
        <v>112</v>
      </c>
      <c r="AU51153" s="14">
        <v>449</v>
      </c>
      <c r="AV51153" s="25">
        <v>2.218412437782328</v>
      </c>
      <c r="AW51153" s="25">
        <v>0.90025256297862744</v>
      </c>
      <c r="AX51153" s="25">
        <v>2.2154133573050414</v>
      </c>
      <c r="AY51153" s="26">
        <v>0</v>
      </c>
      <c r="AZ51153" s="26">
        <v>382.62224397445993</v>
      </c>
      <c r="BB51153" s="26">
        <v>1.3455411125738954</v>
      </c>
      <c r="BC51153" s="26">
        <v>383.9677850870338</v>
      </c>
      <c r="BD51153" s="26">
        <v>0</v>
      </c>
      <c r="BE51153" s="26">
        <v>383.96778508703386</v>
      </c>
      <c r="BF51153" s="26">
        <v>-5.6843418860808015E-14</v>
      </c>
      <c r="BG51153" s="14">
        <v>1139</v>
      </c>
      <c r="BH51153" s="14">
        <v>0</v>
      </c>
      <c r="BI51153" s="27">
        <v>0.74319847090305213</v>
      </c>
    </row>
    <row r="51154" spans="1:62" x14ac:dyDescent="0.25">
      <c r="A51154" t="s">
        <v>80</v>
      </c>
      <c r="B51154" s="2">
        <v>44317.666666666664</v>
      </c>
      <c r="C51154" s="1">
        <v>44317</v>
      </c>
      <c r="D51154">
        <v>9</v>
      </c>
      <c r="E51154" s="2">
        <v>44317.375</v>
      </c>
      <c r="F51154" s="8" t="s">
        <v>388</v>
      </c>
      <c r="G51154" s="10" t="s">
        <v>389</v>
      </c>
      <c r="J51154" s="14">
        <v>1151</v>
      </c>
      <c r="K51154" s="14">
        <v>1151</v>
      </c>
      <c r="P51154" s="14">
        <v>1151</v>
      </c>
      <c r="Q51154" s="14">
        <v>1151</v>
      </c>
      <c r="R51154" s="14">
        <v>0</v>
      </c>
      <c r="S51154" s="14">
        <v>869</v>
      </c>
      <c r="W51154" s="14">
        <v>135</v>
      </c>
      <c r="X51154" s="14">
        <v>147</v>
      </c>
      <c r="AJ51154" s="14">
        <v>0</v>
      </c>
      <c r="AK51154" s="14">
        <v>869</v>
      </c>
      <c r="AO51154" s="14">
        <v>135</v>
      </c>
      <c r="AP51154" s="14">
        <v>147</v>
      </c>
      <c r="AS51154" s="14">
        <v>578</v>
      </c>
      <c r="AT51154" s="14">
        <v>147</v>
      </c>
      <c r="AU51154" s="14">
        <v>426</v>
      </c>
      <c r="AV51154" s="25">
        <v>2.2179107988765137</v>
      </c>
      <c r="AW51154" s="25">
        <v>0.90103025257230707</v>
      </c>
      <c r="AX51154" s="25">
        <v>2.2068246390621544</v>
      </c>
      <c r="AY51154" s="26">
        <v>0</v>
      </c>
      <c r="AZ51154" s="26">
        <v>355.16111143205399</v>
      </c>
      <c r="BB51154" s="26">
        <v>1.8784286819100915</v>
      </c>
      <c r="BC51154" s="26">
        <v>357.03954011396405</v>
      </c>
      <c r="BD51154" s="26">
        <v>0</v>
      </c>
      <c r="BE51154" s="26">
        <v>357.03954011396405</v>
      </c>
      <c r="BF51154" s="26">
        <v>0</v>
      </c>
      <c r="BG51154" s="14">
        <v>1151</v>
      </c>
      <c r="BH51154" s="14">
        <v>0</v>
      </c>
      <c r="BI51154" s="27">
        <v>0.68387186005738254</v>
      </c>
    </row>
    <row r="51155" spans="1:62" x14ac:dyDescent="0.25">
      <c r="A51155" t="s">
        <v>80</v>
      </c>
      <c r="B51155" s="2">
        <v>44317.708333333336</v>
      </c>
      <c r="C51155" s="1">
        <v>44317</v>
      </c>
      <c r="D51155">
        <v>10</v>
      </c>
      <c r="E51155" s="2">
        <v>44317.416666666664</v>
      </c>
      <c r="F51155" s="8" t="s">
        <v>388</v>
      </c>
      <c r="G51155" s="10" t="s">
        <v>389</v>
      </c>
      <c r="J51155" s="14">
        <v>1196</v>
      </c>
      <c r="K51155" s="14">
        <v>1196</v>
      </c>
      <c r="P51155" s="14">
        <v>1196</v>
      </c>
      <c r="Q51155" s="14">
        <v>1196</v>
      </c>
      <c r="R51155" s="14">
        <v>0</v>
      </c>
      <c r="S51155" s="14">
        <v>864</v>
      </c>
      <c r="W51155" s="14">
        <v>123</v>
      </c>
      <c r="X51155" s="14">
        <v>209</v>
      </c>
      <c r="AJ51155" s="14">
        <v>0</v>
      </c>
      <c r="AK51155" s="14">
        <v>864</v>
      </c>
      <c r="AO51155" s="14">
        <v>123</v>
      </c>
      <c r="AP51155" s="14">
        <v>209</v>
      </c>
      <c r="AS51155" s="14">
        <v>577</v>
      </c>
      <c r="AT51155" s="14">
        <v>209</v>
      </c>
      <c r="AU51155" s="14">
        <v>410</v>
      </c>
      <c r="AV51155" s="25">
        <v>2.217613724378511</v>
      </c>
      <c r="AW51155" s="25">
        <v>0.90119490604746177</v>
      </c>
      <c r="AX51155" s="25">
        <v>2.217892359519098</v>
      </c>
      <c r="AY51155" s="26">
        <v>0</v>
      </c>
      <c r="AZ51155" s="26">
        <v>353.1821351638863</v>
      </c>
      <c r="BB51155" s="26">
        <v>2.2114834127452152</v>
      </c>
      <c r="BC51155" s="26">
        <v>355.39361857663152</v>
      </c>
      <c r="BD51155" s="26">
        <v>0</v>
      </c>
      <c r="BE51155" s="26">
        <v>355.39361857663152</v>
      </c>
      <c r="BF51155" s="26">
        <v>0</v>
      </c>
      <c r="BG51155" s="14">
        <v>1196</v>
      </c>
      <c r="BH51155" s="14">
        <v>0</v>
      </c>
      <c r="BI51155" s="27">
        <v>0.6551069225638908</v>
      </c>
    </row>
    <row r="51156" spans="1:62" x14ac:dyDescent="0.25">
      <c r="A51156" t="s">
        <v>80</v>
      </c>
      <c r="B51156" s="2">
        <v>44317.75</v>
      </c>
      <c r="C51156" s="1">
        <v>44317</v>
      </c>
      <c r="D51156">
        <v>11</v>
      </c>
      <c r="E51156" s="2">
        <v>44317.458333333336</v>
      </c>
      <c r="F51156" s="8" t="s">
        <v>388</v>
      </c>
      <c r="G51156" s="10" t="s">
        <v>389</v>
      </c>
      <c r="J51156" s="14">
        <v>1210</v>
      </c>
      <c r="K51156" s="14">
        <v>1210</v>
      </c>
      <c r="P51156" s="14">
        <v>1210</v>
      </c>
      <c r="Q51156" s="14">
        <v>1210</v>
      </c>
      <c r="R51156" s="14">
        <v>0</v>
      </c>
      <c r="S51156" s="14">
        <v>863</v>
      </c>
      <c r="W51156" s="14">
        <v>125</v>
      </c>
      <c r="X51156" s="14">
        <v>222</v>
      </c>
      <c r="AJ51156" s="14">
        <v>0</v>
      </c>
      <c r="AK51156" s="14">
        <v>863</v>
      </c>
      <c r="AO51156" s="14">
        <v>125</v>
      </c>
      <c r="AP51156" s="14">
        <v>222</v>
      </c>
      <c r="AS51156" s="14">
        <v>577</v>
      </c>
      <c r="AT51156" s="14">
        <v>222</v>
      </c>
      <c r="AU51156" s="14">
        <v>411</v>
      </c>
      <c r="AV51156" s="25">
        <v>2.2174517161143839</v>
      </c>
      <c r="AW51156" s="25">
        <v>0.90135150184616597</v>
      </c>
      <c r="AX51156" s="25">
        <v>2.217675316314998</v>
      </c>
      <c r="AY51156" s="26">
        <v>0</v>
      </c>
      <c r="AZ51156" s="26">
        <v>352.83465907650356</v>
      </c>
      <c r="BB51156" s="26">
        <v>2.3113998319957521</v>
      </c>
      <c r="BC51156" s="26">
        <v>355.1460589084993</v>
      </c>
      <c r="BD51156" s="26">
        <v>0</v>
      </c>
      <c r="BE51156" s="26">
        <v>355.1460589084993</v>
      </c>
      <c r="BF51156" s="26">
        <v>0</v>
      </c>
      <c r="BG51156" s="14">
        <v>1210</v>
      </c>
      <c r="BH51156" s="14">
        <v>0</v>
      </c>
      <c r="BI51156" s="27">
        <v>0.64707611933128562</v>
      </c>
    </row>
    <row r="51157" spans="1:62" x14ac:dyDescent="0.25">
      <c r="A51157" t="s">
        <v>80</v>
      </c>
      <c r="B51157" s="2">
        <v>44317.791666666664</v>
      </c>
      <c r="C51157" s="1">
        <v>44317</v>
      </c>
      <c r="D51157">
        <v>12</v>
      </c>
      <c r="E51157" s="2">
        <v>44317.5</v>
      </c>
      <c r="F51157" s="8" t="s">
        <v>388</v>
      </c>
      <c r="G51157" s="10" t="s">
        <v>389</v>
      </c>
      <c r="J51157" s="14">
        <v>1155</v>
      </c>
      <c r="K51157" s="14">
        <v>1155</v>
      </c>
      <c r="P51157" s="14">
        <v>1155</v>
      </c>
      <c r="Q51157" s="14">
        <v>1155</v>
      </c>
      <c r="R51157" s="14">
        <v>0</v>
      </c>
      <c r="S51157" s="14">
        <v>866</v>
      </c>
      <c r="W51157" s="14">
        <v>117</v>
      </c>
      <c r="X51157" s="14">
        <v>172</v>
      </c>
      <c r="AJ51157" s="14">
        <v>0</v>
      </c>
      <c r="AK51157" s="14">
        <v>866</v>
      </c>
      <c r="AO51157" s="14">
        <v>117</v>
      </c>
      <c r="AP51157" s="14">
        <v>172</v>
      </c>
      <c r="AS51157" s="14">
        <v>577</v>
      </c>
      <c r="AT51157" s="14">
        <v>172</v>
      </c>
      <c r="AU51157" s="14">
        <v>406</v>
      </c>
      <c r="AV51157" s="25">
        <v>2.2185095510028501</v>
      </c>
      <c r="AW51157" s="25">
        <v>0.90166471389233371</v>
      </c>
      <c r="AX51157" s="25">
        <v>2.2284241445700279</v>
      </c>
      <c r="AY51157" s="26">
        <v>0</v>
      </c>
      <c r="AZ51157" s="26">
        <v>354.18423230795372</v>
      </c>
      <c r="BB51157" s="26">
        <v>1.9250563442270083</v>
      </c>
      <c r="BC51157" s="26">
        <v>356.10928865218074</v>
      </c>
      <c r="BD51157" s="26">
        <v>0</v>
      </c>
      <c r="BE51157" s="26">
        <v>356.10928865218074</v>
      </c>
      <c r="BF51157" s="26">
        <v>0</v>
      </c>
      <c r="BG51157" s="14">
        <v>1155</v>
      </c>
      <c r="BH51157" s="14">
        <v>0</v>
      </c>
      <c r="BI51157" s="27">
        <v>0.6797278441111434</v>
      </c>
    </row>
    <row r="51158" spans="1:62" x14ac:dyDescent="0.25">
      <c r="A51158" t="s">
        <v>80</v>
      </c>
      <c r="B51158" s="2">
        <v>44317.833333333336</v>
      </c>
      <c r="C51158" s="1">
        <v>44317</v>
      </c>
      <c r="D51158">
        <v>13</v>
      </c>
      <c r="E51158" s="2">
        <v>44317.541666666664</v>
      </c>
      <c r="F51158" s="8" t="s">
        <v>388</v>
      </c>
      <c r="G51158" s="10" t="s">
        <v>389</v>
      </c>
      <c r="J51158" s="14">
        <v>1157</v>
      </c>
      <c r="K51158" s="14">
        <v>1157</v>
      </c>
      <c r="P51158" s="14">
        <v>1157</v>
      </c>
      <c r="Q51158" s="14">
        <v>1157</v>
      </c>
      <c r="R51158" s="14">
        <v>0</v>
      </c>
      <c r="S51158" s="14">
        <v>863</v>
      </c>
      <c r="W51158" s="14">
        <v>122</v>
      </c>
      <c r="X51158" s="14">
        <v>172</v>
      </c>
      <c r="AJ51158" s="14">
        <v>0</v>
      </c>
      <c r="AK51158" s="14">
        <v>863</v>
      </c>
      <c r="AO51158" s="14">
        <v>122</v>
      </c>
      <c r="AP51158" s="14">
        <v>172</v>
      </c>
      <c r="AS51158" s="14">
        <v>577</v>
      </c>
      <c r="AT51158" s="14">
        <v>172</v>
      </c>
      <c r="AU51158" s="14">
        <v>408</v>
      </c>
      <c r="AV51158" s="25">
        <v>2.2190779205730027</v>
      </c>
      <c r="AW51158" s="25">
        <v>0.90218851360092356</v>
      </c>
      <c r="AX51158" s="25">
        <v>2.229044940481721</v>
      </c>
      <c r="AY51158" s="26">
        <v>0</v>
      </c>
      <c r="AZ51158" s="26">
        <v>353.16230789777694</v>
      </c>
      <c r="BB51158" s="26">
        <v>1.9583618173105211</v>
      </c>
      <c r="BC51158" s="26">
        <v>355.12066971508744</v>
      </c>
      <c r="BD51158" s="26">
        <v>0</v>
      </c>
      <c r="BE51158" s="26">
        <v>355.1206697150875</v>
      </c>
      <c r="BF51158" s="26">
        <v>-5.6843418860808015E-14</v>
      </c>
      <c r="BG51158" s="14">
        <v>1157</v>
      </c>
      <c r="BH51158" s="14">
        <v>0</v>
      </c>
      <c r="BI51158" s="27">
        <v>0.67666908458710107</v>
      </c>
    </row>
    <row r="51159" spans="1:62" x14ac:dyDescent="0.25">
      <c r="A51159" t="s">
        <v>80</v>
      </c>
      <c r="B51159" s="2">
        <v>44317.875</v>
      </c>
      <c r="C51159" s="1">
        <v>44317</v>
      </c>
      <c r="D51159">
        <v>14</v>
      </c>
      <c r="E51159" s="2">
        <v>44317.583333333336</v>
      </c>
      <c r="F51159" s="8" t="s">
        <v>388</v>
      </c>
      <c r="G51159" s="10" t="s">
        <v>389</v>
      </c>
      <c r="J51159" s="14">
        <v>1183</v>
      </c>
      <c r="K51159" s="14">
        <v>1183</v>
      </c>
      <c r="P51159" s="14">
        <v>1183</v>
      </c>
      <c r="Q51159" s="14">
        <v>1183</v>
      </c>
      <c r="R51159" s="14">
        <v>0</v>
      </c>
      <c r="S51159" s="14">
        <v>867</v>
      </c>
      <c r="W51159" s="14">
        <v>137</v>
      </c>
      <c r="X51159" s="14">
        <v>179</v>
      </c>
      <c r="AJ51159" s="14">
        <v>0</v>
      </c>
      <c r="AK51159" s="14">
        <v>867</v>
      </c>
      <c r="AO51159" s="14">
        <v>137</v>
      </c>
      <c r="AP51159" s="14">
        <v>179</v>
      </c>
      <c r="AS51159" s="14">
        <v>578</v>
      </c>
      <c r="AT51159" s="14">
        <v>179</v>
      </c>
      <c r="AU51159" s="14">
        <v>426</v>
      </c>
      <c r="AV51159" s="25">
        <v>2.2193178998335794</v>
      </c>
      <c r="AW51159" s="25">
        <v>0.90257188010350453</v>
      </c>
      <c r="AX51159" s="25">
        <v>2.2288392397230958</v>
      </c>
      <c r="AY51159" s="26">
        <v>0</v>
      </c>
      <c r="AZ51159" s="26">
        <v>354.94997779650845</v>
      </c>
      <c r="BB51159" s="26">
        <v>2.1049058988779743</v>
      </c>
      <c r="BC51159" s="26">
        <v>357.05488369538642</v>
      </c>
      <c r="BD51159" s="26">
        <v>0</v>
      </c>
      <c r="BE51159" s="26">
        <v>357.05488369538648</v>
      </c>
      <c r="BF51159" s="26">
        <v>-5.6843418860808015E-14</v>
      </c>
      <c r="BG51159" s="14">
        <v>1183</v>
      </c>
      <c r="BH51159" s="14">
        <v>0</v>
      </c>
      <c r="BI51159" s="27">
        <v>0.66540180700974028</v>
      </c>
    </row>
    <row r="51160" spans="1:62" x14ac:dyDescent="0.25">
      <c r="A51160" t="s">
        <v>80</v>
      </c>
      <c r="B51160" s="2">
        <v>44317.916666666664</v>
      </c>
      <c r="C51160" s="1">
        <v>44317</v>
      </c>
      <c r="D51160">
        <v>15</v>
      </c>
      <c r="E51160" s="2">
        <v>44317.625</v>
      </c>
      <c r="F51160" s="8" t="s">
        <v>388</v>
      </c>
      <c r="G51160" s="10" t="s">
        <v>389</v>
      </c>
      <c r="J51160" s="14">
        <v>1205</v>
      </c>
      <c r="K51160" s="14">
        <v>1205</v>
      </c>
      <c r="P51160" s="14">
        <v>1205</v>
      </c>
      <c r="Q51160" s="14">
        <v>1205</v>
      </c>
      <c r="R51160" s="14">
        <v>0</v>
      </c>
      <c r="S51160" s="14">
        <v>869</v>
      </c>
      <c r="W51160" s="14">
        <v>139</v>
      </c>
      <c r="X51160" s="14">
        <v>197</v>
      </c>
      <c r="AJ51160" s="14">
        <v>0</v>
      </c>
      <c r="AK51160" s="14">
        <v>869</v>
      </c>
      <c r="AO51160" s="14">
        <v>139</v>
      </c>
      <c r="AP51160" s="14">
        <v>197</v>
      </c>
      <c r="AS51160" s="14">
        <v>579</v>
      </c>
      <c r="AT51160" s="14">
        <v>197</v>
      </c>
      <c r="AU51160" s="14">
        <v>429</v>
      </c>
      <c r="AV51160" s="25">
        <v>2.2211275730116653</v>
      </c>
      <c r="AW51160" s="25">
        <v>0.90352594113790419</v>
      </c>
      <c r="AX51160" s="25">
        <v>2.2274027412105322</v>
      </c>
      <c r="AY51160" s="26">
        <v>0</v>
      </c>
      <c r="AZ51160" s="26">
        <v>356.14484258005405</v>
      </c>
      <c r="BB51160" s="26">
        <v>2.2381277912120239</v>
      </c>
      <c r="BC51160" s="26">
        <v>358.38297037126608</v>
      </c>
      <c r="BD51160" s="26">
        <v>0</v>
      </c>
      <c r="BE51160" s="26">
        <v>358.38297037126603</v>
      </c>
      <c r="BF51160" s="26">
        <v>5.6843418860808015E-14</v>
      </c>
      <c r="BG51160" s="14">
        <v>1205</v>
      </c>
      <c r="BH51160" s="14">
        <v>0</v>
      </c>
      <c r="BI51160" s="27">
        <v>0.65568320675510416</v>
      </c>
    </row>
    <row r="51161" spans="1:62" x14ac:dyDescent="0.25">
      <c r="A51161" t="s">
        <v>80</v>
      </c>
      <c r="B51161" s="2">
        <v>44317.958333333336</v>
      </c>
      <c r="C51161" s="1">
        <v>44317</v>
      </c>
      <c r="D51161">
        <v>16</v>
      </c>
      <c r="E51161" s="2">
        <v>44317.666666666664</v>
      </c>
      <c r="F51161" s="8" t="s">
        <v>388</v>
      </c>
      <c r="G51161" s="10" t="s">
        <v>389</v>
      </c>
      <c r="J51161" s="14">
        <v>1157</v>
      </c>
      <c r="K51161" s="14">
        <v>1157</v>
      </c>
      <c r="P51161" s="14">
        <v>1157</v>
      </c>
      <c r="Q51161" s="14">
        <v>1157</v>
      </c>
      <c r="R51161" s="14">
        <v>0</v>
      </c>
      <c r="S51161" s="14">
        <v>871</v>
      </c>
      <c r="W51161" s="14">
        <v>72</v>
      </c>
      <c r="X51161" s="14">
        <v>214</v>
      </c>
      <c r="AJ51161" s="14">
        <v>0</v>
      </c>
      <c r="AK51161" s="14">
        <v>871</v>
      </c>
      <c r="AO51161" s="14">
        <v>72</v>
      </c>
      <c r="AP51161" s="14">
        <v>214</v>
      </c>
      <c r="AS51161" s="14">
        <v>577</v>
      </c>
      <c r="AT51161" s="14">
        <v>214</v>
      </c>
      <c r="AU51161" s="14">
        <v>366</v>
      </c>
      <c r="AV51161" s="25">
        <v>2.2226753208119763</v>
      </c>
      <c r="AW51161" s="25">
        <v>0.90345338022270272</v>
      </c>
      <c r="AX51161" s="25">
        <v>2.2159736288336931</v>
      </c>
      <c r="AY51161" s="26">
        <v>0</v>
      </c>
      <c r="AZ51161" s="26">
        <v>356.93584117624539</v>
      </c>
      <c r="BB51161" s="26">
        <v>1.9050730603769015</v>
      </c>
      <c r="BC51161" s="26">
        <v>358.84091423662227</v>
      </c>
      <c r="BD51161" s="26">
        <v>0</v>
      </c>
      <c r="BE51161" s="26">
        <v>358.84091423662227</v>
      </c>
      <c r="BF51161" s="26">
        <v>0</v>
      </c>
      <c r="BG51161" s="14">
        <v>1157</v>
      </c>
      <c r="BH51161" s="14">
        <v>0</v>
      </c>
      <c r="BI51161" s="27">
        <v>0.68375787065198113</v>
      </c>
    </row>
    <row r="51162" spans="1:62" x14ac:dyDescent="0.25">
      <c r="A51162" t="s">
        <v>80</v>
      </c>
      <c r="B51162" s="2">
        <v>44318</v>
      </c>
      <c r="C51162" s="1">
        <v>44317</v>
      </c>
      <c r="D51162">
        <v>17</v>
      </c>
      <c r="E51162" s="2">
        <v>44317.708333333336</v>
      </c>
      <c r="F51162" s="8" t="s">
        <v>388</v>
      </c>
      <c r="G51162" s="10" t="s">
        <v>389</v>
      </c>
      <c r="J51162" s="14">
        <v>1434</v>
      </c>
      <c r="K51162" s="14">
        <v>1434</v>
      </c>
      <c r="P51162" s="14">
        <v>1434</v>
      </c>
      <c r="Q51162" s="14">
        <v>1434</v>
      </c>
      <c r="R51162" s="14">
        <v>0</v>
      </c>
      <c r="S51162" s="14">
        <v>1089</v>
      </c>
      <c r="W51162" s="14">
        <v>100</v>
      </c>
      <c r="X51162" s="14">
        <v>245</v>
      </c>
      <c r="AJ51162" s="14">
        <v>0</v>
      </c>
      <c r="AK51162" s="14">
        <v>1089</v>
      </c>
      <c r="AO51162" s="14">
        <v>100</v>
      </c>
      <c r="AP51162" s="14">
        <v>245</v>
      </c>
      <c r="AS51162" s="14">
        <v>580</v>
      </c>
      <c r="AT51162" s="14">
        <v>245</v>
      </c>
      <c r="AU51162" s="14">
        <v>609</v>
      </c>
      <c r="AV51162" s="25">
        <v>2.2225990720670121</v>
      </c>
      <c r="AW51162" s="25">
        <v>0.90396154443003129</v>
      </c>
      <c r="AX51162" s="25">
        <v>2.2150866848909638</v>
      </c>
      <c r="AY51162" s="26">
        <v>0</v>
      </c>
      <c r="AZ51162" s="26">
        <v>446.52326563503192</v>
      </c>
      <c r="BB51162" s="26">
        <v>2.2980776427623471</v>
      </c>
      <c r="BC51162" s="26">
        <v>448.82134327779426</v>
      </c>
      <c r="BD51162" s="26">
        <v>0</v>
      </c>
      <c r="BE51162" s="26">
        <v>448.82134327779426</v>
      </c>
      <c r="BF51162" s="26">
        <v>0</v>
      </c>
      <c r="BG51162" s="14">
        <v>1434</v>
      </c>
      <c r="BH51162" s="14">
        <v>0</v>
      </c>
      <c r="BI51162" s="27">
        <v>0.6900143025223785</v>
      </c>
    </row>
    <row r="51163" spans="1:62" x14ac:dyDescent="0.25">
      <c r="A51163" t="s">
        <v>80</v>
      </c>
      <c r="B51163" s="2">
        <v>44318.041666666664</v>
      </c>
      <c r="C51163" s="1">
        <v>44317</v>
      </c>
      <c r="D51163">
        <v>18</v>
      </c>
      <c r="E51163" s="2">
        <v>44317.75</v>
      </c>
      <c r="F51163" s="8" t="s">
        <v>388</v>
      </c>
      <c r="G51163" s="10" t="s">
        <v>389</v>
      </c>
      <c r="J51163" s="14">
        <v>1442</v>
      </c>
      <c r="K51163" s="14">
        <v>1442</v>
      </c>
      <c r="P51163" s="14">
        <v>1442</v>
      </c>
      <c r="Q51163" s="14">
        <v>1442</v>
      </c>
      <c r="R51163" s="14">
        <v>0</v>
      </c>
      <c r="S51163" s="14">
        <v>1119</v>
      </c>
      <c r="W51163" s="14">
        <v>59</v>
      </c>
      <c r="X51163" s="14">
        <v>264</v>
      </c>
      <c r="AJ51163" s="14">
        <v>0</v>
      </c>
      <c r="AK51163" s="14">
        <v>1119</v>
      </c>
      <c r="AO51163" s="14">
        <v>59</v>
      </c>
      <c r="AP51163" s="14">
        <v>264</v>
      </c>
      <c r="AS51163" s="14">
        <v>579</v>
      </c>
      <c r="AT51163" s="14">
        <v>264</v>
      </c>
      <c r="AU51163" s="14">
        <v>599</v>
      </c>
      <c r="AV51163" s="25">
        <v>2.2230070988514496</v>
      </c>
      <c r="AW51163" s="25">
        <v>0.90400037335700834</v>
      </c>
      <c r="AX51163" s="25">
        <v>2.2151983949570564</v>
      </c>
      <c r="AY51163" s="26">
        <v>0</v>
      </c>
      <c r="AZ51163" s="26">
        <v>458.84389046025728</v>
      </c>
      <c r="BB51163" s="26">
        <v>2.151533561194892</v>
      </c>
      <c r="BC51163" s="26">
        <v>460.99542402145215</v>
      </c>
      <c r="BD51163" s="26">
        <v>0</v>
      </c>
      <c r="BE51163" s="26">
        <v>460.99542402145215</v>
      </c>
      <c r="BF51163" s="26">
        <v>0</v>
      </c>
      <c r="BG51163" s="14">
        <v>1442</v>
      </c>
      <c r="BH51163" s="14">
        <v>0</v>
      </c>
      <c r="BI51163" s="27">
        <v>0.70479870437321346</v>
      </c>
    </row>
    <row r="51164" spans="1:62" x14ac:dyDescent="0.25">
      <c r="A51164" t="s">
        <v>80</v>
      </c>
      <c r="B51164" s="2">
        <v>44318.083333333336</v>
      </c>
      <c r="C51164" s="1">
        <v>44317</v>
      </c>
      <c r="D51164">
        <v>19</v>
      </c>
      <c r="E51164" s="2">
        <v>44317.791666666664</v>
      </c>
      <c r="F51164" s="8" t="s">
        <v>388</v>
      </c>
      <c r="G51164" s="10" t="s">
        <v>389</v>
      </c>
      <c r="J51164" s="14">
        <v>1479</v>
      </c>
      <c r="K51164" s="14">
        <v>1479</v>
      </c>
      <c r="P51164" s="14">
        <v>1479</v>
      </c>
      <c r="Q51164" s="14">
        <v>1479</v>
      </c>
      <c r="R51164" s="14">
        <v>0</v>
      </c>
      <c r="S51164" s="14">
        <v>1143</v>
      </c>
      <c r="W51164" s="14">
        <v>12</v>
      </c>
      <c r="X51164" s="14">
        <v>324</v>
      </c>
      <c r="AJ51164" s="14">
        <v>0</v>
      </c>
      <c r="AK51164" s="14">
        <v>1143</v>
      </c>
      <c r="AO51164" s="14">
        <v>12</v>
      </c>
      <c r="AP51164" s="14">
        <v>324</v>
      </c>
      <c r="AS51164" s="14">
        <v>580</v>
      </c>
      <c r="AT51164" s="14">
        <v>324</v>
      </c>
      <c r="AU51164" s="14">
        <v>575</v>
      </c>
      <c r="AV51164" s="25">
        <v>2.2220459578606828</v>
      </c>
      <c r="AW51164" s="25">
        <v>0.90338333660180337</v>
      </c>
      <c r="AX51164" s="25">
        <v>2.214976210126526</v>
      </c>
      <c r="AY51164" s="26">
        <v>0</v>
      </c>
      <c r="AZ51164" s="26">
        <v>468.36513945072682</v>
      </c>
      <c r="BB51164" s="26">
        <v>2.238127791212023</v>
      </c>
      <c r="BC51164" s="26">
        <v>470.60326724193885</v>
      </c>
      <c r="BD51164" s="26">
        <v>0</v>
      </c>
      <c r="BE51164" s="26">
        <v>470.60326724193879</v>
      </c>
      <c r="BF51164" s="26">
        <v>5.6843418860808015E-14</v>
      </c>
      <c r="BG51164" s="14">
        <v>1479</v>
      </c>
      <c r="BH51164" s="14">
        <v>0</v>
      </c>
      <c r="BI51164" s="27">
        <v>0.70148842124876476</v>
      </c>
    </row>
    <row r="51165" spans="1:62" x14ac:dyDescent="0.25">
      <c r="A51165" t="s">
        <v>80</v>
      </c>
      <c r="B51165" s="2">
        <v>44318.125</v>
      </c>
      <c r="C51165" s="1">
        <v>44317</v>
      </c>
      <c r="D51165">
        <v>20</v>
      </c>
      <c r="E51165" s="2">
        <v>44317.833333333336</v>
      </c>
      <c r="F51165" s="8" t="s">
        <v>388</v>
      </c>
      <c r="G51165" s="10" t="s">
        <v>389</v>
      </c>
      <c r="J51165" s="14">
        <v>1576</v>
      </c>
      <c r="K51165" s="14">
        <v>1576</v>
      </c>
      <c r="P51165" s="14">
        <v>1576</v>
      </c>
      <c r="Q51165" s="14">
        <v>1576</v>
      </c>
      <c r="R51165" s="14">
        <v>0</v>
      </c>
      <c r="S51165" s="14">
        <v>1139</v>
      </c>
      <c r="W51165" s="14">
        <v>-1</v>
      </c>
      <c r="X51165" s="14">
        <v>438</v>
      </c>
      <c r="AJ51165" s="14">
        <v>0</v>
      </c>
      <c r="AK51165" s="14">
        <v>1139</v>
      </c>
      <c r="AO51165" s="14">
        <v>-1</v>
      </c>
      <c r="AP51165" s="14">
        <v>438</v>
      </c>
      <c r="AS51165" s="14">
        <v>578</v>
      </c>
      <c r="AT51165" s="14">
        <v>438</v>
      </c>
      <c r="AU51165" s="14">
        <v>560</v>
      </c>
      <c r="AV51165" s="25">
        <v>2.2194655670821208</v>
      </c>
      <c r="AW51165" s="25">
        <v>0.90330225464291525</v>
      </c>
      <c r="AX51165" s="25">
        <v>2.2135128393346899</v>
      </c>
      <c r="AY51165" s="26">
        <v>0</v>
      </c>
      <c r="AZ51165" s="26">
        <v>466.68417597512519</v>
      </c>
      <c r="BB51165" s="26">
        <v>2.9175594421156741</v>
      </c>
      <c r="BC51165" s="26">
        <v>469.60173541724083</v>
      </c>
      <c r="BD51165" s="26">
        <v>0</v>
      </c>
      <c r="BE51165" s="26">
        <v>469.30395372071746</v>
      </c>
      <c r="BF51165" s="26">
        <v>0.29778169652337283</v>
      </c>
      <c r="BG51165" s="14">
        <v>1577</v>
      </c>
      <c r="BH51165" s="14">
        <v>1</v>
      </c>
      <c r="BI51165" s="27">
        <v>0.65649548378919298</v>
      </c>
      <c r="BJ51165" s="27">
        <v>0.65649548378935818</v>
      </c>
    </row>
    <row r="51166" spans="1:62" x14ac:dyDescent="0.25">
      <c r="A51166" t="s">
        <v>80</v>
      </c>
      <c r="B51166" s="2">
        <v>44318.166666666664</v>
      </c>
      <c r="C51166" s="1">
        <v>44317</v>
      </c>
      <c r="D51166">
        <v>21</v>
      </c>
      <c r="E51166" s="2">
        <v>44317.875</v>
      </c>
      <c r="F51166" s="8" t="s">
        <v>388</v>
      </c>
      <c r="G51166" s="10" t="s">
        <v>389</v>
      </c>
      <c r="J51166" s="14">
        <v>1636</v>
      </c>
      <c r="K51166" s="14">
        <v>1636</v>
      </c>
      <c r="P51166" s="14">
        <v>1636</v>
      </c>
      <c r="Q51166" s="14">
        <v>1636</v>
      </c>
      <c r="R51166" s="14">
        <v>0</v>
      </c>
      <c r="S51166" s="14">
        <v>1140</v>
      </c>
      <c r="W51166" s="14">
        <v>-1</v>
      </c>
      <c r="X51166" s="14">
        <v>497</v>
      </c>
      <c r="AJ51166" s="14">
        <v>0</v>
      </c>
      <c r="AK51166" s="14">
        <v>1140</v>
      </c>
      <c r="AO51166" s="14">
        <v>-1</v>
      </c>
      <c r="AP51166" s="14">
        <v>497</v>
      </c>
      <c r="AS51166" s="14">
        <v>579</v>
      </c>
      <c r="AT51166" s="14">
        <v>497</v>
      </c>
      <c r="AU51166" s="14">
        <v>560</v>
      </c>
      <c r="AV51166" s="25">
        <v>2.2204782456498848</v>
      </c>
      <c r="AW51166" s="25">
        <v>0.90148355990641726</v>
      </c>
      <c r="AX51166" s="25">
        <v>2.2150866848909638</v>
      </c>
      <c r="AY51166" s="26">
        <v>0</v>
      </c>
      <c r="AZ51166" s="26">
        <v>466.15346785083858</v>
      </c>
      <c r="BB51166" s="26">
        <v>3.3105640245011192</v>
      </c>
      <c r="BC51166" s="26">
        <v>469.46403187533969</v>
      </c>
      <c r="BD51166" s="26">
        <v>0</v>
      </c>
      <c r="BE51166" s="26">
        <v>469.17724871597778</v>
      </c>
      <c r="BF51166" s="26">
        <v>0.28678315936190302</v>
      </c>
      <c r="BG51166" s="14">
        <v>1637</v>
      </c>
      <c r="BH51166" s="14">
        <v>1</v>
      </c>
      <c r="BI51166" s="27">
        <v>0.63224788879230986</v>
      </c>
      <c r="BJ51166" s="27">
        <v>0.63224788879243865</v>
      </c>
    </row>
    <row r="51167" spans="1:62" x14ac:dyDescent="0.25">
      <c r="A51167" t="s">
        <v>80</v>
      </c>
      <c r="B51167" s="2">
        <v>44318.208333333336</v>
      </c>
      <c r="C51167" s="1">
        <v>44317</v>
      </c>
      <c r="D51167">
        <v>22</v>
      </c>
      <c r="E51167" s="2">
        <v>44317.916666666664</v>
      </c>
      <c r="F51167" s="8" t="s">
        <v>388</v>
      </c>
      <c r="G51167" s="10" t="s">
        <v>389</v>
      </c>
      <c r="J51167" s="14">
        <v>1634</v>
      </c>
      <c r="K51167" s="14">
        <v>1634</v>
      </c>
      <c r="P51167" s="14">
        <v>1634</v>
      </c>
      <c r="Q51167" s="14">
        <v>1634</v>
      </c>
      <c r="R51167" s="14">
        <v>0</v>
      </c>
      <c r="S51167" s="14">
        <v>1138</v>
      </c>
      <c r="W51167" s="14">
        <v>0</v>
      </c>
      <c r="X51167" s="14">
        <v>496</v>
      </c>
      <c r="AJ51167" s="14">
        <v>0</v>
      </c>
      <c r="AK51167" s="14">
        <v>1138</v>
      </c>
      <c r="AO51167" s="14">
        <v>0</v>
      </c>
      <c r="AP51167" s="14">
        <v>496</v>
      </c>
      <c r="AS51167" s="14">
        <v>578</v>
      </c>
      <c r="AT51167" s="14">
        <v>496</v>
      </c>
      <c r="AU51167" s="14">
        <v>560</v>
      </c>
      <c r="AV51167" s="25">
        <v>2.2181912049921548</v>
      </c>
      <c r="AW51167" s="25">
        <v>0.90294850253111125</v>
      </c>
      <c r="AX51167" s="25">
        <v>2.2120595828348066</v>
      </c>
      <c r="AY51167" s="26">
        <v>0</v>
      </c>
      <c r="AZ51167" s="26">
        <v>466.09184162368331</v>
      </c>
      <c r="BB51167" s="26">
        <v>3.3039029298844165</v>
      </c>
      <c r="BC51167" s="26">
        <v>469.39574455356774</v>
      </c>
      <c r="BD51167" s="26">
        <v>0</v>
      </c>
      <c r="BE51167" s="26">
        <v>469.39574455356762</v>
      </c>
      <c r="BF51167" s="26">
        <v>1.1368683772161603E-13</v>
      </c>
      <c r="BG51167" s="14">
        <v>1634</v>
      </c>
      <c r="BH51167" s="14">
        <v>0</v>
      </c>
      <c r="BI51167" s="27">
        <v>0.63331655223848626</v>
      </c>
    </row>
    <row r="51168" spans="1:62" x14ac:dyDescent="0.25">
      <c r="A51168" t="s">
        <v>80</v>
      </c>
      <c r="B51168" s="2">
        <v>44318.25</v>
      </c>
      <c r="C51168" s="1">
        <v>44317</v>
      </c>
      <c r="D51168">
        <v>23</v>
      </c>
      <c r="E51168" s="2">
        <v>44317.958333333336</v>
      </c>
      <c r="F51168" s="8" t="s">
        <v>388</v>
      </c>
      <c r="G51168" s="10" t="s">
        <v>389</v>
      </c>
      <c r="J51168" s="14">
        <v>1636</v>
      </c>
      <c r="K51168" s="14">
        <v>1636</v>
      </c>
      <c r="P51168" s="14">
        <v>1636</v>
      </c>
      <c r="Q51168" s="14">
        <v>1636</v>
      </c>
      <c r="R51168" s="14">
        <v>0</v>
      </c>
      <c r="S51168" s="14">
        <v>1140</v>
      </c>
      <c r="W51168" s="14">
        <v>-1</v>
      </c>
      <c r="X51168" s="14">
        <v>497</v>
      </c>
      <c r="AJ51168" s="14">
        <v>0</v>
      </c>
      <c r="AK51168" s="14">
        <v>1140</v>
      </c>
      <c r="AO51168" s="14">
        <v>-1</v>
      </c>
      <c r="AP51168" s="14">
        <v>497</v>
      </c>
      <c r="AS51168" s="14">
        <v>578</v>
      </c>
      <c r="AT51168" s="14">
        <v>497</v>
      </c>
      <c r="AU51168" s="14">
        <v>561</v>
      </c>
      <c r="AV51168" s="25">
        <v>2.2175413084079922</v>
      </c>
      <c r="AW51168" s="25">
        <v>0.90283379758355109</v>
      </c>
      <c r="AX51168" s="25">
        <v>2.2124242843794946</v>
      </c>
      <c r="AY51168" s="26">
        <v>0</v>
      </c>
      <c r="AZ51168" s="26">
        <v>466.85167024033541</v>
      </c>
      <c r="BB51168" s="26">
        <v>3.3105640245011192</v>
      </c>
      <c r="BC51168" s="26">
        <v>470.16223426483651</v>
      </c>
      <c r="BD51168" s="26">
        <v>0</v>
      </c>
      <c r="BE51168" s="26">
        <v>469.87502459210299</v>
      </c>
      <c r="BF51168" s="26">
        <v>0.28720967273352471</v>
      </c>
      <c r="BG51168" s="14">
        <v>1637</v>
      </c>
      <c r="BH51168" s="14">
        <v>1</v>
      </c>
      <c r="BI51168" s="27">
        <v>0.63318818870185933</v>
      </c>
      <c r="BJ51168" s="27">
        <v>0.63318818870178328</v>
      </c>
    </row>
    <row r="51169" spans="1:62" x14ac:dyDescent="0.25">
      <c r="A51169" t="s">
        <v>80</v>
      </c>
      <c r="B51169" s="2">
        <v>44318.291666666664</v>
      </c>
      <c r="C51169" s="1">
        <v>44317</v>
      </c>
      <c r="D51169">
        <v>24</v>
      </c>
      <c r="E51169" s="2">
        <v>44318</v>
      </c>
      <c r="F51169" s="8" t="s">
        <v>388</v>
      </c>
      <c r="G51169" s="10" t="s">
        <v>389</v>
      </c>
      <c r="J51169" s="14">
        <v>1397</v>
      </c>
      <c r="K51169" s="14">
        <v>1397</v>
      </c>
      <c r="P51169" s="14">
        <v>1397</v>
      </c>
      <c r="Q51169" s="14">
        <v>1397</v>
      </c>
      <c r="R51169" s="14">
        <v>0</v>
      </c>
      <c r="S51169" s="14">
        <v>917</v>
      </c>
      <c r="W51169" s="14">
        <v>0</v>
      </c>
      <c r="X51169" s="14">
        <v>480</v>
      </c>
      <c r="AJ51169" s="14">
        <v>0</v>
      </c>
      <c r="AK51169" s="14">
        <v>917</v>
      </c>
      <c r="AO51169" s="14">
        <v>0</v>
      </c>
      <c r="AP51169" s="14">
        <v>480</v>
      </c>
      <c r="AS51169" s="14">
        <v>573</v>
      </c>
      <c r="AT51169" s="14">
        <v>480</v>
      </c>
      <c r="AU51169" s="14">
        <v>344</v>
      </c>
      <c r="AV51169" s="25">
        <v>2.2170588550094892</v>
      </c>
      <c r="AW51169" s="25">
        <v>0.90269513133127777</v>
      </c>
      <c r="AX51169" s="25">
        <v>2.2129785505092339</v>
      </c>
      <c r="AY51169" s="26">
        <v>0</v>
      </c>
      <c r="AZ51169" s="26">
        <v>375.47125374476406</v>
      </c>
      <c r="BB51169" s="26">
        <v>3.1973254160171773</v>
      </c>
      <c r="BC51169" s="26">
        <v>378.66857916078123</v>
      </c>
      <c r="BD51169" s="26">
        <v>0</v>
      </c>
      <c r="BE51169" s="26">
        <v>378.66857916078123</v>
      </c>
      <c r="BF51169" s="26">
        <v>0</v>
      </c>
      <c r="BG51169" s="14">
        <v>1397</v>
      </c>
      <c r="BH51169" s="14">
        <v>0</v>
      </c>
      <c r="BI51169" s="27">
        <v>0.59758076090869106</v>
      </c>
    </row>
    <row r="51170" spans="1:62" x14ac:dyDescent="0.25">
      <c r="A51170" t="s">
        <v>80</v>
      </c>
      <c r="B51170" s="2">
        <v>44318.333333333336</v>
      </c>
      <c r="C51170" s="1">
        <v>44318</v>
      </c>
      <c r="D51170">
        <v>1</v>
      </c>
      <c r="E51170" s="2">
        <v>44318.041666666664</v>
      </c>
      <c r="F51170" s="8" t="s">
        <v>388</v>
      </c>
      <c r="G51170" s="10" t="s">
        <v>389</v>
      </c>
      <c r="J51170" s="14">
        <v>1291</v>
      </c>
      <c r="K51170" s="14">
        <v>1291</v>
      </c>
      <c r="P51170" s="14">
        <v>1291</v>
      </c>
      <c r="Q51170" s="14">
        <v>1291</v>
      </c>
      <c r="R51170" s="14">
        <v>0</v>
      </c>
      <c r="S51170" s="14">
        <v>857</v>
      </c>
      <c r="W51170" s="14">
        <v>-1</v>
      </c>
      <c r="X51170" s="14">
        <v>435</v>
      </c>
      <c r="AJ51170" s="14">
        <v>0</v>
      </c>
      <c r="AK51170" s="14">
        <v>857</v>
      </c>
      <c r="AO51170" s="14">
        <v>-1</v>
      </c>
      <c r="AP51170" s="14">
        <v>435</v>
      </c>
      <c r="AS51170" s="14">
        <v>451</v>
      </c>
      <c r="AT51170" s="14">
        <v>435</v>
      </c>
      <c r="AU51170" s="14">
        <v>405</v>
      </c>
      <c r="AV51170" s="25">
        <v>2.2179331652123846</v>
      </c>
      <c r="AW51170" s="25">
        <v>0.90272561901295312</v>
      </c>
      <c r="AX51170" s="25">
        <v>2.2138781153505223</v>
      </c>
      <c r="AY51170" s="26">
        <v>0</v>
      </c>
      <c r="AZ51170" s="26">
        <v>350.91573853729932</v>
      </c>
      <c r="BB51170" s="26">
        <v>2.8975761582655672</v>
      </c>
      <c r="BC51170" s="26">
        <v>353.81331469556488</v>
      </c>
      <c r="BD51170" s="26">
        <v>0</v>
      </c>
      <c r="BE51170" s="26">
        <v>353.53946538078503</v>
      </c>
      <c r="BF51170" s="26">
        <v>0.27384931477985219</v>
      </c>
      <c r="BG51170" s="14">
        <v>1292</v>
      </c>
      <c r="BH51170" s="14">
        <v>1</v>
      </c>
      <c r="BI51170" s="27">
        <v>0.60373367634995068</v>
      </c>
      <c r="BJ51170" s="27">
        <v>0.60373367634995767</v>
      </c>
    </row>
    <row r="51171" spans="1:62" x14ac:dyDescent="0.25">
      <c r="A51171" t="s">
        <v>80</v>
      </c>
      <c r="B51171" s="2">
        <v>44318.375</v>
      </c>
      <c r="C51171" s="1">
        <v>44318</v>
      </c>
      <c r="D51171">
        <v>2</v>
      </c>
      <c r="E51171" s="2">
        <v>44318.083333333336</v>
      </c>
      <c r="F51171" s="8" t="s">
        <v>388</v>
      </c>
      <c r="G51171" s="10" t="s">
        <v>389</v>
      </c>
      <c r="J51171" s="14">
        <v>1398</v>
      </c>
      <c r="K51171" s="14">
        <v>1398</v>
      </c>
      <c r="P51171" s="14">
        <v>1398</v>
      </c>
      <c r="Q51171" s="14">
        <v>1398</v>
      </c>
      <c r="R51171" s="14">
        <v>0</v>
      </c>
      <c r="S51171" s="14">
        <v>941</v>
      </c>
      <c r="W51171" s="14">
        <v>0</v>
      </c>
      <c r="X51171" s="14">
        <v>457</v>
      </c>
      <c r="AJ51171" s="14">
        <v>0</v>
      </c>
      <c r="AK51171" s="14">
        <v>941</v>
      </c>
      <c r="AO51171" s="14">
        <v>0</v>
      </c>
      <c r="AP51171" s="14">
        <v>457</v>
      </c>
      <c r="AS51171" s="14">
        <v>514</v>
      </c>
      <c r="AT51171" s="14">
        <v>457</v>
      </c>
      <c r="AU51171" s="14">
        <v>427</v>
      </c>
      <c r="AV51171" s="25">
        <v>2.2189547662014215</v>
      </c>
      <c r="AW51171" s="25">
        <v>0.90278179463852648</v>
      </c>
      <c r="AX51171" s="25">
        <v>2.2134307196740193</v>
      </c>
      <c r="AY51171" s="26">
        <v>0</v>
      </c>
      <c r="AZ51171" s="26">
        <v>385.33519098749599</v>
      </c>
      <c r="BB51171" s="26">
        <v>3.0441202398330209</v>
      </c>
      <c r="BC51171" s="26">
        <v>388.37931122732903</v>
      </c>
      <c r="BD51171" s="26">
        <v>0</v>
      </c>
      <c r="BE51171" s="26">
        <v>388.37931122732903</v>
      </c>
      <c r="BF51171" s="26">
        <v>0</v>
      </c>
      <c r="BG51171" s="14">
        <v>1398</v>
      </c>
      <c r="BH51171" s="14">
        <v>0</v>
      </c>
      <c r="BI51171" s="27">
        <v>0.61246695072817892</v>
      </c>
    </row>
    <row r="51172" spans="1:62" x14ac:dyDescent="0.25">
      <c r="A51172" t="s">
        <v>80</v>
      </c>
      <c r="B51172" s="2">
        <v>44318.416666666664</v>
      </c>
      <c r="C51172" s="1">
        <v>44318</v>
      </c>
      <c r="D51172">
        <v>3</v>
      </c>
      <c r="E51172" s="2">
        <v>44318.125</v>
      </c>
      <c r="F51172" s="8" t="s">
        <v>388</v>
      </c>
      <c r="G51172" s="10" t="s">
        <v>389</v>
      </c>
      <c r="J51172" s="14">
        <v>1340</v>
      </c>
      <c r="K51172" s="14">
        <v>1340</v>
      </c>
      <c r="P51172" s="14">
        <v>1340</v>
      </c>
      <c r="Q51172" s="14">
        <v>1340</v>
      </c>
      <c r="R51172" s="14">
        <v>0</v>
      </c>
      <c r="S51172" s="14">
        <v>997</v>
      </c>
      <c r="W51172" s="14">
        <v>-1</v>
      </c>
      <c r="X51172" s="14">
        <v>344</v>
      </c>
      <c r="AJ51172" s="14">
        <v>0</v>
      </c>
      <c r="AK51172" s="14">
        <v>997</v>
      </c>
      <c r="AO51172" s="14">
        <v>-1</v>
      </c>
      <c r="AP51172" s="14">
        <v>344</v>
      </c>
      <c r="AS51172" s="14">
        <v>574</v>
      </c>
      <c r="AT51172" s="14">
        <v>344</v>
      </c>
      <c r="AU51172" s="14">
        <v>422</v>
      </c>
      <c r="AV51172" s="25">
        <v>2.2213592588109767</v>
      </c>
      <c r="AW51172" s="25">
        <v>0.90250510973627929</v>
      </c>
      <c r="AX51172" s="25">
        <v>2.2126523879191136</v>
      </c>
      <c r="AY51172" s="26">
        <v>0</v>
      </c>
      <c r="AZ51172" s="26">
        <v>408.1418087502928</v>
      </c>
      <c r="BB51172" s="26">
        <v>2.291416548145643</v>
      </c>
      <c r="BC51172" s="26">
        <v>410.43322529843846</v>
      </c>
      <c r="BD51172" s="26">
        <v>0</v>
      </c>
      <c r="BE51172" s="26">
        <v>410.12716025347316</v>
      </c>
      <c r="BF51172" s="26">
        <v>0.30606504496529396</v>
      </c>
      <c r="BG51172" s="14">
        <v>1341</v>
      </c>
      <c r="BH51172" s="14">
        <v>1</v>
      </c>
      <c r="BI51172" s="27">
        <v>0.67475711943135219</v>
      </c>
      <c r="BJ51172" s="27">
        <v>0.67475711943138639</v>
      </c>
    </row>
    <row r="51173" spans="1:62" x14ac:dyDescent="0.25">
      <c r="A51173" t="s">
        <v>80</v>
      </c>
      <c r="B51173" s="2">
        <v>44318.458333333336</v>
      </c>
      <c r="C51173" s="1">
        <v>44318</v>
      </c>
      <c r="D51173">
        <v>4</v>
      </c>
      <c r="E51173" s="2">
        <v>44318.166666666664</v>
      </c>
      <c r="F51173" s="8" t="s">
        <v>388</v>
      </c>
      <c r="G51173" s="10" t="s">
        <v>389</v>
      </c>
      <c r="J51173" s="14">
        <v>1317</v>
      </c>
      <c r="K51173" s="14">
        <v>1317</v>
      </c>
      <c r="P51173" s="14">
        <v>1317</v>
      </c>
      <c r="Q51173" s="14">
        <v>1317</v>
      </c>
      <c r="R51173" s="14">
        <v>0</v>
      </c>
      <c r="S51173" s="14">
        <v>1000</v>
      </c>
      <c r="W51173" s="14">
        <v>0</v>
      </c>
      <c r="X51173" s="14">
        <v>317</v>
      </c>
      <c r="AJ51173" s="14">
        <v>0</v>
      </c>
      <c r="AK51173" s="14">
        <v>1000</v>
      </c>
      <c r="AO51173" s="14">
        <v>0</v>
      </c>
      <c r="AP51173" s="14">
        <v>317</v>
      </c>
      <c r="AS51173" s="14">
        <v>577</v>
      </c>
      <c r="AT51173" s="14">
        <v>317</v>
      </c>
      <c r="AU51173" s="14">
        <v>423</v>
      </c>
      <c r="AV51173" s="25">
        <v>2.2221318351243795</v>
      </c>
      <c r="AW51173" s="25">
        <v>0.90265105744122454</v>
      </c>
      <c r="AX51173" s="25">
        <v>2.2056631042802102</v>
      </c>
      <c r="AY51173" s="26">
        <v>0</v>
      </c>
      <c r="AZ51173" s="26">
        <v>409.43611934992174</v>
      </c>
      <c r="BB51173" s="26">
        <v>2.1115669934946761</v>
      </c>
      <c r="BC51173" s="26">
        <v>411.54768634341639</v>
      </c>
      <c r="BD51173" s="26">
        <v>0</v>
      </c>
      <c r="BE51173" s="26">
        <v>411.54768634341644</v>
      </c>
      <c r="BF51173" s="26">
        <v>-5.6843418860808015E-14</v>
      </c>
      <c r="BG51173" s="14">
        <v>1317</v>
      </c>
      <c r="BH51173" s="14">
        <v>0</v>
      </c>
      <c r="BI51173" s="27">
        <v>0.68891895236630418</v>
      </c>
    </row>
    <row r="51174" spans="1:62" x14ac:dyDescent="0.25">
      <c r="A51174" t="s">
        <v>80</v>
      </c>
      <c r="B51174" s="2">
        <v>44318.5</v>
      </c>
      <c r="C51174" s="1">
        <v>44318</v>
      </c>
      <c r="D51174">
        <v>5</v>
      </c>
      <c r="E51174" s="2">
        <v>44318.208333333336</v>
      </c>
      <c r="F51174" s="8" t="s">
        <v>388</v>
      </c>
      <c r="G51174" s="10" t="s">
        <v>389</v>
      </c>
      <c r="J51174" s="14">
        <v>1247</v>
      </c>
      <c r="K51174" s="14">
        <v>1247</v>
      </c>
      <c r="P51174" s="14">
        <v>1247</v>
      </c>
      <c r="Q51174" s="14">
        <v>1247</v>
      </c>
      <c r="R51174" s="14">
        <v>0</v>
      </c>
      <c r="S51174" s="14">
        <v>1005</v>
      </c>
      <c r="W51174" s="14">
        <v>-1</v>
      </c>
      <c r="X51174" s="14">
        <v>243</v>
      </c>
      <c r="AJ51174" s="14">
        <v>0</v>
      </c>
      <c r="AK51174" s="14">
        <v>1005</v>
      </c>
      <c r="AO51174" s="14">
        <v>-1</v>
      </c>
      <c r="AP51174" s="14">
        <v>243</v>
      </c>
      <c r="AS51174" s="14">
        <v>577</v>
      </c>
      <c r="AT51174" s="14">
        <v>243</v>
      </c>
      <c r="AU51174" s="14">
        <v>427</v>
      </c>
      <c r="AV51174" s="25">
        <v>2.2228449678974673</v>
      </c>
      <c r="AW51174" s="25">
        <v>0.90315820246145728</v>
      </c>
      <c r="AX51174" s="25">
        <v>2.1970254632255672</v>
      </c>
      <c r="AY51174" s="26">
        <v>0</v>
      </c>
      <c r="AZ51174" s="26">
        <v>411.71448751883071</v>
      </c>
      <c r="BB51174" s="26">
        <v>1.6186459918586951</v>
      </c>
      <c r="BC51174" s="26">
        <v>413.33313351068938</v>
      </c>
      <c r="BD51174" s="26">
        <v>0</v>
      </c>
      <c r="BE51174" s="26">
        <v>413.00193708960705</v>
      </c>
      <c r="BF51174" s="26">
        <v>0.33119642108232483</v>
      </c>
      <c r="BG51174" s="14">
        <v>1248</v>
      </c>
      <c r="BH51174" s="14">
        <v>1</v>
      </c>
      <c r="BI51174" s="27">
        <v>0.73016225384642308</v>
      </c>
      <c r="BJ51174" s="27">
        <v>0.7301622538465149</v>
      </c>
    </row>
    <row r="51175" spans="1:62" x14ac:dyDescent="0.25">
      <c r="A51175" t="s">
        <v>80</v>
      </c>
      <c r="B51175" s="2">
        <v>44318.541666666664</v>
      </c>
      <c r="C51175" s="1">
        <v>44318</v>
      </c>
      <c r="D51175">
        <v>6</v>
      </c>
      <c r="E51175" s="2">
        <v>44318.25</v>
      </c>
      <c r="F51175" s="8" t="s">
        <v>388</v>
      </c>
      <c r="G51175" s="10" t="s">
        <v>389</v>
      </c>
      <c r="J51175" s="14">
        <v>1341</v>
      </c>
      <c r="K51175" s="14">
        <v>1341</v>
      </c>
      <c r="P51175" s="14">
        <v>1341</v>
      </c>
      <c r="Q51175" s="14">
        <v>1341</v>
      </c>
      <c r="R51175" s="14">
        <v>0</v>
      </c>
      <c r="S51175" s="14">
        <v>1136</v>
      </c>
      <c r="W51175" s="14">
        <v>1</v>
      </c>
      <c r="X51175" s="14">
        <v>204</v>
      </c>
      <c r="AJ51175" s="14">
        <v>0</v>
      </c>
      <c r="AK51175" s="14">
        <v>1136</v>
      </c>
      <c r="AO51175" s="14">
        <v>1</v>
      </c>
      <c r="AP51175" s="14">
        <v>204</v>
      </c>
      <c r="AS51175" s="14">
        <v>579</v>
      </c>
      <c r="AT51175" s="14">
        <v>204</v>
      </c>
      <c r="AU51175" s="14">
        <v>558</v>
      </c>
      <c r="AV51175" s="25">
        <v>2.2235560113025108</v>
      </c>
      <c r="AW51175" s="25">
        <v>0.90325665234893449</v>
      </c>
      <c r="AX51175" s="25">
        <v>2.1965064673565307</v>
      </c>
      <c r="AY51175" s="26">
        <v>0</v>
      </c>
      <c r="AZ51175" s="26">
        <v>465.43148346127208</v>
      </c>
      <c r="BB51175" s="26">
        <v>1.3655243964240029</v>
      </c>
      <c r="BC51175" s="26">
        <v>466.79700785769609</v>
      </c>
      <c r="BD51175" s="26">
        <v>0</v>
      </c>
      <c r="BE51175" s="26">
        <v>466.79700785769603</v>
      </c>
      <c r="BF51175" s="26">
        <v>5.6843418860808015E-14</v>
      </c>
      <c r="BG51175" s="14">
        <v>1341</v>
      </c>
      <c r="BH51175" s="14">
        <v>0</v>
      </c>
      <c r="BI51175" s="27">
        <v>0.76741985045729599</v>
      </c>
    </row>
    <row r="51176" spans="1:62" x14ac:dyDescent="0.25">
      <c r="A51176" t="s">
        <v>80</v>
      </c>
      <c r="B51176" s="2">
        <v>44318.583333333336</v>
      </c>
      <c r="C51176" s="1">
        <v>44318</v>
      </c>
      <c r="D51176">
        <v>7</v>
      </c>
      <c r="E51176" s="2">
        <v>44318.291666666664</v>
      </c>
      <c r="F51176" s="8" t="s">
        <v>388</v>
      </c>
      <c r="G51176" s="10" t="s">
        <v>389</v>
      </c>
      <c r="J51176" s="14">
        <v>1239</v>
      </c>
      <c r="K51176" s="14">
        <v>1239</v>
      </c>
      <c r="P51176" s="14">
        <v>1239</v>
      </c>
      <c r="Q51176" s="14">
        <v>1239</v>
      </c>
      <c r="R51176" s="14">
        <v>0</v>
      </c>
      <c r="S51176" s="14">
        <v>1041</v>
      </c>
      <c r="W51176" s="14">
        <v>39</v>
      </c>
      <c r="X51176" s="14">
        <v>159</v>
      </c>
      <c r="AJ51176" s="14">
        <v>0</v>
      </c>
      <c r="AK51176" s="14">
        <v>1041</v>
      </c>
      <c r="AO51176" s="14">
        <v>39</v>
      </c>
      <c r="AP51176" s="14">
        <v>159</v>
      </c>
      <c r="AS51176" s="14">
        <v>577</v>
      </c>
      <c r="AT51176" s="14">
        <v>159</v>
      </c>
      <c r="AU51176" s="14">
        <v>503</v>
      </c>
      <c r="AV51176" s="25">
        <v>2.2228907712791721</v>
      </c>
      <c r="AW51176" s="25">
        <v>0.90430755205289348</v>
      </c>
      <c r="AX51176" s="25">
        <v>2.1972908085888934</v>
      </c>
      <c r="AY51176" s="26">
        <v>0</v>
      </c>
      <c r="AZ51176" s="26">
        <v>427.00518079626522</v>
      </c>
      <c r="BB51176" s="26">
        <v>1.3188967341070852</v>
      </c>
      <c r="BC51176" s="26">
        <v>428.32407753037234</v>
      </c>
      <c r="BD51176" s="26">
        <v>0</v>
      </c>
      <c r="BE51176" s="26">
        <v>428.32407753037228</v>
      </c>
      <c r="BF51176" s="26">
        <v>5.6843418860808015E-14</v>
      </c>
      <c r="BG51176" s="14">
        <v>1239</v>
      </c>
      <c r="BH51176" s="14">
        <v>0</v>
      </c>
      <c r="BI51176" s="27">
        <v>0.76214029685634332</v>
      </c>
    </row>
    <row r="51177" spans="1:62" x14ac:dyDescent="0.25">
      <c r="A51177" t="s">
        <v>80</v>
      </c>
      <c r="B51177" s="2">
        <v>44318.625</v>
      </c>
      <c r="C51177" s="1">
        <v>44318</v>
      </c>
      <c r="D51177">
        <v>8</v>
      </c>
      <c r="E51177" s="2">
        <v>44318.333333333336</v>
      </c>
      <c r="F51177" s="8" t="s">
        <v>388</v>
      </c>
      <c r="G51177" s="10" t="s">
        <v>389</v>
      </c>
      <c r="J51177" s="14">
        <v>1331</v>
      </c>
      <c r="K51177" s="14">
        <v>1331</v>
      </c>
      <c r="P51177" s="14">
        <v>1331</v>
      </c>
      <c r="Q51177" s="14">
        <v>1331</v>
      </c>
      <c r="R51177" s="14">
        <v>0</v>
      </c>
      <c r="S51177" s="14">
        <v>908</v>
      </c>
      <c r="W51177" s="14">
        <v>118</v>
      </c>
      <c r="X51177" s="14">
        <v>305</v>
      </c>
      <c r="AJ51177" s="14">
        <v>0</v>
      </c>
      <c r="AK51177" s="14">
        <v>908</v>
      </c>
      <c r="AO51177" s="14">
        <v>118</v>
      </c>
      <c r="AP51177" s="14">
        <v>305</v>
      </c>
      <c r="AS51177" s="14">
        <v>576</v>
      </c>
      <c r="AT51177" s="14">
        <v>305</v>
      </c>
      <c r="AU51177" s="14">
        <v>450</v>
      </c>
      <c r="AV51177" s="25">
        <v>2.2212980244452627</v>
      </c>
      <c r="AW51177" s="25">
        <v>0.90523385199146933</v>
      </c>
      <c r="AX51177" s="25">
        <v>2.1970562855873546</v>
      </c>
      <c r="AY51177" s="26">
        <v>0</v>
      </c>
      <c r="AZ51177" s="26">
        <v>372.83175223315317</v>
      </c>
      <c r="BB51177" s="26">
        <v>2.8176430228651355</v>
      </c>
      <c r="BC51177" s="26">
        <v>375.64939525601829</v>
      </c>
      <c r="BD51177" s="26">
        <v>0</v>
      </c>
      <c r="BE51177" s="26">
        <v>375.64939525601829</v>
      </c>
      <c r="BF51177" s="26">
        <v>0</v>
      </c>
      <c r="BG51177" s="14">
        <v>1331</v>
      </c>
      <c r="BH51177" s="14">
        <v>0</v>
      </c>
      <c r="BI51177" s="27">
        <v>0.62221199832405938</v>
      </c>
    </row>
    <row r="51178" spans="1:62" x14ac:dyDescent="0.25">
      <c r="A51178" t="s">
        <v>80</v>
      </c>
      <c r="B51178" s="2">
        <v>44318.666666666664</v>
      </c>
      <c r="C51178" s="1">
        <v>44318</v>
      </c>
      <c r="D51178">
        <v>9</v>
      </c>
      <c r="E51178" s="2">
        <v>44318.375</v>
      </c>
      <c r="F51178" s="8" t="s">
        <v>388</v>
      </c>
      <c r="G51178" s="10" t="s">
        <v>389</v>
      </c>
      <c r="J51178" s="14">
        <v>1436</v>
      </c>
      <c r="K51178" s="14">
        <v>1436</v>
      </c>
      <c r="P51178" s="14">
        <v>1436</v>
      </c>
      <c r="Q51178" s="14">
        <v>1436</v>
      </c>
      <c r="R51178" s="14">
        <v>0</v>
      </c>
      <c r="S51178" s="14">
        <v>823</v>
      </c>
      <c r="W51178" s="14">
        <v>149</v>
      </c>
      <c r="X51178" s="14">
        <v>464</v>
      </c>
      <c r="AJ51178" s="14">
        <v>0</v>
      </c>
      <c r="AK51178" s="14">
        <v>823</v>
      </c>
      <c r="AO51178" s="14">
        <v>149</v>
      </c>
      <c r="AP51178" s="14">
        <v>464</v>
      </c>
      <c r="AS51178" s="14">
        <v>532</v>
      </c>
      <c r="AT51178" s="14">
        <v>464</v>
      </c>
      <c r="AU51178" s="14">
        <v>440</v>
      </c>
      <c r="AV51178" s="25">
        <v>2.220299018254432</v>
      </c>
      <c r="AW51178" s="25">
        <v>0.90561443389818164</v>
      </c>
      <c r="AX51178" s="25">
        <v>2.197066780854152</v>
      </c>
      <c r="AY51178" s="26">
        <v>0</v>
      </c>
      <c r="AZ51178" s="26">
        <v>338.07217529470091</v>
      </c>
      <c r="BB51178" s="26">
        <v>4.0832510000386026</v>
      </c>
      <c r="BC51178" s="26">
        <v>342.15542629473953</v>
      </c>
      <c r="BD51178" s="26">
        <v>0</v>
      </c>
      <c r="BE51178" s="26">
        <v>342.15542629473953</v>
      </c>
      <c r="BF51178" s="26">
        <v>0</v>
      </c>
      <c r="BG51178" s="14">
        <v>1436</v>
      </c>
      <c r="BH51178" s="14">
        <v>0</v>
      </c>
      <c r="BI51178" s="27">
        <v>0.5252943564887943</v>
      </c>
    </row>
    <row r="51179" spans="1:62" x14ac:dyDescent="0.25">
      <c r="A51179" t="s">
        <v>80</v>
      </c>
      <c r="B51179" s="2">
        <v>44318.708333333336</v>
      </c>
      <c r="C51179" s="1">
        <v>44318</v>
      </c>
      <c r="D51179">
        <v>10</v>
      </c>
      <c r="E51179" s="2">
        <v>44318.416666666664</v>
      </c>
      <c r="F51179" s="8" t="s">
        <v>388</v>
      </c>
      <c r="G51179" s="10" t="s">
        <v>389</v>
      </c>
      <c r="J51179" s="14">
        <v>1510</v>
      </c>
      <c r="K51179" s="14">
        <v>1510</v>
      </c>
      <c r="P51179" s="14">
        <v>1510</v>
      </c>
      <c r="Q51179" s="14">
        <v>1510</v>
      </c>
      <c r="R51179" s="14">
        <v>0</v>
      </c>
      <c r="S51179" s="14">
        <v>866</v>
      </c>
      <c r="W51179" s="14">
        <v>149</v>
      </c>
      <c r="X51179" s="14">
        <v>495</v>
      </c>
      <c r="AJ51179" s="14">
        <v>0</v>
      </c>
      <c r="AK51179" s="14">
        <v>866</v>
      </c>
      <c r="AO51179" s="14">
        <v>149</v>
      </c>
      <c r="AP51179" s="14">
        <v>495</v>
      </c>
      <c r="AS51179" s="14">
        <v>573</v>
      </c>
      <c r="AT51179" s="14">
        <v>495</v>
      </c>
      <c r="AU51179" s="14">
        <v>442</v>
      </c>
      <c r="AV51179" s="25">
        <v>2.2190624935334857</v>
      </c>
      <c r="AW51179" s="25">
        <v>0.90586891991840501</v>
      </c>
      <c r="AX51179" s="25">
        <v>2.1980798645853352</v>
      </c>
      <c r="AY51179" s="26">
        <v>0</v>
      </c>
      <c r="AZ51179" s="26">
        <v>355.83569261339312</v>
      </c>
      <c r="BB51179" s="26">
        <v>4.2897449331563813</v>
      </c>
      <c r="BC51179" s="26">
        <v>360.12543754654951</v>
      </c>
      <c r="BD51179" s="26">
        <v>0</v>
      </c>
      <c r="BE51179" s="26">
        <v>360.12543754654951</v>
      </c>
      <c r="BF51179" s="26">
        <v>0</v>
      </c>
      <c r="BG51179" s="14">
        <v>1510</v>
      </c>
      <c r="BH51179" s="14">
        <v>0</v>
      </c>
      <c r="BI51179" s="27">
        <v>0.5257879086913072</v>
      </c>
    </row>
    <row r="51180" spans="1:62" x14ac:dyDescent="0.25">
      <c r="A51180" t="s">
        <v>80</v>
      </c>
      <c r="B51180" s="2">
        <v>44318.75</v>
      </c>
      <c r="C51180" s="1">
        <v>44318</v>
      </c>
      <c r="D51180">
        <v>11</v>
      </c>
      <c r="E51180" s="2">
        <v>44318.458333333336</v>
      </c>
      <c r="F51180" s="8" t="s">
        <v>388</v>
      </c>
      <c r="G51180" s="10" t="s">
        <v>389</v>
      </c>
      <c r="J51180" s="14">
        <v>1380</v>
      </c>
      <c r="K51180" s="14">
        <v>1380</v>
      </c>
      <c r="P51180" s="14">
        <v>1380</v>
      </c>
      <c r="Q51180" s="14">
        <v>1380</v>
      </c>
      <c r="R51180" s="14">
        <v>0</v>
      </c>
      <c r="S51180" s="14">
        <v>783</v>
      </c>
      <c r="W51180" s="14">
        <v>149</v>
      </c>
      <c r="X51180" s="14">
        <v>448</v>
      </c>
      <c r="AJ51180" s="14">
        <v>0</v>
      </c>
      <c r="AK51180" s="14">
        <v>783</v>
      </c>
      <c r="AO51180" s="14">
        <v>149</v>
      </c>
      <c r="AP51180" s="14">
        <v>448</v>
      </c>
      <c r="AS51180" s="14">
        <v>481</v>
      </c>
      <c r="AT51180" s="14">
        <v>448</v>
      </c>
      <c r="AU51180" s="14">
        <v>451</v>
      </c>
      <c r="AV51180" s="25">
        <v>2.2201326926965912</v>
      </c>
      <c r="AW51180" s="25">
        <v>0.90507088571199135</v>
      </c>
      <c r="AX51180" s="25">
        <v>2.1980798645853352</v>
      </c>
      <c r="AY51180" s="26">
        <v>0</v>
      </c>
      <c r="AZ51180" s="26">
        <v>321.44791551944974</v>
      </c>
      <c r="BB51180" s="26">
        <v>3.9766734861713631</v>
      </c>
      <c r="BC51180" s="26">
        <v>325.4245890056211</v>
      </c>
      <c r="BD51180" s="26">
        <v>0</v>
      </c>
      <c r="BE51180" s="26">
        <v>325.4245890056211</v>
      </c>
      <c r="BF51180" s="26">
        <v>0</v>
      </c>
      <c r="BG51180" s="14">
        <v>1380</v>
      </c>
      <c r="BH51180" s="14">
        <v>0</v>
      </c>
      <c r="BI51180" s="27">
        <v>0.51988228798084957</v>
      </c>
    </row>
    <row r="51181" spans="1:62" x14ac:dyDescent="0.25">
      <c r="A51181" t="s">
        <v>80</v>
      </c>
      <c r="B51181" s="2">
        <v>44318.791666666664</v>
      </c>
      <c r="C51181" s="1">
        <v>44318</v>
      </c>
      <c r="D51181">
        <v>12</v>
      </c>
      <c r="E51181" s="2">
        <v>44318.5</v>
      </c>
      <c r="F51181" s="8" t="s">
        <v>388</v>
      </c>
      <c r="G51181" s="10" t="s">
        <v>389</v>
      </c>
      <c r="J51181" s="14">
        <v>1369</v>
      </c>
      <c r="K51181" s="14">
        <v>1369</v>
      </c>
      <c r="P51181" s="14">
        <v>1369</v>
      </c>
      <c r="Q51181" s="14">
        <v>1369</v>
      </c>
      <c r="R51181" s="14">
        <v>0</v>
      </c>
      <c r="S51181" s="14">
        <v>796</v>
      </c>
      <c r="W51181" s="14">
        <v>146</v>
      </c>
      <c r="X51181" s="14">
        <v>427</v>
      </c>
      <c r="AJ51181" s="14">
        <v>0</v>
      </c>
      <c r="AK51181" s="14">
        <v>796</v>
      </c>
      <c r="AO51181" s="14">
        <v>146</v>
      </c>
      <c r="AP51181" s="14">
        <v>427</v>
      </c>
      <c r="AS51181" s="14">
        <v>478</v>
      </c>
      <c r="AT51181" s="14">
        <v>427</v>
      </c>
      <c r="AU51181" s="14">
        <v>464</v>
      </c>
      <c r="AV51181" s="25">
        <v>2.2206959569486635</v>
      </c>
      <c r="AW51181" s="25">
        <v>0.90460640307981455</v>
      </c>
      <c r="AX51181" s="25">
        <v>2.1964918689874717</v>
      </c>
      <c r="AY51181" s="26">
        <v>0</v>
      </c>
      <c r="AZ51181" s="26">
        <v>326.6171480125974</v>
      </c>
      <c r="BB51181" s="26">
        <v>3.8168072153705053</v>
      </c>
      <c r="BC51181" s="26">
        <v>330.43395522796789</v>
      </c>
      <c r="BD51181" s="26">
        <v>0</v>
      </c>
      <c r="BE51181" s="26">
        <v>330.43395522796783</v>
      </c>
      <c r="BF51181" s="26">
        <v>5.6843418860808015E-14</v>
      </c>
      <c r="BG51181" s="14">
        <v>1369</v>
      </c>
      <c r="BH51181" s="14">
        <v>0</v>
      </c>
      <c r="BI51181" s="27">
        <v>0.5321265934073649</v>
      </c>
    </row>
    <row r="51182" spans="1:62" x14ac:dyDescent="0.25">
      <c r="A51182" t="s">
        <v>80</v>
      </c>
      <c r="B51182" s="2">
        <v>44318.833333333336</v>
      </c>
      <c r="C51182" s="1">
        <v>44318</v>
      </c>
      <c r="D51182">
        <v>13</v>
      </c>
      <c r="E51182" s="2">
        <v>44318.541666666664</v>
      </c>
      <c r="F51182" s="8" t="s">
        <v>388</v>
      </c>
      <c r="G51182" s="10" t="s">
        <v>389</v>
      </c>
      <c r="J51182" s="14">
        <v>1393</v>
      </c>
      <c r="K51182" s="14">
        <v>1393</v>
      </c>
      <c r="P51182" s="14">
        <v>1393</v>
      </c>
      <c r="Q51182" s="14">
        <v>1393</v>
      </c>
      <c r="R51182" s="14">
        <v>0</v>
      </c>
      <c r="S51182" s="14">
        <v>770</v>
      </c>
      <c r="W51182" s="14">
        <v>146</v>
      </c>
      <c r="X51182" s="14">
        <v>477</v>
      </c>
      <c r="AJ51182" s="14">
        <v>0</v>
      </c>
      <c r="AK51182" s="14">
        <v>770</v>
      </c>
      <c r="AO51182" s="14">
        <v>146</v>
      </c>
      <c r="AP51182" s="14">
        <v>477</v>
      </c>
      <c r="AS51182" s="14">
        <v>477</v>
      </c>
      <c r="AT51182" s="14">
        <v>477</v>
      </c>
      <c r="AU51182" s="14">
        <v>439</v>
      </c>
      <c r="AV51182" s="25">
        <v>2.221701969417337</v>
      </c>
      <c r="AW51182" s="25">
        <v>0.90462395476335877</v>
      </c>
      <c r="AX51182" s="25">
        <v>2.193759083482008</v>
      </c>
      <c r="AY51182" s="26">
        <v>0</v>
      </c>
      <c r="AZ51182" s="26">
        <v>315.95487892144058</v>
      </c>
      <c r="BB51182" s="26">
        <v>4.1498619462056272</v>
      </c>
      <c r="BC51182" s="26">
        <v>320.10474086764623</v>
      </c>
      <c r="BD51182" s="26">
        <v>0</v>
      </c>
      <c r="BE51182" s="26">
        <v>320.10474086764617</v>
      </c>
      <c r="BF51182" s="26">
        <v>5.6843418860808015E-14</v>
      </c>
      <c r="BG51182" s="14">
        <v>1393</v>
      </c>
      <c r="BH51182" s="14">
        <v>0</v>
      </c>
      <c r="BI51182" s="27">
        <v>0.50661113697891613</v>
      </c>
    </row>
    <row r="51183" spans="1:62" x14ac:dyDescent="0.25">
      <c r="A51183" t="s">
        <v>80</v>
      </c>
      <c r="B51183" s="2">
        <v>44318.875</v>
      </c>
      <c r="C51183" s="1">
        <v>44318</v>
      </c>
      <c r="D51183">
        <v>14</v>
      </c>
      <c r="E51183" s="2">
        <v>44318.583333333336</v>
      </c>
      <c r="F51183" s="8" t="s">
        <v>388</v>
      </c>
      <c r="G51183" s="10" t="s">
        <v>389</v>
      </c>
      <c r="J51183" s="14">
        <v>1415</v>
      </c>
      <c r="K51183" s="14">
        <v>1415</v>
      </c>
      <c r="P51183" s="14">
        <v>1415</v>
      </c>
      <c r="Q51183" s="14">
        <v>1415</v>
      </c>
      <c r="R51183" s="14">
        <v>0</v>
      </c>
      <c r="S51183" s="14">
        <v>777</v>
      </c>
      <c r="W51183" s="14">
        <v>146</v>
      </c>
      <c r="X51183" s="14">
        <v>492</v>
      </c>
      <c r="AJ51183" s="14">
        <v>0</v>
      </c>
      <c r="AK51183" s="14">
        <v>777</v>
      </c>
      <c r="AO51183" s="14">
        <v>146</v>
      </c>
      <c r="AP51183" s="14">
        <v>492</v>
      </c>
      <c r="AS51183" s="14">
        <v>477</v>
      </c>
      <c r="AT51183" s="14">
        <v>492</v>
      </c>
      <c r="AU51183" s="14">
        <v>446</v>
      </c>
      <c r="AV51183" s="25">
        <v>2.2232789911750062</v>
      </c>
      <c r="AW51183" s="25">
        <v>0.90512209891789552</v>
      </c>
      <c r="AX51183" s="25">
        <v>2.1900180799677638</v>
      </c>
      <c r="AY51183" s="26">
        <v>0</v>
      </c>
      <c r="AZ51183" s="26">
        <v>319.00276277054769</v>
      </c>
      <c r="BB51183" s="26">
        <v>4.2497783654561649</v>
      </c>
      <c r="BC51183" s="26">
        <v>323.25254113600386</v>
      </c>
      <c r="BD51183" s="26">
        <v>0</v>
      </c>
      <c r="BE51183" s="26">
        <v>323.25254113600386</v>
      </c>
      <c r="BF51183" s="26">
        <v>0</v>
      </c>
      <c r="BG51183" s="14">
        <v>1415</v>
      </c>
      <c r="BH51183" s="14">
        <v>0</v>
      </c>
      <c r="BI51183" s="27">
        <v>0.50363888144117086</v>
      </c>
    </row>
    <row r="51184" spans="1:62" x14ac:dyDescent="0.25">
      <c r="A51184" t="s">
        <v>80</v>
      </c>
      <c r="B51184" s="2">
        <v>44318.916666666664</v>
      </c>
      <c r="C51184" s="1">
        <v>44318</v>
      </c>
      <c r="D51184">
        <v>15</v>
      </c>
      <c r="E51184" s="2">
        <v>44318.625</v>
      </c>
      <c r="F51184" s="8" t="s">
        <v>388</v>
      </c>
      <c r="G51184" s="10" t="s">
        <v>389</v>
      </c>
      <c r="J51184" s="14">
        <v>1433</v>
      </c>
      <c r="K51184" s="14">
        <v>1433</v>
      </c>
      <c r="P51184" s="14">
        <v>1433</v>
      </c>
      <c r="Q51184" s="14">
        <v>1433</v>
      </c>
      <c r="R51184" s="14">
        <v>0</v>
      </c>
      <c r="S51184" s="14">
        <v>791</v>
      </c>
      <c r="W51184" s="14">
        <v>145</v>
      </c>
      <c r="X51184" s="14">
        <v>497</v>
      </c>
      <c r="AJ51184" s="14">
        <v>0</v>
      </c>
      <c r="AK51184" s="14">
        <v>791</v>
      </c>
      <c r="AO51184" s="14">
        <v>145</v>
      </c>
      <c r="AP51184" s="14">
        <v>497</v>
      </c>
      <c r="AS51184" s="14">
        <v>478</v>
      </c>
      <c r="AT51184" s="14">
        <v>497</v>
      </c>
      <c r="AU51184" s="14">
        <v>458</v>
      </c>
      <c r="AV51184" s="25">
        <v>2.2242269075691556</v>
      </c>
      <c r="AW51184" s="25">
        <v>0.90489023613144715</v>
      </c>
      <c r="AX51184" s="25">
        <v>2.1854657877022001</v>
      </c>
      <c r="AY51184" s="26">
        <v>0</v>
      </c>
      <c r="AZ51184" s="26">
        <v>324.66736978707206</v>
      </c>
      <c r="BB51184" s="26">
        <v>4.2764227439229741</v>
      </c>
      <c r="BC51184" s="26">
        <v>328.94379253099504</v>
      </c>
      <c r="BD51184" s="26">
        <v>0</v>
      </c>
      <c r="BE51184" s="26">
        <v>328.94379253099504</v>
      </c>
      <c r="BF51184" s="26">
        <v>0</v>
      </c>
      <c r="BG51184" s="14">
        <v>1433</v>
      </c>
      <c r="BH51184" s="14">
        <v>0</v>
      </c>
      <c r="BI51184" s="27">
        <v>0.50606843258177414</v>
      </c>
    </row>
    <row r="51185" spans="1:62" x14ac:dyDescent="0.25">
      <c r="A51185" t="s">
        <v>80</v>
      </c>
      <c r="B51185" s="2">
        <v>44318.958333333336</v>
      </c>
      <c r="C51185" s="1">
        <v>44318</v>
      </c>
      <c r="D51185">
        <v>16</v>
      </c>
      <c r="E51185" s="2">
        <v>44318.666666666664</v>
      </c>
      <c r="F51185" s="8" t="s">
        <v>388</v>
      </c>
      <c r="G51185" s="10" t="s">
        <v>389</v>
      </c>
      <c r="J51185" s="14">
        <v>1436</v>
      </c>
      <c r="K51185" s="14">
        <v>1436</v>
      </c>
      <c r="P51185" s="14">
        <v>1436</v>
      </c>
      <c r="Q51185" s="14">
        <v>1436</v>
      </c>
      <c r="R51185" s="14">
        <v>0</v>
      </c>
      <c r="S51185" s="14">
        <v>796</v>
      </c>
      <c r="W51185" s="14">
        <v>144</v>
      </c>
      <c r="X51185" s="14">
        <v>496</v>
      </c>
      <c r="AJ51185" s="14">
        <v>0</v>
      </c>
      <c r="AK51185" s="14">
        <v>796</v>
      </c>
      <c r="AO51185" s="14">
        <v>144</v>
      </c>
      <c r="AP51185" s="14">
        <v>496</v>
      </c>
      <c r="AS51185" s="14">
        <v>478</v>
      </c>
      <c r="AT51185" s="14">
        <v>496</v>
      </c>
      <c r="AU51185" s="14">
        <v>462</v>
      </c>
      <c r="AV51185" s="25">
        <v>2.2242078576591444</v>
      </c>
      <c r="AW51185" s="25">
        <v>0.90450526947720877</v>
      </c>
      <c r="AX51185" s="25">
        <v>2.1849566658706827</v>
      </c>
      <c r="AY51185" s="26">
        <v>0</v>
      </c>
      <c r="AZ51185" s="26">
        <v>326.58063271849943</v>
      </c>
      <c r="BB51185" s="26">
        <v>4.2631005546895686</v>
      </c>
      <c r="BC51185" s="26">
        <v>330.843733273189</v>
      </c>
      <c r="BD51185" s="26">
        <v>0</v>
      </c>
      <c r="BE51185" s="26">
        <v>330.843733273189</v>
      </c>
      <c r="BF51185" s="26">
        <v>0</v>
      </c>
      <c r="BG51185" s="14">
        <v>1436</v>
      </c>
      <c r="BH51185" s="14">
        <v>0</v>
      </c>
      <c r="BI51185" s="27">
        <v>0.50792807190023526</v>
      </c>
    </row>
    <row r="51186" spans="1:62" x14ac:dyDescent="0.25">
      <c r="A51186" t="s">
        <v>80</v>
      </c>
      <c r="B51186" s="2">
        <v>44319</v>
      </c>
      <c r="C51186" s="1">
        <v>44318</v>
      </c>
      <c r="D51186">
        <v>17</v>
      </c>
      <c r="E51186" s="2">
        <v>44318.708333333336</v>
      </c>
      <c r="F51186" s="8" t="s">
        <v>388</v>
      </c>
      <c r="G51186" s="10" t="s">
        <v>389</v>
      </c>
      <c r="J51186" s="14">
        <v>1452</v>
      </c>
      <c r="K51186" s="14">
        <v>1452</v>
      </c>
      <c r="P51186" s="14">
        <v>1452</v>
      </c>
      <c r="Q51186" s="14">
        <v>1452</v>
      </c>
      <c r="R51186" s="14">
        <v>0</v>
      </c>
      <c r="S51186" s="14">
        <v>819</v>
      </c>
      <c r="W51186" s="14">
        <v>137</v>
      </c>
      <c r="X51186" s="14">
        <v>496</v>
      </c>
      <c r="AJ51186" s="14">
        <v>0</v>
      </c>
      <c r="AK51186" s="14">
        <v>819</v>
      </c>
      <c r="AO51186" s="14">
        <v>137</v>
      </c>
      <c r="AP51186" s="14">
        <v>496</v>
      </c>
      <c r="AS51186" s="14">
        <v>481</v>
      </c>
      <c r="AT51186" s="14">
        <v>496</v>
      </c>
      <c r="AU51186" s="14">
        <v>475</v>
      </c>
      <c r="AV51186" s="25">
        <v>2.224072271456492</v>
      </c>
      <c r="AW51186" s="25">
        <v>0.90467193809705859</v>
      </c>
      <c r="AX51186" s="25">
        <v>2.1879899624602297</v>
      </c>
      <c r="AY51186" s="26">
        <v>0</v>
      </c>
      <c r="AZ51186" s="26">
        <v>336.07892394221722</v>
      </c>
      <c r="BB51186" s="26">
        <v>4.2164728923726527</v>
      </c>
      <c r="BC51186" s="26">
        <v>340.29539683458989</v>
      </c>
      <c r="BD51186" s="26">
        <v>0</v>
      </c>
      <c r="BE51186" s="26">
        <v>340.29539683458995</v>
      </c>
      <c r="BF51186" s="26">
        <v>-5.6843418860808015E-14</v>
      </c>
      <c r="BG51186" s="14">
        <v>1452</v>
      </c>
      <c r="BH51186" s="14">
        <v>0</v>
      </c>
      <c r="BI51186" s="27">
        <v>0.51668184419385232</v>
      </c>
    </row>
    <row r="51187" spans="1:62" x14ac:dyDescent="0.25">
      <c r="A51187" t="s">
        <v>80</v>
      </c>
      <c r="B51187" s="2">
        <v>44319.041666666664</v>
      </c>
      <c r="C51187" s="1">
        <v>44318</v>
      </c>
      <c r="D51187">
        <v>18</v>
      </c>
      <c r="E51187" s="2">
        <v>44318.75</v>
      </c>
      <c r="F51187" s="8" t="s">
        <v>388</v>
      </c>
      <c r="G51187" s="10" t="s">
        <v>389</v>
      </c>
      <c r="J51187" s="14">
        <v>1600</v>
      </c>
      <c r="K51187" s="14">
        <v>1600</v>
      </c>
      <c r="P51187" s="14">
        <v>1600</v>
      </c>
      <c r="Q51187" s="14">
        <v>1600</v>
      </c>
      <c r="R51187" s="14">
        <v>0</v>
      </c>
      <c r="S51187" s="14">
        <v>1007</v>
      </c>
      <c r="W51187" s="14">
        <v>97</v>
      </c>
      <c r="X51187" s="14">
        <v>496</v>
      </c>
      <c r="AJ51187" s="14">
        <v>0</v>
      </c>
      <c r="AK51187" s="14">
        <v>1007</v>
      </c>
      <c r="AO51187" s="14">
        <v>97</v>
      </c>
      <c r="AP51187" s="14">
        <v>496</v>
      </c>
      <c r="AS51187" s="14">
        <v>573</v>
      </c>
      <c r="AT51187" s="14">
        <v>496</v>
      </c>
      <c r="AU51187" s="14">
        <v>531</v>
      </c>
      <c r="AV51187" s="25">
        <v>2.2243593267701303</v>
      </c>
      <c r="AW51187" s="25">
        <v>0.90410576619284455</v>
      </c>
      <c r="AX51187" s="25">
        <v>2.1916679215702897</v>
      </c>
      <c r="AY51187" s="26">
        <v>0</v>
      </c>
      <c r="AZ51187" s="26">
        <v>412.96663667942528</v>
      </c>
      <c r="BB51187" s="26">
        <v>3.9500291077045557</v>
      </c>
      <c r="BC51187" s="26">
        <v>416.91666578712983</v>
      </c>
      <c r="BD51187" s="26">
        <v>0</v>
      </c>
      <c r="BE51187" s="26">
        <v>416.91666578712983</v>
      </c>
      <c r="BF51187" s="26">
        <v>0</v>
      </c>
      <c r="BG51187" s="14">
        <v>1600</v>
      </c>
      <c r="BH51187" s="14">
        <v>0</v>
      </c>
      <c r="BI51187" s="27">
        <v>0.57446426232976378</v>
      </c>
    </row>
    <row r="51188" spans="1:62" x14ac:dyDescent="0.25">
      <c r="A51188" t="s">
        <v>80</v>
      </c>
      <c r="B51188" s="2">
        <v>44319.083333333336</v>
      </c>
      <c r="C51188" s="1">
        <v>44318</v>
      </c>
      <c r="D51188">
        <v>19</v>
      </c>
      <c r="E51188" s="2">
        <v>44318.791666666664</v>
      </c>
      <c r="F51188" s="8" t="s">
        <v>388</v>
      </c>
      <c r="G51188" s="10" t="s">
        <v>389</v>
      </c>
      <c r="J51188" s="14">
        <v>1629</v>
      </c>
      <c r="K51188" s="14">
        <v>1629</v>
      </c>
      <c r="P51188" s="14">
        <v>1629</v>
      </c>
      <c r="Q51188" s="14">
        <v>1629</v>
      </c>
      <c r="R51188" s="14">
        <v>0</v>
      </c>
      <c r="S51188" s="14">
        <v>1130</v>
      </c>
      <c r="W51188" s="14">
        <v>26</v>
      </c>
      <c r="X51188" s="14">
        <v>473</v>
      </c>
      <c r="AJ51188" s="14">
        <v>0</v>
      </c>
      <c r="AK51188" s="14">
        <v>1130</v>
      </c>
      <c r="AO51188" s="14">
        <v>26</v>
      </c>
      <c r="AP51188" s="14">
        <v>473</v>
      </c>
      <c r="AS51188" s="14">
        <v>577</v>
      </c>
      <c r="AT51188" s="14">
        <v>473</v>
      </c>
      <c r="AU51188" s="14">
        <v>579</v>
      </c>
      <c r="AV51188" s="25">
        <v>2.2246518607178207</v>
      </c>
      <c r="AW51188" s="25">
        <v>0.9040516819637574</v>
      </c>
      <c r="AX51188" s="25">
        <v>2.193675180298333</v>
      </c>
      <c r="AY51188" s="26">
        <v>0</v>
      </c>
      <c r="AZ51188" s="26">
        <v>463.38071895340056</v>
      </c>
      <c r="BB51188" s="26">
        <v>3.3238862137345229</v>
      </c>
      <c r="BC51188" s="26">
        <v>466.70460516713507</v>
      </c>
      <c r="BD51188" s="26">
        <v>0</v>
      </c>
      <c r="BE51188" s="26">
        <v>466.70460516713501</v>
      </c>
      <c r="BF51188" s="26">
        <v>5.6843418860808015E-14</v>
      </c>
      <c r="BG51188" s="14">
        <v>1629</v>
      </c>
      <c r="BH51188" s="14">
        <v>0</v>
      </c>
      <c r="BI51188" s="27">
        <v>0.63161835889721873</v>
      </c>
    </row>
    <row r="51189" spans="1:62" x14ac:dyDescent="0.25">
      <c r="A51189" t="s">
        <v>80</v>
      </c>
      <c r="B51189" s="2">
        <v>44319.125</v>
      </c>
      <c r="C51189" s="1">
        <v>44318</v>
      </c>
      <c r="D51189">
        <v>20</v>
      </c>
      <c r="E51189" s="2">
        <v>44318.833333333336</v>
      </c>
      <c r="F51189" s="8" t="s">
        <v>388</v>
      </c>
      <c r="G51189" s="10" t="s">
        <v>389</v>
      </c>
      <c r="J51189" s="14">
        <v>1545</v>
      </c>
      <c r="K51189" s="14">
        <v>1545</v>
      </c>
      <c r="P51189" s="14">
        <v>1545</v>
      </c>
      <c r="Q51189" s="14">
        <v>1545</v>
      </c>
      <c r="R51189" s="14">
        <v>0</v>
      </c>
      <c r="S51189" s="14">
        <v>1134</v>
      </c>
      <c r="W51189" s="14">
        <v>-1</v>
      </c>
      <c r="X51189" s="14">
        <v>412</v>
      </c>
      <c r="AJ51189" s="14">
        <v>0</v>
      </c>
      <c r="AK51189" s="14">
        <v>1134</v>
      </c>
      <c r="AO51189" s="14">
        <v>-1</v>
      </c>
      <c r="AP51189" s="14">
        <v>412</v>
      </c>
      <c r="AS51189" s="14">
        <v>578</v>
      </c>
      <c r="AT51189" s="14">
        <v>412</v>
      </c>
      <c r="AU51189" s="14">
        <v>555</v>
      </c>
      <c r="AV51189" s="25">
        <v>2.2255185759409932</v>
      </c>
      <c r="AW51189" s="25">
        <v>0.90443591958386782</v>
      </c>
      <c r="AX51189" s="25">
        <v>2.1954790315345449</v>
      </c>
      <c r="AY51189" s="26">
        <v>0</v>
      </c>
      <c r="AZ51189" s="26">
        <v>465.21864666387228</v>
      </c>
      <c r="BB51189" s="26">
        <v>2.7443709820814086</v>
      </c>
      <c r="BC51189" s="26">
        <v>467.9630176459537</v>
      </c>
      <c r="BD51189" s="26">
        <v>0</v>
      </c>
      <c r="BE51189" s="26">
        <v>467.6603248790417</v>
      </c>
      <c r="BF51189" s="26">
        <v>0.30269276691200275</v>
      </c>
      <c r="BG51189" s="14">
        <v>1546</v>
      </c>
      <c r="BH51189" s="14">
        <v>1</v>
      </c>
      <c r="BI51189" s="27">
        <v>0.66732252778953582</v>
      </c>
      <c r="BJ51189" s="27">
        <v>0.66732252778953949</v>
      </c>
    </row>
    <row r="51190" spans="1:62" x14ac:dyDescent="0.25">
      <c r="A51190" t="s">
        <v>80</v>
      </c>
      <c r="B51190" s="2">
        <v>44319.166666666664</v>
      </c>
      <c r="C51190" s="1">
        <v>44318</v>
      </c>
      <c r="D51190">
        <v>21</v>
      </c>
      <c r="E51190" s="2">
        <v>44318.875</v>
      </c>
      <c r="F51190" s="8" t="s">
        <v>388</v>
      </c>
      <c r="G51190" s="10" t="s">
        <v>389</v>
      </c>
      <c r="J51190" s="14">
        <v>1588</v>
      </c>
      <c r="K51190" s="14">
        <v>1588</v>
      </c>
      <c r="P51190" s="14">
        <v>1588</v>
      </c>
      <c r="Q51190" s="14">
        <v>1588</v>
      </c>
      <c r="R51190" s="14">
        <v>0</v>
      </c>
      <c r="S51190" s="14">
        <v>1136</v>
      </c>
      <c r="W51190" s="14">
        <v>-1</v>
      </c>
      <c r="X51190" s="14">
        <v>453</v>
      </c>
      <c r="AJ51190" s="14">
        <v>0</v>
      </c>
      <c r="AK51190" s="14">
        <v>1136</v>
      </c>
      <c r="AO51190" s="14">
        <v>-1</v>
      </c>
      <c r="AP51190" s="14">
        <v>453</v>
      </c>
      <c r="AS51190" s="14">
        <v>577</v>
      </c>
      <c r="AT51190" s="14">
        <v>453</v>
      </c>
      <c r="AU51190" s="14">
        <v>558</v>
      </c>
      <c r="AV51190" s="25">
        <v>2.2232251347349239</v>
      </c>
      <c r="AW51190" s="25">
        <v>0.90302953320573343</v>
      </c>
      <c r="AX51190" s="25">
        <v>2.1962684884464929</v>
      </c>
      <c r="AY51190" s="26">
        <v>0</v>
      </c>
      <c r="AZ51190" s="26">
        <v>465.31445315823737</v>
      </c>
      <c r="BB51190" s="26">
        <v>3.0174758613662114</v>
      </c>
      <c r="BC51190" s="26">
        <v>468.33192901960359</v>
      </c>
      <c r="BD51190" s="26">
        <v>0</v>
      </c>
      <c r="BE51190" s="26">
        <v>468.03719526943388</v>
      </c>
      <c r="BF51190" s="26">
        <v>0.29473375016971204</v>
      </c>
      <c r="BG51190" s="14">
        <v>1589</v>
      </c>
      <c r="BH51190" s="14">
        <v>1</v>
      </c>
      <c r="BI51190" s="27">
        <v>0.64977592029905507</v>
      </c>
      <c r="BJ51190" s="27">
        <v>0.64977592029915043</v>
      </c>
    </row>
    <row r="51191" spans="1:62" x14ac:dyDescent="0.25">
      <c r="A51191" t="s">
        <v>80</v>
      </c>
      <c r="B51191" s="2">
        <v>44319.208333333336</v>
      </c>
      <c r="C51191" s="1">
        <v>44318</v>
      </c>
      <c r="D51191">
        <v>22</v>
      </c>
      <c r="E51191" s="2">
        <v>44318.916666666664</v>
      </c>
      <c r="F51191" s="8" t="s">
        <v>388</v>
      </c>
      <c r="G51191" s="10" t="s">
        <v>389</v>
      </c>
      <c r="J51191" s="14">
        <v>1606</v>
      </c>
      <c r="K51191" s="14">
        <v>1606</v>
      </c>
      <c r="P51191" s="14">
        <v>1606</v>
      </c>
      <c r="Q51191" s="14">
        <v>1606</v>
      </c>
      <c r="R51191" s="14">
        <v>0</v>
      </c>
      <c r="S51191" s="14">
        <v>1137</v>
      </c>
      <c r="W51191" s="14">
        <v>0</v>
      </c>
      <c r="X51191" s="14">
        <v>469</v>
      </c>
      <c r="AJ51191" s="14">
        <v>0</v>
      </c>
      <c r="AK51191" s="14">
        <v>1137</v>
      </c>
      <c r="AO51191" s="14">
        <v>0</v>
      </c>
      <c r="AP51191" s="14">
        <v>469</v>
      </c>
      <c r="AS51191" s="14">
        <v>578</v>
      </c>
      <c r="AT51191" s="14">
        <v>469</v>
      </c>
      <c r="AU51191" s="14">
        <v>559</v>
      </c>
      <c r="AV51191" s="25">
        <v>2.2232707897894288</v>
      </c>
      <c r="AW51191" s="25">
        <v>0.90495292581672349</v>
      </c>
      <c r="AX51191" s="25">
        <v>2.1965138824754464</v>
      </c>
      <c r="AY51191" s="26">
        <v>0</v>
      </c>
      <c r="AZ51191" s="26">
        <v>466.71602210522207</v>
      </c>
      <c r="BB51191" s="26">
        <v>3.1240533752334501</v>
      </c>
      <c r="BC51191" s="26">
        <v>469.84007548045554</v>
      </c>
      <c r="BD51191" s="26">
        <v>0</v>
      </c>
      <c r="BE51191" s="26">
        <v>469.84007548045548</v>
      </c>
      <c r="BF51191" s="26">
        <v>5.6843418860808015E-14</v>
      </c>
      <c r="BG51191" s="14">
        <v>1606</v>
      </c>
      <c r="BH51191" s="14">
        <v>0</v>
      </c>
      <c r="BI51191" s="27">
        <v>0.64496813649173212</v>
      </c>
    </row>
    <row r="51192" spans="1:62" x14ac:dyDescent="0.25">
      <c r="A51192" t="s">
        <v>80</v>
      </c>
      <c r="B51192" s="2">
        <v>44319.25</v>
      </c>
      <c r="C51192" s="1">
        <v>44318</v>
      </c>
      <c r="D51192">
        <v>23</v>
      </c>
      <c r="E51192" s="2">
        <v>44318.958333333336</v>
      </c>
      <c r="F51192" s="8" t="s">
        <v>388</v>
      </c>
      <c r="G51192" s="10" t="s">
        <v>389</v>
      </c>
      <c r="J51192" s="14">
        <v>1628</v>
      </c>
      <c r="K51192" s="14">
        <v>1628</v>
      </c>
      <c r="P51192" s="14">
        <v>1628</v>
      </c>
      <c r="Q51192" s="14">
        <v>1628</v>
      </c>
      <c r="R51192" s="14">
        <v>0</v>
      </c>
      <c r="S51192" s="14">
        <v>1134</v>
      </c>
      <c r="W51192" s="14">
        <v>-1</v>
      </c>
      <c r="X51192" s="14">
        <v>495</v>
      </c>
      <c r="AJ51192" s="14">
        <v>0</v>
      </c>
      <c r="AK51192" s="14">
        <v>1134</v>
      </c>
      <c r="AO51192" s="14">
        <v>-1</v>
      </c>
      <c r="AP51192" s="14">
        <v>495</v>
      </c>
      <c r="AS51192" s="14">
        <v>578</v>
      </c>
      <c r="AT51192" s="14">
        <v>495</v>
      </c>
      <c r="AU51192" s="14">
        <v>555</v>
      </c>
      <c r="AV51192" s="25">
        <v>2.2229392680388038</v>
      </c>
      <c r="AW51192" s="25">
        <v>0.90544128976834604</v>
      </c>
      <c r="AX51192" s="25">
        <v>2.206637165238118</v>
      </c>
      <c r="AY51192" s="26">
        <v>0</v>
      </c>
      <c r="AZ51192" s="26">
        <v>465.73578330837262</v>
      </c>
      <c r="BB51192" s="26">
        <v>3.2972418352677142</v>
      </c>
      <c r="BC51192" s="26">
        <v>469.03302514364032</v>
      </c>
      <c r="BD51192" s="26">
        <v>0</v>
      </c>
      <c r="BE51192" s="26">
        <v>468.74509817915686</v>
      </c>
      <c r="BF51192" s="26">
        <v>0.28792696448346078</v>
      </c>
      <c r="BG51192" s="14">
        <v>1629</v>
      </c>
      <c r="BH51192" s="14">
        <v>1</v>
      </c>
      <c r="BI51192" s="27">
        <v>0.63476954443963918</v>
      </c>
      <c r="BJ51192" s="27">
        <v>0.63476954443952727</v>
      </c>
    </row>
    <row r="51193" spans="1:62" x14ac:dyDescent="0.25">
      <c r="A51193" t="s">
        <v>80</v>
      </c>
      <c r="B51193" s="2">
        <v>44319.291666666664</v>
      </c>
      <c r="C51193" s="1">
        <v>44318</v>
      </c>
      <c r="D51193">
        <v>24</v>
      </c>
      <c r="E51193" s="2">
        <v>44319</v>
      </c>
      <c r="F51193" s="8" t="s">
        <v>388</v>
      </c>
      <c r="G51193" s="10" t="s">
        <v>389</v>
      </c>
      <c r="J51193" s="14">
        <v>1472</v>
      </c>
      <c r="K51193" s="14">
        <v>1472</v>
      </c>
      <c r="P51193" s="14">
        <v>1472</v>
      </c>
      <c r="Q51193" s="14">
        <v>1472</v>
      </c>
      <c r="R51193" s="14">
        <v>0</v>
      </c>
      <c r="S51193" s="14">
        <v>979</v>
      </c>
      <c r="W51193" s="14">
        <v>0</v>
      </c>
      <c r="X51193" s="14">
        <v>493</v>
      </c>
      <c r="AJ51193" s="14">
        <v>0</v>
      </c>
      <c r="AK51193" s="14">
        <v>979</v>
      </c>
      <c r="AO51193" s="14">
        <v>0</v>
      </c>
      <c r="AP51193" s="14">
        <v>493</v>
      </c>
      <c r="AS51193" s="14">
        <v>578</v>
      </c>
      <c r="AT51193" s="14">
        <v>493</v>
      </c>
      <c r="AU51193" s="14">
        <v>401</v>
      </c>
      <c r="AV51193" s="25">
        <v>2.2248708279739073</v>
      </c>
      <c r="AW51193" s="25">
        <v>0.90608976685421327</v>
      </c>
      <c r="AX51193" s="25">
        <v>2.2129785505092339</v>
      </c>
      <c r="AY51193" s="26">
        <v>0</v>
      </c>
      <c r="AZ51193" s="26">
        <v>402.36497979256052</v>
      </c>
      <c r="BB51193" s="26">
        <v>3.2839196460343083</v>
      </c>
      <c r="BC51193" s="26">
        <v>405.64889943859481</v>
      </c>
      <c r="BD51193" s="26">
        <v>0</v>
      </c>
      <c r="BE51193" s="26">
        <v>405.64889943859475</v>
      </c>
      <c r="BF51193" s="26">
        <v>5.6843418860808015E-14</v>
      </c>
      <c r="BG51193" s="14">
        <v>1472</v>
      </c>
      <c r="BH51193" s="14">
        <v>0</v>
      </c>
      <c r="BI51193" s="27">
        <v>0.60754189991869212</v>
      </c>
    </row>
    <row r="51194" spans="1:62" x14ac:dyDescent="0.25">
      <c r="A51194" t="s">
        <v>80</v>
      </c>
      <c r="B51194" s="2">
        <v>44319.333333333336</v>
      </c>
      <c r="C51194" s="1">
        <v>44319</v>
      </c>
      <c r="D51194">
        <v>1</v>
      </c>
      <c r="E51194" s="2">
        <v>44319.041666666664</v>
      </c>
      <c r="F51194" s="8" t="s">
        <v>388</v>
      </c>
      <c r="G51194" s="10" t="s">
        <v>389</v>
      </c>
      <c r="J51194" s="14">
        <v>1476</v>
      </c>
      <c r="K51194" s="14">
        <v>1476</v>
      </c>
      <c r="P51194" s="14">
        <v>1476</v>
      </c>
      <c r="Q51194" s="14">
        <v>1476</v>
      </c>
      <c r="R51194" s="14">
        <v>0</v>
      </c>
      <c r="S51194" s="14">
        <v>980</v>
      </c>
      <c r="W51194" s="14">
        <v>-1</v>
      </c>
      <c r="X51194" s="14">
        <v>497</v>
      </c>
      <c r="AJ51194" s="14">
        <v>0</v>
      </c>
      <c r="AK51194" s="14">
        <v>980</v>
      </c>
      <c r="AO51194" s="14">
        <v>-1</v>
      </c>
      <c r="AP51194" s="14">
        <v>497</v>
      </c>
      <c r="AS51194" s="14">
        <v>578</v>
      </c>
      <c r="AT51194" s="14">
        <v>497</v>
      </c>
      <c r="AU51194" s="14">
        <v>401</v>
      </c>
      <c r="AV51194" s="25">
        <v>2.226509361294704</v>
      </c>
      <c r="AW51194" s="25">
        <v>0.90578976958713198</v>
      </c>
      <c r="AX51194" s="25">
        <v>2.2132052365397161</v>
      </c>
      <c r="AY51194" s="26">
        <v>0</v>
      </c>
      <c r="AZ51194" s="26">
        <v>402.64262058558364</v>
      </c>
      <c r="BB51194" s="26">
        <v>3.3105640245011188</v>
      </c>
      <c r="BC51194" s="26">
        <v>405.95318461008475</v>
      </c>
      <c r="BD51194" s="26">
        <v>0</v>
      </c>
      <c r="BE51194" s="26">
        <v>405.6783347897665</v>
      </c>
      <c r="BF51194" s="26">
        <v>0.27484982031825211</v>
      </c>
      <c r="BG51194" s="14">
        <v>1477</v>
      </c>
      <c r="BH51194" s="14">
        <v>1</v>
      </c>
      <c r="BI51194" s="27">
        <v>0.60593941087006431</v>
      </c>
      <c r="BJ51194" s="27">
        <v>0.60593941087002501</v>
      </c>
    </row>
    <row r="51195" spans="1:62" x14ac:dyDescent="0.25">
      <c r="A51195" t="s">
        <v>80</v>
      </c>
      <c r="B51195" s="2">
        <v>44319.375</v>
      </c>
      <c r="C51195" s="1">
        <v>44319</v>
      </c>
      <c r="D51195">
        <v>2</v>
      </c>
      <c r="E51195" s="2">
        <v>44319.083333333336</v>
      </c>
      <c r="F51195" s="8" t="s">
        <v>388</v>
      </c>
      <c r="G51195" s="10" t="s">
        <v>389</v>
      </c>
      <c r="J51195" s="14">
        <v>1495</v>
      </c>
      <c r="K51195" s="14">
        <v>1495</v>
      </c>
      <c r="P51195" s="14">
        <v>1495</v>
      </c>
      <c r="Q51195" s="14">
        <v>1495</v>
      </c>
      <c r="R51195" s="14">
        <v>0</v>
      </c>
      <c r="S51195" s="14">
        <v>999</v>
      </c>
      <c r="W51195" s="14">
        <v>0</v>
      </c>
      <c r="X51195" s="14">
        <v>496</v>
      </c>
      <c r="AJ51195" s="14">
        <v>0</v>
      </c>
      <c r="AK51195" s="14">
        <v>999</v>
      </c>
      <c r="AO51195" s="14">
        <v>0</v>
      </c>
      <c r="AP51195" s="14">
        <v>496</v>
      </c>
      <c r="AS51195" s="14">
        <v>579</v>
      </c>
      <c r="AT51195" s="14">
        <v>496</v>
      </c>
      <c r="AU51195" s="14">
        <v>420</v>
      </c>
      <c r="AV51195" s="25">
        <v>2.2264730105800212</v>
      </c>
      <c r="AW51195" s="25">
        <v>0.90608807201932817</v>
      </c>
      <c r="AX51195" s="25">
        <v>2.2132052365397161</v>
      </c>
      <c r="AY51195" s="26">
        <v>0</v>
      </c>
      <c r="AZ51195" s="26">
        <v>410.58412966738433</v>
      </c>
      <c r="BB51195" s="26">
        <v>3.3039029298844165</v>
      </c>
      <c r="BC51195" s="26">
        <v>413.88803259726876</v>
      </c>
      <c r="BD51195" s="26">
        <v>0</v>
      </c>
      <c r="BE51195" s="26">
        <v>413.8880325972687</v>
      </c>
      <c r="BF51195" s="26">
        <v>5.6843418860808015E-14</v>
      </c>
      <c r="BG51195" s="14">
        <v>1495</v>
      </c>
      <c r="BH51195" s="14">
        <v>0</v>
      </c>
      <c r="BI51195" s="27">
        <v>0.61034503974888998</v>
      </c>
    </row>
    <row r="51196" spans="1:62" x14ac:dyDescent="0.25">
      <c r="A51196" t="s">
        <v>80</v>
      </c>
      <c r="B51196" s="2">
        <v>44319.416666666664</v>
      </c>
      <c r="C51196" s="1">
        <v>44319</v>
      </c>
      <c r="D51196">
        <v>3</v>
      </c>
      <c r="E51196" s="2">
        <v>44319.125</v>
      </c>
      <c r="F51196" s="8" t="s">
        <v>388</v>
      </c>
      <c r="G51196" s="10" t="s">
        <v>389</v>
      </c>
      <c r="J51196" s="14">
        <v>1491</v>
      </c>
      <c r="K51196" s="14">
        <v>1491</v>
      </c>
      <c r="P51196" s="14">
        <v>1491</v>
      </c>
      <c r="Q51196" s="14">
        <v>1491</v>
      </c>
      <c r="R51196" s="14">
        <v>0</v>
      </c>
      <c r="S51196" s="14">
        <v>995</v>
      </c>
      <c r="W51196" s="14">
        <v>-1</v>
      </c>
      <c r="X51196" s="14">
        <v>497</v>
      </c>
      <c r="AJ51196" s="14">
        <v>0</v>
      </c>
      <c r="AK51196" s="14">
        <v>995</v>
      </c>
      <c r="AO51196" s="14">
        <v>-1</v>
      </c>
      <c r="AP51196" s="14">
        <v>497</v>
      </c>
      <c r="AS51196" s="14">
        <v>578</v>
      </c>
      <c r="AT51196" s="14">
        <v>497</v>
      </c>
      <c r="AU51196" s="14">
        <v>416</v>
      </c>
      <c r="AV51196" s="25">
        <v>2.2282629238876512</v>
      </c>
      <c r="AW51196" s="25">
        <v>0.90698262048919176</v>
      </c>
      <c r="AX51196" s="25">
        <v>2.2134307196740193</v>
      </c>
      <c r="AY51196" s="26">
        <v>0</v>
      </c>
      <c r="AZ51196" s="26">
        <v>409.34388120707689</v>
      </c>
      <c r="BB51196" s="26">
        <v>3.3105640245011192</v>
      </c>
      <c r="BC51196" s="26">
        <v>412.65444523157799</v>
      </c>
      <c r="BD51196" s="26">
        <v>0</v>
      </c>
      <c r="BE51196" s="26">
        <v>412.37786718517617</v>
      </c>
      <c r="BF51196" s="26">
        <v>0.27657804640182349</v>
      </c>
      <c r="BG51196" s="14">
        <v>1492</v>
      </c>
      <c r="BH51196" s="14">
        <v>1</v>
      </c>
      <c r="BI51196" s="27">
        <v>0.60974949265847278</v>
      </c>
      <c r="BJ51196" s="27">
        <v>0.60974949265838807</v>
      </c>
    </row>
    <row r="51197" spans="1:62" x14ac:dyDescent="0.25">
      <c r="A51197" t="s">
        <v>80</v>
      </c>
      <c r="B51197" s="2">
        <v>44319.458333333336</v>
      </c>
      <c r="C51197" s="1">
        <v>44319</v>
      </c>
      <c r="D51197">
        <v>4</v>
      </c>
      <c r="E51197" s="2">
        <v>44319.166666666664</v>
      </c>
      <c r="F51197" s="8" t="s">
        <v>388</v>
      </c>
      <c r="G51197" s="10" t="s">
        <v>389</v>
      </c>
      <c r="J51197" s="14">
        <v>1491</v>
      </c>
      <c r="K51197" s="14">
        <v>1491</v>
      </c>
      <c r="P51197" s="14">
        <v>1491</v>
      </c>
      <c r="Q51197" s="14">
        <v>1491</v>
      </c>
      <c r="R51197" s="14">
        <v>0</v>
      </c>
      <c r="S51197" s="14">
        <v>994</v>
      </c>
      <c r="W51197" s="14">
        <v>0</v>
      </c>
      <c r="X51197" s="14">
        <v>497</v>
      </c>
      <c r="AJ51197" s="14">
        <v>0</v>
      </c>
      <c r="AK51197" s="14">
        <v>994</v>
      </c>
      <c r="AO51197" s="14">
        <v>0</v>
      </c>
      <c r="AP51197" s="14">
        <v>497</v>
      </c>
      <c r="AS51197" s="14">
        <v>578</v>
      </c>
      <c r="AT51197" s="14">
        <v>497</v>
      </c>
      <c r="AU51197" s="14">
        <v>416</v>
      </c>
      <c r="AV51197" s="25">
        <v>2.2292495808345296</v>
      </c>
      <c r="AW51197" s="25">
        <v>0.90647648421508853</v>
      </c>
      <c r="AX51197" s="25">
        <v>2.2125552123151571</v>
      </c>
      <c r="AY51197" s="26">
        <v>0</v>
      </c>
      <c r="AZ51197" s="26">
        <v>408.7042779752511</v>
      </c>
      <c r="BB51197" s="26">
        <v>3.3105640245011192</v>
      </c>
      <c r="BC51197" s="26">
        <v>412.01484199975221</v>
      </c>
      <c r="BD51197" s="26">
        <v>0</v>
      </c>
      <c r="BE51197" s="26">
        <v>412.01484199975215</v>
      </c>
      <c r="BF51197" s="26">
        <v>5.6843418860808015E-14</v>
      </c>
      <c r="BG51197" s="14">
        <v>1491</v>
      </c>
      <c r="BH51197" s="14">
        <v>0</v>
      </c>
      <c r="BI51197" s="27">
        <v>0.60921271694801726</v>
      </c>
    </row>
    <row r="51198" spans="1:62" x14ac:dyDescent="0.25">
      <c r="A51198" t="s">
        <v>80</v>
      </c>
      <c r="B51198" s="2">
        <v>44319.5</v>
      </c>
      <c r="C51198" s="1">
        <v>44319</v>
      </c>
      <c r="D51198">
        <v>5</v>
      </c>
      <c r="E51198" s="2">
        <v>44319.208333333336</v>
      </c>
      <c r="F51198" s="8" t="s">
        <v>388</v>
      </c>
      <c r="G51198" s="10" t="s">
        <v>389</v>
      </c>
      <c r="J51198" s="14">
        <v>1502</v>
      </c>
      <c r="K51198" s="14">
        <v>1502</v>
      </c>
      <c r="P51198" s="14">
        <v>1502</v>
      </c>
      <c r="Q51198" s="14">
        <v>1502</v>
      </c>
      <c r="R51198" s="14">
        <v>0</v>
      </c>
      <c r="S51198" s="14">
        <v>1006</v>
      </c>
      <c r="W51198" s="14">
        <v>-1</v>
      </c>
      <c r="X51198" s="14">
        <v>497</v>
      </c>
      <c r="AJ51198" s="14">
        <v>0</v>
      </c>
      <c r="AK51198" s="14">
        <v>1006</v>
      </c>
      <c r="AO51198" s="14">
        <v>-1</v>
      </c>
      <c r="AP51198" s="14">
        <v>497</v>
      </c>
      <c r="AS51198" s="14">
        <v>579</v>
      </c>
      <c r="AT51198" s="14">
        <v>497</v>
      </c>
      <c r="AU51198" s="14">
        <v>426</v>
      </c>
      <c r="AV51198" s="25">
        <v>2.2295584769642316</v>
      </c>
      <c r="AW51198" s="25">
        <v>0.90533544155273771</v>
      </c>
      <c r="AX51198" s="25">
        <v>2.2128792813421789</v>
      </c>
      <c r="AY51198" s="26">
        <v>0</v>
      </c>
      <c r="AZ51198" s="26">
        <v>413.11765937080054</v>
      </c>
      <c r="BB51198" s="26">
        <v>3.3105640245011179</v>
      </c>
      <c r="BC51198" s="26">
        <v>416.42822339530164</v>
      </c>
      <c r="BD51198" s="26">
        <v>0</v>
      </c>
      <c r="BE51198" s="26">
        <v>416.15115870907715</v>
      </c>
      <c r="BF51198" s="26">
        <v>0.27706468622449165</v>
      </c>
      <c r="BG51198" s="14">
        <v>1503</v>
      </c>
      <c r="BH51198" s="14">
        <v>1</v>
      </c>
      <c r="BI51198" s="27">
        <v>0.61082234854407835</v>
      </c>
      <c r="BJ51198" s="27">
        <v>0.61082234854423867</v>
      </c>
    </row>
    <row r="51199" spans="1:62" x14ac:dyDescent="0.25">
      <c r="A51199" t="s">
        <v>80</v>
      </c>
      <c r="B51199" s="2">
        <v>44319.541666666664</v>
      </c>
      <c r="C51199" s="1">
        <v>44319</v>
      </c>
      <c r="D51199">
        <v>6</v>
      </c>
      <c r="E51199" s="2">
        <v>44319.25</v>
      </c>
      <c r="F51199" s="8" t="s">
        <v>388</v>
      </c>
      <c r="G51199" s="10" t="s">
        <v>389</v>
      </c>
      <c r="J51199" s="14">
        <v>1631</v>
      </c>
      <c r="K51199" s="14">
        <v>1631</v>
      </c>
      <c r="P51199" s="14">
        <v>1631</v>
      </c>
      <c r="Q51199" s="14">
        <v>1631</v>
      </c>
      <c r="R51199" s="14">
        <v>0</v>
      </c>
      <c r="S51199" s="14">
        <v>1137</v>
      </c>
      <c r="W51199" s="14">
        <v>1</v>
      </c>
      <c r="X51199" s="14">
        <v>493</v>
      </c>
      <c r="AJ51199" s="14">
        <v>0</v>
      </c>
      <c r="AK51199" s="14">
        <v>1137</v>
      </c>
      <c r="AO51199" s="14">
        <v>1</v>
      </c>
      <c r="AP51199" s="14">
        <v>493</v>
      </c>
      <c r="AS51199" s="14">
        <v>579</v>
      </c>
      <c r="AT51199" s="14">
        <v>493</v>
      </c>
      <c r="AU51199" s="14">
        <v>559</v>
      </c>
      <c r="AV51199" s="25">
        <v>2.2285837385178948</v>
      </c>
      <c r="AW51199" s="25">
        <v>0.90450831950755439</v>
      </c>
      <c r="AX51199" s="25">
        <v>2.2142053181445238</v>
      </c>
      <c r="AY51199" s="26">
        <v>0</v>
      </c>
      <c r="AZ51199" s="26">
        <v>466.48672300899443</v>
      </c>
      <c r="BB51199" s="26">
        <v>3.2905807406510106</v>
      </c>
      <c r="BC51199" s="26">
        <v>469.77730374964545</v>
      </c>
      <c r="BD51199" s="26">
        <v>0</v>
      </c>
      <c r="BE51199" s="26">
        <v>469.77730374964551</v>
      </c>
      <c r="BF51199" s="26">
        <v>-5.6843418860808015E-14</v>
      </c>
      <c r="BG51199" s="14">
        <v>1631</v>
      </c>
      <c r="BH51199" s="14">
        <v>0</v>
      </c>
      <c r="BI51199" s="27">
        <v>0.63499720379677704</v>
      </c>
    </row>
    <row r="51200" spans="1:62" x14ac:dyDescent="0.25">
      <c r="A51200" t="s">
        <v>80</v>
      </c>
      <c r="B51200" s="2">
        <v>44319.583333333336</v>
      </c>
      <c r="C51200" s="1">
        <v>44319</v>
      </c>
      <c r="D51200">
        <v>7</v>
      </c>
      <c r="E51200" s="2">
        <v>44319.291666666664</v>
      </c>
      <c r="F51200" s="8" t="s">
        <v>388</v>
      </c>
      <c r="G51200" s="10" t="s">
        <v>389</v>
      </c>
      <c r="J51200" s="14">
        <v>1605</v>
      </c>
      <c r="K51200" s="14">
        <v>1605</v>
      </c>
      <c r="P51200" s="14">
        <v>1605</v>
      </c>
      <c r="Q51200" s="14">
        <v>1605</v>
      </c>
      <c r="R51200" s="14">
        <v>0</v>
      </c>
      <c r="S51200" s="14">
        <v>1103</v>
      </c>
      <c r="W51200" s="14">
        <v>35</v>
      </c>
      <c r="X51200" s="14">
        <v>467</v>
      </c>
      <c r="AJ51200" s="14">
        <v>0</v>
      </c>
      <c r="AK51200" s="14">
        <v>1103</v>
      </c>
      <c r="AO51200" s="14">
        <v>35</v>
      </c>
      <c r="AP51200" s="14">
        <v>467</v>
      </c>
      <c r="AS51200" s="14">
        <v>580</v>
      </c>
      <c r="AT51200" s="14">
        <v>467</v>
      </c>
      <c r="AU51200" s="14">
        <v>558</v>
      </c>
      <c r="AV51200" s="25">
        <v>2.2292733792292836</v>
      </c>
      <c r="AW51200" s="25">
        <v>0.90416324514832735</v>
      </c>
      <c r="AX51200" s="25">
        <v>2.2142053181445238</v>
      </c>
      <c r="AY51200" s="26">
        <v>0</v>
      </c>
      <c r="AZ51200" s="26">
        <v>452.36460677967409</v>
      </c>
      <c r="BB51200" s="26">
        <v>3.3438694975846301</v>
      </c>
      <c r="BC51200" s="26">
        <v>455.70847627725874</v>
      </c>
      <c r="BD51200" s="26">
        <v>0</v>
      </c>
      <c r="BE51200" s="26">
        <v>455.70847627725874</v>
      </c>
      <c r="BF51200" s="26">
        <v>0</v>
      </c>
      <c r="BG51200" s="14">
        <v>1605</v>
      </c>
      <c r="BH51200" s="14">
        <v>0</v>
      </c>
      <c r="BI51200" s="27">
        <v>0.62595889157032414</v>
      </c>
    </row>
    <row r="51201" spans="1:62" x14ac:dyDescent="0.25">
      <c r="A51201" t="s">
        <v>80</v>
      </c>
      <c r="B51201" s="2">
        <v>44319.625</v>
      </c>
      <c r="C51201" s="1">
        <v>44319</v>
      </c>
      <c r="D51201">
        <v>8</v>
      </c>
      <c r="E51201" s="2">
        <v>44319.333333333336</v>
      </c>
      <c r="F51201" s="8" t="s">
        <v>388</v>
      </c>
      <c r="G51201" s="10" t="s">
        <v>389</v>
      </c>
      <c r="J51201" s="14">
        <v>1482</v>
      </c>
      <c r="K51201" s="14">
        <v>1482</v>
      </c>
      <c r="P51201" s="14">
        <v>1482</v>
      </c>
      <c r="Q51201" s="14">
        <v>1482</v>
      </c>
      <c r="R51201" s="14">
        <v>0</v>
      </c>
      <c r="S51201" s="14">
        <v>932</v>
      </c>
      <c r="W51201" s="14">
        <v>109</v>
      </c>
      <c r="X51201" s="14">
        <v>441</v>
      </c>
      <c r="AJ51201" s="14">
        <v>0</v>
      </c>
      <c r="AK51201" s="14">
        <v>932</v>
      </c>
      <c r="AO51201" s="14">
        <v>109</v>
      </c>
      <c r="AP51201" s="14">
        <v>441</v>
      </c>
      <c r="AS51201" s="14">
        <v>579</v>
      </c>
      <c r="AT51201" s="14">
        <v>441</v>
      </c>
      <c r="AU51201" s="14">
        <v>462</v>
      </c>
      <c r="AV51201" s="25">
        <v>2.2291099593416956</v>
      </c>
      <c r="AW51201" s="25">
        <v>0.9039333029555976</v>
      </c>
      <c r="AX51201" s="25">
        <v>2.2112035572713933</v>
      </c>
      <c r="AY51201" s="26">
        <v>0</v>
      </c>
      <c r="AZ51201" s="26">
        <v>382.13653071940604</v>
      </c>
      <c r="BB51201" s="26">
        <v>3.6636020391863502</v>
      </c>
      <c r="BC51201" s="26">
        <v>385.80013275859238</v>
      </c>
      <c r="BD51201" s="26">
        <v>0</v>
      </c>
      <c r="BE51201" s="26">
        <v>385.80013275859238</v>
      </c>
      <c r="BF51201" s="26">
        <v>0</v>
      </c>
      <c r="BG51201" s="14">
        <v>1482</v>
      </c>
      <c r="BH51201" s="14">
        <v>0</v>
      </c>
      <c r="BI51201" s="27">
        <v>0.57391544445495812</v>
      </c>
    </row>
    <row r="51202" spans="1:62" x14ac:dyDescent="0.25">
      <c r="A51202" t="s">
        <v>80</v>
      </c>
      <c r="B51202" s="2">
        <v>44319.666666666664</v>
      </c>
      <c r="C51202" s="1">
        <v>44319</v>
      </c>
      <c r="D51202">
        <v>9</v>
      </c>
      <c r="E51202" s="2">
        <v>44319.375</v>
      </c>
      <c r="F51202" s="8" t="s">
        <v>388</v>
      </c>
      <c r="G51202" s="10" t="s">
        <v>389</v>
      </c>
      <c r="J51202" s="14">
        <v>1445</v>
      </c>
      <c r="K51202" s="14">
        <v>1445</v>
      </c>
      <c r="P51202" s="14">
        <v>1445</v>
      </c>
      <c r="Q51202" s="14">
        <v>1445</v>
      </c>
      <c r="R51202" s="14">
        <v>0</v>
      </c>
      <c r="S51202" s="14">
        <v>865</v>
      </c>
      <c r="W51202" s="14">
        <v>141</v>
      </c>
      <c r="X51202" s="14">
        <v>439</v>
      </c>
      <c r="AJ51202" s="14">
        <v>0</v>
      </c>
      <c r="AK51202" s="14">
        <v>865</v>
      </c>
      <c r="AO51202" s="14">
        <v>141</v>
      </c>
      <c r="AP51202" s="14">
        <v>439</v>
      </c>
      <c r="AS51202" s="14">
        <v>578</v>
      </c>
      <c r="AT51202" s="14">
        <v>439</v>
      </c>
      <c r="AU51202" s="14">
        <v>428</v>
      </c>
      <c r="AV51202" s="25">
        <v>2.2294287526940719</v>
      </c>
      <c r="AW51202" s="25">
        <v>0.90362377475901978</v>
      </c>
      <c r="AX51202" s="25">
        <v>2.1976572528143237</v>
      </c>
      <c r="AY51202" s="26">
        <v>0</v>
      </c>
      <c r="AZ51202" s="26">
        <v>354.54389652935748</v>
      </c>
      <c r="BB51202" s="26">
        <v>3.8634348776874226</v>
      </c>
      <c r="BC51202" s="26">
        <v>358.40733140704492</v>
      </c>
      <c r="BD51202" s="26">
        <v>0</v>
      </c>
      <c r="BE51202" s="26">
        <v>358.40733140704492</v>
      </c>
      <c r="BF51202" s="26">
        <v>0</v>
      </c>
      <c r="BG51202" s="14">
        <v>1445</v>
      </c>
      <c r="BH51202" s="14">
        <v>0</v>
      </c>
      <c r="BI51202" s="27">
        <v>0.54681797298726598</v>
      </c>
    </row>
    <row r="51203" spans="1:62" x14ac:dyDescent="0.25">
      <c r="A51203" t="s">
        <v>80</v>
      </c>
      <c r="B51203" s="2">
        <v>44319.708333333336</v>
      </c>
      <c r="C51203" s="1">
        <v>44319</v>
      </c>
      <c r="D51203">
        <v>10</v>
      </c>
      <c r="E51203" s="2">
        <v>44319.416666666664</v>
      </c>
      <c r="F51203" s="8" t="s">
        <v>388</v>
      </c>
      <c r="G51203" s="10" t="s">
        <v>389</v>
      </c>
      <c r="J51203" s="14">
        <v>1401</v>
      </c>
      <c r="K51203" s="14">
        <v>1401</v>
      </c>
      <c r="P51203" s="14">
        <v>1401</v>
      </c>
      <c r="Q51203" s="14">
        <v>1401</v>
      </c>
      <c r="R51203" s="14">
        <v>0</v>
      </c>
      <c r="S51203" s="14">
        <v>866</v>
      </c>
      <c r="W51203" s="14">
        <v>143</v>
      </c>
      <c r="X51203" s="14">
        <v>392</v>
      </c>
      <c r="AJ51203" s="14">
        <v>0</v>
      </c>
      <c r="AK51203" s="14">
        <v>866</v>
      </c>
      <c r="AO51203" s="14">
        <v>143</v>
      </c>
      <c r="AP51203" s="14">
        <v>392</v>
      </c>
      <c r="AS51203" s="14">
        <v>579</v>
      </c>
      <c r="AT51203" s="14">
        <v>392</v>
      </c>
      <c r="AU51203" s="14">
        <v>430</v>
      </c>
      <c r="AV51203" s="25">
        <v>2.230219370216775</v>
      </c>
      <c r="AW51203" s="25">
        <v>0.90422382822260583</v>
      </c>
      <c r="AX51203" s="25">
        <v>2.2071291072159998</v>
      </c>
      <c r="AY51203" s="26">
        <v>0</v>
      </c>
      <c r="AZ51203" s="26">
        <v>355.18948174323771</v>
      </c>
      <c r="BB51203" s="26">
        <v>3.5636856199358125</v>
      </c>
      <c r="BC51203" s="26">
        <v>358.75316736317353</v>
      </c>
      <c r="BD51203" s="26">
        <v>0</v>
      </c>
      <c r="BE51203" s="26">
        <v>358.75316736317353</v>
      </c>
      <c r="BF51203" s="26">
        <v>0</v>
      </c>
      <c r="BG51203" s="14">
        <v>1401</v>
      </c>
      <c r="BH51203" s="14">
        <v>0</v>
      </c>
      <c r="BI51203" s="27">
        <v>0.56453562300656646</v>
      </c>
    </row>
    <row r="51204" spans="1:62" x14ac:dyDescent="0.25">
      <c r="A51204" t="s">
        <v>80</v>
      </c>
      <c r="B51204" s="2">
        <v>44319.75</v>
      </c>
      <c r="C51204" s="1">
        <v>44319</v>
      </c>
      <c r="D51204">
        <v>11</v>
      </c>
      <c r="E51204" s="2">
        <v>44319.458333333336</v>
      </c>
      <c r="F51204" s="8" t="s">
        <v>388</v>
      </c>
      <c r="G51204" s="10" t="s">
        <v>389</v>
      </c>
      <c r="J51204" s="14">
        <v>1409</v>
      </c>
      <c r="K51204" s="14">
        <v>1409</v>
      </c>
      <c r="P51204" s="14">
        <v>1409</v>
      </c>
      <c r="Q51204" s="14">
        <v>1409</v>
      </c>
      <c r="R51204" s="14">
        <v>0</v>
      </c>
      <c r="S51204" s="14">
        <v>876</v>
      </c>
      <c r="W51204" s="14">
        <v>142</v>
      </c>
      <c r="X51204" s="14">
        <v>391</v>
      </c>
      <c r="AJ51204" s="14">
        <v>0</v>
      </c>
      <c r="AK51204" s="14">
        <v>876</v>
      </c>
      <c r="AO51204" s="14">
        <v>142</v>
      </c>
      <c r="AP51204" s="14">
        <v>391</v>
      </c>
      <c r="AS51204" s="14">
        <v>580</v>
      </c>
      <c r="AT51204" s="14">
        <v>391</v>
      </c>
      <c r="AU51204" s="14">
        <v>438</v>
      </c>
      <c r="AV51204" s="25">
        <v>2.2305396211715873</v>
      </c>
      <c r="AW51204" s="25">
        <v>0.90413381894754508</v>
      </c>
      <c r="AX51204" s="25">
        <v>2.2088884744189961</v>
      </c>
      <c r="AY51204" s="26">
        <v>0</v>
      </c>
      <c r="AZ51204" s="26">
        <v>359.25521196308182</v>
      </c>
      <c r="BB51204" s="26">
        <v>3.5503634307024066</v>
      </c>
      <c r="BC51204" s="26">
        <v>362.80557539378424</v>
      </c>
      <c r="BD51204" s="26">
        <v>0</v>
      </c>
      <c r="BE51204" s="26">
        <v>362.8055753937843</v>
      </c>
      <c r="BF51204" s="26">
        <v>-5.6843418860808015E-14</v>
      </c>
      <c r="BG51204" s="14">
        <v>1409</v>
      </c>
      <c r="BH51204" s="14">
        <v>0</v>
      </c>
      <c r="BI51204" s="27">
        <v>0.56767099192664627</v>
      </c>
    </row>
    <row r="51205" spans="1:62" x14ac:dyDescent="0.25">
      <c r="A51205" t="s">
        <v>80</v>
      </c>
      <c r="B51205" s="2">
        <v>44319.791666666664</v>
      </c>
      <c r="C51205" s="1">
        <v>44319</v>
      </c>
      <c r="D51205">
        <v>12</v>
      </c>
      <c r="E51205" s="2">
        <v>44319.5</v>
      </c>
      <c r="F51205" s="8" t="s">
        <v>388</v>
      </c>
      <c r="G51205" s="10" t="s">
        <v>389</v>
      </c>
      <c r="J51205" s="14">
        <v>1398</v>
      </c>
      <c r="K51205" s="14">
        <v>1398</v>
      </c>
      <c r="P51205" s="14">
        <v>1398</v>
      </c>
      <c r="Q51205" s="14">
        <v>1398</v>
      </c>
      <c r="R51205" s="14">
        <v>0</v>
      </c>
      <c r="S51205" s="14">
        <v>887</v>
      </c>
      <c r="W51205" s="14">
        <v>145</v>
      </c>
      <c r="X51205" s="14">
        <v>366</v>
      </c>
      <c r="AJ51205" s="14">
        <v>0</v>
      </c>
      <c r="AK51205" s="14">
        <v>887</v>
      </c>
      <c r="AO51205" s="14">
        <v>145</v>
      </c>
      <c r="AP51205" s="14">
        <v>366</v>
      </c>
      <c r="AS51205" s="14">
        <v>578</v>
      </c>
      <c r="AT51205" s="14">
        <v>366</v>
      </c>
      <c r="AU51205" s="14">
        <v>454</v>
      </c>
      <c r="AV51205" s="25">
        <v>2.2285956398776881</v>
      </c>
      <c r="AW51205" s="25">
        <v>0.9036444038070518</v>
      </c>
      <c r="AX51205" s="25">
        <v>2.1975337194636388</v>
      </c>
      <c r="AY51205" s="26">
        <v>0</v>
      </c>
      <c r="AZ51205" s="26">
        <v>363.56949777143228</v>
      </c>
      <c r="BB51205" s="26">
        <v>3.4038193491349538</v>
      </c>
      <c r="BC51205" s="26">
        <v>366.97331712056723</v>
      </c>
      <c r="BD51205" s="26">
        <v>0</v>
      </c>
      <c r="BE51205" s="26">
        <v>366.97331712056717</v>
      </c>
      <c r="BF51205" s="26">
        <v>5.6843418860808015E-14</v>
      </c>
      <c r="BG51205" s="14">
        <v>1398</v>
      </c>
      <c r="BH51205" s="14">
        <v>0</v>
      </c>
      <c r="BI51205" s="27">
        <v>0.57871009613043267</v>
      </c>
    </row>
    <row r="51206" spans="1:62" x14ac:dyDescent="0.25">
      <c r="A51206" t="s">
        <v>80</v>
      </c>
      <c r="B51206" s="2">
        <v>44319.833333333336</v>
      </c>
      <c r="C51206" s="1">
        <v>44319</v>
      </c>
      <c r="D51206">
        <v>13</v>
      </c>
      <c r="E51206" s="2">
        <v>44319.541666666664</v>
      </c>
      <c r="F51206" s="8" t="s">
        <v>388</v>
      </c>
      <c r="G51206" s="10" t="s">
        <v>389</v>
      </c>
      <c r="J51206" s="14">
        <v>1454</v>
      </c>
      <c r="K51206" s="14">
        <v>1454</v>
      </c>
      <c r="P51206" s="14">
        <v>1454</v>
      </c>
      <c r="Q51206" s="14">
        <v>1454</v>
      </c>
      <c r="R51206" s="14">
        <v>0</v>
      </c>
      <c r="S51206" s="14">
        <v>862</v>
      </c>
      <c r="W51206" s="14">
        <v>147</v>
      </c>
      <c r="X51206" s="14">
        <v>445</v>
      </c>
      <c r="AJ51206" s="14">
        <v>0</v>
      </c>
      <c r="AK51206" s="14">
        <v>862</v>
      </c>
      <c r="AO51206" s="14">
        <v>147</v>
      </c>
      <c r="AP51206" s="14">
        <v>445</v>
      </c>
      <c r="AS51206" s="14">
        <v>578</v>
      </c>
      <c r="AT51206" s="14">
        <v>445</v>
      </c>
      <c r="AU51206" s="14">
        <v>431</v>
      </c>
      <c r="AV51206" s="25">
        <v>2.2290250043314521</v>
      </c>
      <c r="AW51206" s="25">
        <v>0.90293683048680895</v>
      </c>
      <c r="AX51206" s="25">
        <v>2.2079538901440521</v>
      </c>
      <c r="AY51206" s="26">
        <v>0</v>
      </c>
      <c r="AZ51206" s="26">
        <v>353.04567130826598</v>
      </c>
      <c r="BB51206" s="26">
        <v>3.9433680130878517</v>
      </c>
      <c r="BC51206" s="26">
        <v>356.98903932135386</v>
      </c>
      <c r="BD51206" s="26">
        <v>0</v>
      </c>
      <c r="BE51206" s="26">
        <v>356.98903932135386</v>
      </c>
      <c r="BF51206" s="26">
        <v>0</v>
      </c>
      <c r="BG51206" s="14">
        <v>1454</v>
      </c>
      <c r="BH51206" s="14">
        <v>0</v>
      </c>
      <c r="BI51206" s="27">
        <v>0.54128278945573804</v>
      </c>
    </row>
    <row r="51207" spans="1:62" x14ac:dyDescent="0.25">
      <c r="A51207" t="s">
        <v>80</v>
      </c>
      <c r="B51207" s="2">
        <v>44319.875</v>
      </c>
      <c r="C51207" s="1">
        <v>44319</v>
      </c>
      <c r="D51207">
        <v>14</v>
      </c>
      <c r="E51207" s="2">
        <v>44319.583333333336</v>
      </c>
      <c r="F51207" s="8" t="s">
        <v>388</v>
      </c>
      <c r="G51207" s="10" t="s">
        <v>389</v>
      </c>
      <c r="J51207" s="14">
        <v>1509</v>
      </c>
      <c r="K51207" s="14">
        <v>1509</v>
      </c>
      <c r="P51207" s="14">
        <v>1509</v>
      </c>
      <c r="Q51207" s="14">
        <v>1509</v>
      </c>
      <c r="R51207" s="14">
        <v>0</v>
      </c>
      <c r="S51207" s="14">
        <v>865</v>
      </c>
      <c r="W51207" s="14">
        <v>148</v>
      </c>
      <c r="X51207" s="14">
        <v>496</v>
      </c>
      <c r="AJ51207" s="14">
        <v>0</v>
      </c>
      <c r="AK51207" s="14">
        <v>865</v>
      </c>
      <c r="AO51207" s="14">
        <v>148</v>
      </c>
      <c r="AP51207" s="14">
        <v>496</v>
      </c>
      <c r="AS51207" s="14">
        <v>578</v>
      </c>
      <c r="AT51207" s="14">
        <v>496</v>
      </c>
      <c r="AU51207" s="14">
        <v>435</v>
      </c>
      <c r="AV51207" s="25">
        <v>2.2288199262350736</v>
      </c>
      <c r="AW51207" s="25">
        <v>0.9023575654526923</v>
      </c>
      <c r="AX51207" s="25">
        <v>2.1972066575246205</v>
      </c>
      <c r="AY51207" s="26">
        <v>0</v>
      </c>
      <c r="AZ51207" s="26">
        <v>354.04708934717951</v>
      </c>
      <c r="BB51207" s="26">
        <v>4.2897449331563795</v>
      </c>
      <c r="BC51207" s="26">
        <v>358.33683428033589</v>
      </c>
      <c r="BD51207" s="26">
        <v>0</v>
      </c>
      <c r="BE51207" s="26">
        <v>358.33683428033589</v>
      </c>
      <c r="BF51207" s="26">
        <v>0</v>
      </c>
      <c r="BG51207" s="14">
        <v>1509</v>
      </c>
      <c r="BH51207" s="14">
        <v>0</v>
      </c>
      <c r="BI51207" s="27">
        <v>0.52352322835726572</v>
      </c>
    </row>
    <row r="51208" spans="1:62" x14ac:dyDescent="0.25">
      <c r="A51208" t="s">
        <v>80</v>
      </c>
      <c r="B51208" s="2">
        <v>44319.916666666664</v>
      </c>
      <c r="C51208" s="1">
        <v>44319</v>
      </c>
      <c r="D51208">
        <v>15</v>
      </c>
      <c r="E51208" s="2">
        <v>44319.625</v>
      </c>
      <c r="F51208" s="8" t="s">
        <v>388</v>
      </c>
      <c r="G51208" s="10" t="s">
        <v>389</v>
      </c>
      <c r="J51208" s="14">
        <v>1522</v>
      </c>
      <c r="K51208" s="14">
        <v>1522</v>
      </c>
      <c r="P51208" s="14">
        <v>1522</v>
      </c>
      <c r="Q51208" s="14">
        <v>1522</v>
      </c>
      <c r="R51208" s="14">
        <v>0</v>
      </c>
      <c r="S51208" s="14">
        <v>877</v>
      </c>
      <c r="W51208" s="14">
        <v>148</v>
      </c>
      <c r="X51208" s="14">
        <v>497</v>
      </c>
      <c r="AJ51208" s="14">
        <v>0</v>
      </c>
      <c r="AK51208" s="14">
        <v>877</v>
      </c>
      <c r="AO51208" s="14">
        <v>148</v>
      </c>
      <c r="AP51208" s="14">
        <v>497</v>
      </c>
      <c r="AS51208" s="14">
        <v>579</v>
      </c>
      <c r="AT51208" s="14">
        <v>497</v>
      </c>
      <c r="AU51208" s="14">
        <v>446</v>
      </c>
      <c r="AV51208" s="25">
        <v>2.2284116091308439</v>
      </c>
      <c r="AW51208" s="25">
        <v>0.9021514236941488</v>
      </c>
      <c r="AX51208" s="25">
        <v>2.1949599633444099</v>
      </c>
      <c r="AY51208" s="26">
        <v>0</v>
      </c>
      <c r="AZ51208" s="26">
        <v>358.87672187486663</v>
      </c>
      <c r="BB51208" s="26">
        <v>4.2964060277730818</v>
      </c>
      <c r="BC51208" s="26">
        <v>363.17312790263969</v>
      </c>
      <c r="BD51208" s="26">
        <v>0</v>
      </c>
      <c r="BE51208" s="26">
        <v>363.17312790263969</v>
      </c>
      <c r="BF51208" s="26">
        <v>0</v>
      </c>
      <c r="BG51208" s="14">
        <v>1522</v>
      </c>
      <c r="BH51208" s="14">
        <v>0</v>
      </c>
      <c r="BI51208" s="27">
        <v>0.52605699161413766</v>
      </c>
    </row>
    <row r="51209" spans="1:62" x14ac:dyDescent="0.25">
      <c r="A51209" t="s">
        <v>80</v>
      </c>
      <c r="B51209" s="2">
        <v>44319.958333333336</v>
      </c>
      <c r="C51209" s="1">
        <v>44319</v>
      </c>
      <c r="D51209">
        <v>16</v>
      </c>
      <c r="E51209" s="2">
        <v>44319.666666666664</v>
      </c>
      <c r="F51209" s="8" t="s">
        <v>388</v>
      </c>
      <c r="G51209" s="10" t="s">
        <v>389</v>
      </c>
      <c r="J51209" s="14">
        <v>1531</v>
      </c>
      <c r="K51209" s="14">
        <v>1531</v>
      </c>
      <c r="P51209" s="14">
        <v>1531</v>
      </c>
      <c r="Q51209" s="14">
        <v>1531</v>
      </c>
      <c r="R51209" s="14">
        <v>0</v>
      </c>
      <c r="S51209" s="14">
        <v>887</v>
      </c>
      <c r="W51209" s="14">
        <v>147</v>
      </c>
      <c r="X51209" s="14">
        <v>497</v>
      </c>
      <c r="AJ51209" s="14">
        <v>0</v>
      </c>
      <c r="AK51209" s="14">
        <v>887</v>
      </c>
      <c r="AO51209" s="14">
        <v>147</v>
      </c>
      <c r="AP51209" s="14">
        <v>497</v>
      </c>
      <c r="AS51209" s="14">
        <v>579</v>
      </c>
      <c r="AT51209" s="14">
        <v>497</v>
      </c>
      <c r="AU51209" s="14">
        <v>455</v>
      </c>
      <c r="AV51209" s="25">
        <v>2.2281551957769126</v>
      </c>
      <c r="AW51209" s="25">
        <v>0.90242503479496383</v>
      </c>
      <c r="AX51209" s="25">
        <v>2.2032966859544074</v>
      </c>
      <c r="AY51209" s="26">
        <v>0</v>
      </c>
      <c r="AZ51209" s="26">
        <v>363.07890061014274</v>
      </c>
      <c r="BB51209" s="26">
        <v>4.2897449331563813</v>
      </c>
      <c r="BC51209" s="26">
        <v>367.36864554329912</v>
      </c>
      <c r="BD51209" s="26">
        <v>0</v>
      </c>
      <c r="BE51209" s="26">
        <v>367.36864554329918</v>
      </c>
      <c r="BF51209" s="26">
        <v>-5.6843418860808015E-14</v>
      </c>
      <c r="BG51209" s="14">
        <v>1531</v>
      </c>
      <c r="BH51209" s="14">
        <v>0</v>
      </c>
      <c r="BI51209" s="27">
        <v>0.52900605051447946</v>
      </c>
    </row>
    <row r="51210" spans="1:62" x14ac:dyDescent="0.25">
      <c r="A51210" t="s">
        <v>80</v>
      </c>
      <c r="B51210" s="2">
        <v>44320</v>
      </c>
      <c r="C51210" s="1">
        <v>44319</v>
      </c>
      <c r="D51210">
        <v>17</v>
      </c>
      <c r="E51210" s="2">
        <v>44319.708333333336</v>
      </c>
      <c r="F51210" s="8" t="s">
        <v>388</v>
      </c>
      <c r="G51210" s="10" t="s">
        <v>389</v>
      </c>
      <c r="J51210" s="14">
        <v>1656</v>
      </c>
      <c r="K51210" s="14">
        <v>1656</v>
      </c>
      <c r="P51210" s="14">
        <v>1656</v>
      </c>
      <c r="Q51210" s="14">
        <v>1656</v>
      </c>
      <c r="R51210" s="14">
        <v>0</v>
      </c>
      <c r="S51210" s="14">
        <v>1014</v>
      </c>
      <c r="W51210" s="14">
        <v>145</v>
      </c>
      <c r="X51210" s="14">
        <v>497</v>
      </c>
      <c r="AJ51210" s="14">
        <v>0</v>
      </c>
      <c r="AK51210" s="14">
        <v>1014</v>
      </c>
      <c r="AO51210" s="14">
        <v>145</v>
      </c>
      <c r="AP51210" s="14">
        <v>497</v>
      </c>
      <c r="AS51210" s="14">
        <v>579</v>
      </c>
      <c r="AT51210" s="14">
        <v>497</v>
      </c>
      <c r="AU51210" s="14">
        <v>580</v>
      </c>
      <c r="AV51210" s="25">
        <v>2.2281464139277016</v>
      </c>
      <c r="AW51210" s="25">
        <v>0.90277057019726537</v>
      </c>
      <c r="AX51210" s="25">
        <v>2.2109898163417756</v>
      </c>
      <c r="AY51210" s="26">
        <v>0</v>
      </c>
      <c r="AZ51210" s="26">
        <v>415.22319410149009</v>
      </c>
      <c r="BB51210" s="26">
        <v>4.2764227439229741</v>
      </c>
      <c r="BC51210" s="26">
        <v>419.49961684541307</v>
      </c>
      <c r="BD51210" s="26">
        <v>0</v>
      </c>
      <c r="BE51210" s="26">
        <v>419.49961684541313</v>
      </c>
      <c r="BF51210" s="26">
        <v>-5.6843418860808015E-14</v>
      </c>
      <c r="BG51210" s="14">
        <v>1656</v>
      </c>
      <c r="BH51210" s="14">
        <v>0</v>
      </c>
      <c r="BI51210" s="27">
        <v>0.55847659739718269</v>
      </c>
    </row>
    <row r="51211" spans="1:62" x14ac:dyDescent="0.25">
      <c r="A51211" t="s">
        <v>80</v>
      </c>
      <c r="B51211" s="2">
        <v>44320.041666666664</v>
      </c>
      <c r="C51211" s="1">
        <v>44319</v>
      </c>
      <c r="D51211">
        <v>18</v>
      </c>
      <c r="E51211" s="2">
        <v>44319.75</v>
      </c>
      <c r="F51211" s="8" t="s">
        <v>388</v>
      </c>
      <c r="G51211" s="10" t="s">
        <v>389</v>
      </c>
      <c r="J51211" s="14">
        <v>1630</v>
      </c>
      <c r="K51211" s="14">
        <v>1630</v>
      </c>
      <c r="P51211" s="14">
        <v>1630</v>
      </c>
      <c r="Q51211" s="14">
        <v>1630</v>
      </c>
      <c r="R51211" s="14">
        <v>0</v>
      </c>
      <c r="S51211" s="14">
        <v>1027</v>
      </c>
      <c r="W51211" s="14">
        <v>108</v>
      </c>
      <c r="X51211" s="14">
        <v>495</v>
      </c>
      <c r="AJ51211" s="14">
        <v>0</v>
      </c>
      <c r="AK51211" s="14">
        <v>1027</v>
      </c>
      <c r="AO51211" s="14">
        <v>108</v>
      </c>
      <c r="AP51211" s="14">
        <v>495</v>
      </c>
      <c r="AS51211" s="14">
        <v>580</v>
      </c>
      <c r="AT51211" s="14">
        <v>495</v>
      </c>
      <c r="AU51211" s="14">
        <v>555</v>
      </c>
      <c r="AV51211" s="25">
        <v>2.2283216853295724</v>
      </c>
      <c r="AW51211" s="25">
        <v>0.90331191765908381</v>
      </c>
      <c r="AX51211" s="25">
        <v>2.2113572432574626</v>
      </c>
      <c r="AY51211" s="26">
        <v>0</v>
      </c>
      <c r="AZ51211" s="26">
        <v>420.79874964206039</v>
      </c>
      <c r="BB51211" s="26">
        <v>4.0166400538715763</v>
      </c>
      <c r="BC51211" s="26">
        <v>424.81538969593197</v>
      </c>
      <c r="BD51211" s="26">
        <v>0</v>
      </c>
      <c r="BE51211" s="26">
        <v>424.81538969593186</v>
      </c>
      <c r="BF51211" s="26">
        <v>1.1368683772161603E-13</v>
      </c>
      <c r="BG51211" s="14">
        <v>1630</v>
      </c>
      <c r="BH51211" s="14">
        <v>0</v>
      </c>
      <c r="BI51211" s="27">
        <v>0.57457454259597884</v>
      </c>
    </row>
    <row r="51212" spans="1:62" x14ac:dyDescent="0.25">
      <c r="A51212" t="s">
        <v>80</v>
      </c>
      <c r="B51212" s="2">
        <v>44320.083333333336</v>
      </c>
      <c r="C51212" s="1">
        <v>44319</v>
      </c>
      <c r="D51212">
        <v>19</v>
      </c>
      <c r="E51212" s="2">
        <v>44319.791666666664</v>
      </c>
      <c r="F51212" s="8" t="s">
        <v>388</v>
      </c>
      <c r="G51212" s="10" t="s">
        <v>389</v>
      </c>
      <c r="J51212" s="14">
        <v>1637</v>
      </c>
      <c r="K51212" s="14">
        <v>1637</v>
      </c>
      <c r="P51212" s="14">
        <v>1637</v>
      </c>
      <c r="Q51212" s="14">
        <v>1637</v>
      </c>
      <c r="R51212" s="14">
        <v>0</v>
      </c>
      <c r="S51212" s="14">
        <v>1109</v>
      </c>
      <c r="W51212" s="14">
        <v>33</v>
      </c>
      <c r="X51212" s="14">
        <v>495</v>
      </c>
      <c r="AJ51212" s="14">
        <v>0</v>
      </c>
      <c r="AK51212" s="14">
        <v>1109</v>
      </c>
      <c r="AO51212" s="14">
        <v>33</v>
      </c>
      <c r="AP51212" s="14">
        <v>495</v>
      </c>
      <c r="AS51212" s="14">
        <v>580</v>
      </c>
      <c r="AT51212" s="14">
        <v>495</v>
      </c>
      <c r="AU51212" s="14">
        <v>562</v>
      </c>
      <c r="AV51212" s="25">
        <v>2.2277419873340656</v>
      </c>
      <c r="AW51212" s="25">
        <v>0.90273427456665001</v>
      </c>
      <c r="AX51212" s="25">
        <v>2.2107928476591137</v>
      </c>
      <c r="AY51212" s="26">
        <v>0</v>
      </c>
      <c r="AZ51212" s="26">
        <v>454.10651744718587</v>
      </c>
      <c r="BB51212" s="26">
        <v>3.5170579576188938</v>
      </c>
      <c r="BC51212" s="26">
        <v>457.62357540480474</v>
      </c>
      <c r="BD51212" s="26">
        <v>0</v>
      </c>
      <c r="BE51212" s="26">
        <v>457.62357540480474</v>
      </c>
      <c r="BF51212" s="26">
        <v>0</v>
      </c>
      <c r="BG51212" s="14">
        <v>1637</v>
      </c>
      <c r="BH51212" s="14">
        <v>0</v>
      </c>
      <c r="BI51212" s="27">
        <v>0.61630182456257832</v>
      </c>
    </row>
    <row r="51213" spans="1:62" x14ac:dyDescent="0.25">
      <c r="A51213" t="s">
        <v>80</v>
      </c>
      <c r="B51213" s="2">
        <v>44320.125</v>
      </c>
      <c r="C51213" s="1">
        <v>44319</v>
      </c>
      <c r="D51213">
        <v>20</v>
      </c>
      <c r="E51213" s="2">
        <v>44319.833333333336</v>
      </c>
      <c r="F51213" s="8" t="s">
        <v>388</v>
      </c>
      <c r="G51213" s="10" t="s">
        <v>389</v>
      </c>
      <c r="J51213" s="14">
        <v>1602</v>
      </c>
      <c r="K51213" s="14">
        <v>1602</v>
      </c>
      <c r="P51213" s="14">
        <v>1602</v>
      </c>
      <c r="Q51213" s="14">
        <v>1602</v>
      </c>
      <c r="R51213" s="14">
        <v>0</v>
      </c>
      <c r="S51213" s="14">
        <v>1106</v>
      </c>
      <c r="W51213" s="14">
        <v>-1</v>
      </c>
      <c r="X51213" s="14">
        <v>497</v>
      </c>
      <c r="AJ51213" s="14">
        <v>0</v>
      </c>
      <c r="AK51213" s="14">
        <v>1106</v>
      </c>
      <c r="AO51213" s="14">
        <v>-1</v>
      </c>
      <c r="AP51213" s="14">
        <v>497</v>
      </c>
      <c r="AS51213" s="14">
        <v>575</v>
      </c>
      <c r="AT51213" s="14">
        <v>497</v>
      </c>
      <c r="AU51213" s="14">
        <v>530</v>
      </c>
      <c r="AV51213" s="25">
        <v>2.2257758799947882</v>
      </c>
      <c r="AW51213" s="25">
        <v>0.90299799799239822</v>
      </c>
      <c r="AX51213" s="25">
        <v>2.2035627694901119</v>
      </c>
      <c r="AY51213" s="26">
        <v>0</v>
      </c>
      <c r="AZ51213" s="26">
        <v>453.01039897106642</v>
      </c>
      <c r="BB51213" s="26">
        <v>3.3105640245011179</v>
      </c>
      <c r="BC51213" s="26">
        <v>456.32096299556753</v>
      </c>
      <c r="BD51213" s="26">
        <v>0</v>
      </c>
      <c r="BE51213" s="26">
        <v>456.0362961440419</v>
      </c>
      <c r="BF51213" s="26">
        <v>0.28466685152562832</v>
      </c>
      <c r="BG51213" s="14">
        <v>1603</v>
      </c>
      <c r="BH51213" s="14">
        <v>1</v>
      </c>
      <c r="BI51213" s="27">
        <v>0.62758223421041048</v>
      </c>
      <c r="BJ51213" s="27">
        <v>0.62758223421043069</v>
      </c>
    </row>
    <row r="51214" spans="1:62" x14ac:dyDescent="0.25">
      <c r="A51214" t="s">
        <v>80</v>
      </c>
      <c r="B51214" s="2">
        <v>44320.166666666664</v>
      </c>
      <c r="C51214" s="1">
        <v>44319</v>
      </c>
      <c r="D51214">
        <v>21</v>
      </c>
      <c r="E51214" s="2">
        <v>44319.875</v>
      </c>
      <c r="F51214" s="8" t="s">
        <v>388</v>
      </c>
      <c r="G51214" s="10" t="s">
        <v>389</v>
      </c>
      <c r="J51214" s="14">
        <v>1609</v>
      </c>
      <c r="K51214" s="14">
        <v>1609</v>
      </c>
      <c r="P51214" s="14">
        <v>1609</v>
      </c>
      <c r="Q51214" s="14">
        <v>1609</v>
      </c>
      <c r="R51214" s="14">
        <v>0</v>
      </c>
      <c r="S51214" s="14">
        <v>1113</v>
      </c>
      <c r="W51214" s="14">
        <v>-1</v>
      </c>
      <c r="X51214" s="14">
        <v>497</v>
      </c>
      <c r="AJ51214" s="14">
        <v>0</v>
      </c>
      <c r="AK51214" s="14">
        <v>1113</v>
      </c>
      <c r="AO51214" s="14">
        <v>-1</v>
      </c>
      <c r="AP51214" s="14">
        <v>497</v>
      </c>
      <c r="AS51214" s="14">
        <v>580</v>
      </c>
      <c r="AT51214" s="14">
        <v>497</v>
      </c>
      <c r="AU51214" s="14">
        <v>532</v>
      </c>
      <c r="AV51214" s="25">
        <v>2.2229399506912682</v>
      </c>
      <c r="AW51214" s="25">
        <v>0.90171563190360593</v>
      </c>
      <c r="AX51214" s="25">
        <v>2.2086275529574113</v>
      </c>
      <c r="AY51214" s="26">
        <v>0</v>
      </c>
      <c r="AZ51214" s="26">
        <v>455.23015227509205</v>
      </c>
      <c r="BB51214" s="26">
        <v>3.3105640245011188</v>
      </c>
      <c r="BC51214" s="26">
        <v>458.54071629959316</v>
      </c>
      <c r="BD51214" s="26">
        <v>0</v>
      </c>
      <c r="BE51214" s="26">
        <v>458.25590840127046</v>
      </c>
      <c r="BF51214" s="26">
        <v>0.28480789832269693</v>
      </c>
      <c r="BG51214" s="14">
        <v>1610</v>
      </c>
      <c r="BH51214" s="14">
        <v>1</v>
      </c>
      <c r="BI51214" s="27">
        <v>0.62789318880025402</v>
      </c>
      <c r="BJ51214" s="27">
        <v>0.62789318880018397</v>
      </c>
    </row>
    <row r="51215" spans="1:62" x14ac:dyDescent="0.25">
      <c r="A51215" t="s">
        <v>80</v>
      </c>
      <c r="B51215" s="2">
        <v>44320.208333333336</v>
      </c>
      <c r="C51215" s="1">
        <v>44319</v>
      </c>
      <c r="D51215">
        <v>22</v>
      </c>
      <c r="E51215" s="2">
        <v>44319.916666666664</v>
      </c>
      <c r="F51215" s="8" t="s">
        <v>388</v>
      </c>
      <c r="G51215" s="10" t="s">
        <v>389</v>
      </c>
      <c r="J51215" s="14">
        <v>1605</v>
      </c>
      <c r="K51215" s="14">
        <v>1605</v>
      </c>
      <c r="P51215" s="14">
        <v>1605</v>
      </c>
      <c r="Q51215" s="14">
        <v>1605</v>
      </c>
      <c r="R51215" s="14">
        <v>0</v>
      </c>
      <c r="S51215" s="14">
        <v>1108</v>
      </c>
      <c r="W51215" s="14">
        <v>0</v>
      </c>
      <c r="X51215" s="14">
        <v>497</v>
      </c>
      <c r="AJ51215" s="14">
        <v>0</v>
      </c>
      <c r="AK51215" s="14">
        <v>1108</v>
      </c>
      <c r="AO51215" s="14">
        <v>0</v>
      </c>
      <c r="AP51215" s="14">
        <v>497</v>
      </c>
      <c r="AS51215" s="14">
        <v>574</v>
      </c>
      <c r="AT51215" s="14">
        <v>497</v>
      </c>
      <c r="AU51215" s="14">
        <v>534</v>
      </c>
      <c r="AV51215" s="25">
        <v>2.2215831288508294</v>
      </c>
      <c r="AW51215" s="25">
        <v>0.90191219083279395</v>
      </c>
      <c r="AX51215" s="25">
        <v>2.212486899406616</v>
      </c>
      <c r="AY51215" s="26">
        <v>0</v>
      </c>
      <c r="AZ51215" s="26">
        <v>453.28387996241332</v>
      </c>
      <c r="BB51215" s="26">
        <v>3.3105640245011188</v>
      </c>
      <c r="BC51215" s="26">
        <v>456.59444398691443</v>
      </c>
      <c r="BD51215" s="26">
        <v>0</v>
      </c>
      <c r="BE51215" s="26">
        <v>456.59444398691448</v>
      </c>
      <c r="BF51215" s="26">
        <v>-5.6843418860808015E-14</v>
      </c>
      <c r="BG51215" s="14">
        <v>1605</v>
      </c>
      <c r="BH51215" s="14">
        <v>0</v>
      </c>
      <c r="BI51215" s="27">
        <v>0.62717585240026863</v>
      </c>
    </row>
    <row r="51216" spans="1:62" x14ac:dyDescent="0.25">
      <c r="A51216" t="s">
        <v>80</v>
      </c>
      <c r="B51216" s="2">
        <v>44320.25</v>
      </c>
      <c r="C51216" s="1">
        <v>44319</v>
      </c>
      <c r="D51216">
        <v>23</v>
      </c>
      <c r="E51216" s="2">
        <v>44319.958333333336</v>
      </c>
      <c r="F51216" s="8" t="s">
        <v>388</v>
      </c>
      <c r="G51216" s="10" t="s">
        <v>389</v>
      </c>
      <c r="J51216" s="14">
        <v>1635</v>
      </c>
      <c r="K51216" s="14">
        <v>1635</v>
      </c>
      <c r="P51216" s="14">
        <v>1635</v>
      </c>
      <c r="Q51216" s="14">
        <v>1635</v>
      </c>
      <c r="R51216" s="14">
        <v>0</v>
      </c>
      <c r="S51216" s="14">
        <v>1139</v>
      </c>
      <c r="W51216" s="14">
        <v>-1</v>
      </c>
      <c r="X51216" s="14">
        <v>497</v>
      </c>
      <c r="AJ51216" s="14">
        <v>0</v>
      </c>
      <c r="AK51216" s="14">
        <v>1139</v>
      </c>
      <c r="AO51216" s="14">
        <v>-1</v>
      </c>
      <c r="AP51216" s="14">
        <v>497</v>
      </c>
      <c r="AS51216" s="14">
        <v>578</v>
      </c>
      <c r="AT51216" s="14">
        <v>497</v>
      </c>
      <c r="AU51216" s="14">
        <v>560</v>
      </c>
      <c r="AV51216" s="25">
        <v>2.2216724739126867</v>
      </c>
      <c r="AW51216" s="25">
        <v>0.90279877215839455</v>
      </c>
      <c r="AX51216" s="25">
        <v>2.2130789347956239</v>
      </c>
      <c r="AY51216" s="26">
        <v>0</v>
      </c>
      <c r="AZ51216" s="26">
        <v>466.42405561430604</v>
      </c>
      <c r="BB51216" s="26">
        <v>3.3105640245011201</v>
      </c>
      <c r="BC51216" s="26">
        <v>469.73461963880715</v>
      </c>
      <c r="BD51216" s="26">
        <v>0</v>
      </c>
      <c r="BE51216" s="26">
        <v>469.4474957881722</v>
      </c>
      <c r="BF51216" s="26">
        <v>0.28712385063494139</v>
      </c>
      <c r="BG51216" s="14">
        <v>1636</v>
      </c>
      <c r="BH51216" s="14">
        <v>1</v>
      </c>
      <c r="BI51216" s="27">
        <v>0.63299898358686246</v>
      </c>
      <c r="BJ51216" s="27">
        <v>0.63299898358680451</v>
      </c>
    </row>
    <row r="51217" spans="1:62" x14ac:dyDescent="0.25">
      <c r="A51217" t="s">
        <v>80</v>
      </c>
      <c r="B51217" s="2">
        <v>44320.291666666664</v>
      </c>
      <c r="C51217" s="1">
        <v>44319</v>
      </c>
      <c r="D51217">
        <v>24</v>
      </c>
      <c r="E51217" s="2">
        <v>44320</v>
      </c>
      <c r="F51217" s="8" t="s">
        <v>388</v>
      </c>
      <c r="G51217" s="10" t="s">
        <v>389</v>
      </c>
      <c r="J51217" s="14">
        <v>1498</v>
      </c>
      <c r="K51217" s="14">
        <v>1498</v>
      </c>
      <c r="P51217" s="14">
        <v>1498</v>
      </c>
      <c r="Q51217" s="14">
        <v>1498</v>
      </c>
      <c r="R51217" s="14">
        <v>0</v>
      </c>
      <c r="S51217" s="14">
        <v>1002</v>
      </c>
      <c r="W51217" s="14">
        <v>0</v>
      </c>
      <c r="X51217" s="14">
        <v>496</v>
      </c>
      <c r="AJ51217" s="14">
        <v>0</v>
      </c>
      <c r="AK51217" s="14">
        <v>1002</v>
      </c>
      <c r="AO51217" s="14">
        <v>0</v>
      </c>
      <c r="AP51217" s="14">
        <v>496</v>
      </c>
      <c r="AS51217" s="14">
        <v>577</v>
      </c>
      <c r="AT51217" s="14">
        <v>496</v>
      </c>
      <c r="AU51217" s="14">
        <v>425</v>
      </c>
      <c r="AV51217" s="25">
        <v>2.2217522141369268</v>
      </c>
      <c r="AW51217" s="25">
        <v>0.9027090571141495</v>
      </c>
      <c r="AX51217" s="25">
        <v>2.2128792813421789</v>
      </c>
      <c r="AY51217" s="26">
        <v>0</v>
      </c>
      <c r="AZ51217" s="26">
        <v>410.28135244549077</v>
      </c>
      <c r="BB51217" s="26">
        <v>3.3039029298844156</v>
      </c>
      <c r="BC51217" s="26">
        <v>413.5852553753752</v>
      </c>
      <c r="BD51217" s="26">
        <v>0</v>
      </c>
      <c r="BE51217" s="26">
        <v>413.5852553753752</v>
      </c>
      <c r="BF51217" s="26">
        <v>0</v>
      </c>
      <c r="BG51217" s="14">
        <v>1498</v>
      </c>
      <c r="BH51217" s="14">
        <v>0</v>
      </c>
      <c r="BI51217" s="27">
        <v>0.60867711996372464</v>
      </c>
    </row>
    <row r="51218" spans="1:62" x14ac:dyDescent="0.25">
      <c r="A51218" t="s">
        <v>80</v>
      </c>
      <c r="B51218" s="2">
        <v>44320.333333333336</v>
      </c>
      <c r="C51218" s="1">
        <v>44320</v>
      </c>
      <c r="D51218">
        <v>1</v>
      </c>
      <c r="E51218" s="2">
        <v>44320.041666666664</v>
      </c>
      <c r="F51218" s="8" t="s">
        <v>388</v>
      </c>
      <c r="G51218" s="10" t="s">
        <v>389</v>
      </c>
      <c r="J51218" s="14">
        <v>1392</v>
      </c>
      <c r="K51218" s="14">
        <v>1392</v>
      </c>
      <c r="P51218" s="14">
        <v>1392</v>
      </c>
      <c r="Q51218" s="14">
        <v>1392</v>
      </c>
      <c r="R51218" s="14">
        <v>0</v>
      </c>
      <c r="S51218" s="14">
        <v>897</v>
      </c>
      <c r="W51218" s="14">
        <v>-1</v>
      </c>
      <c r="X51218" s="14">
        <v>496</v>
      </c>
      <c r="AJ51218" s="14">
        <v>0</v>
      </c>
      <c r="AK51218" s="14">
        <v>897</v>
      </c>
      <c r="AO51218" s="14">
        <v>-1</v>
      </c>
      <c r="AP51218" s="14">
        <v>496</v>
      </c>
      <c r="AS51218" s="14">
        <v>579</v>
      </c>
      <c r="AT51218" s="14">
        <v>496</v>
      </c>
      <c r="AU51218" s="14">
        <v>317</v>
      </c>
      <c r="AV51218" s="25">
        <v>2.2227121490523616</v>
      </c>
      <c r="AW51218" s="25">
        <v>0.90324774884182624</v>
      </c>
      <c r="AX51218" s="25">
        <v>2.2133294761542568</v>
      </c>
      <c r="AY51218" s="26">
        <v>0</v>
      </c>
      <c r="AZ51218" s="26">
        <v>367.50697658150528</v>
      </c>
      <c r="BB51218" s="26">
        <v>3.3039029298844147</v>
      </c>
      <c r="BC51218" s="26">
        <v>370.81087951138971</v>
      </c>
      <c r="BD51218" s="26">
        <v>0</v>
      </c>
      <c r="BE51218" s="26">
        <v>370.54468361798592</v>
      </c>
      <c r="BF51218" s="26">
        <v>0.2661958934037898</v>
      </c>
      <c r="BG51218" s="14">
        <v>1393</v>
      </c>
      <c r="BH51218" s="14">
        <v>1</v>
      </c>
      <c r="BI51218" s="27">
        <v>0.58686079051572138</v>
      </c>
      <c r="BJ51218" s="27">
        <v>0.58686079051586304</v>
      </c>
    </row>
    <row r="51219" spans="1:62" x14ac:dyDescent="0.25">
      <c r="A51219" t="s">
        <v>80</v>
      </c>
      <c r="B51219" s="2">
        <v>44320.375</v>
      </c>
      <c r="C51219" s="1">
        <v>44320</v>
      </c>
      <c r="D51219">
        <v>2</v>
      </c>
      <c r="E51219" s="2">
        <v>44320.083333333336</v>
      </c>
      <c r="F51219" s="8" t="s">
        <v>388</v>
      </c>
      <c r="G51219" s="10" t="s">
        <v>389</v>
      </c>
      <c r="J51219" s="14">
        <v>1370</v>
      </c>
      <c r="K51219" s="14">
        <v>1370</v>
      </c>
      <c r="P51219" s="14">
        <v>1370</v>
      </c>
      <c r="Q51219" s="14">
        <v>1370</v>
      </c>
      <c r="R51219" s="14">
        <v>0</v>
      </c>
      <c r="S51219" s="14">
        <v>916</v>
      </c>
      <c r="W51219" s="14">
        <v>0</v>
      </c>
      <c r="X51219" s="14">
        <v>454</v>
      </c>
      <c r="AJ51219" s="14">
        <v>0</v>
      </c>
      <c r="AK51219" s="14">
        <v>916</v>
      </c>
      <c r="AO51219" s="14">
        <v>0</v>
      </c>
      <c r="AP51219" s="14">
        <v>454</v>
      </c>
      <c r="AS51219" s="14">
        <v>578</v>
      </c>
      <c r="AT51219" s="14">
        <v>454</v>
      </c>
      <c r="AU51219" s="14">
        <v>338</v>
      </c>
      <c r="AV51219" s="25">
        <v>2.2238588915064907</v>
      </c>
      <c r="AW51219" s="25">
        <v>0.90351314592569165</v>
      </c>
      <c r="AX51219" s="25">
        <v>2.2134517037329124</v>
      </c>
      <c r="AY51219" s="26">
        <v>0</v>
      </c>
      <c r="AZ51219" s="26">
        <v>375.40167542158446</v>
      </c>
      <c r="BB51219" s="26">
        <v>3.0241369559829132</v>
      </c>
      <c r="BC51219" s="26">
        <v>378.42581237756735</v>
      </c>
      <c r="BD51219" s="26">
        <v>0</v>
      </c>
      <c r="BE51219" s="26">
        <v>378.42581237756735</v>
      </c>
      <c r="BF51219" s="26">
        <v>0</v>
      </c>
      <c r="BG51219" s="14">
        <v>1370</v>
      </c>
      <c r="BH51219" s="14">
        <v>0</v>
      </c>
      <c r="BI51219" s="27">
        <v>0.60896723684951282</v>
      </c>
    </row>
    <row r="51220" spans="1:62" x14ac:dyDescent="0.25">
      <c r="A51220" t="s">
        <v>80</v>
      </c>
      <c r="B51220" s="2">
        <v>44320.416666666664</v>
      </c>
      <c r="C51220" s="1">
        <v>44320</v>
      </c>
      <c r="D51220">
        <v>3</v>
      </c>
      <c r="E51220" s="2">
        <v>44320.125</v>
      </c>
      <c r="F51220" s="8" t="s">
        <v>388</v>
      </c>
      <c r="G51220" s="10" t="s">
        <v>389</v>
      </c>
      <c r="J51220" s="14">
        <v>1335</v>
      </c>
      <c r="K51220" s="14">
        <v>1335</v>
      </c>
      <c r="P51220" s="14">
        <v>1335</v>
      </c>
      <c r="Q51220" s="14">
        <v>1335</v>
      </c>
      <c r="R51220" s="14">
        <v>0</v>
      </c>
      <c r="S51220" s="14">
        <v>913</v>
      </c>
      <c r="W51220" s="14">
        <v>-1</v>
      </c>
      <c r="X51220" s="14">
        <v>423</v>
      </c>
      <c r="AJ51220" s="14">
        <v>0</v>
      </c>
      <c r="AK51220" s="14">
        <v>913</v>
      </c>
      <c r="AO51220" s="14">
        <v>-1</v>
      </c>
      <c r="AP51220" s="14">
        <v>423</v>
      </c>
      <c r="AS51220" s="14">
        <v>577</v>
      </c>
      <c r="AT51220" s="14">
        <v>423</v>
      </c>
      <c r="AU51220" s="14">
        <v>335</v>
      </c>
      <c r="AV51220" s="25">
        <v>2.2256278974712598</v>
      </c>
      <c r="AW51220" s="25">
        <v>0.90449906868659902</v>
      </c>
      <c r="AX51220" s="25">
        <v>2.213995929337794</v>
      </c>
      <c r="AY51220" s="26">
        <v>0</v>
      </c>
      <c r="AZ51220" s="26">
        <v>374.58049446655883</v>
      </c>
      <c r="BB51220" s="26">
        <v>2.8176430228651386</v>
      </c>
      <c r="BC51220" s="26">
        <v>377.39813748942396</v>
      </c>
      <c r="BD51220" s="26">
        <v>0</v>
      </c>
      <c r="BE51220" s="26">
        <v>377.11565385357858</v>
      </c>
      <c r="BF51220" s="26">
        <v>0.28248363584538083</v>
      </c>
      <c r="BG51220" s="14">
        <v>1336</v>
      </c>
      <c r="BH51220" s="14">
        <v>1</v>
      </c>
      <c r="BI51220" s="27">
        <v>0.62276907325743547</v>
      </c>
      <c r="BJ51220" s="27">
        <v>0.62276907325744346</v>
      </c>
    </row>
    <row r="51221" spans="1:62" x14ac:dyDescent="0.25">
      <c r="A51221" t="s">
        <v>80</v>
      </c>
      <c r="B51221" s="2">
        <v>44320.458333333336</v>
      </c>
      <c r="C51221" s="1">
        <v>44320</v>
      </c>
      <c r="D51221">
        <v>4</v>
      </c>
      <c r="E51221" s="2">
        <v>44320.166666666664</v>
      </c>
      <c r="F51221" s="8" t="s">
        <v>388</v>
      </c>
      <c r="G51221" s="10" t="s">
        <v>389</v>
      </c>
      <c r="J51221" s="14">
        <v>1219</v>
      </c>
      <c r="K51221" s="14">
        <v>1219</v>
      </c>
      <c r="P51221" s="14">
        <v>1219</v>
      </c>
      <c r="Q51221" s="14">
        <v>1219</v>
      </c>
      <c r="R51221" s="14">
        <v>0</v>
      </c>
      <c r="S51221" s="14">
        <v>915</v>
      </c>
      <c r="W51221" s="14">
        <v>0</v>
      </c>
      <c r="X51221" s="14">
        <v>304</v>
      </c>
      <c r="AJ51221" s="14">
        <v>0</v>
      </c>
      <c r="AK51221" s="14">
        <v>915</v>
      </c>
      <c r="AO51221" s="14">
        <v>0</v>
      </c>
      <c r="AP51221" s="14">
        <v>304</v>
      </c>
      <c r="AS51221" s="14">
        <v>578</v>
      </c>
      <c r="AT51221" s="14">
        <v>304</v>
      </c>
      <c r="AU51221" s="14">
        <v>337</v>
      </c>
      <c r="AV51221" s="25">
        <v>2.2265371386531805</v>
      </c>
      <c r="AW51221" s="25">
        <v>0.90416268053926985</v>
      </c>
      <c r="AX51221" s="25">
        <v>2.2138781153505223</v>
      </c>
      <c r="AY51221" s="26">
        <v>0</v>
      </c>
      <c r="AZ51221" s="26">
        <v>375.26142949507488</v>
      </c>
      <c r="BB51221" s="26">
        <v>2.0249727634775452</v>
      </c>
      <c r="BC51221" s="26">
        <v>377.28640225855241</v>
      </c>
      <c r="BD51221" s="26">
        <v>0</v>
      </c>
      <c r="BE51221" s="26">
        <v>377.28640225855241</v>
      </c>
      <c r="BF51221" s="26">
        <v>0</v>
      </c>
      <c r="BG51221" s="14">
        <v>1219</v>
      </c>
      <c r="BH51221" s="14">
        <v>0</v>
      </c>
      <c r="BI51221" s="27">
        <v>0.68234056451784231</v>
      </c>
    </row>
    <row r="51222" spans="1:62" x14ac:dyDescent="0.25">
      <c r="A51222" t="s">
        <v>80</v>
      </c>
      <c r="B51222" s="2">
        <v>44320.5</v>
      </c>
      <c r="C51222" s="1">
        <v>44320</v>
      </c>
      <c r="D51222">
        <v>5</v>
      </c>
      <c r="E51222" s="2">
        <v>44320.208333333336</v>
      </c>
      <c r="F51222" s="8" t="s">
        <v>388</v>
      </c>
      <c r="G51222" s="10" t="s">
        <v>389</v>
      </c>
      <c r="J51222" s="14">
        <v>1271</v>
      </c>
      <c r="K51222" s="14">
        <v>1271</v>
      </c>
      <c r="P51222" s="14">
        <v>1271</v>
      </c>
      <c r="Q51222" s="14">
        <v>1271</v>
      </c>
      <c r="R51222" s="14">
        <v>0</v>
      </c>
      <c r="S51222" s="14">
        <v>947</v>
      </c>
      <c r="W51222" s="14">
        <v>-1</v>
      </c>
      <c r="X51222" s="14">
        <v>325</v>
      </c>
      <c r="AJ51222" s="14">
        <v>0</v>
      </c>
      <c r="AK51222" s="14">
        <v>947</v>
      </c>
      <c r="AO51222" s="14">
        <v>-1</v>
      </c>
      <c r="AP51222" s="14">
        <v>325</v>
      </c>
      <c r="AS51222" s="14">
        <v>577</v>
      </c>
      <c r="AT51222" s="14">
        <v>325</v>
      </c>
      <c r="AU51222" s="14">
        <v>369</v>
      </c>
      <c r="AV51222" s="25">
        <v>2.2261795280306114</v>
      </c>
      <c r="AW51222" s="25">
        <v>0.90388423944256324</v>
      </c>
      <c r="AX51222" s="25">
        <v>2.2156129064170473</v>
      </c>
      <c r="AY51222" s="26">
        <v>0</v>
      </c>
      <c r="AZ51222" s="26">
        <v>388.26572141779877</v>
      </c>
      <c r="BB51222" s="26">
        <v>2.1648557504282975</v>
      </c>
      <c r="BC51222" s="26">
        <v>390.43057716822705</v>
      </c>
      <c r="BD51222" s="26">
        <v>0</v>
      </c>
      <c r="BE51222" s="26">
        <v>390.12363489057901</v>
      </c>
      <c r="BF51222" s="26">
        <v>0.30694227764803372</v>
      </c>
      <c r="BG51222" s="14">
        <v>1272</v>
      </c>
      <c r="BH51222" s="14">
        <v>1</v>
      </c>
      <c r="BI51222" s="27">
        <v>0.67669108414828361</v>
      </c>
      <c r="BJ51222" s="27">
        <v>0.67669108414840806</v>
      </c>
    </row>
    <row r="51223" spans="1:62" x14ac:dyDescent="0.25">
      <c r="A51223" t="s">
        <v>80</v>
      </c>
      <c r="B51223" s="2">
        <v>44320.541666666664</v>
      </c>
      <c r="C51223" s="1">
        <v>44320</v>
      </c>
      <c r="D51223">
        <v>6</v>
      </c>
      <c r="E51223" s="2">
        <v>44320.25</v>
      </c>
      <c r="F51223" s="8" t="s">
        <v>388</v>
      </c>
      <c r="G51223" s="10" t="s">
        <v>389</v>
      </c>
      <c r="J51223" s="14">
        <v>1377</v>
      </c>
      <c r="K51223" s="14">
        <v>1377</v>
      </c>
      <c r="P51223" s="14">
        <v>1377</v>
      </c>
      <c r="Q51223" s="14">
        <v>1377</v>
      </c>
      <c r="R51223" s="14">
        <v>0</v>
      </c>
      <c r="S51223" s="14">
        <v>1131</v>
      </c>
      <c r="W51223" s="14">
        <v>0</v>
      </c>
      <c r="X51223" s="14">
        <v>246</v>
      </c>
      <c r="AJ51223" s="14">
        <v>0</v>
      </c>
      <c r="AK51223" s="14">
        <v>1131</v>
      </c>
      <c r="AO51223" s="14">
        <v>0</v>
      </c>
      <c r="AP51223" s="14">
        <v>246</v>
      </c>
      <c r="AS51223" s="14">
        <v>578</v>
      </c>
      <c r="AT51223" s="14">
        <v>246</v>
      </c>
      <c r="AU51223" s="14">
        <v>553</v>
      </c>
      <c r="AV51223" s="25">
        <v>2.2236915010298168</v>
      </c>
      <c r="AW51223" s="25">
        <v>0.90372544645776132</v>
      </c>
      <c r="AX51223" s="25">
        <v>2.2025269866531425</v>
      </c>
      <c r="AY51223" s="26">
        <v>0</v>
      </c>
      <c r="AZ51223" s="26">
        <v>463.623427141062</v>
      </c>
      <c r="BB51223" s="26">
        <v>1.6386292757088035</v>
      </c>
      <c r="BC51223" s="26">
        <v>465.2620564167708</v>
      </c>
      <c r="BD51223" s="26">
        <v>0</v>
      </c>
      <c r="BE51223" s="26">
        <v>465.2620564167708</v>
      </c>
      <c r="BF51223" s="26">
        <v>0</v>
      </c>
      <c r="BG51223" s="14">
        <v>1377</v>
      </c>
      <c r="BH51223" s="14">
        <v>0</v>
      </c>
      <c r="BI51223" s="27">
        <v>0.74489908120373372</v>
      </c>
    </row>
    <row r="51224" spans="1:62" x14ac:dyDescent="0.25">
      <c r="A51224" t="s">
        <v>80</v>
      </c>
      <c r="B51224" s="2">
        <v>44320.583333333336</v>
      </c>
      <c r="C51224" s="1">
        <v>44320</v>
      </c>
      <c r="D51224">
        <v>7</v>
      </c>
      <c r="E51224" s="2">
        <v>44320.291666666664</v>
      </c>
      <c r="F51224" s="8" t="s">
        <v>388</v>
      </c>
      <c r="G51224" s="10" t="s">
        <v>389</v>
      </c>
      <c r="J51224" s="14">
        <v>1345</v>
      </c>
      <c r="K51224" s="14">
        <v>1345</v>
      </c>
      <c r="P51224" s="14">
        <v>1345</v>
      </c>
      <c r="Q51224" s="14">
        <v>1345</v>
      </c>
      <c r="R51224" s="14">
        <v>0</v>
      </c>
      <c r="S51224" s="14">
        <v>1135</v>
      </c>
      <c r="W51224" s="14">
        <v>41</v>
      </c>
      <c r="X51224" s="14">
        <v>169</v>
      </c>
      <c r="AJ51224" s="14">
        <v>0</v>
      </c>
      <c r="AK51224" s="14">
        <v>1135</v>
      </c>
      <c r="AO51224" s="14">
        <v>41</v>
      </c>
      <c r="AP51224" s="14">
        <v>169</v>
      </c>
      <c r="AS51224" s="14">
        <v>578</v>
      </c>
      <c r="AT51224" s="14">
        <v>169</v>
      </c>
      <c r="AU51224" s="14">
        <v>598</v>
      </c>
      <c r="AV51224" s="25">
        <v>2.2227400139584588</v>
      </c>
      <c r="AW51224" s="25">
        <v>0.90373815475525243</v>
      </c>
      <c r="AX51224" s="25">
        <v>2.1982768044940242</v>
      </c>
      <c r="AY51224" s="26">
        <v>0</v>
      </c>
      <c r="AZ51224" s="26">
        <v>465.26966354619464</v>
      </c>
      <c r="BB51224" s="26">
        <v>1.3988298695075152</v>
      </c>
      <c r="BC51224" s="26">
        <v>466.66849341570213</v>
      </c>
      <c r="BD51224" s="26">
        <v>0</v>
      </c>
      <c r="BE51224" s="26">
        <v>466.66849341570207</v>
      </c>
      <c r="BF51224" s="26">
        <v>5.6843418860808015E-14</v>
      </c>
      <c r="BG51224" s="14">
        <v>1345</v>
      </c>
      <c r="BH51224" s="14">
        <v>0</v>
      </c>
      <c r="BI51224" s="27">
        <v>0.76492691000306701</v>
      </c>
    </row>
    <row r="51225" spans="1:62" x14ac:dyDescent="0.25">
      <c r="A51225" t="s">
        <v>80</v>
      </c>
      <c r="B51225" s="2">
        <v>44320.625</v>
      </c>
      <c r="C51225" s="1">
        <v>44320</v>
      </c>
      <c r="D51225">
        <v>8</v>
      </c>
      <c r="E51225" s="2">
        <v>44320.333333333336</v>
      </c>
      <c r="F51225" s="8" t="s">
        <v>388</v>
      </c>
      <c r="G51225" s="10" t="s">
        <v>389</v>
      </c>
      <c r="J51225" s="14">
        <v>1217</v>
      </c>
      <c r="K51225" s="14">
        <v>1217</v>
      </c>
      <c r="P51225" s="14">
        <v>1217</v>
      </c>
      <c r="Q51225" s="14">
        <v>1217</v>
      </c>
      <c r="R51225" s="14">
        <v>0</v>
      </c>
      <c r="S51225" s="14">
        <v>959</v>
      </c>
      <c r="W51225" s="14">
        <v>117</v>
      </c>
      <c r="X51225" s="14">
        <v>141</v>
      </c>
      <c r="AJ51225" s="14">
        <v>0</v>
      </c>
      <c r="AK51225" s="14">
        <v>959</v>
      </c>
      <c r="AO51225" s="14">
        <v>117</v>
      </c>
      <c r="AP51225" s="14">
        <v>141</v>
      </c>
      <c r="AS51225" s="14">
        <v>578</v>
      </c>
      <c r="AT51225" s="14">
        <v>141</v>
      </c>
      <c r="AU51225" s="14">
        <v>498</v>
      </c>
      <c r="AV51225" s="25">
        <v>2.2231124036034879</v>
      </c>
      <c r="AW51225" s="25">
        <v>0.90448254938271799</v>
      </c>
      <c r="AX51225" s="25">
        <v>2.1989908390353032</v>
      </c>
      <c r="AY51225" s="26">
        <v>0</v>
      </c>
      <c r="AZ51225" s="26">
        <v>393.44592939283257</v>
      </c>
      <c r="BB51225" s="26">
        <v>1.7185624111092335</v>
      </c>
      <c r="BC51225" s="26">
        <v>395.16449180394181</v>
      </c>
      <c r="BD51225" s="26">
        <v>0</v>
      </c>
      <c r="BE51225" s="26">
        <v>395.16449180394187</v>
      </c>
      <c r="BF51225" s="26">
        <v>-5.6843418860808015E-14</v>
      </c>
      <c r="BG51225" s="14">
        <v>1217</v>
      </c>
      <c r="BH51225" s="14">
        <v>0</v>
      </c>
      <c r="BI51225" s="27">
        <v>0.71584843214528038</v>
      </c>
    </row>
    <row r="51226" spans="1:62" x14ac:dyDescent="0.25">
      <c r="A51226" t="s">
        <v>80</v>
      </c>
      <c r="B51226" s="2">
        <v>44320.666666666664</v>
      </c>
      <c r="C51226" s="1">
        <v>44320</v>
      </c>
      <c r="D51226">
        <v>9</v>
      </c>
      <c r="E51226" s="2">
        <v>44320.375</v>
      </c>
      <c r="F51226" s="8" t="s">
        <v>388</v>
      </c>
      <c r="G51226" s="10" t="s">
        <v>389</v>
      </c>
      <c r="J51226" s="14">
        <v>1231</v>
      </c>
      <c r="K51226" s="14">
        <v>1231</v>
      </c>
      <c r="P51226" s="14">
        <v>1231</v>
      </c>
      <c r="Q51226" s="14">
        <v>1231</v>
      </c>
      <c r="R51226" s="14">
        <v>0</v>
      </c>
      <c r="S51226" s="14">
        <v>1028</v>
      </c>
      <c r="W51226" s="14">
        <v>146</v>
      </c>
      <c r="X51226" s="14">
        <v>57</v>
      </c>
      <c r="AJ51226" s="14">
        <v>0</v>
      </c>
      <c r="AK51226" s="14">
        <v>1028</v>
      </c>
      <c r="AO51226" s="14">
        <v>146</v>
      </c>
      <c r="AP51226" s="14">
        <v>57</v>
      </c>
      <c r="AS51226" s="14">
        <v>578</v>
      </c>
      <c r="AT51226" s="14">
        <v>57</v>
      </c>
      <c r="AU51226" s="14">
        <v>596</v>
      </c>
      <c r="AV51226" s="25">
        <v>2.2245775536113528</v>
      </c>
      <c r="AW51226" s="25">
        <v>0.90502448799944479</v>
      </c>
      <c r="AX51226" s="25">
        <v>2.199138906857701</v>
      </c>
      <c r="AY51226" s="26">
        <v>0</v>
      </c>
      <c r="AZ51226" s="26">
        <v>422.00704595958911</v>
      </c>
      <c r="BB51226" s="26">
        <v>1.3522022071905984</v>
      </c>
      <c r="BC51226" s="26">
        <v>423.35924816677971</v>
      </c>
      <c r="BD51226" s="26">
        <v>0</v>
      </c>
      <c r="BE51226" s="26">
        <v>423.35924816677959</v>
      </c>
      <c r="BF51226" s="26">
        <v>1.1368683772161603E-13</v>
      </c>
      <c r="BG51226" s="14">
        <v>1231</v>
      </c>
      <c r="BH51226" s="14">
        <v>0</v>
      </c>
      <c r="BI51226" s="27">
        <v>0.75820167806128824</v>
      </c>
    </row>
    <row r="51227" spans="1:62" x14ac:dyDescent="0.25">
      <c r="A51227" t="s">
        <v>80</v>
      </c>
      <c r="B51227" s="2">
        <v>44320.708333333336</v>
      </c>
      <c r="C51227" s="1">
        <v>44320</v>
      </c>
      <c r="D51227">
        <v>10</v>
      </c>
      <c r="E51227" s="2">
        <v>44320.416666666664</v>
      </c>
      <c r="F51227" s="8" t="s">
        <v>388</v>
      </c>
      <c r="G51227" s="10" t="s">
        <v>389</v>
      </c>
      <c r="J51227" s="14">
        <v>1210</v>
      </c>
      <c r="K51227" s="14">
        <v>1210</v>
      </c>
      <c r="P51227" s="14">
        <v>1210</v>
      </c>
      <c r="Q51227" s="14">
        <v>1210</v>
      </c>
      <c r="R51227" s="14">
        <v>0</v>
      </c>
      <c r="S51227" s="14">
        <v>1044</v>
      </c>
      <c r="W51227" s="14">
        <v>147</v>
      </c>
      <c r="X51227" s="14">
        <v>19</v>
      </c>
      <c r="AJ51227" s="14">
        <v>0</v>
      </c>
      <c r="AK51227" s="14">
        <v>1044</v>
      </c>
      <c r="AO51227" s="14">
        <v>147</v>
      </c>
      <c r="AP51227" s="14">
        <v>19</v>
      </c>
      <c r="AS51227" s="14">
        <v>577</v>
      </c>
      <c r="AT51227" s="14">
        <v>19</v>
      </c>
      <c r="AU51227" s="14">
        <v>614</v>
      </c>
      <c r="AV51227" s="25">
        <v>2.2256558431531968</v>
      </c>
      <c r="AW51227" s="25">
        <v>0.90492006526587776</v>
      </c>
      <c r="AX51227" s="25">
        <v>2.2119781950180291</v>
      </c>
      <c r="AY51227" s="26">
        <v>0</v>
      </c>
      <c r="AZ51227" s="26">
        <v>428.52579951990657</v>
      </c>
      <c r="BB51227" s="26">
        <v>1.1057417063726069</v>
      </c>
      <c r="BC51227" s="26">
        <v>429.63154122627918</v>
      </c>
      <c r="BD51227" s="26">
        <v>0</v>
      </c>
      <c r="BE51227" s="26">
        <v>429.63154122627918</v>
      </c>
      <c r="BF51227" s="26">
        <v>0</v>
      </c>
      <c r="BG51227" s="14">
        <v>1210</v>
      </c>
      <c r="BH51227" s="14">
        <v>0</v>
      </c>
      <c r="BI51227" s="27">
        <v>0.78278866811428072</v>
      </c>
    </row>
    <row r="51228" spans="1:62" x14ac:dyDescent="0.25">
      <c r="A51228" t="s">
        <v>80</v>
      </c>
      <c r="B51228" s="2">
        <v>44320.75</v>
      </c>
      <c r="C51228" s="1">
        <v>44320</v>
      </c>
      <c r="D51228">
        <v>11</v>
      </c>
      <c r="E51228" s="2">
        <v>44320.458333333336</v>
      </c>
      <c r="F51228" s="8" t="s">
        <v>388</v>
      </c>
      <c r="G51228" s="10" t="s">
        <v>389</v>
      </c>
      <c r="J51228" s="14">
        <v>1211</v>
      </c>
      <c r="K51228" s="14">
        <v>1211</v>
      </c>
      <c r="P51228" s="14">
        <v>1211</v>
      </c>
      <c r="Q51228" s="14">
        <v>1211</v>
      </c>
      <c r="R51228" s="14">
        <v>0</v>
      </c>
      <c r="S51228" s="14">
        <v>1054</v>
      </c>
      <c r="W51228" s="14">
        <v>145</v>
      </c>
      <c r="X51228" s="14">
        <v>12</v>
      </c>
      <c r="AJ51228" s="14">
        <v>0</v>
      </c>
      <c r="AK51228" s="14">
        <v>1054</v>
      </c>
      <c r="AO51228" s="14">
        <v>145</v>
      </c>
      <c r="AP51228" s="14">
        <v>12</v>
      </c>
      <c r="AS51228" s="14">
        <v>579</v>
      </c>
      <c r="AT51228" s="14">
        <v>12</v>
      </c>
      <c r="AU51228" s="14">
        <v>620</v>
      </c>
      <c r="AV51228" s="25">
        <v>2.2257574642958624</v>
      </c>
      <c r="AW51228" s="25">
        <v>0.90465488709312813</v>
      </c>
      <c r="AX51228" s="25">
        <v>2.2008295282025987</v>
      </c>
      <c r="AY51228" s="26">
        <v>0</v>
      </c>
      <c r="AZ51228" s="26">
        <v>432.50367455441625</v>
      </c>
      <c r="BB51228" s="26">
        <v>1.0457918548222851</v>
      </c>
      <c r="BC51228" s="26">
        <v>433.54946640923856</v>
      </c>
      <c r="BD51228" s="26">
        <v>0</v>
      </c>
      <c r="BE51228" s="26">
        <v>433.54946640923851</v>
      </c>
      <c r="BF51228" s="26">
        <v>5.6843418860808015E-14</v>
      </c>
      <c r="BG51228" s="14">
        <v>1211</v>
      </c>
      <c r="BH51228" s="14">
        <v>0</v>
      </c>
      <c r="BI51228" s="27">
        <v>0.78927483454594172</v>
      </c>
    </row>
    <row r="51229" spans="1:62" x14ac:dyDescent="0.25">
      <c r="A51229" t="s">
        <v>80</v>
      </c>
      <c r="B51229" s="2">
        <v>44320.791666666664</v>
      </c>
      <c r="C51229" s="1">
        <v>44320</v>
      </c>
      <c r="D51229">
        <v>12</v>
      </c>
      <c r="E51229" s="2">
        <v>44320.5</v>
      </c>
      <c r="F51229" s="8" t="s">
        <v>388</v>
      </c>
      <c r="G51229" s="10" t="s">
        <v>389</v>
      </c>
      <c r="J51229" s="14">
        <v>1209</v>
      </c>
      <c r="K51229" s="14">
        <v>1209</v>
      </c>
      <c r="P51229" s="14">
        <v>1209</v>
      </c>
      <c r="Q51229" s="14">
        <v>1209</v>
      </c>
      <c r="R51229" s="14">
        <v>0</v>
      </c>
      <c r="S51229" s="14">
        <v>1065</v>
      </c>
      <c r="W51229" s="14">
        <v>142</v>
      </c>
      <c r="X51229" s="14">
        <v>2</v>
      </c>
      <c r="AJ51229" s="14">
        <v>0</v>
      </c>
      <c r="AK51229" s="14">
        <v>1065</v>
      </c>
      <c r="AO51229" s="14">
        <v>142</v>
      </c>
      <c r="AP51229" s="14">
        <v>2</v>
      </c>
      <c r="AS51229" s="14">
        <v>580</v>
      </c>
      <c r="AT51229" s="14">
        <v>2</v>
      </c>
      <c r="AU51229" s="14">
        <v>627</v>
      </c>
      <c r="AV51229" s="25">
        <v>2.2256995436375075</v>
      </c>
      <c r="AW51229" s="25">
        <v>0.90462759726240027</v>
      </c>
      <c r="AX51229" s="25">
        <v>2.2066022140085213</v>
      </c>
      <c r="AY51229" s="26">
        <v>0</v>
      </c>
      <c r="AZ51229" s="26">
        <v>437.00428694489591</v>
      </c>
      <c r="BB51229" s="26">
        <v>0.95919762480515325</v>
      </c>
      <c r="BC51229" s="26">
        <v>437.96348456970105</v>
      </c>
      <c r="BD51229" s="26">
        <v>0</v>
      </c>
      <c r="BE51229" s="26">
        <v>437.96348456970105</v>
      </c>
      <c r="BF51229" s="26">
        <v>0</v>
      </c>
      <c r="BG51229" s="14">
        <v>1209</v>
      </c>
      <c r="BH51229" s="14">
        <v>0</v>
      </c>
      <c r="BI51229" s="27">
        <v>0.79862949326059085</v>
      </c>
    </row>
    <row r="51230" spans="1:62" x14ac:dyDescent="0.25">
      <c r="A51230" t="s">
        <v>80</v>
      </c>
      <c r="B51230" s="2">
        <v>44320.833333333336</v>
      </c>
      <c r="C51230" s="1">
        <v>44320</v>
      </c>
      <c r="D51230">
        <v>13</v>
      </c>
      <c r="E51230" s="2">
        <v>44320.541666666664</v>
      </c>
      <c r="F51230" s="8" t="s">
        <v>388</v>
      </c>
      <c r="G51230" s="10" t="s">
        <v>389</v>
      </c>
      <c r="J51230" s="14">
        <v>1205</v>
      </c>
      <c r="K51230" s="14">
        <v>1205</v>
      </c>
      <c r="P51230" s="14">
        <v>1205</v>
      </c>
      <c r="Q51230" s="14">
        <v>1205</v>
      </c>
      <c r="R51230" s="14">
        <v>0</v>
      </c>
      <c r="S51230" s="14">
        <v>1055</v>
      </c>
      <c r="W51230" s="14">
        <v>143</v>
      </c>
      <c r="X51230" s="14">
        <v>7</v>
      </c>
      <c r="AJ51230" s="14">
        <v>0</v>
      </c>
      <c r="AK51230" s="14">
        <v>1055</v>
      </c>
      <c r="AO51230" s="14">
        <v>143</v>
      </c>
      <c r="AP51230" s="14">
        <v>7</v>
      </c>
      <c r="AS51230" s="14">
        <v>579</v>
      </c>
      <c r="AT51230" s="14">
        <v>7</v>
      </c>
      <c r="AU51230" s="14">
        <v>619</v>
      </c>
      <c r="AV51230" s="25">
        <v>2.2244936268445366</v>
      </c>
      <c r="AW51230" s="25">
        <v>0.9041248723965335</v>
      </c>
      <c r="AX51230" s="25">
        <v>2.1959049458047644</v>
      </c>
      <c r="AY51230" s="26">
        <v>0</v>
      </c>
      <c r="AZ51230" s="26">
        <v>432.660386088461</v>
      </c>
      <c r="BB51230" s="26">
        <v>0.99916419250536803</v>
      </c>
      <c r="BC51230" s="26">
        <v>433.65955028096636</v>
      </c>
      <c r="BD51230" s="26">
        <v>0</v>
      </c>
      <c r="BE51230" s="26">
        <v>433.65955028096636</v>
      </c>
      <c r="BF51230" s="26">
        <v>0</v>
      </c>
      <c r="BG51230" s="14">
        <v>1205</v>
      </c>
      <c r="BH51230" s="14">
        <v>0</v>
      </c>
      <c r="BI51230" s="27">
        <v>0.79340623878873362</v>
      </c>
    </row>
    <row r="51231" spans="1:62" x14ac:dyDescent="0.25">
      <c r="A51231" t="s">
        <v>80</v>
      </c>
      <c r="B51231" s="2">
        <v>44320.875</v>
      </c>
      <c r="C51231" s="1">
        <v>44320</v>
      </c>
      <c r="D51231">
        <v>14</v>
      </c>
      <c r="E51231" s="2">
        <v>44320.583333333336</v>
      </c>
      <c r="F51231" s="8" t="s">
        <v>388</v>
      </c>
      <c r="G51231" s="10" t="s">
        <v>389</v>
      </c>
      <c r="J51231" s="14">
        <v>1203</v>
      </c>
      <c r="K51231" s="14">
        <v>1203</v>
      </c>
      <c r="P51231" s="14">
        <v>1203</v>
      </c>
      <c r="Q51231" s="14">
        <v>1203</v>
      </c>
      <c r="R51231" s="14">
        <v>0</v>
      </c>
      <c r="S51231" s="14">
        <v>1062</v>
      </c>
      <c r="W51231" s="14">
        <v>141</v>
      </c>
      <c r="X51231" s="14">
        <v>0</v>
      </c>
      <c r="AJ51231" s="14">
        <v>0</v>
      </c>
      <c r="AK51231" s="14">
        <v>1062</v>
      </c>
      <c r="AO51231" s="14">
        <v>141</v>
      </c>
      <c r="AP51231" s="14">
        <v>0</v>
      </c>
      <c r="AS51231" s="14">
        <v>578</v>
      </c>
      <c r="AT51231" s="14">
        <v>0</v>
      </c>
      <c r="AU51231" s="14">
        <v>625</v>
      </c>
      <c r="AV51231" s="25">
        <v>2.2238942492823779</v>
      </c>
      <c r="AW51231" s="25">
        <v>0.90371224361780911</v>
      </c>
      <c r="AX51231" s="25">
        <v>2.1840752197652198</v>
      </c>
      <c r="AY51231" s="26">
        <v>0</v>
      </c>
      <c r="AZ51231" s="26">
        <v>435.33234875947477</v>
      </c>
      <c r="BB51231" s="26">
        <v>0.93921434095504597</v>
      </c>
      <c r="BC51231" s="26">
        <v>436.27156310042983</v>
      </c>
      <c r="BD51231" s="26">
        <v>0</v>
      </c>
      <c r="BE51231" s="26">
        <v>436.27156310042983</v>
      </c>
      <c r="BF51231" s="26">
        <v>0</v>
      </c>
      <c r="BG51231" s="14">
        <v>1203</v>
      </c>
      <c r="BH51231" s="14">
        <v>0</v>
      </c>
      <c r="BI51231" s="27">
        <v>0.7995120643744551</v>
      </c>
    </row>
    <row r="51232" spans="1:62" x14ac:dyDescent="0.25">
      <c r="A51232" t="s">
        <v>80</v>
      </c>
      <c r="B51232" s="2">
        <v>44320.916666666664</v>
      </c>
      <c r="C51232" s="1">
        <v>44320</v>
      </c>
      <c r="D51232">
        <v>15</v>
      </c>
      <c r="E51232" s="2">
        <v>44320.625</v>
      </c>
      <c r="F51232" s="8" t="s">
        <v>388</v>
      </c>
      <c r="G51232" s="10" t="s">
        <v>389</v>
      </c>
      <c r="J51232" s="14">
        <v>1226</v>
      </c>
      <c r="K51232" s="14">
        <v>1226</v>
      </c>
      <c r="P51232" s="14">
        <v>1226</v>
      </c>
      <c r="Q51232" s="14">
        <v>1226</v>
      </c>
      <c r="R51232" s="14">
        <v>0</v>
      </c>
      <c r="S51232" s="14">
        <v>1075</v>
      </c>
      <c r="W51232" s="14">
        <v>145</v>
      </c>
      <c r="X51232" s="14">
        <v>6</v>
      </c>
      <c r="AJ51232" s="14">
        <v>0</v>
      </c>
      <c r="AK51232" s="14">
        <v>1075</v>
      </c>
      <c r="AO51232" s="14">
        <v>145</v>
      </c>
      <c r="AP51232" s="14">
        <v>6</v>
      </c>
      <c r="AS51232" s="14">
        <v>578</v>
      </c>
      <c r="AT51232" s="14">
        <v>6</v>
      </c>
      <c r="AU51232" s="14">
        <v>642</v>
      </c>
      <c r="AV51232" s="25">
        <v>2.2221287725621601</v>
      </c>
      <c r="AW51232" s="25">
        <v>0.90351041185421965</v>
      </c>
      <c r="AX51232" s="25">
        <v>2.1897983737990465</v>
      </c>
      <c r="AY51232" s="26">
        <v>0</v>
      </c>
      <c r="AZ51232" s="26">
        <v>440.56286014972471</v>
      </c>
      <c r="BB51232" s="26">
        <v>1.0058252871220701</v>
      </c>
      <c r="BC51232" s="26">
        <v>441.56868543684681</v>
      </c>
      <c r="BD51232" s="26">
        <v>0</v>
      </c>
      <c r="BE51232" s="26">
        <v>441.56868543684681</v>
      </c>
      <c r="BF51232" s="26">
        <v>0</v>
      </c>
      <c r="BG51232" s="14">
        <v>1226</v>
      </c>
      <c r="BH51232" s="14">
        <v>0</v>
      </c>
      <c r="BI51232" s="27">
        <v>0.7940384627143402</v>
      </c>
    </row>
    <row r="51233" spans="1:62" x14ac:dyDescent="0.25">
      <c r="A51233" t="s">
        <v>80</v>
      </c>
      <c r="B51233" s="2">
        <v>44320.958333333336</v>
      </c>
      <c r="C51233" s="1">
        <v>44320</v>
      </c>
      <c r="D51233">
        <v>16</v>
      </c>
      <c r="E51233" s="2">
        <v>44320.666666666664</v>
      </c>
      <c r="F51233" s="8" t="s">
        <v>388</v>
      </c>
      <c r="G51233" s="10" t="s">
        <v>389</v>
      </c>
      <c r="J51233" s="14">
        <v>1286</v>
      </c>
      <c r="K51233" s="14">
        <v>1286</v>
      </c>
      <c r="P51233" s="14">
        <v>1286</v>
      </c>
      <c r="Q51233" s="14">
        <v>1286</v>
      </c>
      <c r="R51233" s="14">
        <v>0</v>
      </c>
      <c r="S51233" s="14">
        <v>1138</v>
      </c>
      <c r="W51233" s="14">
        <v>141</v>
      </c>
      <c r="X51233" s="14">
        <v>7</v>
      </c>
      <c r="AJ51233" s="14">
        <v>0</v>
      </c>
      <c r="AK51233" s="14">
        <v>1138</v>
      </c>
      <c r="AO51233" s="14">
        <v>141</v>
      </c>
      <c r="AP51233" s="14">
        <v>7</v>
      </c>
      <c r="AS51233" s="14">
        <v>579</v>
      </c>
      <c r="AT51233" s="14">
        <v>7</v>
      </c>
      <c r="AU51233" s="14">
        <v>700</v>
      </c>
      <c r="AV51233" s="25">
        <v>2.2201252673540273</v>
      </c>
      <c r="AW51233" s="25">
        <v>0.90328413718398115</v>
      </c>
      <c r="AX51233" s="25">
        <v>2.1991582899072912</v>
      </c>
      <c r="AY51233" s="26">
        <v>0</v>
      </c>
      <c r="AZ51233" s="26">
        <v>466.26509244920692</v>
      </c>
      <c r="BB51233" s="26">
        <v>0.98584200327196292</v>
      </c>
      <c r="BC51233" s="26">
        <v>467.25093445247887</v>
      </c>
      <c r="BD51233" s="26">
        <v>0</v>
      </c>
      <c r="BE51233" s="26">
        <v>467.25093445247882</v>
      </c>
      <c r="BF51233" s="26">
        <v>5.6843418860808015E-14</v>
      </c>
      <c r="BG51233" s="14">
        <v>1286</v>
      </c>
      <c r="BH51233" s="14">
        <v>0</v>
      </c>
      <c r="BI51233" s="27">
        <v>0.80101924969877447</v>
      </c>
    </row>
    <row r="51234" spans="1:62" x14ac:dyDescent="0.25">
      <c r="A51234" t="s">
        <v>80</v>
      </c>
      <c r="B51234" s="2">
        <v>44321</v>
      </c>
      <c r="C51234" s="1">
        <v>44320</v>
      </c>
      <c r="D51234">
        <v>17</v>
      </c>
      <c r="E51234" s="2">
        <v>44320.708333333336</v>
      </c>
      <c r="F51234" s="8" t="s">
        <v>388</v>
      </c>
      <c r="G51234" s="10" t="s">
        <v>389</v>
      </c>
      <c r="J51234" s="14">
        <v>1227</v>
      </c>
      <c r="K51234" s="14">
        <v>1227</v>
      </c>
      <c r="P51234" s="14">
        <v>1227</v>
      </c>
      <c r="Q51234" s="14">
        <v>1227</v>
      </c>
      <c r="R51234" s="14">
        <v>0</v>
      </c>
      <c r="S51234" s="14">
        <v>1077</v>
      </c>
      <c r="W51234" s="14">
        <v>142</v>
      </c>
      <c r="X51234" s="14">
        <v>8</v>
      </c>
      <c r="AJ51234" s="14">
        <v>0</v>
      </c>
      <c r="AK51234" s="14">
        <v>1077</v>
      </c>
      <c r="AO51234" s="14">
        <v>142</v>
      </c>
      <c r="AP51234" s="14">
        <v>8</v>
      </c>
      <c r="AS51234" s="14">
        <v>579</v>
      </c>
      <c r="AT51234" s="14">
        <v>8</v>
      </c>
      <c r="AU51234" s="14">
        <v>640</v>
      </c>
      <c r="AV51234" s="25">
        <v>2.2193131022858434</v>
      </c>
      <c r="AW51234" s="25">
        <v>0.90308238794729334</v>
      </c>
      <c r="AX51234" s="25">
        <v>2.2070897293121279</v>
      </c>
      <c r="AY51234" s="26">
        <v>0</v>
      </c>
      <c r="AZ51234" s="26">
        <v>441.17341393039845</v>
      </c>
      <c r="BB51234" s="26">
        <v>0.99916419250536748</v>
      </c>
      <c r="BC51234" s="26">
        <v>442.17257812290381</v>
      </c>
      <c r="BD51234" s="26">
        <v>0</v>
      </c>
      <c r="BE51234" s="26">
        <v>442.17257812290376</v>
      </c>
      <c r="BF51234" s="26">
        <v>5.6843418860808015E-14</v>
      </c>
      <c r="BG51234" s="14">
        <v>1227</v>
      </c>
      <c r="BH51234" s="14">
        <v>0</v>
      </c>
      <c r="BI51234" s="27">
        <v>0.79447637260090964</v>
      </c>
    </row>
    <row r="51235" spans="1:62" x14ac:dyDescent="0.25">
      <c r="A51235" t="s">
        <v>80</v>
      </c>
      <c r="B51235" s="2">
        <v>44321.041666666664</v>
      </c>
      <c r="C51235" s="1">
        <v>44320</v>
      </c>
      <c r="D51235">
        <v>18</v>
      </c>
      <c r="E51235" s="2">
        <v>44320.75</v>
      </c>
      <c r="F51235" s="8" t="s">
        <v>388</v>
      </c>
      <c r="G51235" s="10" t="s">
        <v>389</v>
      </c>
      <c r="J51235" s="14">
        <v>1261</v>
      </c>
      <c r="K51235" s="14">
        <v>1261</v>
      </c>
      <c r="P51235" s="14">
        <v>1261</v>
      </c>
      <c r="Q51235" s="14">
        <v>1261</v>
      </c>
      <c r="R51235" s="14">
        <v>0</v>
      </c>
      <c r="S51235" s="14">
        <v>1141</v>
      </c>
      <c r="W51235" s="14">
        <v>106</v>
      </c>
      <c r="X51235" s="14">
        <v>14</v>
      </c>
      <c r="AJ51235" s="14">
        <v>0</v>
      </c>
      <c r="AK51235" s="14">
        <v>1141</v>
      </c>
      <c r="AO51235" s="14">
        <v>106</v>
      </c>
      <c r="AP51235" s="14">
        <v>14</v>
      </c>
      <c r="AS51235" s="14">
        <v>579</v>
      </c>
      <c r="AT51235" s="14">
        <v>14</v>
      </c>
      <c r="AU51235" s="14">
        <v>668</v>
      </c>
      <c r="AV51235" s="25">
        <v>2.2191237089386693</v>
      </c>
      <c r="AW51235" s="25">
        <v>0.90201095147383548</v>
      </c>
      <c r="AX51235" s="25">
        <v>2.20270570029603</v>
      </c>
      <c r="AY51235" s="26">
        <v>0</v>
      </c>
      <c r="AZ51235" s="26">
        <v>466.83532564870427</v>
      </c>
      <c r="BB51235" s="26">
        <v>0.79933135400429445</v>
      </c>
      <c r="BC51235" s="26">
        <v>467.63465700270854</v>
      </c>
      <c r="BD51235" s="26">
        <v>0</v>
      </c>
      <c r="BE51235" s="26">
        <v>467.63465700270848</v>
      </c>
      <c r="BF51235" s="26">
        <v>5.6843418860808015E-14</v>
      </c>
      <c r="BG51235" s="14">
        <v>1261</v>
      </c>
      <c r="BH51235" s="14">
        <v>0</v>
      </c>
      <c r="BI51235" s="27">
        <v>0.81757075140468771</v>
      </c>
    </row>
    <row r="51236" spans="1:62" x14ac:dyDescent="0.25">
      <c r="A51236" t="s">
        <v>80</v>
      </c>
      <c r="B51236" s="2">
        <v>44321.083333333336</v>
      </c>
      <c r="C51236" s="1">
        <v>44320</v>
      </c>
      <c r="D51236">
        <v>19</v>
      </c>
      <c r="E51236" s="2">
        <v>44320.791666666664</v>
      </c>
      <c r="F51236" s="8" t="s">
        <v>388</v>
      </c>
      <c r="G51236" s="10" t="s">
        <v>389</v>
      </c>
      <c r="J51236" s="14">
        <v>1255</v>
      </c>
      <c r="K51236" s="14">
        <v>1255</v>
      </c>
      <c r="P51236" s="14">
        <v>1255</v>
      </c>
      <c r="Q51236" s="14">
        <v>1255</v>
      </c>
      <c r="R51236" s="14">
        <v>0</v>
      </c>
      <c r="S51236" s="14">
        <v>1157</v>
      </c>
      <c r="W51236" s="14">
        <v>32</v>
      </c>
      <c r="X51236" s="14">
        <v>66</v>
      </c>
      <c r="AJ51236" s="14">
        <v>0</v>
      </c>
      <c r="AK51236" s="14">
        <v>1157</v>
      </c>
      <c r="AO51236" s="14">
        <v>32</v>
      </c>
      <c r="AP51236" s="14">
        <v>66</v>
      </c>
      <c r="AS51236" s="14">
        <v>590</v>
      </c>
      <c r="AT51236" s="14">
        <v>66</v>
      </c>
      <c r="AU51236" s="14">
        <v>599</v>
      </c>
      <c r="AV51236" s="25">
        <v>2.218075654977488</v>
      </c>
      <c r="AW51236" s="25">
        <v>0.9000727834734813</v>
      </c>
      <c r="AX51236" s="25">
        <v>2.2107330289128106</v>
      </c>
      <c r="AY51236" s="26">
        <v>0</v>
      </c>
      <c r="AZ51236" s="26">
        <v>472.36449387142363</v>
      </c>
      <c r="BB51236" s="26">
        <v>0.65278727243684043</v>
      </c>
      <c r="BC51236" s="26">
        <v>473.01728114386049</v>
      </c>
      <c r="BD51236" s="26">
        <v>0</v>
      </c>
      <c r="BE51236" s="26">
        <v>473.01728114386049</v>
      </c>
      <c r="BF51236" s="26">
        <v>0</v>
      </c>
      <c r="BG51236" s="14">
        <v>1255</v>
      </c>
      <c r="BH51236" s="14">
        <v>0</v>
      </c>
      <c r="BI51236" s="27">
        <v>0.83093494689671532</v>
      </c>
    </row>
    <row r="51237" spans="1:62" x14ac:dyDescent="0.25">
      <c r="A51237" t="s">
        <v>80</v>
      </c>
      <c r="B51237" s="2">
        <v>44321.125</v>
      </c>
      <c r="C51237" s="1">
        <v>44320</v>
      </c>
      <c r="D51237">
        <v>20</v>
      </c>
      <c r="E51237" s="2">
        <v>44320.833333333336</v>
      </c>
      <c r="F51237" s="8" t="s">
        <v>388</v>
      </c>
      <c r="G51237" s="10" t="s">
        <v>389</v>
      </c>
      <c r="J51237" s="14">
        <v>1447</v>
      </c>
      <c r="K51237" s="14">
        <v>1447</v>
      </c>
      <c r="P51237" s="14">
        <v>1447</v>
      </c>
      <c r="Q51237" s="14">
        <v>1447</v>
      </c>
      <c r="R51237" s="14">
        <v>0</v>
      </c>
      <c r="S51237" s="14">
        <v>1156</v>
      </c>
      <c r="W51237" s="14">
        <v>-1</v>
      </c>
      <c r="X51237" s="14">
        <v>292</v>
      </c>
      <c r="AJ51237" s="14">
        <v>0</v>
      </c>
      <c r="AK51237" s="14">
        <v>1156</v>
      </c>
      <c r="AO51237" s="14">
        <v>-1</v>
      </c>
      <c r="AP51237" s="14">
        <v>292</v>
      </c>
      <c r="AS51237" s="14">
        <v>589</v>
      </c>
      <c r="AT51237" s="14">
        <v>292</v>
      </c>
      <c r="AU51237" s="14">
        <v>566</v>
      </c>
      <c r="AV51237" s="25">
        <v>2.2170262759498769</v>
      </c>
      <c r="AW51237" s="25">
        <v>0.89940122778599929</v>
      </c>
      <c r="AX51237" s="25">
        <v>2.2095956991185823</v>
      </c>
      <c r="AY51237" s="26">
        <v>0</v>
      </c>
      <c r="AZ51237" s="26">
        <v>471.60409472862227</v>
      </c>
      <c r="BB51237" s="26">
        <v>1.9450396280771156</v>
      </c>
      <c r="BC51237" s="26">
        <v>473.54913435669937</v>
      </c>
      <c r="BD51237" s="26">
        <v>0</v>
      </c>
      <c r="BE51237" s="26">
        <v>473.22209766170164</v>
      </c>
      <c r="BF51237" s="26">
        <v>0.32703669499773014</v>
      </c>
      <c r="BG51237" s="14">
        <v>1448</v>
      </c>
      <c r="BH51237" s="14">
        <v>1</v>
      </c>
      <c r="BI51237" s="27">
        <v>0.72099163852587467</v>
      </c>
      <c r="BJ51237" s="27">
        <v>0.72099163852589576</v>
      </c>
    </row>
    <row r="51238" spans="1:62" x14ac:dyDescent="0.25">
      <c r="A51238" t="s">
        <v>80</v>
      </c>
      <c r="B51238" s="2">
        <v>44321.166666666664</v>
      </c>
      <c r="C51238" s="1">
        <v>44320</v>
      </c>
      <c r="D51238">
        <v>21</v>
      </c>
      <c r="E51238" s="2">
        <v>44320.875</v>
      </c>
      <c r="F51238" s="8" t="s">
        <v>388</v>
      </c>
      <c r="G51238" s="10" t="s">
        <v>389</v>
      </c>
      <c r="J51238" s="14">
        <v>1606</v>
      </c>
      <c r="K51238" s="14">
        <v>1606</v>
      </c>
      <c r="P51238" s="14">
        <v>1606</v>
      </c>
      <c r="Q51238" s="14">
        <v>1606</v>
      </c>
      <c r="R51238" s="14">
        <v>0</v>
      </c>
      <c r="S51238" s="14">
        <v>1152</v>
      </c>
      <c r="W51238" s="14">
        <v>-1</v>
      </c>
      <c r="X51238" s="14">
        <v>455</v>
      </c>
      <c r="AJ51238" s="14">
        <v>0</v>
      </c>
      <c r="AK51238" s="14">
        <v>1152</v>
      </c>
      <c r="AO51238" s="14">
        <v>-1</v>
      </c>
      <c r="AP51238" s="14">
        <v>455</v>
      </c>
      <c r="AS51238" s="14">
        <v>588</v>
      </c>
      <c r="AT51238" s="14">
        <v>455</v>
      </c>
      <c r="AU51238" s="14">
        <v>563</v>
      </c>
      <c r="AV51238" s="25">
        <v>2.2150204285477608</v>
      </c>
      <c r="AW51238" s="25">
        <v>0.89959727250715971</v>
      </c>
      <c r="AX51238" s="25">
        <v>2.2115926256986689</v>
      </c>
      <c r="AY51238" s="26">
        <v>0</v>
      </c>
      <c r="AZ51238" s="26">
        <v>470.07468766873569</v>
      </c>
      <c r="BB51238" s="26">
        <v>3.0307980505996159</v>
      </c>
      <c r="BC51238" s="26">
        <v>473.10548571933532</v>
      </c>
      <c r="BD51238" s="26">
        <v>0</v>
      </c>
      <c r="BE51238" s="26">
        <v>472.81108280351737</v>
      </c>
      <c r="BF51238" s="26">
        <v>0.29440291581795464</v>
      </c>
      <c r="BG51238" s="14">
        <v>1607</v>
      </c>
      <c r="BH51238" s="14">
        <v>1</v>
      </c>
      <c r="BI51238" s="27">
        <v>0.64904655627041752</v>
      </c>
      <c r="BJ51238" s="27">
        <v>0.64904655627057917</v>
      </c>
    </row>
    <row r="51239" spans="1:62" x14ac:dyDescent="0.25">
      <c r="A51239" t="s">
        <v>80</v>
      </c>
      <c r="B51239" s="2">
        <v>44321.208333333336</v>
      </c>
      <c r="C51239" s="1">
        <v>44320</v>
      </c>
      <c r="D51239">
        <v>22</v>
      </c>
      <c r="E51239" s="2">
        <v>44320.916666666664</v>
      </c>
      <c r="F51239" s="8" t="s">
        <v>388</v>
      </c>
      <c r="G51239" s="10" t="s">
        <v>389</v>
      </c>
      <c r="J51239" s="14">
        <v>1624</v>
      </c>
      <c r="K51239" s="14">
        <v>1624</v>
      </c>
      <c r="P51239" s="14">
        <v>1624</v>
      </c>
      <c r="Q51239" s="14">
        <v>1624</v>
      </c>
      <c r="R51239" s="14">
        <v>0</v>
      </c>
      <c r="S51239" s="14">
        <v>1151</v>
      </c>
      <c r="W51239" s="14">
        <v>0</v>
      </c>
      <c r="X51239" s="14">
        <v>473</v>
      </c>
      <c r="AJ51239" s="14">
        <v>0</v>
      </c>
      <c r="AK51239" s="14">
        <v>1151</v>
      </c>
      <c r="AO51239" s="14">
        <v>0</v>
      </c>
      <c r="AP51239" s="14">
        <v>473</v>
      </c>
      <c r="AS51239" s="14">
        <v>585</v>
      </c>
      <c r="AT51239" s="14">
        <v>473</v>
      </c>
      <c r="AU51239" s="14">
        <v>566</v>
      </c>
      <c r="AV51239" s="25">
        <v>2.2151728148624619</v>
      </c>
      <c r="AW51239" s="25">
        <v>0.90073736837459972</v>
      </c>
      <c r="AX51239" s="25">
        <v>2.2070296844724453</v>
      </c>
      <c r="AY51239" s="26">
        <v>0</v>
      </c>
      <c r="AZ51239" s="26">
        <v>470.26186417576014</v>
      </c>
      <c r="BB51239" s="26">
        <v>3.1506977537002592</v>
      </c>
      <c r="BC51239" s="26">
        <v>473.41256192946042</v>
      </c>
      <c r="BD51239" s="26">
        <v>0</v>
      </c>
      <c r="BE51239" s="26">
        <v>473.41256192946042</v>
      </c>
      <c r="BF51239" s="26">
        <v>0</v>
      </c>
      <c r="BG51239" s="14">
        <v>1624</v>
      </c>
      <c r="BH51239" s="14">
        <v>0</v>
      </c>
      <c r="BI51239" s="27">
        <v>0.64266921322717174</v>
      </c>
    </row>
    <row r="51240" spans="1:62" x14ac:dyDescent="0.25">
      <c r="A51240" t="s">
        <v>80</v>
      </c>
      <c r="B51240" s="2">
        <v>44321.25</v>
      </c>
      <c r="C51240" s="1">
        <v>44320</v>
      </c>
      <c r="D51240">
        <v>23</v>
      </c>
      <c r="E51240" s="2">
        <v>44320.958333333336</v>
      </c>
      <c r="F51240" s="8" t="s">
        <v>388</v>
      </c>
      <c r="G51240" s="10" t="s">
        <v>389</v>
      </c>
      <c r="J51240" s="14">
        <v>1615</v>
      </c>
      <c r="K51240" s="14">
        <v>1615</v>
      </c>
      <c r="P51240" s="14">
        <v>1615</v>
      </c>
      <c r="Q51240" s="14">
        <v>1615</v>
      </c>
      <c r="R51240" s="14">
        <v>0</v>
      </c>
      <c r="S51240" s="14">
        <v>1149</v>
      </c>
      <c r="W51240" s="14">
        <v>-1</v>
      </c>
      <c r="X51240" s="14">
        <v>467</v>
      </c>
      <c r="AJ51240" s="14">
        <v>0</v>
      </c>
      <c r="AK51240" s="14">
        <v>1149</v>
      </c>
      <c r="AO51240" s="14">
        <v>-1</v>
      </c>
      <c r="AP51240" s="14">
        <v>467</v>
      </c>
      <c r="AS51240" s="14">
        <v>591</v>
      </c>
      <c r="AT51240" s="14">
        <v>467</v>
      </c>
      <c r="AU51240" s="14">
        <v>557</v>
      </c>
      <c r="AV51240" s="25">
        <v>2.2152779939924776</v>
      </c>
      <c r="AW51240" s="25">
        <v>0.90170156669402268</v>
      </c>
      <c r="AX51240" s="25">
        <v>2.2095825886909113</v>
      </c>
      <c r="AY51240" s="26">
        <v>0</v>
      </c>
      <c r="AZ51240" s="26">
        <v>469.94724720424932</v>
      </c>
      <c r="BB51240" s="26">
        <v>3.1107311860000455</v>
      </c>
      <c r="BC51240" s="26">
        <v>473.05797839024939</v>
      </c>
      <c r="BD51240" s="26">
        <v>0</v>
      </c>
      <c r="BE51240" s="26">
        <v>472.76524449273063</v>
      </c>
      <c r="BF51240" s="26">
        <v>0.29273389751875811</v>
      </c>
      <c r="BG51240" s="14">
        <v>1616</v>
      </c>
      <c r="BH51240" s="14">
        <v>1</v>
      </c>
      <c r="BI51240" s="27">
        <v>0.64536700514771761</v>
      </c>
      <c r="BJ51240" s="27">
        <v>0.64536700514780443</v>
      </c>
    </row>
    <row r="51241" spans="1:62" x14ac:dyDescent="0.25">
      <c r="A51241" t="s">
        <v>80</v>
      </c>
      <c r="B51241" s="2">
        <v>44321.291666666664</v>
      </c>
      <c r="C51241" s="1">
        <v>44320</v>
      </c>
      <c r="D51241">
        <v>24</v>
      </c>
      <c r="E51241" s="2">
        <v>44321</v>
      </c>
      <c r="F51241" s="8" t="s">
        <v>388</v>
      </c>
      <c r="G51241" s="10" t="s">
        <v>389</v>
      </c>
      <c r="J51241" s="14">
        <v>1484</v>
      </c>
      <c r="K51241" s="14">
        <v>1484</v>
      </c>
      <c r="P51241" s="14">
        <v>1484</v>
      </c>
      <c r="Q51241" s="14">
        <v>1484</v>
      </c>
      <c r="R51241" s="14">
        <v>0</v>
      </c>
      <c r="S51241" s="14">
        <v>1008</v>
      </c>
      <c r="W51241" s="14">
        <v>0</v>
      </c>
      <c r="X51241" s="14">
        <v>476</v>
      </c>
      <c r="AJ51241" s="14">
        <v>0</v>
      </c>
      <c r="AK51241" s="14">
        <v>1008</v>
      </c>
      <c r="AO51241" s="14">
        <v>0</v>
      </c>
      <c r="AP51241" s="14">
        <v>476</v>
      </c>
      <c r="AS51241" s="14">
        <v>581</v>
      </c>
      <c r="AT51241" s="14">
        <v>476</v>
      </c>
      <c r="AU51241" s="14">
        <v>427</v>
      </c>
      <c r="AV51241" s="25">
        <v>2.2145210160029078</v>
      </c>
      <c r="AW51241" s="25">
        <v>0.90182804132839334</v>
      </c>
      <c r="AX51241" s="25">
        <v>2.2115926256986689</v>
      </c>
      <c r="AY51241" s="26">
        <v>0</v>
      </c>
      <c r="AZ51241" s="26">
        <v>412.3353075174046</v>
      </c>
      <c r="BB51241" s="26">
        <v>3.1706810375503669</v>
      </c>
      <c r="BC51241" s="26">
        <v>415.50598855495497</v>
      </c>
      <c r="BD51241" s="26">
        <v>0</v>
      </c>
      <c r="BE51241" s="26">
        <v>415.50598855495497</v>
      </c>
      <c r="BF51241" s="26">
        <v>0</v>
      </c>
      <c r="BG51241" s="14">
        <v>1484</v>
      </c>
      <c r="BH51241" s="14">
        <v>0</v>
      </c>
      <c r="BI51241" s="27">
        <v>0.61727278469543456</v>
      </c>
    </row>
    <row r="51242" spans="1:62" x14ac:dyDescent="0.25">
      <c r="A51242" t="s">
        <v>80</v>
      </c>
      <c r="B51242" s="2">
        <v>44321.333333333336</v>
      </c>
      <c r="C51242" s="1">
        <v>44321</v>
      </c>
      <c r="D51242">
        <v>1</v>
      </c>
      <c r="E51242" s="2">
        <v>44321.041666666664</v>
      </c>
      <c r="F51242" s="8" t="s">
        <v>388</v>
      </c>
      <c r="G51242" s="10" t="s">
        <v>389</v>
      </c>
      <c r="J51242" s="14">
        <v>1578</v>
      </c>
      <c r="K51242" s="14">
        <v>1578</v>
      </c>
      <c r="P51242" s="14">
        <v>1578</v>
      </c>
      <c r="Q51242" s="14">
        <v>1578</v>
      </c>
      <c r="R51242" s="14">
        <v>0</v>
      </c>
      <c r="S51242" s="14">
        <v>1119</v>
      </c>
      <c r="W51242" s="14">
        <v>-1</v>
      </c>
      <c r="X51242" s="14">
        <v>460</v>
      </c>
      <c r="AJ51242" s="14">
        <v>0</v>
      </c>
      <c r="AK51242" s="14">
        <v>1119</v>
      </c>
      <c r="AO51242" s="14">
        <v>-1</v>
      </c>
      <c r="AP51242" s="14">
        <v>460</v>
      </c>
      <c r="AS51242" s="14">
        <v>578</v>
      </c>
      <c r="AT51242" s="14">
        <v>460</v>
      </c>
      <c r="AU51242" s="14">
        <v>540</v>
      </c>
      <c r="AV51242" s="25">
        <v>2.2148550962910503</v>
      </c>
      <c r="AW51242" s="25">
        <v>0.90190427702932874</v>
      </c>
      <c r="AX51242" s="25">
        <v>2.2118267354597911</v>
      </c>
      <c r="AY51242" s="26">
        <v>0</v>
      </c>
      <c r="AZ51242" s="26">
        <v>457.77997387115187</v>
      </c>
      <c r="BB51242" s="26">
        <v>3.0641035236831282</v>
      </c>
      <c r="BC51242" s="26">
        <v>460.84407739483498</v>
      </c>
      <c r="BD51242" s="26">
        <v>0</v>
      </c>
      <c r="BE51242" s="26">
        <v>460.55221920775784</v>
      </c>
      <c r="BF51242" s="26">
        <v>0.29185818707713906</v>
      </c>
      <c r="BG51242" s="14">
        <v>1579</v>
      </c>
      <c r="BH51242" s="14">
        <v>1</v>
      </c>
      <c r="BI51242" s="27">
        <v>0.64343639639404759</v>
      </c>
      <c r="BJ51242" s="27">
        <v>0.6434363963940023</v>
      </c>
    </row>
    <row r="51243" spans="1:62" x14ac:dyDescent="0.25">
      <c r="A51243" t="s">
        <v>80</v>
      </c>
      <c r="B51243" s="2">
        <v>44321.375</v>
      </c>
      <c r="C51243" s="1">
        <v>44321</v>
      </c>
      <c r="D51243">
        <v>2</v>
      </c>
      <c r="E51243" s="2">
        <v>44321.083333333336</v>
      </c>
      <c r="F51243" s="8" t="s">
        <v>388</v>
      </c>
      <c r="G51243" s="10" t="s">
        <v>389</v>
      </c>
      <c r="J51243" s="14">
        <v>1522</v>
      </c>
      <c r="K51243" s="14">
        <v>1522</v>
      </c>
      <c r="P51243" s="14">
        <v>1522</v>
      </c>
      <c r="Q51243" s="14">
        <v>1522</v>
      </c>
      <c r="R51243" s="14">
        <v>0</v>
      </c>
      <c r="S51243" s="14">
        <v>1085</v>
      </c>
      <c r="W51243" s="14">
        <v>0</v>
      </c>
      <c r="X51243" s="14">
        <v>437</v>
      </c>
      <c r="AJ51243" s="14">
        <v>0</v>
      </c>
      <c r="AK51243" s="14">
        <v>1085</v>
      </c>
      <c r="AO51243" s="14">
        <v>0</v>
      </c>
      <c r="AP51243" s="14">
        <v>437</v>
      </c>
      <c r="AS51243" s="14">
        <v>580</v>
      </c>
      <c r="AT51243" s="14">
        <v>437</v>
      </c>
      <c r="AU51243" s="14">
        <v>505</v>
      </c>
      <c r="AV51243" s="25">
        <v>2.2149924647877226</v>
      </c>
      <c r="AW51243" s="25">
        <v>0.90268045128761476</v>
      </c>
      <c r="AX51243" s="25">
        <v>2.2115926256986689</v>
      </c>
      <c r="AY51243" s="26">
        <v>0</v>
      </c>
      <c r="AZ51243" s="26">
        <v>444.25265562639458</v>
      </c>
      <c r="BB51243" s="26">
        <v>2.9108983474989718</v>
      </c>
      <c r="BC51243" s="26">
        <v>447.16355397389356</v>
      </c>
      <c r="BD51243" s="26">
        <v>0</v>
      </c>
      <c r="BE51243" s="26">
        <v>447.16355397389356</v>
      </c>
      <c r="BF51243" s="26">
        <v>0</v>
      </c>
      <c r="BG51243" s="14">
        <v>1522</v>
      </c>
      <c r="BH51243" s="14">
        <v>0</v>
      </c>
      <c r="BI51243" s="27">
        <v>0.64771728933109407</v>
      </c>
    </row>
    <row r="51244" spans="1:62" x14ac:dyDescent="0.25">
      <c r="A51244" t="s">
        <v>80</v>
      </c>
      <c r="B51244" s="2">
        <v>44321.416666666664</v>
      </c>
      <c r="C51244" s="1">
        <v>44321</v>
      </c>
      <c r="D51244">
        <v>3</v>
      </c>
      <c r="E51244" s="2">
        <v>44321.125</v>
      </c>
      <c r="F51244" s="8" t="s">
        <v>388</v>
      </c>
      <c r="G51244" s="10" t="s">
        <v>389</v>
      </c>
      <c r="J51244" s="14">
        <v>1560</v>
      </c>
      <c r="K51244" s="14">
        <v>1560</v>
      </c>
      <c r="P51244" s="14">
        <v>1560</v>
      </c>
      <c r="Q51244" s="14">
        <v>1560</v>
      </c>
      <c r="R51244" s="14">
        <v>0</v>
      </c>
      <c r="S51244" s="14">
        <v>1092</v>
      </c>
      <c r="W51244" s="14">
        <v>-1</v>
      </c>
      <c r="X51244" s="14">
        <v>469</v>
      </c>
      <c r="AJ51244" s="14">
        <v>0</v>
      </c>
      <c r="AK51244" s="14">
        <v>1092</v>
      </c>
      <c r="AO51244" s="14">
        <v>-1</v>
      </c>
      <c r="AP51244" s="14">
        <v>469</v>
      </c>
      <c r="AS51244" s="14">
        <v>602</v>
      </c>
      <c r="AT51244" s="14">
        <v>469</v>
      </c>
      <c r="AU51244" s="14">
        <v>489</v>
      </c>
      <c r="AV51244" s="25">
        <v>2.2166638367809508</v>
      </c>
      <c r="AW51244" s="25">
        <v>0.90271332753247435</v>
      </c>
      <c r="AX51244" s="25">
        <v>2.2129785505092339</v>
      </c>
      <c r="AY51244" s="26">
        <v>0</v>
      </c>
      <c r="AZ51244" s="26">
        <v>447.13508616698664</v>
      </c>
      <c r="BB51244" s="26">
        <v>3.1240533752334496</v>
      </c>
      <c r="BC51244" s="26">
        <v>450.25913954222011</v>
      </c>
      <c r="BD51244" s="26">
        <v>0</v>
      </c>
      <c r="BE51244" s="26">
        <v>449.97069678786892</v>
      </c>
      <c r="BF51244" s="26">
        <v>0.28844275435119471</v>
      </c>
      <c r="BG51244" s="14">
        <v>1561</v>
      </c>
      <c r="BH51244" s="14">
        <v>1</v>
      </c>
      <c r="BI51244" s="27">
        <v>0.63590666509773819</v>
      </c>
      <c r="BJ51244" s="27">
        <v>0.63590666509773086</v>
      </c>
    </row>
    <row r="51245" spans="1:62" x14ac:dyDescent="0.25">
      <c r="A51245" t="s">
        <v>80</v>
      </c>
      <c r="B51245" s="2">
        <v>44321.458333333336</v>
      </c>
      <c r="C51245" s="1">
        <v>44321</v>
      </c>
      <c r="D51245">
        <v>4</v>
      </c>
      <c r="E51245" s="2">
        <v>44321.166666666664</v>
      </c>
      <c r="F51245" s="8" t="s">
        <v>388</v>
      </c>
      <c r="G51245" s="10" t="s">
        <v>389</v>
      </c>
      <c r="J51245" s="14">
        <v>1575</v>
      </c>
      <c r="K51245" s="14">
        <v>1575</v>
      </c>
      <c r="P51245" s="14">
        <v>1575</v>
      </c>
      <c r="Q51245" s="14">
        <v>1575</v>
      </c>
      <c r="R51245" s="14">
        <v>0</v>
      </c>
      <c r="S51245" s="14">
        <v>1106</v>
      </c>
      <c r="W51245" s="14">
        <v>0</v>
      </c>
      <c r="X51245" s="14">
        <v>469</v>
      </c>
      <c r="AJ51245" s="14">
        <v>0</v>
      </c>
      <c r="AK51245" s="14">
        <v>1106</v>
      </c>
      <c r="AO51245" s="14">
        <v>0</v>
      </c>
      <c r="AP51245" s="14">
        <v>469</v>
      </c>
      <c r="AS51245" s="14">
        <v>602</v>
      </c>
      <c r="AT51245" s="14">
        <v>469</v>
      </c>
      <c r="AU51245" s="14">
        <v>504</v>
      </c>
      <c r="AV51245" s="25">
        <v>2.218637298104182</v>
      </c>
      <c r="AW51245" s="25">
        <v>0.90237955834868844</v>
      </c>
      <c r="AX51245" s="25">
        <v>2.2120595828348066</v>
      </c>
      <c r="AY51245" s="26">
        <v>0</v>
      </c>
      <c r="AZ51245" s="26">
        <v>452.70014403101192</v>
      </c>
      <c r="BB51245" s="26">
        <v>3.1240533752334505</v>
      </c>
      <c r="BC51245" s="26">
        <v>455.82419740624539</v>
      </c>
      <c r="BD51245" s="26">
        <v>0</v>
      </c>
      <c r="BE51245" s="26">
        <v>455.82419740624539</v>
      </c>
      <c r="BF51245" s="26">
        <v>0</v>
      </c>
      <c r="BG51245" s="14">
        <v>1575</v>
      </c>
      <c r="BH51245" s="14">
        <v>0</v>
      </c>
      <c r="BI51245" s="27">
        <v>0.63804389973698838</v>
      </c>
    </row>
    <row r="51246" spans="1:62" x14ac:dyDescent="0.25">
      <c r="A51246" t="s">
        <v>80</v>
      </c>
      <c r="B51246" s="2">
        <v>44321.5</v>
      </c>
      <c r="C51246" s="1">
        <v>44321</v>
      </c>
      <c r="D51246">
        <v>5</v>
      </c>
      <c r="E51246" s="2">
        <v>44321.208333333336</v>
      </c>
      <c r="F51246" s="8" t="s">
        <v>388</v>
      </c>
      <c r="G51246" s="10" t="s">
        <v>389</v>
      </c>
      <c r="J51246" s="14">
        <v>1573</v>
      </c>
      <c r="K51246" s="14">
        <v>1573</v>
      </c>
      <c r="P51246" s="14">
        <v>1573</v>
      </c>
      <c r="Q51246" s="14">
        <v>1573</v>
      </c>
      <c r="R51246" s="14">
        <v>0</v>
      </c>
      <c r="S51246" s="14">
        <v>1090</v>
      </c>
      <c r="W51246" s="14">
        <v>-1</v>
      </c>
      <c r="X51246" s="14">
        <v>484</v>
      </c>
      <c r="AJ51246" s="14">
        <v>0</v>
      </c>
      <c r="AK51246" s="14">
        <v>1090</v>
      </c>
      <c r="AO51246" s="14">
        <v>-1</v>
      </c>
      <c r="AP51246" s="14">
        <v>484</v>
      </c>
      <c r="AS51246" s="14">
        <v>581</v>
      </c>
      <c r="AT51246" s="14">
        <v>484</v>
      </c>
      <c r="AU51246" s="14">
        <v>508</v>
      </c>
      <c r="AV51246" s="25">
        <v>2.2189963209057106</v>
      </c>
      <c r="AW51246" s="25">
        <v>0.90125740689443923</v>
      </c>
      <c r="AX51246" s="25">
        <v>2.2130789347956239</v>
      </c>
      <c r="AY51246" s="26">
        <v>0</v>
      </c>
      <c r="AZ51246" s="26">
        <v>445.59632658459907</v>
      </c>
      <c r="BB51246" s="26">
        <v>3.2239697944839865</v>
      </c>
      <c r="BC51246" s="26">
        <v>448.82029637908306</v>
      </c>
      <c r="BD51246" s="26">
        <v>0</v>
      </c>
      <c r="BE51246" s="26">
        <v>448.53515006626276</v>
      </c>
      <c r="BF51246" s="26">
        <v>0.28514631282030223</v>
      </c>
      <c r="BG51246" s="14">
        <v>1574</v>
      </c>
      <c r="BH51246" s="14">
        <v>1</v>
      </c>
      <c r="BI51246" s="27">
        <v>0.62863926416979299</v>
      </c>
      <c r="BJ51246" s="27">
        <v>0.62863926416989468</v>
      </c>
    </row>
    <row r="51247" spans="1:62" x14ac:dyDescent="0.25">
      <c r="A51247" t="s">
        <v>80</v>
      </c>
      <c r="B51247" s="2">
        <v>44321.541666666664</v>
      </c>
      <c r="C51247" s="1">
        <v>44321</v>
      </c>
      <c r="D51247">
        <v>6</v>
      </c>
      <c r="E51247" s="2">
        <v>44321.25</v>
      </c>
      <c r="F51247" s="8" t="s">
        <v>388</v>
      </c>
      <c r="G51247" s="10" t="s">
        <v>389</v>
      </c>
      <c r="J51247" s="14">
        <v>1637</v>
      </c>
      <c r="K51247" s="14">
        <v>1637</v>
      </c>
      <c r="P51247" s="14">
        <v>1637</v>
      </c>
      <c r="Q51247" s="14">
        <v>1637</v>
      </c>
      <c r="R51247" s="14">
        <v>0</v>
      </c>
      <c r="S51247" s="14">
        <v>1160</v>
      </c>
      <c r="W51247" s="14">
        <v>1</v>
      </c>
      <c r="X51247" s="14">
        <v>476</v>
      </c>
      <c r="AJ51247" s="14">
        <v>0</v>
      </c>
      <c r="AK51247" s="14">
        <v>1160</v>
      </c>
      <c r="AO51247" s="14">
        <v>1</v>
      </c>
      <c r="AP51247" s="14">
        <v>476</v>
      </c>
      <c r="AS51247" s="14">
        <v>592</v>
      </c>
      <c r="AT51247" s="14">
        <v>476</v>
      </c>
      <c r="AU51247" s="14">
        <v>569</v>
      </c>
      <c r="AV51247" s="25">
        <v>2.2178001006790691</v>
      </c>
      <c r="AW51247" s="25">
        <v>0.90066730182164345</v>
      </c>
      <c r="AX51247" s="25">
        <v>2.2142053181445238</v>
      </c>
      <c r="AY51247" s="26">
        <v>0</v>
      </c>
      <c r="AZ51247" s="26">
        <v>473.90211016551899</v>
      </c>
      <c r="BB51247" s="26">
        <v>3.1773421321670696</v>
      </c>
      <c r="BC51247" s="26">
        <v>477.07945229768609</v>
      </c>
      <c r="BD51247" s="26">
        <v>0</v>
      </c>
      <c r="BE51247" s="26">
        <v>477.07945229768598</v>
      </c>
      <c r="BF51247" s="26">
        <v>1.1368683772161603E-13</v>
      </c>
      <c r="BG51247" s="14">
        <v>1637</v>
      </c>
      <c r="BH51247" s="14">
        <v>0</v>
      </c>
      <c r="BI51247" s="27">
        <v>0.64250391088853065</v>
      </c>
    </row>
    <row r="51248" spans="1:62" x14ac:dyDescent="0.25">
      <c r="A51248" t="s">
        <v>80</v>
      </c>
      <c r="B51248" s="2">
        <v>44321.583333333336</v>
      </c>
      <c r="C51248" s="1">
        <v>44321</v>
      </c>
      <c r="D51248">
        <v>7</v>
      </c>
      <c r="E51248" s="2">
        <v>44321.291666666664</v>
      </c>
      <c r="F51248" s="8" t="s">
        <v>388</v>
      </c>
      <c r="G51248" s="10" t="s">
        <v>389</v>
      </c>
      <c r="J51248" s="14">
        <v>1646</v>
      </c>
      <c r="K51248" s="14">
        <v>1646</v>
      </c>
      <c r="P51248" s="14">
        <v>1646</v>
      </c>
      <c r="Q51248" s="14">
        <v>1646</v>
      </c>
      <c r="R51248" s="14">
        <v>0</v>
      </c>
      <c r="S51248" s="14">
        <v>1162</v>
      </c>
      <c r="W51248" s="14">
        <v>39</v>
      </c>
      <c r="X51248" s="14">
        <v>445</v>
      </c>
      <c r="AJ51248" s="14">
        <v>0</v>
      </c>
      <c r="AK51248" s="14">
        <v>1162</v>
      </c>
      <c r="AO51248" s="14">
        <v>39</v>
      </c>
      <c r="AP51248" s="14">
        <v>445</v>
      </c>
      <c r="AS51248" s="14">
        <v>594</v>
      </c>
      <c r="AT51248" s="14">
        <v>445</v>
      </c>
      <c r="AU51248" s="14">
        <v>607</v>
      </c>
      <c r="AV51248" s="25">
        <v>2.2181158862219492</v>
      </c>
      <c r="AW51248" s="25">
        <v>0.90039367184763253</v>
      </c>
      <c r="AX51248" s="25">
        <v>2.2143117629967786</v>
      </c>
      <c r="AY51248" s="26">
        <v>0</v>
      </c>
      <c r="AZ51248" s="26">
        <v>474.57495926143696</v>
      </c>
      <c r="BB51248" s="26">
        <v>3.2239697944839869</v>
      </c>
      <c r="BC51248" s="26">
        <v>477.79892905592095</v>
      </c>
      <c r="BD51248" s="26">
        <v>0</v>
      </c>
      <c r="BE51248" s="26">
        <v>477.79892905592084</v>
      </c>
      <c r="BF51248" s="26">
        <v>1.1368683772161603E-13</v>
      </c>
      <c r="BG51248" s="14">
        <v>1646</v>
      </c>
      <c r="BH51248" s="14">
        <v>0</v>
      </c>
      <c r="BI51248" s="27">
        <v>0.63995448054390314</v>
      </c>
    </row>
    <row r="51249" spans="1:62" x14ac:dyDescent="0.25">
      <c r="A51249" t="s">
        <v>80</v>
      </c>
      <c r="B51249" s="2">
        <v>44321.625</v>
      </c>
      <c r="C51249" s="1">
        <v>44321</v>
      </c>
      <c r="D51249">
        <v>8</v>
      </c>
      <c r="E51249" s="2">
        <v>44321.333333333336</v>
      </c>
      <c r="F51249" s="8" t="s">
        <v>388</v>
      </c>
      <c r="G51249" s="10" t="s">
        <v>389</v>
      </c>
      <c r="J51249" s="14">
        <v>1533</v>
      </c>
      <c r="K51249" s="14">
        <v>1533</v>
      </c>
      <c r="P51249" s="14">
        <v>1533</v>
      </c>
      <c r="Q51249" s="14">
        <v>1533</v>
      </c>
      <c r="R51249" s="14">
        <v>0</v>
      </c>
      <c r="S51249" s="14">
        <v>1009</v>
      </c>
      <c r="W51249" s="14">
        <v>108</v>
      </c>
      <c r="X51249" s="14">
        <v>416</v>
      </c>
      <c r="AJ51249" s="14">
        <v>0</v>
      </c>
      <c r="AK51249" s="14">
        <v>1009</v>
      </c>
      <c r="AO51249" s="14">
        <v>108</v>
      </c>
      <c r="AP51249" s="14">
        <v>416</v>
      </c>
      <c r="AS51249" s="14">
        <v>593</v>
      </c>
      <c r="AT51249" s="14">
        <v>416</v>
      </c>
      <c r="AU51249" s="14">
        <v>524</v>
      </c>
      <c r="AV51249" s="25">
        <v>2.2188006474487154</v>
      </c>
      <c r="AW51249" s="25">
        <v>0.90087024951409345</v>
      </c>
      <c r="AX51249" s="25">
        <v>2.2088635587400107</v>
      </c>
      <c r="AY51249" s="26">
        <v>0</v>
      </c>
      <c r="AZ51249" s="26">
        <v>412.30601271861832</v>
      </c>
      <c r="BB51249" s="26">
        <v>3.4904135791520843</v>
      </c>
      <c r="BC51249" s="26">
        <v>415.79642629777038</v>
      </c>
      <c r="BD51249" s="26">
        <v>0</v>
      </c>
      <c r="BE51249" s="26">
        <v>415.79642629777038</v>
      </c>
      <c r="BF51249" s="26">
        <v>0</v>
      </c>
      <c r="BG51249" s="14">
        <v>1533</v>
      </c>
      <c r="BH51249" s="14">
        <v>0</v>
      </c>
      <c r="BI51249" s="27">
        <v>0.59796028528675182</v>
      </c>
    </row>
    <row r="51250" spans="1:62" x14ac:dyDescent="0.25">
      <c r="A51250" t="s">
        <v>80</v>
      </c>
      <c r="B51250" s="2">
        <v>44321.666666666664</v>
      </c>
      <c r="C51250" s="1">
        <v>44321</v>
      </c>
      <c r="D51250">
        <v>9</v>
      </c>
      <c r="E51250" s="2">
        <v>44321.375</v>
      </c>
      <c r="F51250" s="8" t="s">
        <v>388</v>
      </c>
      <c r="G51250" s="10" t="s">
        <v>389</v>
      </c>
      <c r="J51250" s="14">
        <v>1447</v>
      </c>
      <c r="K51250" s="14">
        <v>1447</v>
      </c>
      <c r="P51250" s="14">
        <v>1447</v>
      </c>
      <c r="Q51250" s="14">
        <v>1447</v>
      </c>
      <c r="R51250" s="14">
        <v>0</v>
      </c>
      <c r="S51250" s="14">
        <v>1026</v>
      </c>
      <c r="W51250" s="14">
        <v>126</v>
      </c>
      <c r="X51250" s="14">
        <v>295</v>
      </c>
      <c r="AJ51250" s="14">
        <v>0</v>
      </c>
      <c r="AK51250" s="14">
        <v>1026</v>
      </c>
      <c r="AO51250" s="14">
        <v>126</v>
      </c>
      <c r="AP51250" s="14">
        <v>295</v>
      </c>
      <c r="AS51250" s="14">
        <v>579</v>
      </c>
      <c r="AT51250" s="14">
        <v>295</v>
      </c>
      <c r="AU51250" s="14">
        <v>573</v>
      </c>
      <c r="AV51250" s="25">
        <v>2.2198977750477336</v>
      </c>
      <c r="AW51250" s="25">
        <v>0.90157457978396471</v>
      </c>
      <c r="AX51250" s="25">
        <v>2.1922703784349968</v>
      </c>
      <c r="AY51250" s="26">
        <v>0</v>
      </c>
      <c r="AZ51250" s="26">
        <v>419.58048047207581</v>
      </c>
      <c r="BB51250" s="26">
        <v>2.8043208336317327</v>
      </c>
      <c r="BC51250" s="26">
        <v>422.38480130570753</v>
      </c>
      <c r="BD51250" s="26">
        <v>0</v>
      </c>
      <c r="BE51250" s="26">
        <v>422.38480130570753</v>
      </c>
      <c r="BF51250" s="26">
        <v>0</v>
      </c>
      <c r="BG51250" s="14">
        <v>1447</v>
      </c>
      <c r="BH51250" s="14">
        <v>0</v>
      </c>
      <c r="BI51250" s="27">
        <v>0.64353695967836133</v>
      </c>
    </row>
    <row r="51251" spans="1:62" x14ac:dyDescent="0.25">
      <c r="A51251" t="s">
        <v>80</v>
      </c>
      <c r="B51251" s="2">
        <v>44321.708333333336</v>
      </c>
      <c r="C51251" s="1">
        <v>44321</v>
      </c>
      <c r="D51251">
        <v>10</v>
      </c>
      <c r="E51251" s="2">
        <v>44321.416666666664</v>
      </c>
      <c r="F51251" s="8" t="s">
        <v>388</v>
      </c>
      <c r="G51251" s="10" t="s">
        <v>389</v>
      </c>
      <c r="J51251" s="14">
        <v>1375</v>
      </c>
      <c r="K51251" s="14">
        <v>1375</v>
      </c>
      <c r="P51251" s="14">
        <v>1375</v>
      </c>
      <c r="Q51251" s="14">
        <v>1375</v>
      </c>
      <c r="R51251" s="14">
        <v>0</v>
      </c>
      <c r="S51251" s="14">
        <v>1065</v>
      </c>
      <c r="W51251" s="14">
        <v>130</v>
      </c>
      <c r="X51251" s="14">
        <v>180</v>
      </c>
      <c r="AJ51251" s="14">
        <v>0</v>
      </c>
      <c r="AK51251" s="14">
        <v>1065</v>
      </c>
      <c r="AO51251" s="14">
        <v>130</v>
      </c>
      <c r="AP51251" s="14">
        <v>180</v>
      </c>
      <c r="AS51251" s="14">
        <v>580</v>
      </c>
      <c r="AT51251" s="14">
        <v>180</v>
      </c>
      <c r="AU51251" s="14">
        <v>615</v>
      </c>
      <c r="AV51251" s="25">
        <v>2.2197652551042717</v>
      </c>
      <c r="AW51251" s="25">
        <v>0.90323474672496185</v>
      </c>
      <c r="AX51251" s="25">
        <v>2.1986405595912522</v>
      </c>
      <c r="AY51251" s="26">
        <v>0</v>
      </c>
      <c r="AZ51251" s="26">
        <v>436.33143365391066</v>
      </c>
      <c r="BB51251" s="26">
        <v>2.0649393311777602</v>
      </c>
      <c r="BC51251" s="26">
        <v>438.39637298508842</v>
      </c>
      <c r="BD51251" s="26">
        <v>0</v>
      </c>
      <c r="BE51251" s="26">
        <v>438.39637298508836</v>
      </c>
      <c r="BF51251" s="26">
        <v>5.6843418860808015E-14</v>
      </c>
      <c r="BG51251" s="14">
        <v>1375</v>
      </c>
      <c r="BH51251" s="14">
        <v>0</v>
      </c>
      <c r="BI51251" s="27">
        <v>0.70290720858937128</v>
      </c>
    </row>
    <row r="51252" spans="1:62" x14ac:dyDescent="0.25">
      <c r="A51252" t="s">
        <v>80</v>
      </c>
      <c r="B51252" s="2">
        <v>44321.75</v>
      </c>
      <c r="C51252" s="1">
        <v>44321</v>
      </c>
      <c r="D51252">
        <v>11</v>
      </c>
      <c r="E51252" s="2">
        <v>44321.458333333336</v>
      </c>
      <c r="F51252" s="8" t="s">
        <v>388</v>
      </c>
      <c r="G51252" s="10" t="s">
        <v>389</v>
      </c>
      <c r="J51252" s="14">
        <v>1394</v>
      </c>
      <c r="K51252" s="14">
        <v>1394</v>
      </c>
      <c r="P51252" s="14">
        <v>1394</v>
      </c>
      <c r="Q51252" s="14">
        <v>1394</v>
      </c>
      <c r="R51252" s="14">
        <v>0</v>
      </c>
      <c r="S51252" s="14">
        <v>1104</v>
      </c>
      <c r="W51252" s="14">
        <v>142</v>
      </c>
      <c r="X51252" s="14">
        <v>148</v>
      </c>
      <c r="AJ51252" s="14">
        <v>0</v>
      </c>
      <c r="AK51252" s="14">
        <v>1104</v>
      </c>
      <c r="AO51252" s="14">
        <v>142</v>
      </c>
      <c r="AP51252" s="14">
        <v>148</v>
      </c>
      <c r="AS51252" s="14">
        <v>579</v>
      </c>
      <c r="AT51252" s="14">
        <v>148</v>
      </c>
      <c r="AU51252" s="14">
        <v>667</v>
      </c>
      <c r="AV51252" s="25">
        <v>2.2198314781684592</v>
      </c>
      <c r="AW51252" s="25">
        <v>0.90283969954155574</v>
      </c>
      <c r="AX51252" s="25">
        <v>2.2111753183644898</v>
      </c>
      <c r="AY51252" s="26">
        <v>0</v>
      </c>
      <c r="AZ51252" s="26">
        <v>452.11194142023459</v>
      </c>
      <c r="BB51252" s="26">
        <v>1.9317174388437113</v>
      </c>
      <c r="BC51252" s="26">
        <v>454.04365885907828</v>
      </c>
      <c r="BD51252" s="26">
        <v>0</v>
      </c>
      <c r="BE51252" s="26">
        <v>454.04365885907828</v>
      </c>
      <c r="BF51252" s="26">
        <v>0</v>
      </c>
      <c r="BG51252" s="14">
        <v>1394</v>
      </c>
      <c r="BH51252" s="14">
        <v>0</v>
      </c>
      <c r="BI51252" s="27">
        <v>0.71807297790093338</v>
      </c>
    </row>
    <row r="51253" spans="1:62" x14ac:dyDescent="0.25">
      <c r="A51253" t="s">
        <v>80</v>
      </c>
      <c r="B51253" s="2">
        <v>44321.791666666664</v>
      </c>
      <c r="C51253" s="1">
        <v>44321</v>
      </c>
      <c r="D51253">
        <v>12</v>
      </c>
      <c r="E51253" s="2">
        <v>44321.5</v>
      </c>
      <c r="F51253" s="8" t="s">
        <v>388</v>
      </c>
      <c r="G51253" s="10" t="s">
        <v>389</v>
      </c>
      <c r="J51253" s="14">
        <v>1431</v>
      </c>
      <c r="K51253" s="14">
        <v>1431</v>
      </c>
      <c r="P51253" s="14">
        <v>1431</v>
      </c>
      <c r="Q51253" s="14">
        <v>1431</v>
      </c>
      <c r="R51253" s="14">
        <v>0</v>
      </c>
      <c r="S51253" s="14">
        <v>1126</v>
      </c>
      <c r="W51253" s="14">
        <v>145</v>
      </c>
      <c r="X51253" s="14">
        <v>160</v>
      </c>
      <c r="AJ51253" s="14">
        <v>0</v>
      </c>
      <c r="AK51253" s="14">
        <v>1126</v>
      </c>
      <c r="AO51253" s="14">
        <v>145</v>
      </c>
      <c r="AP51253" s="14">
        <v>160</v>
      </c>
      <c r="AS51253" s="14">
        <v>584</v>
      </c>
      <c r="AT51253" s="14">
        <v>160</v>
      </c>
      <c r="AU51253" s="14">
        <v>687</v>
      </c>
      <c r="AV51253" s="25">
        <v>2.2198699888622184</v>
      </c>
      <c r="AW51253" s="25">
        <v>0.9025497838893467</v>
      </c>
      <c r="AX51253" s="25">
        <v>2.2244799049218811</v>
      </c>
      <c r="AY51253" s="26">
        <v>0</v>
      </c>
      <c r="AZ51253" s="26">
        <v>460.97334536537113</v>
      </c>
      <c r="BB51253" s="26">
        <v>2.0316338580942479</v>
      </c>
      <c r="BC51253" s="26">
        <v>463.0049792234654</v>
      </c>
      <c r="BD51253" s="26">
        <v>0</v>
      </c>
      <c r="BE51253" s="26">
        <v>463.00497922346534</v>
      </c>
      <c r="BF51253" s="26">
        <v>5.6843418860808015E-14</v>
      </c>
      <c r="BG51253" s="14">
        <v>1431</v>
      </c>
      <c r="BH51253" s="14">
        <v>0</v>
      </c>
      <c r="BI51253" s="27">
        <v>0.71331239503538524</v>
      </c>
    </row>
    <row r="51254" spans="1:62" x14ac:dyDescent="0.25">
      <c r="A51254" t="s">
        <v>80</v>
      </c>
      <c r="B51254" s="2">
        <v>44321.833333333336</v>
      </c>
      <c r="C51254" s="1">
        <v>44321</v>
      </c>
      <c r="D51254">
        <v>13</v>
      </c>
      <c r="E51254" s="2">
        <v>44321.541666666664</v>
      </c>
      <c r="F51254" s="8" t="s">
        <v>388</v>
      </c>
      <c r="G51254" s="10" t="s">
        <v>389</v>
      </c>
      <c r="J51254" s="14">
        <v>1496</v>
      </c>
      <c r="K51254" s="14">
        <v>1496</v>
      </c>
      <c r="P51254" s="14">
        <v>1496</v>
      </c>
      <c r="Q51254" s="14">
        <v>1496</v>
      </c>
      <c r="R51254" s="14">
        <v>0</v>
      </c>
      <c r="S51254" s="14">
        <v>1151</v>
      </c>
      <c r="W51254" s="14">
        <v>139</v>
      </c>
      <c r="X51254" s="14">
        <v>206</v>
      </c>
      <c r="AJ51254" s="14">
        <v>0</v>
      </c>
      <c r="AK51254" s="14">
        <v>1151</v>
      </c>
      <c r="AO51254" s="14">
        <v>139</v>
      </c>
      <c r="AP51254" s="14">
        <v>206</v>
      </c>
      <c r="AS51254" s="14">
        <v>585</v>
      </c>
      <c r="AT51254" s="14">
        <v>206</v>
      </c>
      <c r="AU51254" s="14">
        <v>705</v>
      </c>
      <c r="AV51254" s="25">
        <v>2.2199618965040204</v>
      </c>
      <c r="AW51254" s="25">
        <v>0.90244053094746257</v>
      </c>
      <c r="AX51254" s="25">
        <v>2.2245237472503216</v>
      </c>
      <c r="AY51254" s="26">
        <v>0</v>
      </c>
      <c r="AZ51254" s="26">
        <v>471.1510605548936</v>
      </c>
      <c r="BB51254" s="26">
        <v>2.2980776427623457</v>
      </c>
      <c r="BC51254" s="26">
        <v>473.44913819765594</v>
      </c>
      <c r="BD51254" s="26">
        <v>0</v>
      </c>
      <c r="BE51254" s="26">
        <v>473.44913819765588</v>
      </c>
      <c r="BF51254" s="26">
        <v>5.6843418860808015E-14</v>
      </c>
      <c r="BG51254" s="14">
        <v>1496</v>
      </c>
      <c r="BH51254" s="14">
        <v>0</v>
      </c>
      <c r="BI51254" s="27">
        <v>0.69771085498216323</v>
      </c>
    </row>
    <row r="51255" spans="1:62" x14ac:dyDescent="0.25">
      <c r="A51255" t="s">
        <v>80</v>
      </c>
      <c r="B51255" s="2">
        <v>44321.875</v>
      </c>
      <c r="C51255" s="1">
        <v>44321</v>
      </c>
      <c r="D51255">
        <v>14</v>
      </c>
      <c r="E51255" s="2">
        <v>44321.583333333336</v>
      </c>
      <c r="F51255" s="8" t="s">
        <v>388</v>
      </c>
      <c r="G51255" s="10" t="s">
        <v>389</v>
      </c>
      <c r="J51255" s="14">
        <v>1459</v>
      </c>
      <c r="K51255" s="14">
        <v>1459</v>
      </c>
      <c r="P51255" s="14">
        <v>1459</v>
      </c>
      <c r="Q51255" s="14">
        <v>1459</v>
      </c>
      <c r="R51255" s="14">
        <v>0</v>
      </c>
      <c r="S51255" s="14">
        <v>1158</v>
      </c>
      <c r="W51255" s="14">
        <v>129</v>
      </c>
      <c r="X51255" s="14">
        <v>172</v>
      </c>
      <c r="AJ51255" s="14">
        <v>0</v>
      </c>
      <c r="AK51255" s="14">
        <v>1158</v>
      </c>
      <c r="AO51255" s="14">
        <v>129</v>
      </c>
      <c r="AP51255" s="14">
        <v>172</v>
      </c>
      <c r="AS51255" s="14">
        <v>583</v>
      </c>
      <c r="AT51255" s="14">
        <v>172</v>
      </c>
      <c r="AU51255" s="14">
        <v>704</v>
      </c>
      <c r="AV51255" s="25">
        <v>2.2203595624444223</v>
      </c>
      <c r="AW51255" s="25">
        <v>0.90251081996154081</v>
      </c>
      <c r="AX51255" s="25">
        <v>2.1998814144818248</v>
      </c>
      <c r="AY51255" s="26">
        <v>0</v>
      </c>
      <c r="AZ51255" s="26">
        <v>474.05336498601315</v>
      </c>
      <c r="BB51255" s="26">
        <v>2.0049894796274375</v>
      </c>
      <c r="BC51255" s="26">
        <v>476.0583544656406</v>
      </c>
      <c r="BD51255" s="26">
        <v>0</v>
      </c>
      <c r="BE51255" s="26">
        <v>476.05835446564055</v>
      </c>
      <c r="BF51255" s="26">
        <v>5.6843418860808015E-14</v>
      </c>
      <c r="BG51255" s="14">
        <v>1459</v>
      </c>
      <c r="BH51255" s="14">
        <v>0</v>
      </c>
      <c r="BI51255" s="27">
        <v>0.71934734024814295</v>
      </c>
    </row>
    <row r="51256" spans="1:62" x14ac:dyDescent="0.25">
      <c r="A51256" t="s">
        <v>80</v>
      </c>
      <c r="B51256" s="2">
        <v>44321.916666666664</v>
      </c>
      <c r="C51256" s="1">
        <v>44321</v>
      </c>
      <c r="D51256">
        <v>15</v>
      </c>
      <c r="E51256" s="2">
        <v>44321.625</v>
      </c>
      <c r="F51256" s="8" t="s">
        <v>388</v>
      </c>
      <c r="G51256" s="10" t="s">
        <v>389</v>
      </c>
      <c r="J51256" s="14">
        <v>1427</v>
      </c>
      <c r="K51256" s="14">
        <v>1427</v>
      </c>
      <c r="P51256" s="14">
        <v>1427</v>
      </c>
      <c r="Q51256" s="14">
        <v>1427</v>
      </c>
      <c r="R51256" s="14">
        <v>0</v>
      </c>
      <c r="S51256" s="14">
        <v>1155</v>
      </c>
      <c r="W51256" s="14">
        <v>97</v>
      </c>
      <c r="X51256" s="14">
        <v>175</v>
      </c>
      <c r="AJ51256" s="14">
        <v>0</v>
      </c>
      <c r="AK51256" s="14">
        <v>1155</v>
      </c>
      <c r="AO51256" s="14">
        <v>97</v>
      </c>
      <c r="AP51256" s="14">
        <v>175</v>
      </c>
      <c r="AS51256" s="14">
        <v>580</v>
      </c>
      <c r="AT51256" s="14">
        <v>175</v>
      </c>
      <c r="AU51256" s="14">
        <v>672</v>
      </c>
      <c r="AV51256" s="25">
        <v>2.2206245329644738</v>
      </c>
      <c r="AW51256" s="25">
        <v>0.90230642140441109</v>
      </c>
      <c r="AX51256" s="25">
        <v>2.2024718467810089</v>
      </c>
      <c r="AY51256" s="26">
        <v>0</v>
      </c>
      <c r="AZ51256" s="26">
        <v>472.7181630948167</v>
      </c>
      <c r="BB51256" s="26">
        <v>1.8118177357430667</v>
      </c>
      <c r="BC51256" s="26">
        <v>474.52998083055979</v>
      </c>
      <c r="BD51256" s="26">
        <v>0</v>
      </c>
      <c r="BE51256" s="26">
        <v>474.52998083055985</v>
      </c>
      <c r="BF51256" s="26">
        <v>-5.6843418860808015E-14</v>
      </c>
      <c r="BG51256" s="14">
        <v>1427</v>
      </c>
      <c r="BH51256" s="14">
        <v>0</v>
      </c>
      <c r="BI51256" s="27">
        <v>0.73311722938939639</v>
      </c>
    </row>
    <row r="51257" spans="1:62" x14ac:dyDescent="0.25">
      <c r="A51257" t="s">
        <v>80</v>
      </c>
      <c r="B51257" s="2">
        <v>44321.958333333336</v>
      </c>
      <c r="C51257" s="1">
        <v>44321</v>
      </c>
      <c r="D51257">
        <v>16</v>
      </c>
      <c r="E51257" s="2">
        <v>44321.666666666664</v>
      </c>
      <c r="F51257" s="8" t="s">
        <v>388</v>
      </c>
      <c r="G51257" s="10" t="s">
        <v>389</v>
      </c>
      <c r="J51257" s="14">
        <v>1418</v>
      </c>
      <c r="K51257" s="14">
        <v>1418</v>
      </c>
      <c r="P51257" s="14">
        <v>1418</v>
      </c>
      <c r="Q51257" s="14">
        <v>1418</v>
      </c>
      <c r="R51257" s="14">
        <v>0</v>
      </c>
      <c r="S51257" s="14">
        <v>1149</v>
      </c>
      <c r="W51257" s="14">
        <v>94</v>
      </c>
      <c r="X51257" s="14">
        <v>175</v>
      </c>
      <c r="AJ51257" s="14">
        <v>0</v>
      </c>
      <c r="AK51257" s="14">
        <v>1149</v>
      </c>
      <c r="AO51257" s="14">
        <v>94</v>
      </c>
      <c r="AP51257" s="14">
        <v>175</v>
      </c>
      <c r="AS51257" s="14">
        <v>579</v>
      </c>
      <c r="AT51257" s="14">
        <v>175</v>
      </c>
      <c r="AU51257" s="14">
        <v>664</v>
      </c>
      <c r="AV51257" s="25">
        <v>2.2202080255669352</v>
      </c>
      <c r="AW51257" s="25">
        <v>0.9022219141011576</v>
      </c>
      <c r="AX51257" s="25">
        <v>2.2134511372280841</v>
      </c>
      <c r="AY51257" s="26">
        <v>0</v>
      </c>
      <c r="AZ51257" s="26">
        <v>470.21844095682258</v>
      </c>
      <c r="BB51257" s="26">
        <v>1.7918344518929608</v>
      </c>
      <c r="BC51257" s="26">
        <v>472.01027540871553</v>
      </c>
      <c r="BD51257" s="26">
        <v>0</v>
      </c>
      <c r="BE51257" s="26">
        <v>472.01027540871547</v>
      </c>
      <c r="BF51257" s="26">
        <v>5.6843418860808015E-14</v>
      </c>
      <c r="BG51257" s="14">
        <v>1418</v>
      </c>
      <c r="BH51257" s="14">
        <v>0</v>
      </c>
      <c r="BI51257" s="27">
        <v>0.73385281619997345</v>
      </c>
    </row>
    <row r="51258" spans="1:62" x14ac:dyDescent="0.25">
      <c r="A51258" t="s">
        <v>80</v>
      </c>
      <c r="B51258" s="2">
        <v>44322</v>
      </c>
      <c r="C51258" s="1">
        <v>44321</v>
      </c>
      <c r="D51258">
        <v>17</v>
      </c>
      <c r="E51258" s="2">
        <v>44321.708333333336</v>
      </c>
      <c r="F51258" s="8" t="s">
        <v>388</v>
      </c>
      <c r="G51258" s="10" t="s">
        <v>389</v>
      </c>
      <c r="J51258" s="14">
        <v>1457</v>
      </c>
      <c r="K51258" s="14">
        <v>1457</v>
      </c>
      <c r="P51258" s="14">
        <v>1457</v>
      </c>
      <c r="Q51258" s="14">
        <v>1457</v>
      </c>
      <c r="R51258" s="14">
        <v>0</v>
      </c>
      <c r="S51258" s="14">
        <v>1160</v>
      </c>
      <c r="W51258" s="14">
        <v>128</v>
      </c>
      <c r="X51258" s="14">
        <v>169</v>
      </c>
      <c r="AJ51258" s="14">
        <v>0</v>
      </c>
      <c r="AK51258" s="14">
        <v>1160</v>
      </c>
      <c r="AO51258" s="14">
        <v>128</v>
      </c>
      <c r="AP51258" s="14">
        <v>169</v>
      </c>
      <c r="AS51258" s="14">
        <v>579</v>
      </c>
      <c r="AT51258" s="14">
        <v>169</v>
      </c>
      <c r="AU51258" s="14">
        <v>709</v>
      </c>
      <c r="AV51258" s="25">
        <v>2.2197791585483855</v>
      </c>
      <c r="AW51258" s="25">
        <v>0.90237617505615186</v>
      </c>
      <c r="AX51258" s="25">
        <v>2.2158459355488653</v>
      </c>
      <c r="AY51258" s="26">
        <v>0</v>
      </c>
      <c r="AZ51258" s="26">
        <v>474.80126419298392</v>
      </c>
      <c r="BB51258" s="26">
        <v>1.9783451011606283</v>
      </c>
      <c r="BC51258" s="26">
        <v>476.77960929414456</v>
      </c>
      <c r="BD51258" s="26">
        <v>0</v>
      </c>
      <c r="BE51258" s="26">
        <v>476.77960929414451</v>
      </c>
      <c r="BF51258" s="26">
        <v>5.6843418860808015E-14</v>
      </c>
      <c r="BG51258" s="14">
        <v>1457</v>
      </c>
      <c r="BH51258" s="14">
        <v>0</v>
      </c>
      <c r="BI51258" s="27">
        <v>0.72142612370765746</v>
      </c>
    </row>
    <row r="51259" spans="1:62" x14ac:dyDescent="0.25">
      <c r="A51259" t="s">
        <v>80</v>
      </c>
      <c r="B51259" s="2">
        <v>44322.041666666664</v>
      </c>
      <c r="C51259" s="1">
        <v>44321</v>
      </c>
      <c r="D51259">
        <v>18</v>
      </c>
      <c r="E51259" s="2">
        <v>44321.75</v>
      </c>
      <c r="F51259" s="8" t="s">
        <v>388</v>
      </c>
      <c r="G51259" s="10" t="s">
        <v>389</v>
      </c>
      <c r="J51259" s="14">
        <v>1349</v>
      </c>
      <c r="K51259" s="14">
        <v>1349</v>
      </c>
      <c r="P51259" s="14">
        <v>1349</v>
      </c>
      <c r="Q51259" s="14">
        <v>1349</v>
      </c>
      <c r="R51259" s="14">
        <v>0</v>
      </c>
      <c r="S51259" s="14">
        <v>1162</v>
      </c>
      <c r="W51259" s="14">
        <v>93</v>
      </c>
      <c r="X51259" s="14">
        <v>94</v>
      </c>
      <c r="AJ51259" s="14">
        <v>0</v>
      </c>
      <c r="AK51259" s="14">
        <v>1162</v>
      </c>
      <c r="AO51259" s="14">
        <v>93</v>
      </c>
      <c r="AP51259" s="14">
        <v>94</v>
      </c>
      <c r="AS51259" s="14">
        <v>580</v>
      </c>
      <c r="AT51259" s="14">
        <v>94</v>
      </c>
      <c r="AU51259" s="14">
        <v>675</v>
      </c>
      <c r="AV51259" s="25">
        <v>2.2197118512101746</v>
      </c>
      <c r="AW51259" s="25">
        <v>0.9025617695710787</v>
      </c>
      <c r="AX51259" s="25">
        <v>2.2127506519311013</v>
      </c>
      <c r="AY51259" s="26">
        <v>0</v>
      </c>
      <c r="AZ51259" s="26">
        <v>475.71770928395529</v>
      </c>
      <c r="BB51259" s="26">
        <v>1.2456246933233583</v>
      </c>
      <c r="BC51259" s="26">
        <v>476.96333397727864</v>
      </c>
      <c r="BD51259" s="26">
        <v>0</v>
      </c>
      <c r="BE51259" s="26">
        <v>476.96333397727858</v>
      </c>
      <c r="BF51259" s="26">
        <v>5.6843418860808015E-14</v>
      </c>
      <c r="BG51259" s="14">
        <v>1349</v>
      </c>
      <c r="BH51259" s="14">
        <v>0</v>
      </c>
      <c r="BI51259" s="27">
        <v>0.77948325081763381</v>
      </c>
    </row>
    <row r="51260" spans="1:62" x14ac:dyDescent="0.25">
      <c r="A51260" t="s">
        <v>80</v>
      </c>
      <c r="B51260" s="2">
        <v>44322.083333333336</v>
      </c>
      <c r="C51260" s="1">
        <v>44321</v>
      </c>
      <c r="D51260">
        <v>19</v>
      </c>
      <c r="E51260" s="2">
        <v>44321.791666666664</v>
      </c>
      <c r="F51260" s="8" t="s">
        <v>388</v>
      </c>
      <c r="G51260" s="10" t="s">
        <v>389</v>
      </c>
      <c r="J51260" s="14">
        <v>1272</v>
      </c>
      <c r="K51260" s="14">
        <v>1272</v>
      </c>
      <c r="P51260" s="14">
        <v>1272</v>
      </c>
      <c r="Q51260" s="14">
        <v>1272</v>
      </c>
      <c r="R51260" s="14">
        <v>0</v>
      </c>
      <c r="S51260" s="14">
        <v>1150</v>
      </c>
      <c r="W51260" s="14">
        <v>30</v>
      </c>
      <c r="X51260" s="14">
        <v>92</v>
      </c>
      <c r="AJ51260" s="14">
        <v>0</v>
      </c>
      <c r="AK51260" s="14">
        <v>1150</v>
      </c>
      <c r="AO51260" s="14">
        <v>30</v>
      </c>
      <c r="AP51260" s="14">
        <v>92</v>
      </c>
      <c r="AS51260" s="14">
        <v>581</v>
      </c>
      <c r="AT51260" s="14">
        <v>92</v>
      </c>
      <c r="AU51260" s="14">
        <v>599</v>
      </c>
      <c r="AV51260" s="25">
        <v>2.2196328569819026</v>
      </c>
      <c r="AW51260" s="25">
        <v>0.9018705179280242</v>
      </c>
      <c r="AX51260" s="25">
        <v>2.2122330131341275</v>
      </c>
      <c r="AY51260" s="26">
        <v>0</v>
      </c>
      <c r="AZ51260" s="26">
        <v>470.44438298537972</v>
      </c>
      <c r="BB51260" s="26">
        <v>0.81265354323769901</v>
      </c>
      <c r="BC51260" s="26">
        <v>471.25703652861739</v>
      </c>
      <c r="BD51260" s="26">
        <v>0</v>
      </c>
      <c r="BE51260" s="26">
        <v>471.25703652861745</v>
      </c>
      <c r="BF51260" s="26">
        <v>-5.6843418860808015E-14</v>
      </c>
      <c r="BG51260" s="14">
        <v>1272</v>
      </c>
      <c r="BH51260" s="14">
        <v>0</v>
      </c>
      <c r="BI51260" s="27">
        <v>0.81677884266644685</v>
      </c>
    </row>
    <row r="51261" spans="1:62" x14ac:dyDescent="0.25">
      <c r="A51261" t="s">
        <v>80</v>
      </c>
      <c r="B51261" s="2">
        <v>44322.125</v>
      </c>
      <c r="C51261" s="1">
        <v>44321</v>
      </c>
      <c r="D51261">
        <v>20</v>
      </c>
      <c r="E51261" s="2">
        <v>44321.833333333336</v>
      </c>
      <c r="F51261" s="8" t="s">
        <v>388</v>
      </c>
      <c r="G51261" s="10" t="s">
        <v>389</v>
      </c>
      <c r="J51261" s="14">
        <v>1503</v>
      </c>
      <c r="K51261" s="14">
        <v>1503</v>
      </c>
      <c r="P51261" s="14">
        <v>1503</v>
      </c>
      <c r="Q51261" s="14">
        <v>1503</v>
      </c>
      <c r="R51261" s="14">
        <v>0</v>
      </c>
      <c r="S51261" s="14">
        <v>1144</v>
      </c>
      <c r="W51261" s="14">
        <v>-1</v>
      </c>
      <c r="X51261" s="14">
        <v>360</v>
      </c>
      <c r="AJ51261" s="14">
        <v>0</v>
      </c>
      <c r="AK51261" s="14">
        <v>1144</v>
      </c>
      <c r="AO51261" s="14">
        <v>-1</v>
      </c>
      <c r="AP51261" s="14">
        <v>360</v>
      </c>
      <c r="AS51261" s="14">
        <v>579</v>
      </c>
      <c r="AT51261" s="14">
        <v>360</v>
      </c>
      <c r="AU51261" s="14">
        <v>564</v>
      </c>
      <c r="AV51261" s="25">
        <v>2.2196124365676644</v>
      </c>
      <c r="AW51261" s="25">
        <v>0.90128043647078404</v>
      </c>
      <c r="AX51261" s="25">
        <v>2.2114995733463072</v>
      </c>
      <c r="AY51261" s="26">
        <v>0</v>
      </c>
      <c r="AZ51261" s="26">
        <v>467.68369121325986</v>
      </c>
      <c r="BB51261" s="26">
        <v>2.397994062012883</v>
      </c>
      <c r="BC51261" s="26">
        <v>470.08168527527272</v>
      </c>
      <c r="BD51261" s="26">
        <v>0</v>
      </c>
      <c r="BE51261" s="26">
        <v>469.76913096325467</v>
      </c>
      <c r="BF51261" s="26">
        <v>0.31255431201805095</v>
      </c>
      <c r="BG51261" s="14">
        <v>1504</v>
      </c>
      <c r="BH51261" s="14">
        <v>1</v>
      </c>
      <c r="BI51261" s="27">
        <v>0.68906348736141732</v>
      </c>
      <c r="BJ51261" s="27">
        <v>0.68906348736123546</v>
      </c>
    </row>
    <row r="51262" spans="1:62" x14ac:dyDescent="0.25">
      <c r="A51262" t="s">
        <v>80</v>
      </c>
      <c r="B51262" s="2">
        <v>44322.166666666664</v>
      </c>
      <c r="C51262" s="1">
        <v>44321</v>
      </c>
      <c r="D51262">
        <v>21</v>
      </c>
      <c r="E51262" s="2">
        <v>44321.875</v>
      </c>
      <c r="F51262" s="8" t="s">
        <v>388</v>
      </c>
      <c r="G51262" s="10" t="s">
        <v>389</v>
      </c>
      <c r="J51262" s="14">
        <v>1643</v>
      </c>
      <c r="K51262" s="14">
        <v>1643</v>
      </c>
      <c r="P51262" s="14">
        <v>1643</v>
      </c>
      <c r="Q51262" s="14">
        <v>1643</v>
      </c>
      <c r="R51262" s="14">
        <v>0</v>
      </c>
      <c r="S51262" s="14">
        <v>1147</v>
      </c>
      <c r="W51262" s="14">
        <v>-1</v>
      </c>
      <c r="X51262" s="14">
        <v>497</v>
      </c>
      <c r="AJ51262" s="14">
        <v>0</v>
      </c>
      <c r="AK51262" s="14">
        <v>1147</v>
      </c>
      <c r="AO51262" s="14">
        <v>-1</v>
      </c>
      <c r="AP51262" s="14">
        <v>497</v>
      </c>
      <c r="AS51262" s="14">
        <v>580</v>
      </c>
      <c r="AT51262" s="14">
        <v>497</v>
      </c>
      <c r="AU51262" s="14">
        <v>566</v>
      </c>
      <c r="AV51262" s="25">
        <v>2.2188154809758753</v>
      </c>
      <c r="AW51262" s="25">
        <v>0.9012459404392783</v>
      </c>
      <c r="AX51262" s="25">
        <v>2.2086018000499346</v>
      </c>
      <c r="AY51262" s="26">
        <v>0</v>
      </c>
      <c r="AZ51262" s="26">
        <v>468.89218717232552</v>
      </c>
      <c r="BB51262" s="26">
        <v>3.3105640245011188</v>
      </c>
      <c r="BC51262" s="26">
        <v>472.20275119682663</v>
      </c>
      <c r="BD51262" s="26">
        <v>0</v>
      </c>
      <c r="BE51262" s="26">
        <v>471.91552324597689</v>
      </c>
      <c r="BF51262" s="26">
        <v>0.28722795084973995</v>
      </c>
      <c r="BG51262" s="14">
        <v>1644</v>
      </c>
      <c r="BH51262" s="14">
        <v>1</v>
      </c>
      <c r="BI51262" s="27">
        <v>0.63322848500215811</v>
      </c>
      <c r="BJ51262" s="27">
        <v>0.63322848500235362</v>
      </c>
    </row>
    <row r="51263" spans="1:62" x14ac:dyDescent="0.25">
      <c r="A51263" t="s">
        <v>80</v>
      </c>
      <c r="B51263" s="2">
        <v>44322.208333333336</v>
      </c>
      <c r="C51263" s="1">
        <v>44321</v>
      </c>
      <c r="D51263">
        <v>22</v>
      </c>
      <c r="E51263" s="2">
        <v>44321.916666666664</v>
      </c>
      <c r="F51263" s="8" t="s">
        <v>388</v>
      </c>
      <c r="G51263" s="10" t="s">
        <v>389</v>
      </c>
      <c r="J51263" s="14">
        <v>1643</v>
      </c>
      <c r="K51263" s="14">
        <v>1643</v>
      </c>
      <c r="P51263" s="14">
        <v>1643</v>
      </c>
      <c r="Q51263" s="14">
        <v>1643</v>
      </c>
      <c r="R51263" s="14">
        <v>0</v>
      </c>
      <c r="S51263" s="14">
        <v>1147</v>
      </c>
      <c r="W51263" s="14">
        <v>0</v>
      </c>
      <c r="X51263" s="14">
        <v>496</v>
      </c>
      <c r="AJ51263" s="14">
        <v>0</v>
      </c>
      <c r="AK51263" s="14">
        <v>1147</v>
      </c>
      <c r="AO51263" s="14">
        <v>0</v>
      </c>
      <c r="AP51263" s="14">
        <v>496</v>
      </c>
      <c r="AS51263" s="14">
        <v>580</v>
      </c>
      <c r="AT51263" s="14">
        <v>496</v>
      </c>
      <c r="AU51263" s="14">
        <v>567</v>
      </c>
      <c r="AV51263" s="25">
        <v>2.2179191153844493</v>
      </c>
      <c r="AW51263" s="25">
        <v>0.901145487936164</v>
      </c>
      <c r="AX51263" s="25">
        <v>2.2136550094614549</v>
      </c>
      <c r="AY51263" s="26">
        <v>0</v>
      </c>
      <c r="AZ51263" s="26">
        <v>468.83992464133513</v>
      </c>
      <c r="BB51263" s="26">
        <v>3.3039029298844178</v>
      </c>
      <c r="BC51263" s="26">
        <v>472.14382757121956</v>
      </c>
      <c r="BD51263" s="26">
        <v>0</v>
      </c>
      <c r="BE51263" s="26">
        <v>472.1438275712195</v>
      </c>
      <c r="BF51263" s="26">
        <v>5.6843418860808015E-14</v>
      </c>
      <c r="BG51263" s="14">
        <v>1643</v>
      </c>
      <c r="BH51263" s="14">
        <v>0</v>
      </c>
      <c r="BI51263" s="27">
        <v>0.63353482966528429</v>
      </c>
    </row>
    <row r="51264" spans="1:62" x14ac:dyDescent="0.25">
      <c r="A51264" t="s">
        <v>80</v>
      </c>
      <c r="B51264" s="2">
        <v>44322.25</v>
      </c>
      <c r="C51264" s="1">
        <v>44321</v>
      </c>
      <c r="D51264">
        <v>23</v>
      </c>
      <c r="E51264" s="2">
        <v>44321.958333333336</v>
      </c>
      <c r="F51264" s="8" t="s">
        <v>388</v>
      </c>
      <c r="G51264" s="10" t="s">
        <v>389</v>
      </c>
      <c r="J51264" s="14">
        <v>1650</v>
      </c>
      <c r="K51264" s="14">
        <v>1650</v>
      </c>
      <c r="P51264" s="14">
        <v>1650</v>
      </c>
      <c r="Q51264" s="14">
        <v>1650</v>
      </c>
      <c r="R51264" s="14">
        <v>0</v>
      </c>
      <c r="S51264" s="14">
        <v>1154</v>
      </c>
      <c r="W51264" s="14">
        <v>-1</v>
      </c>
      <c r="X51264" s="14">
        <v>497</v>
      </c>
      <c r="AJ51264" s="14">
        <v>0</v>
      </c>
      <c r="AK51264" s="14">
        <v>1154</v>
      </c>
      <c r="AO51264" s="14">
        <v>-1</v>
      </c>
      <c r="AP51264" s="14">
        <v>497</v>
      </c>
      <c r="AS51264" s="14">
        <v>587</v>
      </c>
      <c r="AT51264" s="14">
        <v>497</v>
      </c>
      <c r="AU51264" s="14">
        <v>566</v>
      </c>
      <c r="AV51264" s="25">
        <v>2.2177864690920215</v>
      </c>
      <c r="AW51264" s="25">
        <v>0.90119079553148695</v>
      </c>
      <c r="AX51264" s="25">
        <v>2.213995929337794</v>
      </c>
      <c r="AY51264" s="26">
        <v>0</v>
      </c>
      <c r="AZ51264" s="26">
        <v>471.72491315661478</v>
      </c>
      <c r="BB51264" s="26">
        <v>3.3105640245011179</v>
      </c>
      <c r="BC51264" s="26">
        <v>475.03547718111588</v>
      </c>
      <c r="BD51264" s="26">
        <v>0</v>
      </c>
      <c r="BE51264" s="26">
        <v>474.7477512712544</v>
      </c>
      <c r="BF51264" s="26">
        <v>0.28772590986147861</v>
      </c>
      <c r="BG51264" s="14">
        <v>1651</v>
      </c>
      <c r="BH51264" s="14">
        <v>1</v>
      </c>
      <c r="BI51264" s="27">
        <v>0.63432629539856555</v>
      </c>
      <c r="BJ51264" s="27">
        <v>0.63432629539881291</v>
      </c>
    </row>
    <row r="51265" spans="1:62" x14ac:dyDescent="0.25">
      <c r="A51265" t="s">
        <v>80</v>
      </c>
      <c r="B51265" s="2">
        <v>44322.291666666664</v>
      </c>
      <c r="C51265" s="1">
        <v>44321</v>
      </c>
      <c r="D51265">
        <v>24</v>
      </c>
      <c r="E51265" s="2">
        <v>44322</v>
      </c>
      <c r="F51265" s="8" t="s">
        <v>388</v>
      </c>
      <c r="G51265" s="10" t="s">
        <v>389</v>
      </c>
      <c r="J51265" s="14">
        <v>1640</v>
      </c>
      <c r="K51265" s="14">
        <v>1640</v>
      </c>
      <c r="P51265" s="14">
        <v>1640</v>
      </c>
      <c r="Q51265" s="14">
        <v>1640</v>
      </c>
      <c r="R51265" s="14">
        <v>0</v>
      </c>
      <c r="S51265" s="14">
        <v>1143</v>
      </c>
      <c r="W51265" s="14">
        <v>0</v>
      </c>
      <c r="X51265" s="14">
        <v>497</v>
      </c>
      <c r="AJ51265" s="14">
        <v>0</v>
      </c>
      <c r="AK51265" s="14">
        <v>1143</v>
      </c>
      <c r="AO51265" s="14">
        <v>0</v>
      </c>
      <c r="AP51265" s="14">
        <v>497</v>
      </c>
      <c r="AS51265" s="14">
        <v>578</v>
      </c>
      <c r="AT51265" s="14">
        <v>497</v>
      </c>
      <c r="AU51265" s="14">
        <v>565</v>
      </c>
      <c r="AV51265" s="25">
        <v>2.2163557543904537</v>
      </c>
      <c r="AW51265" s="25">
        <v>0.90098726967473919</v>
      </c>
      <c r="AX51265" s="25">
        <v>2.2148669502862677</v>
      </c>
      <c r="AY51265" s="26">
        <v>0</v>
      </c>
      <c r="AZ51265" s="26">
        <v>467.12288250956038</v>
      </c>
      <c r="BB51265" s="26">
        <v>3.3105640245011188</v>
      </c>
      <c r="BC51265" s="26">
        <v>470.43344653406149</v>
      </c>
      <c r="BD51265" s="26">
        <v>0</v>
      </c>
      <c r="BE51265" s="26">
        <v>470.43344653406143</v>
      </c>
      <c r="BF51265" s="26">
        <v>5.6843418860808015E-14</v>
      </c>
      <c r="BG51265" s="14">
        <v>1640</v>
      </c>
      <c r="BH51265" s="14">
        <v>0</v>
      </c>
      <c r="BI51265" s="27">
        <v>0.63239450298653821</v>
      </c>
    </row>
    <row r="51266" spans="1:62" x14ac:dyDescent="0.25">
      <c r="A51266" t="s">
        <v>80</v>
      </c>
      <c r="B51266" s="2">
        <v>44322.333333333336</v>
      </c>
      <c r="C51266" s="1">
        <v>44322</v>
      </c>
      <c r="D51266">
        <v>1</v>
      </c>
      <c r="E51266" s="2">
        <v>44322.041666666664</v>
      </c>
      <c r="F51266" s="8" t="s">
        <v>388</v>
      </c>
      <c r="G51266" s="10" t="s">
        <v>389</v>
      </c>
      <c r="J51266" s="14">
        <v>1629</v>
      </c>
      <c r="K51266" s="14">
        <v>1629</v>
      </c>
      <c r="P51266" s="14">
        <v>1629</v>
      </c>
      <c r="Q51266" s="14">
        <v>1629</v>
      </c>
      <c r="R51266" s="14">
        <v>0</v>
      </c>
      <c r="S51266" s="14">
        <v>1133</v>
      </c>
      <c r="W51266" s="14">
        <v>-1</v>
      </c>
      <c r="X51266" s="14">
        <v>497</v>
      </c>
      <c r="AJ51266" s="14">
        <v>0</v>
      </c>
      <c r="AK51266" s="14">
        <v>1133</v>
      </c>
      <c r="AO51266" s="14">
        <v>-1</v>
      </c>
      <c r="AP51266" s="14">
        <v>497</v>
      </c>
      <c r="AS51266" s="14">
        <v>578</v>
      </c>
      <c r="AT51266" s="14">
        <v>497</v>
      </c>
      <c r="AU51266" s="14">
        <v>554</v>
      </c>
      <c r="AV51266" s="25">
        <v>2.2166592116324959</v>
      </c>
      <c r="AW51266" s="25">
        <v>0.90132906878758767</v>
      </c>
      <c r="AX51266" s="25">
        <v>2.2137749444412727</v>
      </c>
      <c r="AY51266" s="26">
        <v>0</v>
      </c>
      <c r="AZ51266" s="26">
        <v>463.21172580142468</v>
      </c>
      <c r="BB51266" s="26">
        <v>3.3105640245011188</v>
      </c>
      <c r="BC51266" s="26">
        <v>466.52228982592578</v>
      </c>
      <c r="BD51266" s="26">
        <v>0</v>
      </c>
      <c r="BE51266" s="26">
        <v>466.23607983216755</v>
      </c>
      <c r="BF51266" s="26">
        <v>0.2862099937582343</v>
      </c>
      <c r="BG51266" s="14">
        <v>1630</v>
      </c>
      <c r="BH51266" s="14">
        <v>1</v>
      </c>
      <c r="BI51266" s="27">
        <v>0.63098427643928368</v>
      </c>
      <c r="BJ51266" s="27">
        <v>0.63098427643927846</v>
      </c>
    </row>
    <row r="51267" spans="1:62" x14ac:dyDescent="0.25">
      <c r="A51267" t="s">
        <v>80</v>
      </c>
      <c r="B51267" s="2">
        <v>44322.375</v>
      </c>
      <c r="C51267" s="1">
        <v>44322</v>
      </c>
      <c r="D51267">
        <v>2</v>
      </c>
      <c r="E51267" s="2">
        <v>44322.083333333336</v>
      </c>
      <c r="F51267" s="8" t="s">
        <v>388</v>
      </c>
      <c r="G51267" s="10" t="s">
        <v>389</v>
      </c>
      <c r="J51267" s="14">
        <v>1635</v>
      </c>
      <c r="K51267" s="14">
        <v>1635</v>
      </c>
      <c r="P51267" s="14">
        <v>1635</v>
      </c>
      <c r="Q51267" s="14">
        <v>1635</v>
      </c>
      <c r="R51267" s="14">
        <v>0</v>
      </c>
      <c r="S51267" s="14">
        <v>1138</v>
      </c>
      <c r="W51267" s="14">
        <v>0</v>
      </c>
      <c r="X51267" s="14">
        <v>497</v>
      </c>
      <c r="AJ51267" s="14">
        <v>0</v>
      </c>
      <c r="AK51267" s="14">
        <v>1138</v>
      </c>
      <c r="AO51267" s="14">
        <v>0</v>
      </c>
      <c r="AP51267" s="14">
        <v>497</v>
      </c>
      <c r="AS51267" s="14">
        <v>578</v>
      </c>
      <c r="AT51267" s="14">
        <v>497</v>
      </c>
      <c r="AU51267" s="14">
        <v>560</v>
      </c>
      <c r="AV51267" s="25">
        <v>2.2171850503186943</v>
      </c>
      <c r="AW51267" s="25">
        <v>0.9017090977427038</v>
      </c>
      <c r="AX51267" s="25">
        <v>2.2138781153505223</v>
      </c>
      <c r="AY51267" s="26">
        <v>0</v>
      </c>
      <c r="AZ51267" s="26">
        <v>465.45207483883706</v>
      </c>
      <c r="BB51267" s="26">
        <v>3.3105640245011179</v>
      </c>
      <c r="BC51267" s="26">
        <v>468.76263886333817</v>
      </c>
      <c r="BD51267" s="26">
        <v>0</v>
      </c>
      <c r="BE51267" s="26">
        <v>468.76263886333817</v>
      </c>
      <c r="BF51267" s="26">
        <v>0</v>
      </c>
      <c r="BG51267" s="14">
        <v>1635</v>
      </c>
      <c r="BH51267" s="14">
        <v>0</v>
      </c>
      <c r="BI51267" s="27">
        <v>0.63207552837363457</v>
      </c>
    </row>
    <row r="51268" spans="1:62" x14ac:dyDescent="0.25">
      <c r="A51268" t="s">
        <v>80</v>
      </c>
      <c r="B51268" s="2">
        <v>44322.416666666664</v>
      </c>
      <c r="C51268" s="1">
        <v>44322</v>
      </c>
      <c r="D51268">
        <v>3</v>
      </c>
      <c r="E51268" s="2">
        <v>44322.125</v>
      </c>
      <c r="F51268" s="8" t="s">
        <v>388</v>
      </c>
      <c r="G51268" s="10" t="s">
        <v>389</v>
      </c>
      <c r="J51268" s="14">
        <v>1624</v>
      </c>
      <c r="K51268" s="14">
        <v>1624</v>
      </c>
      <c r="P51268" s="14">
        <v>1624</v>
      </c>
      <c r="Q51268" s="14">
        <v>1624</v>
      </c>
      <c r="R51268" s="14">
        <v>0</v>
      </c>
      <c r="S51268" s="14">
        <v>1128</v>
      </c>
      <c r="W51268" s="14">
        <v>-1</v>
      </c>
      <c r="X51268" s="14">
        <v>497</v>
      </c>
      <c r="AJ51268" s="14">
        <v>0</v>
      </c>
      <c r="AK51268" s="14">
        <v>1128</v>
      </c>
      <c r="AO51268" s="14">
        <v>-1</v>
      </c>
      <c r="AP51268" s="14">
        <v>497</v>
      </c>
      <c r="AS51268" s="14">
        <v>577</v>
      </c>
      <c r="AT51268" s="14">
        <v>497</v>
      </c>
      <c r="AU51268" s="14">
        <v>550</v>
      </c>
      <c r="AV51268" s="25">
        <v>2.21685499975088</v>
      </c>
      <c r="AW51268" s="25">
        <v>0.90254092096366845</v>
      </c>
      <c r="AX51268" s="25">
        <v>2.2154074805268968</v>
      </c>
      <c r="AY51268" s="26">
        <v>0</v>
      </c>
      <c r="AZ51268" s="26">
        <v>461.78759098938502</v>
      </c>
      <c r="BB51268" s="26">
        <v>3.3105640245011188</v>
      </c>
      <c r="BC51268" s="26">
        <v>465.09815501388613</v>
      </c>
      <c r="BD51268" s="26">
        <v>0</v>
      </c>
      <c r="BE51268" s="26">
        <v>464.81194076464681</v>
      </c>
      <c r="BF51268" s="26">
        <v>0.28621424923932182</v>
      </c>
      <c r="BG51268" s="14">
        <v>1625</v>
      </c>
      <c r="BH51268" s="14">
        <v>1</v>
      </c>
      <c r="BI51268" s="27">
        <v>0.63099365815797759</v>
      </c>
      <c r="BJ51268" s="27">
        <v>0.63099365815799369</v>
      </c>
    </row>
    <row r="51269" spans="1:62" x14ac:dyDescent="0.25">
      <c r="A51269" t="s">
        <v>80</v>
      </c>
      <c r="B51269" s="2">
        <v>44322.458333333336</v>
      </c>
      <c r="C51269" s="1">
        <v>44322</v>
      </c>
      <c r="D51269">
        <v>4</v>
      </c>
      <c r="E51269" s="2">
        <v>44322.166666666664</v>
      </c>
      <c r="F51269" s="8" t="s">
        <v>388</v>
      </c>
      <c r="G51269" s="10" t="s">
        <v>389</v>
      </c>
      <c r="J51269" s="14">
        <v>1624</v>
      </c>
      <c r="K51269" s="14">
        <v>1624</v>
      </c>
      <c r="P51269" s="14">
        <v>1624</v>
      </c>
      <c r="Q51269" s="14">
        <v>1624</v>
      </c>
      <c r="R51269" s="14">
        <v>0</v>
      </c>
      <c r="S51269" s="14">
        <v>1134</v>
      </c>
      <c r="W51269" s="14">
        <v>0</v>
      </c>
      <c r="X51269" s="14">
        <v>490</v>
      </c>
      <c r="AJ51269" s="14">
        <v>0</v>
      </c>
      <c r="AK51269" s="14">
        <v>1134</v>
      </c>
      <c r="AO51269" s="14">
        <v>0</v>
      </c>
      <c r="AP51269" s="14">
        <v>490</v>
      </c>
      <c r="AS51269" s="14">
        <v>579</v>
      </c>
      <c r="AT51269" s="14">
        <v>490</v>
      </c>
      <c r="AU51269" s="14">
        <v>555</v>
      </c>
      <c r="AV51269" s="25">
        <v>2.2189459816940844</v>
      </c>
      <c r="AW51269" s="25">
        <v>0.90260634633261916</v>
      </c>
      <c r="AX51269" s="25">
        <v>2.2136550094614549</v>
      </c>
      <c r="AY51269" s="26">
        <v>0</v>
      </c>
      <c r="AZ51269" s="26">
        <v>464.27756109496886</v>
      </c>
      <c r="BB51269" s="26">
        <v>3.263936362184201</v>
      </c>
      <c r="BC51269" s="26">
        <v>467.54149745715307</v>
      </c>
      <c r="BD51269" s="26">
        <v>0</v>
      </c>
      <c r="BE51269" s="26">
        <v>467.54149745715296</v>
      </c>
      <c r="BF51269" s="26">
        <v>1.1368683772161603E-13</v>
      </c>
      <c r="BG51269" s="14">
        <v>1624</v>
      </c>
      <c r="BH51269" s="14">
        <v>0</v>
      </c>
      <c r="BI51269" s="27">
        <v>0.63469909859851525</v>
      </c>
    </row>
    <row r="51270" spans="1:62" x14ac:dyDescent="0.25">
      <c r="A51270" t="s">
        <v>80</v>
      </c>
      <c r="B51270" s="2">
        <v>44322.5</v>
      </c>
      <c r="C51270" s="1">
        <v>44322</v>
      </c>
      <c r="D51270">
        <v>5</v>
      </c>
      <c r="E51270" s="2">
        <v>44322.208333333336</v>
      </c>
      <c r="F51270" s="8" t="s">
        <v>388</v>
      </c>
      <c r="G51270" s="10" t="s">
        <v>389</v>
      </c>
      <c r="J51270" s="14">
        <v>1532</v>
      </c>
      <c r="K51270" s="14">
        <v>1532</v>
      </c>
      <c r="P51270" s="14">
        <v>1532</v>
      </c>
      <c r="Q51270" s="14">
        <v>1532</v>
      </c>
      <c r="R51270" s="14">
        <v>0</v>
      </c>
      <c r="S51270" s="14">
        <v>1131</v>
      </c>
      <c r="W51270" s="14">
        <v>-1</v>
      </c>
      <c r="X51270" s="14">
        <v>402</v>
      </c>
      <c r="AJ51270" s="14">
        <v>0</v>
      </c>
      <c r="AK51270" s="14">
        <v>1131</v>
      </c>
      <c r="AO51270" s="14">
        <v>-1</v>
      </c>
      <c r="AP51270" s="14">
        <v>402</v>
      </c>
      <c r="AS51270" s="14">
        <v>579</v>
      </c>
      <c r="AT51270" s="14">
        <v>402</v>
      </c>
      <c r="AU51270" s="14">
        <v>551</v>
      </c>
      <c r="AV51270" s="25">
        <v>2.2189479854365208</v>
      </c>
      <c r="AW51270" s="25">
        <v>0.90141653545039291</v>
      </c>
      <c r="AX51270" s="25">
        <v>2.2111023192429018</v>
      </c>
      <c r="AY51270" s="26">
        <v>0</v>
      </c>
      <c r="AZ51270" s="26">
        <v>462.4389244379505</v>
      </c>
      <c r="BB51270" s="26">
        <v>2.6777600359143858</v>
      </c>
      <c r="BC51270" s="26">
        <v>465.11668447386489</v>
      </c>
      <c r="BD51270" s="26">
        <v>0</v>
      </c>
      <c r="BE51270" s="26">
        <v>464.81328154857204</v>
      </c>
      <c r="BF51270" s="26">
        <v>0.30340292529285762</v>
      </c>
      <c r="BG51270" s="14">
        <v>1533</v>
      </c>
      <c r="BH51270" s="14">
        <v>1</v>
      </c>
      <c r="BI51270" s="27">
        <v>0.66888815715901628</v>
      </c>
      <c r="BJ51270" s="27">
        <v>0.66888815715913974</v>
      </c>
    </row>
    <row r="51271" spans="1:62" x14ac:dyDescent="0.25">
      <c r="A51271" t="s">
        <v>80</v>
      </c>
      <c r="B51271" s="2">
        <v>44322.541666666664</v>
      </c>
      <c r="C51271" s="1">
        <v>44322</v>
      </c>
      <c r="D51271">
        <v>6</v>
      </c>
      <c r="E51271" s="2">
        <v>44322.25</v>
      </c>
      <c r="F51271" s="8" t="s">
        <v>388</v>
      </c>
      <c r="G51271" s="10" t="s">
        <v>389</v>
      </c>
      <c r="J51271" s="14">
        <v>1525</v>
      </c>
      <c r="K51271" s="14">
        <v>1525</v>
      </c>
      <c r="P51271" s="14">
        <v>1525</v>
      </c>
      <c r="Q51271" s="14">
        <v>1525</v>
      </c>
      <c r="R51271" s="14">
        <v>0</v>
      </c>
      <c r="S51271" s="14">
        <v>1142</v>
      </c>
      <c r="W51271" s="14">
        <v>1</v>
      </c>
      <c r="X51271" s="14">
        <v>382</v>
      </c>
      <c r="AJ51271" s="14">
        <v>0</v>
      </c>
      <c r="AK51271" s="14">
        <v>1142</v>
      </c>
      <c r="AO51271" s="14">
        <v>1</v>
      </c>
      <c r="AP51271" s="14">
        <v>382</v>
      </c>
      <c r="AS51271" s="14">
        <v>577</v>
      </c>
      <c r="AT51271" s="14">
        <v>382</v>
      </c>
      <c r="AU51271" s="14">
        <v>566</v>
      </c>
      <c r="AV51271" s="25">
        <v>2.2169500090854828</v>
      </c>
      <c r="AW51271" s="25">
        <v>0.9010895232752264</v>
      </c>
      <c r="AX51271" s="25">
        <v>2.2118628715893656</v>
      </c>
      <c r="AY51271" s="26">
        <v>0</v>
      </c>
      <c r="AZ51271" s="26">
        <v>466.76716875484601</v>
      </c>
      <c r="BB51271" s="26">
        <v>2.5511992381970403</v>
      </c>
      <c r="BC51271" s="26">
        <v>469.31836799304307</v>
      </c>
      <c r="BD51271" s="26">
        <v>0</v>
      </c>
      <c r="BE51271" s="26">
        <v>469.31836799304307</v>
      </c>
      <c r="BF51271" s="26">
        <v>0</v>
      </c>
      <c r="BG51271" s="14">
        <v>1525</v>
      </c>
      <c r="BH51271" s="14">
        <v>0</v>
      </c>
      <c r="BI51271" s="27">
        <v>0.6784712527507033</v>
      </c>
    </row>
    <row r="51272" spans="1:62" x14ac:dyDescent="0.25">
      <c r="A51272" t="s">
        <v>80</v>
      </c>
      <c r="B51272" s="2">
        <v>44322.583333333336</v>
      </c>
      <c r="C51272" s="1">
        <v>44322</v>
      </c>
      <c r="D51272">
        <v>7</v>
      </c>
      <c r="E51272" s="2">
        <v>44322.291666666664</v>
      </c>
      <c r="F51272" s="8" t="s">
        <v>388</v>
      </c>
      <c r="G51272" s="10" t="s">
        <v>389</v>
      </c>
      <c r="J51272" s="14">
        <v>1559</v>
      </c>
      <c r="K51272" s="14">
        <v>1559</v>
      </c>
      <c r="P51272" s="14">
        <v>1559</v>
      </c>
      <c r="Q51272" s="14">
        <v>1559</v>
      </c>
      <c r="R51272" s="14">
        <v>0</v>
      </c>
      <c r="S51272" s="14">
        <v>1138</v>
      </c>
      <c r="W51272" s="14">
        <v>33</v>
      </c>
      <c r="X51272" s="14">
        <v>388</v>
      </c>
      <c r="AJ51272" s="14">
        <v>0</v>
      </c>
      <c r="AK51272" s="14">
        <v>1138</v>
      </c>
      <c r="AO51272" s="14">
        <v>33</v>
      </c>
      <c r="AP51272" s="14">
        <v>388</v>
      </c>
      <c r="AS51272" s="14">
        <v>578</v>
      </c>
      <c r="AT51272" s="14">
        <v>388</v>
      </c>
      <c r="AU51272" s="14">
        <v>593</v>
      </c>
      <c r="AV51272" s="25">
        <v>2.214729091975526</v>
      </c>
      <c r="AW51272" s="25">
        <v>0.90048096715959092</v>
      </c>
      <c r="AX51272" s="25">
        <v>2.2142053181445238</v>
      </c>
      <c r="AY51272" s="26">
        <v>0</v>
      </c>
      <c r="AZ51272" s="26">
        <v>464.81812767171419</v>
      </c>
      <c r="BB51272" s="26">
        <v>2.8043208336317327</v>
      </c>
      <c r="BC51272" s="26">
        <v>467.62244850534591</v>
      </c>
      <c r="BD51272" s="26">
        <v>0</v>
      </c>
      <c r="BE51272" s="26">
        <v>467.62244850534586</v>
      </c>
      <c r="BF51272" s="26">
        <v>5.6843418860808015E-14</v>
      </c>
      <c r="BG51272" s="14">
        <v>1559</v>
      </c>
      <c r="BH51272" s="14">
        <v>0</v>
      </c>
      <c r="BI51272" s="27">
        <v>0.66127633253614859</v>
      </c>
    </row>
    <row r="51273" spans="1:62" x14ac:dyDescent="0.25">
      <c r="A51273" t="s">
        <v>80</v>
      </c>
      <c r="B51273" s="2">
        <v>44322.625</v>
      </c>
      <c r="C51273" s="1">
        <v>44322</v>
      </c>
      <c r="D51273">
        <v>8</v>
      </c>
      <c r="E51273" s="2">
        <v>44322.333333333336</v>
      </c>
      <c r="F51273" s="8" t="s">
        <v>388</v>
      </c>
      <c r="G51273" s="10" t="s">
        <v>389</v>
      </c>
      <c r="J51273" s="14">
        <v>1493</v>
      </c>
      <c r="K51273" s="14">
        <v>1493</v>
      </c>
      <c r="P51273" s="14">
        <v>1493</v>
      </c>
      <c r="Q51273" s="14">
        <v>1493</v>
      </c>
      <c r="R51273" s="14">
        <v>0</v>
      </c>
      <c r="S51273" s="14">
        <v>975</v>
      </c>
      <c r="W51273" s="14">
        <v>107</v>
      </c>
      <c r="X51273" s="14">
        <v>411</v>
      </c>
      <c r="AJ51273" s="14">
        <v>0</v>
      </c>
      <c r="AK51273" s="14">
        <v>975</v>
      </c>
      <c r="AO51273" s="14">
        <v>107</v>
      </c>
      <c r="AP51273" s="14">
        <v>411</v>
      </c>
      <c r="AS51273" s="14">
        <v>576</v>
      </c>
      <c r="AT51273" s="14">
        <v>411</v>
      </c>
      <c r="AU51273" s="14">
        <v>506</v>
      </c>
      <c r="AV51273" s="25">
        <v>2.213978785446634</v>
      </c>
      <c r="AW51273" s="25">
        <v>0.90081535677268587</v>
      </c>
      <c r="AX51273" s="25">
        <v>2.2128792813421789</v>
      </c>
      <c r="AY51273" s="26">
        <v>0</v>
      </c>
      <c r="AZ51273" s="26">
        <v>398.3883720792557</v>
      </c>
      <c r="BB51273" s="26">
        <v>3.4504470114518706</v>
      </c>
      <c r="BC51273" s="26">
        <v>401.83881909070755</v>
      </c>
      <c r="BD51273" s="26">
        <v>0</v>
      </c>
      <c r="BE51273" s="26">
        <v>401.83881909070749</v>
      </c>
      <c r="BF51273" s="26">
        <v>5.6843418860808015E-14</v>
      </c>
      <c r="BG51273" s="14">
        <v>1493</v>
      </c>
      <c r="BH51273" s="14">
        <v>0</v>
      </c>
      <c r="BI51273" s="27">
        <v>0.59337032641912635</v>
      </c>
    </row>
    <row r="51274" spans="1:62" x14ac:dyDescent="0.25">
      <c r="A51274" t="s">
        <v>80</v>
      </c>
      <c r="B51274" s="2">
        <v>44322.666666666664</v>
      </c>
      <c r="C51274" s="1">
        <v>44322</v>
      </c>
      <c r="D51274">
        <v>9</v>
      </c>
      <c r="E51274" s="2">
        <v>44322.375</v>
      </c>
      <c r="F51274" s="8" t="s">
        <v>388</v>
      </c>
      <c r="G51274" s="10" t="s">
        <v>389</v>
      </c>
      <c r="J51274" s="14">
        <v>1394</v>
      </c>
      <c r="K51274" s="14">
        <v>1394</v>
      </c>
      <c r="P51274" s="14">
        <v>1394</v>
      </c>
      <c r="Q51274" s="14">
        <v>1394</v>
      </c>
      <c r="R51274" s="14">
        <v>0</v>
      </c>
      <c r="S51274" s="14">
        <v>985</v>
      </c>
      <c r="W51274" s="14">
        <v>133</v>
      </c>
      <c r="X51274" s="14">
        <v>276</v>
      </c>
      <c r="AJ51274" s="14">
        <v>0</v>
      </c>
      <c r="AK51274" s="14">
        <v>985</v>
      </c>
      <c r="AO51274" s="14">
        <v>133</v>
      </c>
      <c r="AP51274" s="14">
        <v>276</v>
      </c>
      <c r="AS51274" s="14">
        <v>579</v>
      </c>
      <c r="AT51274" s="14">
        <v>276</v>
      </c>
      <c r="AU51274" s="14">
        <v>539</v>
      </c>
      <c r="AV51274" s="25">
        <v>2.2129714293938023</v>
      </c>
      <c r="AW51274" s="25">
        <v>0.90123331988114652</v>
      </c>
      <c r="AX51274" s="25">
        <v>2.2138471988700066</v>
      </c>
      <c r="AY51274" s="26">
        <v>0</v>
      </c>
      <c r="AZ51274" s="26">
        <v>402.66114799055134</v>
      </c>
      <c r="BB51274" s="26">
        <v>2.724387698231304</v>
      </c>
      <c r="BC51274" s="26">
        <v>405.38553568878262</v>
      </c>
      <c r="BD51274" s="26">
        <v>0</v>
      </c>
      <c r="BE51274" s="26">
        <v>405.38553568878262</v>
      </c>
      <c r="BF51274" s="26">
        <v>0</v>
      </c>
      <c r="BG51274" s="14">
        <v>1394</v>
      </c>
      <c r="BH51274" s="14">
        <v>0</v>
      </c>
      <c r="BI51274" s="27">
        <v>0.64111984195853933</v>
      </c>
    </row>
    <row r="51275" spans="1:62" x14ac:dyDescent="0.25">
      <c r="A51275" t="s">
        <v>80</v>
      </c>
      <c r="B51275" s="2">
        <v>44322.708333333336</v>
      </c>
      <c r="C51275" s="1">
        <v>44322</v>
      </c>
      <c r="D51275">
        <v>10</v>
      </c>
      <c r="E51275" s="2">
        <v>44322.416666666664</v>
      </c>
      <c r="F51275" s="8" t="s">
        <v>388</v>
      </c>
      <c r="G51275" s="10" t="s">
        <v>389</v>
      </c>
      <c r="J51275" s="14">
        <v>1297</v>
      </c>
      <c r="K51275" s="14">
        <v>1297</v>
      </c>
      <c r="P51275" s="14">
        <v>1297</v>
      </c>
      <c r="Q51275" s="14">
        <v>1297</v>
      </c>
      <c r="R51275" s="14">
        <v>0</v>
      </c>
      <c r="S51275" s="14">
        <v>1003</v>
      </c>
      <c r="W51275" s="14">
        <v>135</v>
      </c>
      <c r="X51275" s="14">
        <v>159</v>
      </c>
      <c r="AJ51275" s="14">
        <v>0</v>
      </c>
      <c r="AK51275" s="14">
        <v>1003</v>
      </c>
      <c r="AO51275" s="14">
        <v>135</v>
      </c>
      <c r="AP51275" s="14">
        <v>159</v>
      </c>
      <c r="AS51275" s="14">
        <v>576</v>
      </c>
      <c r="AT51275" s="14">
        <v>159</v>
      </c>
      <c r="AU51275" s="14">
        <v>562</v>
      </c>
      <c r="AV51275" s="25">
        <v>2.2128025285187198</v>
      </c>
      <c r="AW51275" s="25">
        <v>0.90112902413214058</v>
      </c>
      <c r="AX51275" s="25">
        <v>2.1972960966213089</v>
      </c>
      <c r="AY51275" s="26">
        <v>0</v>
      </c>
      <c r="AZ51275" s="26">
        <v>409.97197304049541</v>
      </c>
      <c r="BB51275" s="26">
        <v>1.9583618173105213</v>
      </c>
      <c r="BC51275" s="26">
        <v>411.93033485780592</v>
      </c>
      <c r="BD51275" s="26">
        <v>0</v>
      </c>
      <c r="BE51275" s="26">
        <v>411.93033485780586</v>
      </c>
      <c r="BF51275" s="26">
        <v>5.6843418860808015E-14</v>
      </c>
      <c r="BG51275" s="14">
        <v>1297</v>
      </c>
      <c r="BH51275" s="14">
        <v>0</v>
      </c>
      <c r="BI51275" s="27">
        <v>0.7001926405815081</v>
      </c>
    </row>
    <row r="51276" spans="1:62" x14ac:dyDescent="0.25">
      <c r="A51276" t="s">
        <v>80</v>
      </c>
      <c r="B51276" s="2">
        <v>44322.75</v>
      </c>
      <c r="C51276" s="1">
        <v>44322</v>
      </c>
      <c r="D51276">
        <v>11</v>
      </c>
      <c r="E51276" s="2">
        <v>44322.458333333336</v>
      </c>
      <c r="F51276" s="8" t="s">
        <v>388</v>
      </c>
      <c r="G51276" s="10" t="s">
        <v>389</v>
      </c>
      <c r="J51276" s="14">
        <v>1248</v>
      </c>
      <c r="K51276" s="14">
        <v>1248</v>
      </c>
      <c r="P51276" s="14">
        <v>1248</v>
      </c>
      <c r="Q51276" s="14">
        <v>1248</v>
      </c>
      <c r="R51276" s="14">
        <v>0</v>
      </c>
      <c r="S51276" s="14">
        <v>1021</v>
      </c>
      <c r="W51276" s="14">
        <v>130</v>
      </c>
      <c r="X51276" s="14">
        <v>97</v>
      </c>
      <c r="AJ51276" s="14">
        <v>0</v>
      </c>
      <c r="AK51276" s="14">
        <v>1021</v>
      </c>
      <c r="AO51276" s="14">
        <v>130</v>
      </c>
      <c r="AP51276" s="14">
        <v>97</v>
      </c>
      <c r="AS51276" s="14">
        <v>577</v>
      </c>
      <c r="AT51276" s="14">
        <v>97</v>
      </c>
      <c r="AU51276" s="14">
        <v>574</v>
      </c>
      <c r="AV51276" s="25">
        <v>2.2130602624301661</v>
      </c>
      <c r="AW51276" s="25">
        <v>0.90043913829456379</v>
      </c>
      <c r="AX51276" s="25">
        <v>2.2116395491342864</v>
      </c>
      <c r="AY51276" s="26">
        <v>0</v>
      </c>
      <c r="AZ51276" s="26">
        <v>417.00989748743535</v>
      </c>
      <c r="BB51276" s="26">
        <v>1.5120684779914564</v>
      </c>
      <c r="BC51276" s="26">
        <v>418.52196596542683</v>
      </c>
      <c r="BD51276" s="26">
        <v>0</v>
      </c>
      <c r="BE51276" s="26">
        <v>418.52196596542683</v>
      </c>
      <c r="BF51276" s="26">
        <v>0</v>
      </c>
      <c r="BG51276" s="14">
        <v>1248</v>
      </c>
      <c r="BH51276" s="14">
        <v>0</v>
      </c>
      <c r="BI51276" s="27">
        <v>0.73932844279382948</v>
      </c>
    </row>
    <row r="51277" spans="1:62" x14ac:dyDescent="0.25">
      <c r="A51277" t="s">
        <v>80</v>
      </c>
      <c r="B51277" s="2">
        <v>44322.791666666664</v>
      </c>
      <c r="C51277" s="1">
        <v>44322</v>
      </c>
      <c r="D51277">
        <v>12</v>
      </c>
      <c r="E51277" s="2">
        <v>44322.5</v>
      </c>
      <c r="F51277" s="8" t="s">
        <v>388</v>
      </c>
      <c r="G51277" s="10" t="s">
        <v>389</v>
      </c>
      <c r="J51277" s="14">
        <v>1304</v>
      </c>
      <c r="K51277" s="14">
        <v>1304</v>
      </c>
      <c r="P51277" s="14">
        <v>1304</v>
      </c>
      <c r="Q51277" s="14">
        <v>1304</v>
      </c>
      <c r="R51277" s="14">
        <v>0</v>
      </c>
      <c r="S51277" s="14">
        <v>1067</v>
      </c>
      <c r="W51277" s="14">
        <v>124</v>
      </c>
      <c r="X51277" s="14">
        <v>113</v>
      </c>
      <c r="AJ51277" s="14">
        <v>0</v>
      </c>
      <c r="AK51277" s="14">
        <v>1067</v>
      </c>
      <c r="AO51277" s="14">
        <v>124</v>
      </c>
      <c r="AP51277" s="14">
        <v>113</v>
      </c>
      <c r="AS51277" s="14">
        <v>578</v>
      </c>
      <c r="AT51277" s="14">
        <v>113</v>
      </c>
      <c r="AU51277" s="14">
        <v>613</v>
      </c>
      <c r="AV51277" s="25">
        <v>2.2132545484908199</v>
      </c>
      <c r="AW51277" s="25">
        <v>0.89952175254452471</v>
      </c>
      <c r="AX51277" s="25">
        <v>2.2104913060685649</v>
      </c>
      <c r="AY51277" s="26">
        <v>0</v>
      </c>
      <c r="AZ51277" s="26">
        <v>435.35380698941674</v>
      </c>
      <c r="BB51277" s="26">
        <v>1.5786794241584812</v>
      </c>
      <c r="BC51277" s="26">
        <v>436.93248641357525</v>
      </c>
      <c r="BD51277" s="26">
        <v>0</v>
      </c>
      <c r="BE51277" s="26">
        <v>436.93248641357519</v>
      </c>
      <c r="BF51277" s="26">
        <v>5.6843418860808015E-14</v>
      </c>
      <c r="BG51277" s="14">
        <v>1304</v>
      </c>
      <c r="BH51277" s="14">
        <v>0</v>
      </c>
      <c r="BI51277" s="27">
        <v>0.73870406303458302</v>
      </c>
    </row>
    <row r="51278" spans="1:62" x14ac:dyDescent="0.25">
      <c r="A51278" t="s">
        <v>80</v>
      </c>
      <c r="B51278" s="2">
        <v>44322.833333333336</v>
      </c>
      <c r="C51278" s="1">
        <v>44322</v>
      </c>
      <c r="D51278">
        <v>13</v>
      </c>
      <c r="E51278" s="2">
        <v>44322.541666666664</v>
      </c>
      <c r="F51278" s="8" t="s">
        <v>388</v>
      </c>
      <c r="G51278" s="10" t="s">
        <v>389</v>
      </c>
      <c r="J51278" s="14">
        <v>1343</v>
      </c>
      <c r="K51278" s="14">
        <v>1343</v>
      </c>
      <c r="P51278" s="14">
        <v>1343</v>
      </c>
      <c r="Q51278" s="14">
        <v>1343</v>
      </c>
      <c r="R51278" s="14">
        <v>0</v>
      </c>
      <c r="S51278" s="14">
        <v>1114</v>
      </c>
      <c r="W51278" s="14">
        <v>119</v>
      </c>
      <c r="X51278" s="14">
        <v>110</v>
      </c>
      <c r="AJ51278" s="14">
        <v>0</v>
      </c>
      <c r="AK51278" s="14">
        <v>1114</v>
      </c>
      <c r="AO51278" s="14">
        <v>119</v>
      </c>
      <c r="AP51278" s="14">
        <v>110</v>
      </c>
      <c r="AS51278" s="14">
        <v>578</v>
      </c>
      <c r="AT51278" s="14">
        <v>110</v>
      </c>
      <c r="AU51278" s="14">
        <v>655</v>
      </c>
      <c r="AV51278" s="25">
        <v>2.2139971451650076</v>
      </c>
      <c r="AW51278" s="25">
        <v>0.89891928200138527</v>
      </c>
      <c r="AX51278" s="25">
        <v>2.2097580533059147</v>
      </c>
      <c r="AY51278" s="26">
        <v>0</v>
      </c>
      <c r="AZ51278" s="26">
        <v>454.22616149247636</v>
      </c>
      <c r="BB51278" s="26">
        <v>1.5253906672248616</v>
      </c>
      <c r="BC51278" s="26">
        <v>455.75155215970125</v>
      </c>
      <c r="BD51278" s="26">
        <v>0</v>
      </c>
      <c r="BE51278" s="26">
        <v>455.75155215970113</v>
      </c>
      <c r="BF51278" s="26">
        <v>1.1368683772161603E-13</v>
      </c>
      <c r="BG51278" s="14">
        <v>1343</v>
      </c>
      <c r="BH51278" s="14">
        <v>0</v>
      </c>
      <c r="BI51278" s="27">
        <v>0.74814518758177262</v>
      </c>
    </row>
    <row r="51279" spans="1:62" x14ac:dyDescent="0.25">
      <c r="A51279" t="s">
        <v>80</v>
      </c>
      <c r="B51279" s="2">
        <v>44322.875</v>
      </c>
      <c r="C51279" s="1">
        <v>44322</v>
      </c>
      <c r="D51279">
        <v>14</v>
      </c>
      <c r="E51279" s="2">
        <v>44322.583333333336</v>
      </c>
      <c r="F51279" s="8" t="s">
        <v>388</v>
      </c>
      <c r="G51279" s="10" t="s">
        <v>389</v>
      </c>
      <c r="J51279" s="14">
        <v>1349</v>
      </c>
      <c r="K51279" s="14">
        <v>1349</v>
      </c>
      <c r="P51279" s="14">
        <v>1349</v>
      </c>
      <c r="Q51279" s="14">
        <v>1349</v>
      </c>
      <c r="R51279" s="14">
        <v>0</v>
      </c>
      <c r="S51279" s="14">
        <v>1131</v>
      </c>
      <c r="W51279" s="14">
        <v>118</v>
      </c>
      <c r="X51279" s="14">
        <v>100</v>
      </c>
      <c r="AJ51279" s="14">
        <v>0</v>
      </c>
      <c r="AK51279" s="14">
        <v>1131</v>
      </c>
      <c r="AO51279" s="14">
        <v>118</v>
      </c>
      <c r="AP51279" s="14">
        <v>100</v>
      </c>
      <c r="AS51279" s="14">
        <v>578</v>
      </c>
      <c r="AT51279" s="14">
        <v>100</v>
      </c>
      <c r="AU51279" s="14">
        <v>671</v>
      </c>
      <c r="AV51279" s="25">
        <v>2.2153329020217711</v>
      </c>
      <c r="AW51279" s="25">
        <v>0.89863739871585868</v>
      </c>
      <c r="AX51279" s="25">
        <v>2.218065153375437</v>
      </c>
      <c r="AY51279" s="26">
        <v>0</v>
      </c>
      <c r="AZ51279" s="26">
        <v>461.01318955086873</v>
      </c>
      <c r="BB51279" s="26">
        <v>1.4521186264411345</v>
      </c>
      <c r="BC51279" s="26">
        <v>462.46530817730985</v>
      </c>
      <c r="BD51279" s="26">
        <v>0</v>
      </c>
      <c r="BE51279" s="26">
        <v>462.46530817730985</v>
      </c>
      <c r="BF51279" s="26">
        <v>0</v>
      </c>
      <c r="BG51279" s="14">
        <v>1349</v>
      </c>
      <c r="BH51279" s="14">
        <v>0</v>
      </c>
      <c r="BI51279" s="27">
        <v>0.7557896721377767</v>
      </c>
    </row>
    <row r="51280" spans="1:62" x14ac:dyDescent="0.25">
      <c r="A51280" t="s">
        <v>80</v>
      </c>
      <c r="B51280" s="2">
        <v>44322.916666666664</v>
      </c>
      <c r="C51280" s="1">
        <v>44322</v>
      </c>
      <c r="D51280">
        <v>15</v>
      </c>
      <c r="E51280" s="2">
        <v>44322.625</v>
      </c>
      <c r="F51280" s="8" t="s">
        <v>388</v>
      </c>
      <c r="G51280" s="10" t="s">
        <v>389</v>
      </c>
      <c r="J51280" s="14">
        <v>1359</v>
      </c>
      <c r="K51280" s="14">
        <v>1359</v>
      </c>
      <c r="P51280" s="14">
        <v>1359</v>
      </c>
      <c r="Q51280" s="14">
        <v>1359</v>
      </c>
      <c r="R51280" s="14">
        <v>0</v>
      </c>
      <c r="S51280" s="14">
        <v>1137</v>
      </c>
      <c r="W51280" s="14">
        <v>119</v>
      </c>
      <c r="X51280" s="14">
        <v>103</v>
      </c>
      <c r="AJ51280" s="14">
        <v>0</v>
      </c>
      <c r="AK51280" s="14">
        <v>1137</v>
      </c>
      <c r="AO51280" s="14">
        <v>119</v>
      </c>
      <c r="AP51280" s="14">
        <v>103</v>
      </c>
      <c r="AS51280" s="14">
        <v>578</v>
      </c>
      <c r="AT51280" s="14">
        <v>103</v>
      </c>
      <c r="AU51280" s="14">
        <v>678</v>
      </c>
      <c r="AV51280" s="25">
        <v>2.2160070876317124</v>
      </c>
      <c r="AW51280" s="25">
        <v>0.89809406387413293</v>
      </c>
      <c r="AX51280" s="25">
        <v>2.2293449045745946</v>
      </c>
      <c r="AY51280" s="26">
        <v>0</v>
      </c>
      <c r="AZ51280" s="26">
        <v>463.17866599454288</v>
      </c>
      <c r="BB51280" s="26">
        <v>1.478763004907945</v>
      </c>
      <c r="BC51280" s="26">
        <v>464.65742899945081</v>
      </c>
      <c r="BD51280" s="26">
        <v>0</v>
      </c>
      <c r="BE51280" s="26">
        <v>464.65742899945081</v>
      </c>
      <c r="BF51280" s="26">
        <v>0</v>
      </c>
      <c r="BG51280" s="14">
        <v>1359</v>
      </c>
      <c r="BH51280" s="14">
        <v>0</v>
      </c>
      <c r="BI51280" s="27">
        <v>0.7537844452691459</v>
      </c>
    </row>
    <row r="51281" spans="1:62" x14ac:dyDescent="0.25">
      <c r="A51281" t="s">
        <v>80</v>
      </c>
      <c r="B51281" s="2">
        <v>44322.958333333336</v>
      </c>
      <c r="C51281" s="1">
        <v>44322</v>
      </c>
      <c r="D51281">
        <v>16</v>
      </c>
      <c r="E51281" s="2">
        <v>44322.666666666664</v>
      </c>
      <c r="F51281" s="8" t="s">
        <v>388</v>
      </c>
      <c r="G51281" s="10" t="s">
        <v>389</v>
      </c>
      <c r="J51281" s="14">
        <v>1380</v>
      </c>
      <c r="K51281" s="14">
        <v>1380</v>
      </c>
      <c r="P51281" s="14">
        <v>1380</v>
      </c>
      <c r="Q51281" s="14">
        <v>1380</v>
      </c>
      <c r="R51281" s="14">
        <v>0</v>
      </c>
      <c r="S51281" s="14">
        <v>1139</v>
      </c>
      <c r="W51281" s="14">
        <v>116</v>
      </c>
      <c r="X51281" s="14">
        <v>125</v>
      </c>
      <c r="AJ51281" s="14">
        <v>0</v>
      </c>
      <c r="AK51281" s="14">
        <v>1139</v>
      </c>
      <c r="AO51281" s="14">
        <v>116</v>
      </c>
      <c r="AP51281" s="14">
        <v>125</v>
      </c>
      <c r="AS51281" s="14">
        <v>576</v>
      </c>
      <c r="AT51281" s="14">
        <v>125</v>
      </c>
      <c r="AU51281" s="14">
        <v>679</v>
      </c>
      <c r="AV51281" s="25">
        <v>2.2156487329885466</v>
      </c>
      <c r="AW51281" s="25">
        <v>0.89798733296268751</v>
      </c>
      <c r="AX51281" s="25">
        <v>2.2384169768873741</v>
      </c>
      <c r="AY51281" s="26">
        <v>0</v>
      </c>
      <c r="AZ51281" s="26">
        <v>463.93826248718648</v>
      </c>
      <c r="BB51281" s="26">
        <v>1.6053238026252912</v>
      </c>
      <c r="BC51281" s="26">
        <v>465.54358628981174</v>
      </c>
      <c r="BD51281" s="26">
        <v>0</v>
      </c>
      <c r="BE51281" s="26">
        <v>465.54358628981186</v>
      </c>
      <c r="BF51281" s="26">
        <v>-1.1368683772161603E-13</v>
      </c>
      <c r="BG51281" s="14">
        <v>1380</v>
      </c>
      <c r="BH51281" s="14">
        <v>0</v>
      </c>
      <c r="BI51281" s="27">
        <v>0.74372949362771357</v>
      </c>
    </row>
    <row r="51282" spans="1:62" x14ac:dyDescent="0.25">
      <c r="A51282" t="s">
        <v>80</v>
      </c>
      <c r="B51282" s="2">
        <v>44323</v>
      </c>
      <c r="C51282" s="1">
        <v>44322</v>
      </c>
      <c r="D51282">
        <v>17</v>
      </c>
      <c r="E51282" s="2">
        <v>44322.708333333336</v>
      </c>
      <c r="F51282" s="8" t="s">
        <v>388</v>
      </c>
      <c r="G51282" s="10" t="s">
        <v>389</v>
      </c>
      <c r="J51282" s="14">
        <v>1426</v>
      </c>
      <c r="K51282" s="14">
        <v>1426</v>
      </c>
      <c r="P51282" s="14">
        <v>1426</v>
      </c>
      <c r="Q51282" s="14">
        <v>1426</v>
      </c>
      <c r="R51282" s="14">
        <v>0</v>
      </c>
      <c r="S51282" s="14">
        <v>1156</v>
      </c>
      <c r="W51282" s="14">
        <v>117</v>
      </c>
      <c r="X51282" s="14">
        <v>153</v>
      </c>
      <c r="AJ51282" s="14">
        <v>0</v>
      </c>
      <c r="AK51282" s="14">
        <v>1156</v>
      </c>
      <c r="AO51282" s="14">
        <v>117</v>
      </c>
      <c r="AP51282" s="14">
        <v>153</v>
      </c>
      <c r="AS51282" s="14">
        <v>576</v>
      </c>
      <c r="AT51282" s="14">
        <v>153</v>
      </c>
      <c r="AU51282" s="14">
        <v>697</v>
      </c>
      <c r="AV51282" s="25">
        <v>2.2156713913604267</v>
      </c>
      <c r="AW51282" s="25">
        <v>0.89798003453749586</v>
      </c>
      <c r="AX51282" s="25">
        <v>2.2348720946192548</v>
      </c>
      <c r="AY51282" s="26">
        <v>0</v>
      </c>
      <c r="AZ51282" s="26">
        <v>470.85888721201172</v>
      </c>
      <c r="BB51282" s="26">
        <v>1.7984955465096621</v>
      </c>
      <c r="BC51282" s="26">
        <v>472.65738275852141</v>
      </c>
      <c r="BD51282" s="26">
        <v>0</v>
      </c>
      <c r="BE51282" s="26">
        <v>472.65738275852141</v>
      </c>
      <c r="BF51282" s="26">
        <v>0</v>
      </c>
      <c r="BG51282" s="14">
        <v>1426</v>
      </c>
      <c r="BH51282" s="14">
        <v>0</v>
      </c>
      <c r="BI51282" s="27">
        <v>0.73073626870763775</v>
      </c>
    </row>
    <row r="51283" spans="1:62" x14ac:dyDescent="0.25">
      <c r="A51283" t="s">
        <v>80</v>
      </c>
      <c r="B51283" s="2">
        <v>44323.041666666664</v>
      </c>
      <c r="C51283" s="1">
        <v>44322</v>
      </c>
      <c r="D51283">
        <v>18</v>
      </c>
      <c r="E51283" s="2">
        <v>44322.75</v>
      </c>
      <c r="F51283" s="8" t="s">
        <v>388</v>
      </c>
      <c r="G51283" s="10" t="s">
        <v>389</v>
      </c>
      <c r="J51283" s="14">
        <v>1457</v>
      </c>
      <c r="K51283" s="14">
        <v>1457</v>
      </c>
      <c r="P51283" s="14">
        <v>1457</v>
      </c>
      <c r="Q51283" s="14">
        <v>1457</v>
      </c>
      <c r="R51283" s="14">
        <v>0</v>
      </c>
      <c r="S51283" s="14">
        <v>1160</v>
      </c>
      <c r="W51283" s="14">
        <v>103</v>
      </c>
      <c r="X51283" s="14">
        <v>194</v>
      </c>
      <c r="AJ51283" s="14">
        <v>0</v>
      </c>
      <c r="AK51283" s="14">
        <v>1160</v>
      </c>
      <c r="AO51283" s="14">
        <v>103</v>
      </c>
      <c r="AP51283" s="14">
        <v>194</v>
      </c>
      <c r="AS51283" s="14">
        <v>579</v>
      </c>
      <c r="AT51283" s="14">
        <v>194</v>
      </c>
      <c r="AU51283" s="14">
        <v>684</v>
      </c>
      <c r="AV51283" s="25">
        <v>2.2150776107769983</v>
      </c>
      <c r="AW51283" s="25">
        <v>0.89853853399584904</v>
      </c>
      <c r="AX51283" s="25">
        <v>2.2175663541188961</v>
      </c>
      <c r="AY51283" s="26">
        <v>0</v>
      </c>
      <c r="AZ51283" s="26">
        <v>472.78202113524549</v>
      </c>
      <c r="BB51283" s="26">
        <v>1.9783451011606283</v>
      </c>
      <c r="BC51283" s="26">
        <v>474.76036623640613</v>
      </c>
      <c r="BD51283" s="26">
        <v>0</v>
      </c>
      <c r="BE51283" s="26">
        <v>474.76036623640613</v>
      </c>
      <c r="BF51283" s="26">
        <v>0</v>
      </c>
      <c r="BG51283" s="14">
        <v>1457</v>
      </c>
      <c r="BH51283" s="14">
        <v>0</v>
      </c>
      <c r="BI51283" s="27">
        <v>0.71837076088682617</v>
      </c>
    </row>
    <row r="51284" spans="1:62" x14ac:dyDescent="0.25">
      <c r="A51284" t="s">
        <v>80</v>
      </c>
      <c r="B51284" s="2">
        <v>44323.083333333336</v>
      </c>
      <c r="C51284" s="1">
        <v>44322</v>
      </c>
      <c r="D51284">
        <v>19</v>
      </c>
      <c r="E51284" s="2">
        <v>44322.791666666664</v>
      </c>
      <c r="F51284" s="8" t="s">
        <v>388</v>
      </c>
      <c r="G51284" s="10" t="s">
        <v>389</v>
      </c>
      <c r="J51284" s="14">
        <v>1424</v>
      </c>
      <c r="K51284" s="14">
        <v>1424</v>
      </c>
      <c r="P51284" s="14">
        <v>1424</v>
      </c>
      <c r="Q51284" s="14">
        <v>1424</v>
      </c>
      <c r="R51284" s="14">
        <v>0</v>
      </c>
      <c r="S51284" s="14">
        <v>1159</v>
      </c>
      <c r="W51284" s="14">
        <v>33</v>
      </c>
      <c r="X51284" s="14">
        <v>232</v>
      </c>
      <c r="AJ51284" s="14">
        <v>0</v>
      </c>
      <c r="AK51284" s="14">
        <v>1159</v>
      </c>
      <c r="AO51284" s="14">
        <v>33</v>
      </c>
      <c r="AP51284" s="14">
        <v>232</v>
      </c>
      <c r="AS51284" s="14">
        <v>577</v>
      </c>
      <c r="AT51284" s="14">
        <v>232</v>
      </c>
      <c r="AU51284" s="14">
        <v>615</v>
      </c>
      <c r="AV51284" s="25">
        <v>2.2147809281148216</v>
      </c>
      <c r="AW51284" s="25">
        <v>0.89880378059761701</v>
      </c>
      <c r="AX51284" s="25">
        <v>2.2002460538812008</v>
      </c>
      <c r="AY51284" s="26">
        <v>0</v>
      </c>
      <c r="AZ51284" s="26">
        <v>472.51389432765654</v>
      </c>
      <c r="BB51284" s="26">
        <v>1.7651900734261501</v>
      </c>
      <c r="BC51284" s="26">
        <v>474.27908440108268</v>
      </c>
      <c r="BD51284" s="26">
        <v>0</v>
      </c>
      <c r="BE51284" s="26">
        <v>474.27908440108268</v>
      </c>
      <c r="BF51284" s="26">
        <v>0</v>
      </c>
      <c r="BG51284" s="14">
        <v>1424</v>
      </c>
      <c r="BH51284" s="14">
        <v>0</v>
      </c>
      <c r="BI51284" s="27">
        <v>0.73427328304235595</v>
      </c>
    </row>
    <row r="51285" spans="1:62" x14ac:dyDescent="0.25">
      <c r="A51285" t="s">
        <v>80</v>
      </c>
      <c r="B51285" s="2">
        <v>44323.125</v>
      </c>
      <c r="C51285" s="1">
        <v>44322</v>
      </c>
      <c r="D51285">
        <v>20</v>
      </c>
      <c r="E51285" s="2">
        <v>44322.833333333336</v>
      </c>
      <c r="F51285" s="8" t="s">
        <v>388</v>
      </c>
      <c r="G51285" s="10" t="s">
        <v>389</v>
      </c>
      <c r="J51285" s="14">
        <v>1593</v>
      </c>
      <c r="K51285" s="14">
        <v>1593</v>
      </c>
      <c r="P51285" s="14">
        <v>1593</v>
      </c>
      <c r="Q51285" s="14">
        <v>1593</v>
      </c>
      <c r="R51285" s="14">
        <v>0</v>
      </c>
      <c r="S51285" s="14">
        <v>1157</v>
      </c>
      <c r="W51285" s="14">
        <v>-1</v>
      </c>
      <c r="X51285" s="14">
        <v>437</v>
      </c>
      <c r="AJ51285" s="14">
        <v>0</v>
      </c>
      <c r="AK51285" s="14">
        <v>1157</v>
      </c>
      <c r="AO51285" s="14">
        <v>-1</v>
      </c>
      <c r="AP51285" s="14">
        <v>437</v>
      </c>
      <c r="AS51285" s="14">
        <v>577</v>
      </c>
      <c r="AT51285" s="14">
        <v>437</v>
      </c>
      <c r="AU51285" s="14">
        <v>579</v>
      </c>
      <c r="AV51285" s="25">
        <v>2.2151067898483756</v>
      </c>
      <c r="AW51285" s="25">
        <v>0.90044848431770519</v>
      </c>
      <c r="AX51285" s="25">
        <v>2.2099310867591622</v>
      </c>
      <c r="AY51285" s="26">
        <v>0</v>
      </c>
      <c r="AZ51285" s="26">
        <v>472.56166430295696</v>
      </c>
      <c r="BB51285" s="26">
        <v>2.9108983474989709</v>
      </c>
      <c r="BC51285" s="26">
        <v>475.47256265045593</v>
      </c>
      <c r="BD51285" s="26">
        <v>0</v>
      </c>
      <c r="BE51285" s="26">
        <v>475.17427371529254</v>
      </c>
      <c r="BF51285" s="26">
        <v>0.29828893516338439</v>
      </c>
      <c r="BG51285" s="14">
        <v>1594</v>
      </c>
      <c r="BH51285" s="14">
        <v>1</v>
      </c>
      <c r="BI51285" s="27">
        <v>0.65761375223992979</v>
      </c>
      <c r="BJ51285" s="27">
        <v>0.65761375223990048</v>
      </c>
    </row>
    <row r="51286" spans="1:62" x14ac:dyDescent="0.25">
      <c r="A51286" t="s">
        <v>80</v>
      </c>
      <c r="B51286" s="2">
        <v>44323.166666666664</v>
      </c>
      <c r="C51286" s="1">
        <v>44322</v>
      </c>
      <c r="D51286">
        <v>21</v>
      </c>
      <c r="E51286" s="2">
        <v>44322.875</v>
      </c>
      <c r="F51286" s="8" t="s">
        <v>388</v>
      </c>
      <c r="G51286" s="10" t="s">
        <v>389</v>
      </c>
      <c r="J51286" s="14">
        <v>1653</v>
      </c>
      <c r="K51286" s="14">
        <v>1653</v>
      </c>
      <c r="P51286" s="14">
        <v>1653</v>
      </c>
      <c r="Q51286" s="14">
        <v>1653</v>
      </c>
      <c r="R51286" s="14">
        <v>0</v>
      </c>
      <c r="S51286" s="14">
        <v>1158</v>
      </c>
      <c r="W51286" s="14">
        <v>-1</v>
      </c>
      <c r="X51286" s="14">
        <v>496</v>
      </c>
      <c r="AJ51286" s="14">
        <v>0</v>
      </c>
      <c r="AK51286" s="14">
        <v>1158</v>
      </c>
      <c r="AO51286" s="14">
        <v>-1</v>
      </c>
      <c r="AP51286" s="14">
        <v>496</v>
      </c>
      <c r="AS51286" s="14">
        <v>577</v>
      </c>
      <c r="AT51286" s="14">
        <v>496</v>
      </c>
      <c r="AU51286" s="14">
        <v>580</v>
      </c>
      <c r="AV51286" s="25">
        <v>2.2163006990271352</v>
      </c>
      <c r="AW51286" s="25">
        <v>0.9021757568086064</v>
      </c>
      <c r="AX51286" s="25">
        <v>2.213306622088846</v>
      </c>
      <c r="AY51286" s="26">
        <v>0</v>
      </c>
      <c r="AZ51286" s="26">
        <v>473.87736951690829</v>
      </c>
      <c r="BB51286" s="26">
        <v>3.3039029298844169</v>
      </c>
      <c r="BC51286" s="26">
        <v>477.18127244679272</v>
      </c>
      <c r="BD51286" s="26">
        <v>0</v>
      </c>
      <c r="BE51286" s="26">
        <v>476.89277107288291</v>
      </c>
      <c r="BF51286" s="26">
        <v>0.2885013739098099</v>
      </c>
      <c r="BG51286" s="14">
        <v>1654</v>
      </c>
      <c r="BH51286" s="14">
        <v>1</v>
      </c>
      <c r="BI51286" s="27">
        <v>0.63603589894900137</v>
      </c>
      <c r="BJ51286" s="27">
        <v>0.63603589894904511</v>
      </c>
    </row>
    <row r="51287" spans="1:62" x14ac:dyDescent="0.25">
      <c r="A51287" t="s">
        <v>80</v>
      </c>
      <c r="B51287" s="2">
        <v>44323.208333333336</v>
      </c>
      <c r="C51287" s="1">
        <v>44322</v>
      </c>
      <c r="D51287">
        <v>22</v>
      </c>
      <c r="E51287" s="2">
        <v>44322.916666666664</v>
      </c>
      <c r="F51287" s="8" t="s">
        <v>388</v>
      </c>
      <c r="G51287" s="10" t="s">
        <v>389</v>
      </c>
      <c r="J51287" s="14">
        <v>1658</v>
      </c>
      <c r="K51287" s="14">
        <v>1658</v>
      </c>
      <c r="P51287" s="14">
        <v>1658</v>
      </c>
      <c r="Q51287" s="14">
        <v>1658</v>
      </c>
      <c r="R51287" s="14">
        <v>0</v>
      </c>
      <c r="S51287" s="14">
        <v>1161</v>
      </c>
      <c r="W51287" s="14">
        <v>0</v>
      </c>
      <c r="X51287" s="14">
        <v>497</v>
      </c>
      <c r="AJ51287" s="14">
        <v>0</v>
      </c>
      <c r="AK51287" s="14">
        <v>1161</v>
      </c>
      <c r="AO51287" s="14">
        <v>0</v>
      </c>
      <c r="AP51287" s="14">
        <v>497</v>
      </c>
      <c r="AS51287" s="14">
        <v>579</v>
      </c>
      <c r="AT51287" s="14">
        <v>497</v>
      </c>
      <c r="AU51287" s="14">
        <v>582</v>
      </c>
      <c r="AV51287" s="25">
        <v>2.2164230628414026</v>
      </c>
      <c r="AW51287" s="25">
        <v>0.90429558029496204</v>
      </c>
      <c r="AX51287" s="25">
        <v>2.2112124989673179</v>
      </c>
      <c r="AY51287" s="26">
        <v>0</v>
      </c>
      <c r="AZ51287" s="26">
        <v>476.22137543996291</v>
      </c>
      <c r="BB51287" s="26">
        <v>3.3105640245011192</v>
      </c>
      <c r="BC51287" s="26">
        <v>479.53193946446402</v>
      </c>
      <c r="BD51287" s="26">
        <v>0</v>
      </c>
      <c r="BE51287" s="26">
        <v>479.5319394644639</v>
      </c>
      <c r="BF51287" s="26">
        <v>1.1368683772161603E-13</v>
      </c>
      <c r="BG51287" s="14">
        <v>1658</v>
      </c>
      <c r="BH51287" s="14">
        <v>0</v>
      </c>
      <c r="BI51287" s="27">
        <v>0.63762708346329722</v>
      </c>
    </row>
    <row r="51288" spans="1:62" x14ac:dyDescent="0.25">
      <c r="A51288" t="s">
        <v>80</v>
      </c>
      <c r="B51288" s="2">
        <v>44323.25</v>
      </c>
      <c r="C51288" s="1">
        <v>44322</v>
      </c>
      <c r="D51288">
        <v>23</v>
      </c>
      <c r="E51288" s="2">
        <v>44322.958333333336</v>
      </c>
      <c r="F51288" s="8" t="s">
        <v>388</v>
      </c>
      <c r="G51288" s="10" t="s">
        <v>389</v>
      </c>
      <c r="J51288" s="14">
        <v>1655</v>
      </c>
      <c r="K51288" s="14">
        <v>1655</v>
      </c>
      <c r="P51288" s="14">
        <v>1655</v>
      </c>
      <c r="Q51288" s="14">
        <v>1655</v>
      </c>
      <c r="R51288" s="14">
        <v>0</v>
      </c>
      <c r="S51288" s="14">
        <v>1160</v>
      </c>
      <c r="W51288" s="14">
        <v>-1</v>
      </c>
      <c r="X51288" s="14">
        <v>496</v>
      </c>
      <c r="AJ51288" s="14">
        <v>0</v>
      </c>
      <c r="AK51288" s="14">
        <v>1160</v>
      </c>
      <c r="AO51288" s="14">
        <v>-1</v>
      </c>
      <c r="AP51288" s="14">
        <v>496</v>
      </c>
      <c r="AS51288" s="14">
        <v>578</v>
      </c>
      <c r="AT51288" s="14">
        <v>496</v>
      </c>
      <c r="AU51288" s="14">
        <v>581</v>
      </c>
      <c r="AV51288" s="25">
        <v>2.2166831941513734</v>
      </c>
      <c r="AW51288" s="25">
        <v>0.90572836184338412</v>
      </c>
      <c r="AX51288" s="25">
        <v>2.2121558383728046</v>
      </c>
      <c r="AY51288" s="26">
        <v>0</v>
      </c>
      <c r="AZ51288" s="26">
        <v>476.5650768560231</v>
      </c>
      <c r="BB51288" s="26">
        <v>3.3039029298844178</v>
      </c>
      <c r="BC51288" s="26">
        <v>479.86897978590753</v>
      </c>
      <c r="BD51288" s="26">
        <v>0</v>
      </c>
      <c r="BE51288" s="26">
        <v>479.5792038319305</v>
      </c>
      <c r="BF51288" s="26">
        <v>0.28977595397702771</v>
      </c>
      <c r="BG51288" s="14">
        <v>1656</v>
      </c>
      <c r="BH51288" s="14">
        <v>1</v>
      </c>
      <c r="BI51288" s="27">
        <v>0.63884586365676777</v>
      </c>
      <c r="BJ51288" s="27">
        <v>0.63884586365683482</v>
      </c>
    </row>
    <row r="51289" spans="1:62" x14ac:dyDescent="0.25">
      <c r="A51289" t="s">
        <v>80</v>
      </c>
      <c r="B51289" s="2">
        <v>44323.291666666664</v>
      </c>
      <c r="C51289" s="1">
        <v>44322</v>
      </c>
      <c r="D51289">
        <v>24</v>
      </c>
      <c r="E51289" s="2">
        <v>44323</v>
      </c>
      <c r="F51289" s="8" t="s">
        <v>388</v>
      </c>
      <c r="G51289" s="10" t="s">
        <v>389</v>
      </c>
      <c r="J51289" s="14">
        <v>1633</v>
      </c>
      <c r="K51289" s="14">
        <v>1633</v>
      </c>
      <c r="P51289" s="14">
        <v>1633</v>
      </c>
      <c r="Q51289" s="14">
        <v>1633</v>
      </c>
      <c r="R51289" s="14">
        <v>0</v>
      </c>
      <c r="S51289" s="14">
        <v>1136</v>
      </c>
      <c r="W51289" s="14">
        <v>0</v>
      </c>
      <c r="X51289" s="14">
        <v>497</v>
      </c>
      <c r="AJ51289" s="14">
        <v>0</v>
      </c>
      <c r="AK51289" s="14">
        <v>1136</v>
      </c>
      <c r="AO51289" s="14">
        <v>0</v>
      </c>
      <c r="AP51289" s="14">
        <v>497</v>
      </c>
      <c r="AS51289" s="14">
        <v>573</v>
      </c>
      <c r="AT51289" s="14">
        <v>497</v>
      </c>
      <c r="AU51289" s="14">
        <v>563</v>
      </c>
      <c r="AV51289" s="25">
        <v>2.2177833186744751</v>
      </c>
      <c r="AW51289" s="25">
        <v>0.90637208744232933</v>
      </c>
      <c r="AX51289" s="25">
        <v>2.2129505191514856</v>
      </c>
      <c r="AY51289" s="26">
        <v>0</v>
      </c>
      <c r="AZ51289" s="26">
        <v>467.03680966991419</v>
      </c>
      <c r="BB51289" s="26">
        <v>3.3105640245011179</v>
      </c>
      <c r="BC51289" s="26">
        <v>470.3473736944153</v>
      </c>
      <c r="BD51289" s="26">
        <v>0</v>
      </c>
      <c r="BE51289" s="26">
        <v>470.34737369441518</v>
      </c>
      <c r="BF51289" s="26">
        <v>1.1368683772161603E-13</v>
      </c>
      <c r="BG51289" s="14">
        <v>1633</v>
      </c>
      <c r="BH51289" s="14">
        <v>0</v>
      </c>
      <c r="BI51289" s="27">
        <v>0.63498911634671262</v>
      </c>
    </row>
    <row r="51290" spans="1:62" x14ac:dyDescent="0.25">
      <c r="A51290" t="s">
        <v>80</v>
      </c>
      <c r="B51290" s="2">
        <v>44323.333333333336</v>
      </c>
      <c r="C51290" s="1">
        <v>44323</v>
      </c>
      <c r="D51290">
        <v>1</v>
      </c>
      <c r="E51290" s="2">
        <v>44323.041666666664</v>
      </c>
      <c r="F51290" s="8" t="s">
        <v>388</v>
      </c>
      <c r="G51290" s="10" t="s">
        <v>389</v>
      </c>
      <c r="J51290" s="14">
        <v>1325</v>
      </c>
      <c r="K51290" s="14">
        <v>1325</v>
      </c>
      <c r="P51290" s="14">
        <v>1325</v>
      </c>
      <c r="Q51290" s="14">
        <v>1325</v>
      </c>
      <c r="R51290" s="14">
        <v>0</v>
      </c>
      <c r="S51290" s="14">
        <v>841</v>
      </c>
      <c r="W51290" s="14">
        <v>-1</v>
      </c>
      <c r="X51290" s="14">
        <v>485</v>
      </c>
      <c r="AJ51290" s="14">
        <v>0</v>
      </c>
      <c r="AK51290" s="14">
        <v>841</v>
      </c>
      <c r="AO51290" s="14">
        <v>-1</v>
      </c>
      <c r="AP51290" s="14">
        <v>485</v>
      </c>
      <c r="AS51290" s="14">
        <v>484</v>
      </c>
      <c r="AT51290" s="14">
        <v>485</v>
      </c>
      <c r="AU51290" s="14">
        <v>356</v>
      </c>
      <c r="AV51290" s="25">
        <v>2.2193280118405267</v>
      </c>
      <c r="AW51290" s="25">
        <v>0.90640674298929003</v>
      </c>
      <c r="AX51290" s="25">
        <v>2.2125215310503217</v>
      </c>
      <c r="AY51290" s="26">
        <v>0</v>
      </c>
      <c r="AZ51290" s="26">
        <v>345.76846388674375</v>
      </c>
      <c r="BB51290" s="26">
        <v>3.2306308891006896</v>
      </c>
      <c r="BC51290" s="26">
        <v>348.99909477584441</v>
      </c>
      <c r="BD51290" s="26">
        <v>0</v>
      </c>
      <c r="BE51290" s="26">
        <v>348.7358978717902</v>
      </c>
      <c r="BF51290" s="26">
        <v>0.2631969040542117</v>
      </c>
      <c r="BG51290" s="14">
        <v>1326</v>
      </c>
      <c r="BH51290" s="14">
        <v>1</v>
      </c>
      <c r="BI51290" s="27">
        <v>0.58024915861592918</v>
      </c>
      <c r="BJ51290" s="27">
        <v>0.58024915861599613</v>
      </c>
    </row>
    <row r="51291" spans="1:62" x14ac:dyDescent="0.25">
      <c r="A51291" t="s">
        <v>80</v>
      </c>
      <c r="B51291" s="2">
        <v>44323.375</v>
      </c>
      <c r="C51291" s="1">
        <v>44323</v>
      </c>
      <c r="D51291">
        <v>2</v>
      </c>
      <c r="E51291" s="2">
        <v>44323.083333333336</v>
      </c>
      <c r="F51291" s="8" t="s">
        <v>388</v>
      </c>
      <c r="G51291" s="10" t="s">
        <v>389</v>
      </c>
      <c r="J51291" s="14">
        <v>1302</v>
      </c>
      <c r="K51291" s="14">
        <v>1302</v>
      </c>
      <c r="P51291" s="14">
        <v>1302</v>
      </c>
      <c r="Q51291" s="14">
        <v>1302</v>
      </c>
      <c r="R51291" s="14">
        <v>0</v>
      </c>
      <c r="S51291" s="14">
        <v>842</v>
      </c>
      <c r="W51291" s="14">
        <v>0</v>
      </c>
      <c r="X51291" s="14">
        <v>460</v>
      </c>
      <c r="AJ51291" s="14">
        <v>0</v>
      </c>
      <c r="AK51291" s="14">
        <v>842</v>
      </c>
      <c r="AO51291" s="14">
        <v>0</v>
      </c>
      <c r="AP51291" s="14">
        <v>460</v>
      </c>
      <c r="AS51291" s="14">
        <v>479</v>
      </c>
      <c r="AT51291" s="14">
        <v>460</v>
      </c>
      <c r="AU51291" s="14">
        <v>363</v>
      </c>
      <c r="AV51291" s="25">
        <v>2.221121298891247</v>
      </c>
      <c r="AW51291" s="25">
        <v>0.90658130018642213</v>
      </c>
      <c r="AX51291" s="25">
        <v>2.2134307196740193</v>
      </c>
      <c r="AY51291" s="26">
        <v>0</v>
      </c>
      <c r="AZ51291" s="26">
        <v>346.24627135604658</v>
      </c>
      <c r="BB51291" s="26">
        <v>3.0641035236831273</v>
      </c>
      <c r="BC51291" s="26">
        <v>349.31037487972969</v>
      </c>
      <c r="BD51291" s="26">
        <v>0</v>
      </c>
      <c r="BE51291" s="26">
        <v>349.31037487972969</v>
      </c>
      <c r="BF51291" s="26">
        <v>0</v>
      </c>
      <c r="BG51291" s="14">
        <v>1302</v>
      </c>
      <c r="BH51291" s="14">
        <v>0</v>
      </c>
      <c r="BI51291" s="27">
        <v>0.5914720727091779</v>
      </c>
    </row>
    <row r="51292" spans="1:62" x14ac:dyDescent="0.25">
      <c r="A51292" t="s">
        <v>80</v>
      </c>
      <c r="B51292" s="2">
        <v>44323.416666666664</v>
      </c>
      <c r="C51292" s="1">
        <v>44323</v>
      </c>
      <c r="D51292">
        <v>3</v>
      </c>
      <c r="E51292" s="2">
        <v>44323.125</v>
      </c>
      <c r="F51292" s="8" t="s">
        <v>388</v>
      </c>
      <c r="G51292" s="10" t="s">
        <v>389</v>
      </c>
      <c r="J51292" s="14">
        <v>1300</v>
      </c>
      <c r="K51292" s="14">
        <v>1300</v>
      </c>
      <c r="P51292" s="14">
        <v>1300</v>
      </c>
      <c r="Q51292" s="14">
        <v>1300</v>
      </c>
      <c r="R51292" s="14">
        <v>0</v>
      </c>
      <c r="S51292" s="14">
        <v>835</v>
      </c>
      <c r="W51292" s="14">
        <v>-1</v>
      </c>
      <c r="X51292" s="14">
        <v>466</v>
      </c>
      <c r="AJ51292" s="14">
        <v>0</v>
      </c>
      <c r="AK51292" s="14">
        <v>835</v>
      </c>
      <c r="AO51292" s="14">
        <v>-1</v>
      </c>
      <c r="AP51292" s="14">
        <v>466</v>
      </c>
      <c r="AS51292" s="14">
        <v>477</v>
      </c>
      <c r="AT51292" s="14">
        <v>466</v>
      </c>
      <c r="AU51292" s="14">
        <v>357</v>
      </c>
      <c r="AV51292" s="25">
        <v>2.2223544528168389</v>
      </c>
      <c r="AW51292" s="25">
        <v>0.90711130926928807</v>
      </c>
      <c r="AX51292" s="25">
        <v>2.2145404226280725</v>
      </c>
      <c r="AY51292" s="26">
        <v>0</v>
      </c>
      <c r="AZ51292" s="26">
        <v>343.56848039111304</v>
      </c>
      <c r="BB51292" s="26">
        <v>3.1040700913833432</v>
      </c>
      <c r="BC51292" s="26">
        <v>346.67255048249638</v>
      </c>
      <c r="BD51292" s="26">
        <v>0</v>
      </c>
      <c r="BE51292" s="26">
        <v>346.40608426383181</v>
      </c>
      <c r="BF51292" s="26">
        <v>0.26646621866456144</v>
      </c>
      <c r="BG51292" s="14">
        <v>1301</v>
      </c>
      <c r="BH51292" s="14">
        <v>1</v>
      </c>
      <c r="BI51292" s="27">
        <v>0.58745675499209926</v>
      </c>
      <c r="BJ51292" s="27">
        <v>0.58745675499226535</v>
      </c>
    </row>
    <row r="51293" spans="1:62" x14ac:dyDescent="0.25">
      <c r="A51293" t="s">
        <v>80</v>
      </c>
      <c r="B51293" s="2">
        <v>44323.458333333336</v>
      </c>
      <c r="C51293" s="1">
        <v>44323</v>
      </c>
      <c r="D51293">
        <v>4</v>
      </c>
      <c r="E51293" s="2">
        <v>44323.166666666664</v>
      </c>
      <c r="F51293" s="8" t="s">
        <v>388</v>
      </c>
      <c r="G51293" s="10" t="s">
        <v>389</v>
      </c>
      <c r="J51293" s="14">
        <v>1301</v>
      </c>
      <c r="K51293" s="14">
        <v>1301</v>
      </c>
      <c r="P51293" s="14">
        <v>1301</v>
      </c>
      <c r="Q51293" s="14">
        <v>1301</v>
      </c>
      <c r="R51293" s="14">
        <v>0</v>
      </c>
      <c r="S51293" s="14">
        <v>830</v>
      </c>
      <c r="W51293" s="14">
        <v>0</v>
      </c>
      <c r="X51293" s="14">
        <v>471</v>
      </c>
      <c r="AJ51293" s="14">
        <v>0</v>
      </c>
      <c r="AK51293" s="14">
        <v>830</v>
      </c>
      <c r="AO51293" s="14">
        <v>0</v>
      </c>
      <c r="AP51293" s="14">
        <v>471</v>
      </c>
      <c r="AS51293" s="14">
        <v>476</v>
      </c>
      <c r="AT51293" s="14">
        <v>471</v>
      </c>
      <c r="AU51293" s="14">
        <v>354</v>
      </c>
      <c r="AV51293" s="25">
        <v>2.2230512083556846</v>
      </c>
      <c r="AW51293" s="25">
        <v>0.90690723806113438</v>
      </c>
      <c r="AX51293" s="25">
        <v>2.2073596051274569</v>
      </c>
      <c r="AY51293" s="26">
        <v>0</v>
      </c>
      <c r="AZ51293" s="26">
        <v>341.43435494132393</v>
      </c>
      <c r="BB51293" s="26">
        <v>3.1373755644668542</v>
      </c>
      <c r="BC51293" s="26">
        <v>344.57173050579081</v>
      </c>
      <c r="BD51293" s="26">
        <v>0</v>
      </c>
      <c r="BE51293" s="26">
        <v>344.57173050579087</v>
      </c>
      <c r="BF51293" s="26">
        <v>-5.6843418860808015E-14</v>
      </c>
      <c r="BG51293" s="14">
        <v>1301</v>
      </c>
      <c r="BH51293" s="14">
        <v>0</v>
      </c>
      <c r="BI51293" s="27">
        <v>0.58389679362619251</v>
      </c>
    </row>
    <row r="51294" spans="1:62" x14ac:dyDescent="0.25">
      <c r="A51294" t="s">
        <v>80</v>
      </c>
      <c r="B51294" s="2">
        <v>44323.5</v>
      </c>
      <c r="C51294" s="1">
        <v>44323</v>
      </c>
      <c r="D51294">
        <v>5</v>
      </c>
      <c r="E51294" s="2">
        <v>44323.208333333336</v>
      </c>
      <c r="F51294" s="8" t="s">
        <v>388</v>
      </c>
      <c r="G51294" s="10" t="s">
        <v>389</v>
      </c>
      <c r="J51294" s="14">
        <v>1235</v>
      </c>
      <c r="K51294" s="14">
        <v>1235</v>
      </c>
      <c r="P51294" s="14">
        <v>1235</v>
      </c>
      <c r="Q51294" s="14">
        <v>1235</v>
      </c>
      <c r="R51294" s="14">
        <v>0</v>
      </c>
      <c r="S51294" s="14">
        <v>817</v>
      </c>
      <c r="W51294" s="14">
        <v>-1</v>
      </c>
      <c r="X51294" s="14">
        <v>419</v>
      </c>
      <c r="AJ51294" s="14">
        <v>0</v>
      </c>
      <c r="AK51294" s="14">
        <v>817</v>
      </c>
      <c r="AO51294" s="14">
        <v>-1</v>
      </c>
      <c r="AP51294" s="14">
        <v>419</v>
      </c>
      <c r="AS51294" s="14">
        <v>452</v>
      </c>
      <c r="AT51294" s="14">
        <v>419</v>
      </c>
      <c r="AU51294" s="14">
        <v>364</v>
      </c>
      <c r="AV51294" s="25">
        <v>2.222561311166237</v>
      </c>
      <c r="AW51294" s="25">
        <v>0.90606195852752658</v>
      </c>
      <c r="AX51294" s="25">
        <v>2.1847391459818986</v>
      </c>
      <c r="AY51294" s="26">
        <v>0</v>
      </c>
      <c r="AZ51294" s="26">
        <v>335.77333967622053</v>
      </c>
      <c r="BB51294" s="26">
        <v>2.7909986443983295</v>
      </c>
      <c r="BC51294" s="26">
        <v>338.56433832061884</v>
      </c>
      <c r="BD51294" s="26">
        <v>0</v>
      </c>
      <c r="BE51294" s="26">
        <v>338.2904189530455</v>
      </c>
      <c r="BF51294" s="26">
        <v>0.27391936757334179</v>
      </c>
      <c r="BG51294" s="14">
        <v>1236</v>
      </c>
      <c r="BH51294" s="14">
        <v>1</v>
      </c>
      <c r="BI51294" s="27">
        <v>0.60388811613948434</v>
      </c>
      <c r="BJ51294" s="27">
        <v>0.60388811613954074</v>
      </c>
    </row>
    <row r="51295" spans="1:62" x14ac:dyDescent="0.25">
      <c r="A51295" t="s">
        <v>80</v>
      </c>
      <c r="B51295" s="2">
        <v>44323.541666666664</v>
      </c>
      <c r="C51295" s="1">
        <v>44323</v>
      </c>
      <c r="D51295">
        <v>6</v>
      </c>
      <c r="E51295" s="2">
        <v>44323.25</v>
      </c>
      <c r="F51295" s="8" t="s">
        <v>388</v>
      </c>
      <c r="G51295" s="10" t="s">
        <v>389</v>
      </c>
      <c r="J51295" s="14">
        <v>1417</v>
      </c>
      <c r="K51295" s="14">
        <v>1417</v>
      </c>
      <c r="P51295" s="14">
        <v>1417</v>
      </c>
      <c r="Q51295" s="14">
        <v>1417</v>
      </c>
      <c r="R51295" s="14">
        <v>0</v>
      </c>
      <c r="S51295" s="14">
        <v>1062</v>
      </c>
      <c r="W51295" s="14">
        <v>1</v>
      </c>
      <c r="X51295" s="14">
        <v>354</v>
      </c>
      <c r="AJ51295" s="14">
        <v>0</v>
      </c>
      <c r="AK51295" s="14">
        <v>1062</v>
      </c>
      <c r="AO51295" s="14">
        <v>1</v>
      </c>
      <c r="AP51295" s="14">
        <v>354</v>
      </c>
      <c r="AS51295" s="14">
        <v>521</v>
      </c>
      <c r="AT51295" s="14">
        <v>354</v>
      </c>
      <c r="AU51295" s="14">
        <v>542</v>
      </c>
      <c r="AV51295" s="25">
        <v>2.2222796338506563</v>
      </c>
      <c r="AW51295" s="25">
        <v>0.90523674831954082</v>
      </c>
      <c r="AX51295" s="25">
        <v>2.183230002401189</v>
      </c>
      <c r="AY51295" s="26">
        <v>0</v>
      </c>
      <c r="AZ51295" s="26">
        <v>436.06672656301424</v>
      </c>
      <c r="BB51295" s="26">
        <v>2.3646885889293707</v>
      </c>
      <c r="BC51295" s="26">
        <v>438.43141515194361</v>
      </c>
      <c r="BD51295" s="26">
        <v>0</v>
      </c>
      <c r="BE51295" s="26">
        <v>438.43141515194361</v>
      </c>
      <c r="BF51295" s="26">
        <v>0</v>
      </c>
      <c r="BG51295" s="14">
        <v>1417</v>
      </c>
      <c r="BH51295" s="14">
        <v>0</v>
      </c>
      <c r="BI51295" s="27">
        <v>0.68212749927471972</v>
      </c>
    </row>
    <row r="51296" spans="1:62" x14ac:dyDescent="0.25">
      <c r="A51296" t="s">
        <v>80</v>
      </c>
      <c r="B51296" s="2">
        <v>44323.583333333336</v>
      </c>
      <c r="C51296" s="1">
        <v>44323</v>
      </c>
      <c r="D51296">
        <v>7</v>
      </c>
      <c r="E51296" s="2">
        <v>44323.291666666664</v>
      </c>
      <c r="F51296" s="8" t="s">
        <v>388</v>
      </c>
      <c r="G51296" s="10" t="s">
        <v>389</v>
      </c>
      <c r="J51296" s="14">
        <v>1314</v>
      </c>
      <c r="K51296" s="14">
        <v>1314</v>
      </c>
      <c r="P51296" s="14">
        <v>1314</v>
      </c>
      <c r="Q51296" s="14">
        <v>1314</v>
      </c>
      <c r="R51296" s="14">
        <v>0</v>
      </c>
      <c r="S51296" s="14">
        <v>1023</v>
      </c>
      <c r="W51296" s="14">
        <v>44</v>
      </c>
      <c r="X51296" s="14">
        <v>247</v>
      </c>
      <c r="AJ51296" s="14">
        <v>0</v>
      </c>
      <c r="AK51296" s="14">
        <v>1023</v>
      </c>
      <c r="AO51296" s="14">
        <v>44</v>
      </c>
      <c r="AP51296" s="14">
        <v>247</v>
      </c>
      <c r="AS51296" s="14">
        <v>530</v>
      </c>
      <c r="AT51296" s="14">
        <v>247</v>
      </c>
      <c r="AU51296" s="14">
        <v>537</v>
      </c>
      <c r="AV51296" s="25">
        <v>2.2205614372957339</v>
      </c>
      <c r="AW51296" s="25">
        <v>0.90384776021526692</v>
      </c>
      <c r="AX51296" s="25">
        <v>2.1819649380728778</v>
      </c>
      <c r="AY51296" s="26">
        <v>0</v>
      </c>
      <c r="AZ51296" s="26">
        <v>419.40845075351672</v>
      </c>
      <c r="BB51296" s="26">
        <v>1.9383785334604131</v>
      </c>
      <c r="BC51296" s="26">
        <v>421.34682928697714</v>
      </c>
      <c r="BD51296" s="26">
        <v>0</v>
      </c>
      <c r="BE51296" s="26">
        <v>421.34682928697714</v>
      </c>
      <c r="BF51296" s="26">
        <v>0</v>
      </c>
      <c r="BG51296" s="14">
        <v>1314</v>
      </c>
      <c r="BH51296" s="14">
        <v>0</v>
      </c>
      <c r="BI51296" s="27">
        <v>0.70693276010856587</v>
      </c>
    </row>
    <row r="51297" spans="1:62" x14ac:dyDescent="0.25">
      <c r="A51297" t="s">
        <v>80</v>
      </c>
      <c r="B51297" s="2">
        <v>44323.625</v>
      </c>
      <c r="C51297" s="1">
        <v>44323</v>
      </c>
      <c r="D51297">
        <v>8</v>
      </c>
      <c r="E51297" s="2">
        <v>44323.333333333336</v>
      </c>
      <c r="F51297" s="8" t="s">
        <v>388</v>
      </c>
      <c r="G51297" s="10" t="s">
        <v>389</v>
      </c>
      <c r="J51297" s="14">
        <v>1344</v>
      </c>
      <c r="K51297" s="14">
        <v>1344</v>
      </c>
      <c r="P51297" s="14">
        <v>1344</v>
      </c>
      <c r="Q51297" s="14">
        <v>1344</v>
      </c>
      <c r="R51297" s="14">
        <v>0</v>
      </c>
      <c r="S51297" s="14">
        <v>863</v>
      </c>
      <c r="W51297" s="14">
        <v>115</v>
      </c>
      <c r="X51297" s="14">
        <v>366</v>
      </c>
      <c r="AJ51297" s="14">
        <v>0</v>
      </c>
      <c r="AK51297" s="14">
        <v>863</v>
      </c>
      <c r="AO51297" s="14">
        <v>115</v>
      </c>
      <c r="AP51297" s="14">
        <v>366</v>
      </c>
      <c r="AS51297" s="14">
        <v>550</v>
      </c>
      <c r="AT51297" s="14">
        <v>366</v>
      </c>
      <c r="AU51297" s="14">
        <v>428</v>
      </c>
      <c r="AV51297" s="25">
        <v>2.2197538265993595</v>
      </c>
      <c r="AW51297" s="25">
        <v>0.90412728365271589</v>
      </c>
      <c r="AX51297" s="25">
        <v>2.1739545156919196</v>
      </c>
      <c r="AY51297" s="26">
        <v>0</v>
      </c>
      <c r="AZ51297" s="26">
        <v>353.92124075454899</v>
      </c>
      <c r="BB51297" s="26">
        <v>3.2039865106338796</v>
      </c>
      <c r="BC51297" s="26">
        <v>357.12522726518284</v>
      </c>
      <c r="BD51297" s="26">
        <v>0</v>
      </c>
      <c r="BE51297" s="26">
        <v>357.12522726518296</v>
      </c>
      <c r="BF51297" s="26">
        <v>-1.1368683772161603E-13</v>
      </c>
      <c r="BG51297" s="14">
        <v>1344</v>
      </c>
      <c r="BH51297" s="14">
        <v>0</v>
      </c>
      <c r="BI51297" s="27">
        <v>0.58580760307542212</v>
      </c>
    </row>
    <row r="51298" spans="1:62" x14ac:dyDescent="0.25">
      <c r="A51298" t="s">
        <v>80</v>
      </c>
      <c r="B51298" s="2">
        <v>44323.666666666664</v>
      </c>
      <c r="C51298" s="1">
        <v>44323</v>
      </c>
      <c r="D51298">
        <v>9</v>
      </c>
      <c r="E51298" s="2">
        <v>44323.375</v>
      </c>
      <c r="F51298" s="8" t="s">
        <v>388</v>
      </c>
      <c r="G51298" s="10" t="s">
        <v>389</v>
      </c>
      <c r="J51298" s="14">
        <v>1398</v>
      </c>
      <c r="K51298" s="14">
        <v>1398</v>
      </c>
      <c r="P51298" s="14">
        <v>1398</v>
      </c>
      <c r="Q51298" s="14">
        <v>1398</v>
      </c>
      <c r="R51298" s="14">
        <v>0</v>
      </c>
      <c r="S51298" s="14">
        <v>861</v>
      </c>
      <c r="W51298" s="14">
        <v>142</v>
      </c>
      <c r="X51298" s="14">
        <v>395</v>
      </c>
      <c r="AJ51298" s="14">
        <v>0</v>
      </c>
      <c r="AK51298" s="14">
        <v>861</v>
      </c>
      <c r="AO51298" s="14">
        <v>142</v>
      </c>
      <c r="AP51298" s="14">
        <v>395</v>
      </c>
      <c r="AS51298" s="14">
        <v>529</v>
      </c>
      <c r="AT51298" s="14">
        <v>395</v>
      </c>
      <c r="AU51298" s="14">
        <v>474</v>
      </c>
      <c r="AV51298" s="25">
        <v>2.2186255371792774</v>
      </c>
      <c r="AW51298" s="25">
        <v>0.9039383215501382</v>
      </c>
      <c r="AX51298" s="25">
        <v>2.1762613184759405</v>
      </c>
      <c r="AY51298" s="26">
        <v>0</v>
      </c>
      <c r="AZ51298" s="26">
        <v>353.02723138439688</v>
      </c>
      <c r="BB51298" s="26">
        <v>3.577007809169217</v>
      </c>
      <c r="BC51298" s="26">
        <v>356.60423919356612</v>
      </c>
      <c r="BD51298" s="26">
        <v>0</v>
      </c>
      <c r="BE51298" s="26">
        <v>356.60423919356606</v>
      </c>
      <c r="BF51298" s="26">
        <v>5.6843418860808015E-14</v>
      </c>
      <c r="BG51298" s="14">
        <v>1398</v>
      </c>
      <c r="BH51298" s="14">
        <v>0</v>
      </c>
      <c r="BI51298" s="27">
        <v>0.56235825308363352</v>
      </c>
    </row>
    <row r="51299" spans="1:62" x14ac:dyDescent="0.25">
      <c r="A51299" t="s">
        <v>80</v>
      </c>
      <c r="B51299" s="2">
        <v>44323.708333333336</v>
      </c>
      <c r="C51299" s="1">
        <v>44323</v>
      </c>
      <c r="D51299">
        <v>10</v>
      </c>
      <c r="E51299" s="2">
        <v>44323.416666666664</v>
      </c>
      <c r="F51299" s="8" t="s">
        <v>388</v>
      </c>
      <c r="G51299" s="10" t="s">
        <v>389</v>
      </c>
      <c r="J51299" s="14">
        <v>1369</v>
      </c>
      <c r="K51299" s="14">
        <v>1369</v>
      </c>
      <c r="P51299" s="14">
        <v>1369</v>
      </c>
      <c r="Q51299" s="14">
        <v>1369</v>
      </c>
      <c r="R51299" s="14">
        <v>0</v>
      </c>
      <c r="S51299" s="14">
        <v>882</v>
      </c>
      <c r="W51299" s="14">
        <v>142</v>
      </c>
      <c r="X51299" s="14">
        <v>345</v>
      </c>
      <c r="AJ51299" s="14">
        <v>0</v>
      </c>
      <c r="AK51299" s="14">
        <v>882</v>
      </c>
      <c r="AO51299" s="14">
        <v>142</v>
      </c>
      <c r="AP51299" s="14">
        <v>345</v>
      </c>
      <c r="AS51299" s="14">
        <v>529</v>
      </c>
      <c r="AT51299" s="14">
        <v>345</v>
      </c>
      <c r="AU51299" s="14">
        <v>495</v>
      </c>
      <c r="AV51299" s="25">
        <v>2.216335411701063</v>
      </c>
      <c r="AW51299" s="25">
        <v>0.90374954351795045</v>
      </c>
      <c r="AX51299" s="25">
        <v>2.1661570298455701</v>
      </c>
      <c r="AY51299" s="26">
        <v>0</v>
      </c>
      <c r="AZ51299" s="26">
        <v>361.56212743367672</v>
      </c>
      <c r="BB51299" s="26">
        <v>3.2439530783340942</v>
      </c>
      <c r="BC51299" s="26">
        <v>364.80608051201079</v>
      </c>
      <c r="BD51299" s="26">
        <v>0</v>
      </c>
      <c r="BE51299" s="26">
        <v>364.80608051201079</v>
      </c>
      <c r="BF51299" s="26">
        <v>0</v>
      </c>
      <c r="BG51299" s="14">
        <v>1369</v>
      </c>
      <c r="BH51299" s="14">
        <v>0</v>
      </c>
      <c r="BI51299" s="27">
        <v>0.58747902207333025</v>
      </c>
    </row>
    <row r="51300" spans="1:62" x14ac:dyDescent="0.25">
      <c r="A51300" t="s">
        <v>80</v>
      </c>
      <c r="B51300" s="2">
        <v>44323.75</v>
      </c>
      <c r="C51300" s="1">
        <v>44323</v>
      </c>
      <c r="D51300">
        <v>11</v>
      </c>
      <c r="E51300" s="2">
        <v>44323.458333333336</v>
      </c>
      <c r="F51300" s="8" t="s">
        <v>388</v>
      </c>
      <c r="G51300" s="10" t="s">
        <v>389</v>
      </c>
      <c r="J51300" s="14">
        <v>1323</v>
      </c>
      <c r="K51300" s="14">
        <v>1323</v>
      </c>
      <c r="P51300" s="14">
        <v>1323</v>
      </c>
      <c r="Q51300" s="14">
        <v>1323</v>
      </c>
      <c r="R51300" s="14">
        <v>0</v>
      </c>
      <c r="S51300" s="14">
        <v>899</v>
      </c>
      <c r="W51300" s="14">
        <v>137</v>
      </c>
      <c r="X51300" s="14">
        <v>287</v>
      </c>
      <c r="AJ51300" s="14">
        <v>0</v>
      </c>
      <c r="AK51300" s="14">
        <v>899</v>
      </c>
      <c r="AO51300" s="14">
        <v>137</v>
      </c>
      <c r="AP51300" s="14">
        <v>287</v>
      </c>
      <c r="AS51300" s="14">
        <v>527</v>
      </c>
      <c r="AT51300" s="14">
        <v>287</v>
      </c>
      <c r="AU51300" s="14">
        <v>509</v>
      </c>
      <c r="AV51300" s="25">
        <v>2.2157254989535735</v>
      </c>
      <c r="AW51300" s="25">
        <v>0.90409316628571179</v>
      </c>
      <c r="AX51300" s="25">
        <v>2.1579042902994816</v>
      </c>
      <c r="AY51300" s="26">
        <v>0</v>
      </c>
      <c r="AZ51300" s="26">
        <v>368.67113447707766</v>
      </c>
      <c r="BB51300" s="26">
        <v>2.8243041174818386</v>
      </c>
      <c r="BC51300" s="26">
        <v>371.49543859455952</v>
      </c>
      <c r="BD51300" s="26">
        <v>0</v>
      </c>
      <c r="BE51300" s="26">
        <v>371.49543859455952</v>
      </c>
      <c r="BF51300" s="26">
        <v>0</v>
      </c>
      <c r="BG51300" s="14">
        <v>1323</v>
      </c>
      <c r="BH51300" s="14">
        <v>0</v>
      </c>
      <c r="BI51300" s="27">
        <v>0.6190523611748584</v>
      </c>
    </row>
    <row r="51301" spans="1:62" x14ac:dyDescent="0.25">
      <c r="A51301" t="s">
        <v>80</v>
      </c>
      <c r="B51301" s="2">
        <v>44323.791666666664</v>
      </c>
      <c r="C51301" s="1">
        <v>44323</v>
      </c>
      <c r="D51301">
        <v>12</v>
      </c>
      <c r="E51301" s="2">
        <v>44323.5</v>
      </c>
      <c r="F51301" s="8" t="s">
        <v>388</v>
      </c>
      <c r="G51301" s="10" t="s">
        <v>389</v>
      </c>
      <c r="J51301" s="14">
        <v>1430</v>
      </c>
      <c r="K51301" s="14">
        <v>1430</v>
      </c>
      <c r="P51301" s="14">
        <v>1430</v>
      </c>
      <c r="Q51301" s="14">
        <v>1430</v>
      </c>
      <c r="R51301" s="14">
        <v>0</v>
      </c>
      <c r="S51301" s="14">
        <v>948</v>
      </c>
      <c r="W51301" s="14">
        <v>139</v>
      </c>
      <c r="X51301" s="14">
        <v>343</v>
      </c>
      <c r="AJ51301" s="14">
        <v>0</v>
      </c>
      <c r="AK51301" s="14">
        <v>948</v>
      </c>
      <c r="AO51301" s="14">
        <v>139</v>
      </c>
      <c r="AP51301" s="14">
        <v>343</v>
      </c>
      <c r="AS51301" s="14">
        <v>528</v>
      </c>
      <c r="AT51301" s="14">
        <v>343</v>
      </c>
      <c r="AU51301" s="14">
        <v>559</v>
      </c>
      <c r="AV51301" s="25">
        <v>2.2163978278695691</v>
      </c>
      <c r="AW51301" s="25">
        <v>0.90361773777550902</v>
      </c>
      <c r="AX51301" s="25">
        <v>2.1629146187560488</v>
      </c>
      <c r="AY51301" s="26">
        <v>0</v>
      </c>
      <c r="AZ51301" s="26">
        <v>388.56111956309144</v>
      </c>
      <c r="BB51301" s="26">
        <v>3.2106476052505819</v>
      </c>
      <c r="BC51301" s="26">
        <v>391.77176716834202</v>
      </c>
      <c r="BD51301" s="26">
        <v>0</v>
      </c>
      <c r="BE51301" s="26">
        <v>391.77176716834208</v>
      </c>
      <c r="BF51301" s="26">
        <v>-5.6843418860808015E-14</v>
      </c>
      <c r="BG51301" s="14">
        <v>1430</v>
      </c>
      <c r="BH51301" s="14">
        <v>0</v>
      </c>
      <c r="BI51301" s="27">
        <v>0.60399151981445465</v>
      </c>
    </row>
    <row r="51302" spans="1:62" x14ac:dyDescent="0.25">
      <c r="A51302" t="s">
        <v>80</v>
      </c>
      <c r="B51302" s="2">
        <v>44323.833333333336</v>
      </c>
      <c r="C51302" s="1">
        <v>44323</v>
      </c>
      <c r="D51302">
        <v>13</v>
      </c>
      <c r="E51302" s="2">
        <v>44323.541666666664</v>
      </c>
      <c r="F51302" s="8" t="s">
        <v>388</v>
      </c>
      <c r="G51302" s="10" t="s">
        <v>389</v>
      </c>
      <c r="J51302" s="14">
        <v>1449</v>
      </c>
      <c r="K51302" s="14">
        <v>1449</v>
      </c>
      <c r="P51302" s="14">
        <v>1449</v>
      </c>
      <c r="Q51302" s="14">
        <v>1449</v>
      </c>
      <c r="R51302" s="14">
        <v>0</v>
      </c>
      <c r="S51302" s="14">
        <v>927</v>
      </c>
      <c r="W51302" s="14">
        <v>134</v>
      </c>
      <c r="X51302" s="14">
        <v>388</v>
      </c>
      <c r="AJ51302" s="14">
        <v>0</v>
      </c>
      <c r="AK51302" s="14">
        <v>927</v>
      </c>
      <c r="AO51302" s="14">
        <v>134</v>
      </c>
      <c r="AP51302" s="14">
        <v>388</v>
      </c>
      <c r="AS51302" s="14">
        <v>528</v>
      </c>
      <c r="AT51302" s="14">
        <v>388</v>
      </c>
      <c r="AU51302" s="14">
        <v>533</v>
      </c>
      <c r="AV51302" s="25">
        <v>2.216623747491572</v>
      </c>
      <c r="AW51302" s="25">
        <v>0.90311047258774824</v>
      </c>
      <c r="AX51302" s="25">
        <v>2.1590917323159342</v>
      </c>
      <c r="AY51302" s="26">
        <v>0</v>
      </c>
      <c r="AZ51302" s="26">
        <v>379.74045780626261</v>
      </c>
      <c r="BB51302" s="26">
        <v>3.4770913899186802</v>
      </c>
      <c r="BC51302" s="26">
        <v>383.21754919618127</v>
      </c>
      <c r="BD51302" s="26">
        <v>0</v>
      </c>
      <c r="BE51302" s="26">
        <v>383.21754919618115</v>
      </c>
      <c r="BF51302" s="26">
        <v>1.1368683772161603E-13</v>
      </c>
      <c r="BG51302" s="14">
        <v>1449</v>
      </c>
      <c r="BH51302" s="14">
        <v>0</v>
      </c>
      <c r="BI51302" s="27">
        <v>0.58305664134498625</v>
      </c>
    </row>
    <row r="51303" spans="1:62" x14ac:dyDescent="0.25">
      <c r="A51303" t="s">
        <v>80</v>
      </c>
      <c r="B51303" s="2">
        <v>44323.875</v>
      </c>
      <c r="C51303" s="1">
        <v>44323</v>
      </c>
      <c r="D51303">
        <v>14</v>
      </c>
      <c r="E51303" s="2">
        <v>44323.583333333336</v>
      </c>
      <c r="F51303" s="8" t="s">
        <v>388</v>
      </c>
      <c r="G51303" s="10" t="s">
        <v>389</v>
      </c>
      <c r="J51303" s="14">
        <v>1555</v>
      </c>
      <c r="K51303" s="14">
        <v>1555</v>
      </c>
      <c r="P51303" s="14">
        <v>1555</v>
      </c>
      <c r="Q51303" s="14">
        <v>1555</v>
      </c>
      <c r="R51303" s="14">
        <v>0</v>
      </c>
      <c r="S51303" s="14">
        <v>964</v>
      </c>
      <c r="W51303" s="14">
        <v>131</v>
      </c>
      <c r="X51303" s="14">
        <v>460</v>
      </c>
      <c r="AJ51303" s="14">
        <v>0</v>
      </c>
      <c r="AK51303" s="14">
        <v>964</v>
      </c>
      <c r="AO51303" s="14">
        <v>131</v>
      </c>
      <c r="AP51303" s="14">
        <v>460</v>
      </c>
      <c r="AS51303" s="14">
        <v>528</v>
      </c>
      <c r="AT51303" s="14">
        <v>460</v>
      </c>
      <c r="AU51303" s="14">
        <v>567</v>
      </c>
      <c r="AV51303" s="25">
        <v>2.2160981564864946</v>
      </c>
      <c r="AW51303" s="25">
        <v>0.90253324990962147</v>
      </c>
      <c r="AX51303" s="25">
        <v>2.1596433500624093</v>
      </c>
      <c r="AY51303" s="26">
        <v>0</v>
      </c>
      <c r="AZ51303" s="26">
        <v>394.64490611210783</v>
      </c>
      <c r="BB51303" s="26">
        <v>3.9367069184711498</v>
      </c>
      <c r="BC51303" s="26">
        <v>398.58161303057898</v>
      </c>
      <c r="BD51303" s="26">
        <v>0</v>
      </c>
      <c r="BE51303" s="26">
        <v>398.58161303057898</v>
      </c>
      <c r="BF51303" s="26">
        <v>0</v>
      </c>
      <c r="BG51303" s="14">
        <v>1555</v>
      </c>
      <c r="BH51303" s="14">
        <v>0</v>
      </c>
      <c r="BI51303" s="27">
        <v>0.56509388792249193</v>
      </c>
    </row>
    <row r="51304" spans="1:62" x14ac:dyDescent="0.25">
      <c r="A51304" t="s">
        <v>80</v>
      </c>
      <c r="B51304" s="2">
        <v>44323.916666666664</v>
      </c>
      <c r="C51304" s="1">
        <v>44323</v>
      </c>
      <c r="D51304">
        <v>15</v>
      </c>
      <c r="E51304" s="2">
        <v>44323.625</v>
      </c>
      <c r="F51304" s="8" t="s">
        <v>388</v>
      </c>
      <c r="G51304" s="10" t="s">
        <v>389</v>
      </c>
      <c r="J51304" s="14">
        <v>1624</v>
      </c>
      <c r="K51304" s="14">
        <v>1624</v>
      </c>
      <c r="P51304" s="14">
        <v>1624</v>
      </c>
      <c r="Q51304" s="14">
        <v>1624</v>
      </c>
      <c r="R51304" s="14">
        <v>0</v>
      </c>
      <c r="S51304" s="14">
        <v>1047</v>
      </c>
      <c r="W51304" s="14">
        <v>131</v>
      </c>
      <c r="X51304" s="14">
        <v>446</v>
      </c>
      <c r="AJ51304" s="14">
        <v>0</v>
      </c>
      <c r="AK51304" s="14">
        <v>1047</v>
      </c>
      <c r="AO51304" s="14">
        <v>131</v>
      </c>
      <c r="AP51304" s="14">
        <v>446</v>
      </c>
      <c r="AS51304" s="14">
        <v>528</v>
      </c>
      <c r="AT51304" s="14">
        <v>446</v>
      </c>
      <c r="AU51304" s="14">
        <v>650</v>
      </c>
      <c r="AV51304" s="25">
        <v>2.2156781036616593</v>
      </c>
      <c r="AW51304" s="25">
        <v>0.90235402897913908</v>
      </c>
      <c r="AX51304" s="25">
        <v>2.1580345544811683</v>
      </c>
      <c r="AY51304" s="26">
        <v>0</v>
      </c>
      <c r="AZ51304" s="26">
        <v>428.53855464486338</v>
      </c>
      <c r="BB51304" s="26">
        <v>3.8434515938373135</v>
      </c>
      <c r="BC51304" s="26">
        <v>432.38200623870068</v>
      </c>
      <c r="BD51304" s="26">
        <v>0</v>
      </c>
      <c r="BE51304" s="26">
        <v>432.38200623870068</v>
      </c>
      <c r="BF51304" s="26">
        <v>0</v>
      </c>
      <c r="BG51304" s="14">
        <v>1624</v>
      </c>
      <c r="BH51304" s="14">
        <v>0</v>
      </c>
      <c r="BI51304" s="27">
        <v>0.58696922327214551</v>
      </c>
    </row>
    <row r="51305" spans="1:62" x14ac:dyDescent="0.25">
      <c r="A51305" t="s">
        <v>80</v>
      </c>
      <c r="B51305" s="2">
        <v>44323.958333333336</v>
      </c>
      <c r="C51305" s="1">
        <v>44323</v>
      </c>
      <c r="D51305">
        <v>16</v>
      </c>
      <c r="E51305" s="2">
        <v>44323.666666666664</v>
      </c>
      <c r="F51305" s="8" t="s">
        <v>388</v>
      </c>
      <c r="G51305" s="10" t="s">
        <v>389</v>
      </c>
      <c r="J51305" s="14">
        <v>1505</v>
      </c>
      <c r="K51305" s="14">
        <v>1505</v>
      </c>
      <c r="P51305" s="14">
        <v>1505</v>
      </c>
      <c r="Q51305" s="14">
        <v>1505</v>
      </c>
      <c r="R51305" s="14">
        <v>0</v>
      </c>
      <c r="S51305" s="14">
        <v>1050</v>
      </c>
      <c r="W51305" s="14">
        <v>137</v>
      </c>
      <c r="X51305" s="14">
        <v>318</v>
      </c>
      <c r="AJ51305" s="14">
        <v>0</v>
      </c>
      <c r="AK51305" s="14">
        <v>1050</v>
      </c>
      <c r="AO51305" s="14">
        <v>137</v>
      </c>
      <c r="AP51305" s="14">
        <v>318</v>
      </c>
      <c r="AS51305" s="14">
        <v>528</v>
      </c>
      <c r="AT51305" s="14">
        <v>318</v>
      </c>
      <c r="AU51305" s="14">
        <v>659</v>
      </c>
      <c r="AV51305" s="25">
        <v>2.2159981044746604</v>
      </c>
      <c r="AW51305" s="25">
        <v>0.90316257734523653</v>
      </c>
      <c r="AX51305" s="25">
        <v>2.2116867404332123</v>
      </c>
      <c r="AY51305" s="26">
        <v>0</v>
      </c>
      <c r="AZ51305" s="26">
        <v>430.15154820898772</v>
      </c>
      <c r="BB51305" s="26">
        <v>3.0307980505996164</v>
      </c>
      <c r="BC51305" s="26">
        <v>433.18234625958735</v>
      </c>
      <c r="BD51305" s="26">
        <v>0</v>
      </c>
      <c r="BE51305" s="26">
        <v>433.18234625958729</v>
      </c>
      <c r="BF51305" s="26">
        <v>5.6843418860808015E-14</v>
      </c>
      <c r="BG51305" s="14">
        <v>1505</v>
      </c>
      <c r="BH51305" s="14">
        <v>0</v>
      </c>
      <c r="BI51305" s="27">
        <v>0.63455313236598765</v>
      </c>
    </row>
    <row r="51306" spans="1:62" x14ac:dyDescent="0.25">
      <c r="A51306" t="s">
        <v>80</v>
      </c>
      <c r="B51306" s="2">
        <v>44324</v>
      </c>
      <c r="C51306" s="1">
        <v>44323</v>
      </c>
      <c r="D51306">
        <v>17</v>
      </c>
      <c r="E51306" s="2">
        <v>44323.708333333336</v>
      </c>
      <c r="F51306" s="8" t="s">
        <v>388</v>
      </c>
      <c r="G51306" s="10" t="s">
        <v>389</v>
      </c>
      <c r="J51306" s="14">
        <v>1352</v>
      </c>
      <c r="K51306" s="14">
        <v>1352</v>
      </c>
      <c r="P51306" s="14">
        <v>1352</v>
      </c>
      <c r="Q51306" s="14">
        <v>1352</v>
      </c>
      <c r="R51306" s="14">
        <v>0</v>
      </c>
      <c r="S51306" s="14">
        <v>1011</v>
      </c>
      <c r="W51306" s="14">
        <v>140</v>
      </c>
      <c r="X51306" s="14">
        <v>201</v>
      </c>
      <c r="AJ51306" s="14">
        <v>0</v>
      </c>
      <c r="AK51306" s="14">
        <v>1011</v>
      </c>
      <c r="AO51306" s="14">
        <v>140</v>
      </c>
      <c r="AP51306" s="14">
        <v>201</v>
      </c>
      <c r="AS51306" s="14">
        <v>528</v>
      </c>
      <c r="AT51306" s="14">
        <v>201</v>
      </c>
      <c r="AU51306" s="14">
        <v>623</v>
      </c>
      <c r="AV51306" s="25">
        <v>2.2166056142032433</v>
      </c>
      <c r="AW51306" s="25">
        <v>0.90349104356917898</v>
      </c>
      <c r="AX51306" s="25">
        <v>2.2138628717001301</v>
      </c>
      <c r="AY51306" s="26">
        <v>0</v>
      </c>
      <c r="AZ51306" s="26">
        <v>414.32511954370369</v>
      </c>
      <c r="BB51306" s="26">
        <v>2.2714332642955362</v>
      </c>
      <c r="BC51306" s="26">
        <v>416.59655280799922</v>
      </c>
      <c r="BD51306" s="26">
        <v>0</v>
      </c>
      <c r="BE51306" s="26">
        <v>416.59655280799922</v>
      </c>
      <c r="BF51306" s="26">
        <v>0</v>
      </c>
      <c r="BG51306" s="14">
        <v>1352</v>
      </c>
      <c r="BH51306" s="14">
        <v>0</v>
      </c>
      <c r="BI51306" s="27">
        <v>0.67931737592571839</v>
      </c>
    </row>
    <row r="51307" spans="1:62" x14ac:dyDescent="0.25">
      <c r="A51307" t="s">
        <v>80</v>
      </c>
      <c r="B51307" s="2">
        <v>44324.041666666664</v>
      </c>
      <c r="C51307" s="1">
        <v>44323</v>
      </c>
      <c r="D51307">
        <v>18</v>
      </c>
      <c r="E51307" s="2">
        <v>44323.75</v>
      </c>
      <c r="F51307" s="8" t="s">
        <v>388</v>
      </c>
      <c r="G51307" s="10" t="s">
        <v>389</v>
      </c>
      <c r="J51307" s="14">
        <v>1482</v>
      </c>
      <c r="K51307" s="14">
        <v>1482</v>
      </c>
      <c r="P51307" s="14">
        <v>1482</v>
      </c>
      <c r="Q51307" s="14">
        <v>1482</v>
      </c>
      <c r="R51307" s="14">
        <v>0</v>
      </c>
      <c r="S51307" s="14">
        <v>1008</v>
      </c>
      <c r="W51307" s="14">
        <v>110</v>
      </c>
      <c r="X51307" s="14">
        <v>364</v>
      </c>
      <c r="AJ51307" s="14">
        <v>0</v>
      </c>
      <c r="AK51307" s="14">
        <v>1008</v>
      </c>
      <c r="AO51307" s="14">
        <v>110</v>
      </c>
      <c r="AP51307" s="14">
        <v>364</v>
      </c>
      <c r="AS51307" s="14">
        <v>528</v>
      </c>
      <c r="AT51307" s="14">
        <v>364</v>
      </c>
      <c r="AU51307" s="14">
        <v>590</v>
      </c>
      <c r="AV51307" s="25">
        <v>2.2172356644828608</v>
      </c>
      <c r="AW51307" s="25">
        <v>0.90363922594675439</v>
      </c>
      <c r="AX51307" s="25">
        <v>2.2112652715163739</v>
      </c>
      <c r="AY51307" s="26">
        <v>0</v>
      </c>
      <c r="AZ51307" s="26">
        <v>413.16342034197663</v>
      </c>
      <c r="BB51307" s="26">
        <v>3.1573588483169623</v>
      </c>
      <c r="BC51307" s="26">
        <v>416.32077919029359</v>
      </c>
      <c r="BD51307" s="26">
        <v>0</v>
      </c>
      <c r="BE51307" s="26">
        <v>416.32077919029348</v>
      </c>
      <c r="BF51307" s="26">
        <v>1.1368683772161603E-13</v>
      </c>
      <c r="BG51307" s="14">
        <v>1482</v>
      </c>
      <c r="BH51307" s="14">
        <v>0</v>
      </c>
      <c r="BI51307" s="27">
        <v>0.61931789218522604</v>
      </c>
    </row>
    <row r="51308" spans="1:62" x14ac:dyDescent="0.25">
      <c r="A51308" t="s">
        <v>80</v>
      </c>
      <c r="B51308" s="2">
        <v>44324.083333333336</v>
      </c>
      <c r="C51308" s="1">
        <v>44323</v>
      </c>
      <c r="D51308">
        <v>19</v>
      </c>
      <c r="E51308" s="2">
        <v>44323.791666666664</v>
      </c>
      <c r="F51308" s="8" t="s">
        <v>388</v>
      </c>
      <c r="G51308" s="10" t="s">
        <v>389</v>
      </c>
      <c r="J51308" s="14">
        <v>1314</v>
      </c>
      <c r="K51308" s="14">
        <v>1314</v>
      </c>
      <c r="P51308" s="14">
        <v>1314</v>
      </c>
      <c r="Q51308" s="14">
        <v>1314</v>
      </c>
      <c r="R51308" s="14">
        <v>0</v>
      </c>
      <c r="S51308" s="14">
        <v>1083</v>
      </c>
      <c r="W51308" s="14">
        <v>35</v>
      </c>
      <c r="X51308" s="14">
        <v>196</v>
      </c>
      <c r="AJ51308" s="14">
        <v>0</v>
      </c>
      <c r="AK51308" s="14">
        <v>1083</v>
      </c>
      <c r="AO51308" s="14">
        <v>35</v>
      </c>
      <c r="AP51308" s="14">
        <v>196</v>
      </c>
      <c r="AS51308" s="14">
        <v>529</v>
      </c>
      <c r="AT51308" s="14">
        <v>196</v>
      </c>
      <c r="AU51308" s="14">
        <v>589</v>
      </c>
      <c r="AV51308" s="25">
        <v>2.217731854892881</v>
      </c>
      <c r="AW51308" s="25">
        <v>0.90397754863010193</v>
      </c>
      <c r="AX51308" s="25">
        <v>2.1604959692825756</v>
      </c>
      <c r="AY51308" s="26">
        <v>0</v>
      </c>
      <c r="AZ51308" s="26">
        <v>444.07094427447834</v>
      </c>
      <c r="BB51308" s="26">
        <v>1.5387128564582666</v>
      </c>
      <c r="BC51308" s="26">
        <v>445.60965713093663</v>
      </c>
      <c r="BD51308" s="26">
        <v>0</v>
      </c>
      <c r="BE51308" s="26">
        <v>445.60965713093663</v>
      </c>
      <c r="BF51308" s="26">
        <v>0</v>
      </c>
      <c r="BG51308" s="14">
        <v>1314</v>
      </c>
      <c r="BH51308" s="14">
        <v>0</v>
      </c>
      <c r="BI51308" s="27">
        <v>0.74764076278843639</v>
      </c>
    </row>
    <row r="51309" spans="1:62" x14ac:dyDescent="0.25">
      <c r="A51309" t="s">
        <v>80</v>
      </c>
      <c r="B51309" s="2">
        <v>44324.125</v>
      </c>
      <c r="C51309" s="1">
        <v>44323</v>
      </c>
      <c r="D51309">
        <v>20</v>
      </c>
      <c r="E51309" s="2">
        <v>44323.833333333336</v>
      </c>
      <c r="F51309" s="8" t="s">
        <v>388</v>
      </c>
      <c r="G51309" s="10" t="s">
        <v>389</v>
      </c>
      <c r="J51309" s="14">
        <v>1115</v>
      </c>
      <c r="K51309" s="14">
        <v>1115</v>
      </c>
      <c r="P51309" s="14">
        <v>1115</v>
      </c>
      <c r="Q51309" s="14">
        <v>1115</v>
      </c>
      <c r="R51309" s="14">
        <v>0</v>
      </c>
      <c r="S51309" s="14">
        <v>1082</v>
      </c>
      <c r="W51309" s="14">
        <v>0</v>
      </c>
      <c r="X51309" s="14">
        <v>33</v>
      </c>
      <c r="AJ51309" s="14">
        <v>0</v>
      </c>
      <c r="AK51309" s="14">
        <v>1082</v>
      </c>
      <c r="AO51309" s="14">
        <v>0</v>
      </c>
      <c r="AP51309" s="14">
        <v>33</v>
      </c>
      <c r="AS51309" s="14">
        <v>529</v>
      </c>
      <c r="AT51309" s="14">
        <v>33</v>
      </c>
      <c r="AU51309" s="14">
        <v>553</v>
      </c>
      <c r="AV51309" s="25">
        <v>2.2174503579063498</v>
      </c>
      <c r="AW51309" s="25">
        <v>0.90320250219007481</v>
      </c>
      <c r="AX51309" s="25">
        <v>2.1601997990302215</v>
      </c>
      <c r="AY51309" s="26">
        <v>0</v>
      </c>
      <c r="AZ51309" s="26">
        <v>443.28052334173736</v>
      </c>
      <c r="BB51309" s="26">
        <v>0.21981612235118092</v>
      </c>
      <c r="BC51309" s="26">
        <v>443.50033946408854</v>
      </c>
      <c r="BD51309" s="26">
        <v>0</v>
      </c>
      <c r="BE51309" s="26">
        <v>443.50033946408848</v>
      </c>
      <c r="BF51309" s="26">
        <v>5.6843418860808015E-14</v>
      </c>
      <c r="BG51309" s="14">
        <v>1115</v>
      </c>
      <c r="BH51309" s="14">
        <v>0</v>
      </c>
      <c r="BI51309" s="27">
        <v>0.8769055770307792</v>
      </c>
    </row>
    <row r="51310" spans="1:62" x14ac:dyDescent="0.25">
      <c r="A51310" t="s">
        <v>80</v>
      </c>
      <c r="B51310" s="2">
        <v>44324.166666666664</v>
      </c>
      <c r="C51310" s="1">
        <v>44323</v>
      </c>
      <c r="D51310">
        <v>21</v>
      </c>
      <c r="E51310" s="2">
        <v>44323.875</v>
      </c>
      <c r="F51310" s="8" t="s">
        <v>388</v>
      </c>
      <c r="G51310" s="10" t="s">
        <v>389</v>
      </c>
      <c r="J51310" s="14">
        <v>1343</v>
      </c>
      <c r="K51310" s="14">
        <v>1343</v>
      </c>
      <c r="P51310" s="14">
        <v>1343</v>
      </c>
      <c r="Q51310" s="14">
        <v>1343</v>
      </c>
      <c r="R51310" s="14">
        <v>0</v>
      </c>
      <c r="S51310" s="14">
        <v>1016</v>
      </c>
      <c r="W51310" s="14">
        <v>-1</v>
      </c>
      <c r="X51310" s="14">
        <v>328</v>
      </c>
      <c r="AJ51310" s="14">
        <v>0</v>
      </c>
      <c r="AK51310" s="14">
        <v>1016</v>
      </c>
      <c r="AO51310" s="14">
        <v>-1</v>
      </c>
      <c r="AP51310" s="14">
        <v>328</v>
      </c>
      <c r="AS51310" s="14">
        <v>528</v>
      </c>
      <c r="AT51310" s="14">
        <v>328</v>
      </c>
      <c r="AU51310" s="14">
        <v>487</v>
      </c>
      <c r="AV51310" s="25">
        <v>2.2178538125583502</v>
      </c>
      <c r="AW51310" s="25">
        <v>0.90410852793634666</v>
      </c>
      <c r="AX51310" s="25">
        <v>2.158794098506073</v>
      </c>
      <c r="AY51310" s="26">
        <v>0</v>
      </c>
      <c r="AZ51310" s="26">
        <v>416.65877311433638</v>
      </c>
      <c r="BB51310" s="26">
        <v>2.1848390342784052</v>
      </c>
      <c r="BC51310" s="26">
        <v>418.8436121486148</v>
      </c>
      <c r="BD51310" s="26">
        <v>0</v>
      </c>
      <c r="BE51310" s="26">
        <v>418.53197255624229</v>
      </c>
      <c r="BF51310" s="26">
        <v>0.31163959237250083</v>
      </c>
      <c r="BG51310" s="14">
        <v>1344</v>
      </c>
      <c r="BH51310" s="14">
        <v>1</v>
      </c>
      <c r="BI51310" s="27">
        <v>0.68704687813621956</v>
      </c>
      <c r="BJ51310" s="27">
        <v>0.68704687813626275</v>
      </c>
    </row>
    <row r="51311" spans="1:62" x14ac:dyDescent="0.25">
      <c r="A51311" t="s">
        <v>80</v>
      </c>
      <c r="B51311" s="2">
        <v>44324.208333333336</v>
      </c>
      <c r="C51311" s="1">
        <v>44323</v>
      </c>
      <c r="D51311">
        <v>22</v>
      </c>
      <c r="E51311" s="2">
        <v>44323.916666666664</v>
      </c>
      <c r="F51311" s="8" t="s">
        <v>388</v>
      </c>
      <c r="G51311" s="10" t="s">
        <v>389</v>
      </c>
      <c r="J51311" s="14">
        <v>1545</v>
      </c>
      <c r="K51311" s="14">
        <v>1545</v>
      </c>
      <c r="P51311" s="14">
        <v>1545</v>
      </c>
      <c r="Q51311" s="14">
        <v>1545</v>
      </c>
      <c r="R51311" s="14">
        <v>0</v>
      </c>
      <c r="S51311" s="14">
        <v>1051</v>
      </c>
      <c r="W51311" s="14">
        <v>-1</v>
      </c>
      <c r="X51311" s="14">
        <v>495</v>
      </c>
      <c r="AJ51311" s="14">
        <v>0</v>
      </c>
      <c r="AK51311" s="14">
        <v>1051</v>
      </c>
      <c r="AO51311" s="14">
        <v>-1</v>
      </c>
      <c r="AP51311" s="14">
        <v>495</v>
      </c>
      <c r="AS51311" s="14">
        <v>525</v>
      </c>
      <c r="AT51311" s="14">
        <v>495</v>
      </c>
      <c r="AU51311" s="14">
        <v>525</v>
      </c>
      <c r="AV51311" s="25">
        <v>2.2189922334330925</v>
      </c>
      <c r="AW51311" s="25">
        <v>0.90517254154017646</v>
      </c>
      <c r="AX51311" s="25">
        <v>2.1616865044376312</v>
      </c>
      <c r="AY51311" s="26">
        <v>0</v>
      </c>
      <c r="AZ51311" s="26">
        <v>431.51941883804261</v>
      </c>
      <c r="BB51311" s="26">
        <v>3.2972418352677142</v>
      </c>
      <c r="BC51311" s="26">
        <v>434.81666067331031</v>
      </c>
      <c r="BD51311" s="26">
        <v>0</v>
      </c>
      <c r="BE51311" s="26">
        <v>434.53540798205972</v>
      </c>
      <c r="BF51311" s="26">
        <v>0.28125269125058594</v>
      </c>
      <c r="BG51311" s="14">
        <v>1546</v>
      </c>
      <c r="BH51311" s="14">
        <v>1</v>
      </c>
      <c r="BI51311" s="27">
        <v>0.62005530818473054</v>
      </c>
      <c r="BJ51311" s="27">
        <v>0.62005530818486665</v>
      </c>
    </row>
    <row r="51312" spans="1:62" x14ac:dyDescent="0.25">
      <c r="A51312" t="s">
        <v>80</v>
      </c>
      <c r="B51312" s="2">
        <v>44324.25</v>
      </c>
      <c r="C51312" s="1">
        <v>44323</v>
      </c>
      <c r="D51312">
        <v>23</v>
      </c>
      <c r="E51312" s="2">
        <v>44323.958333333336</v>
      </c>
      <c r="F51312" s="8" t="s">
        <v>388</v>
      </c>
      <c r="G51312" s="10" t="s">
        <v>389</v>
      </c>
      <c r="J51312" s="14">
        <v>1476</v>
      </c>
      <c r="K51312" s="14">
        <v>1476</v>
      </c>
      <c r="P51312" s="14">
        <v>1476</v>
      </c>
      <c r="Q51312" s="14">
        <v>1476</v>
      </c>
      <c r="R51312" s="14">
        <v>0</v>
      </c>
      <c r="S51312" s="14">
        <v>996</v>
      </c>
      <c r="W51312" s="14">
        <v>0</v>
      </c>
      <c r="X51312" s="14">
        <v>480</v>
      </c>
      <c r="AJ51312" s="14">
        <v>0</v>
      </c>
      <c r="AK51312" s="14">
        <v>996</v>
      </c>
      <c r="AO51312" s="14">
        <v>0</v>
      </c>
      <c r="AP51312" s="14">
        <v>480</v>
      </c>
      <c r="AS51312" s="14">
        <v>432</v>
      </c>
      <c r="AT51312" s="14">
        <v>480</v>
      </c>
      <c r="AU51312" s="14">
        <v>564</v>
      </c>
      <c r="AV51312" s="25">
        <v>2.2202069987637603</v>
      </c>
      <c r="AW51312" s="25">
        <v>0.90579334745382079</v>
      </c>
      <c r="AX51312" s="25">
        <v>2.1623784561938075</v>
      </c>
      <c r="AY51312" s="26">
        <v>0</v>
      </c>
      <c r="AZ51312" s="26">
        <v>409.21799405974974</v>
      </c>
      <c r="BB51312" s="26">
        <v>3.1973254160171773</v>
      </c>
      <c r="BC51312" s="26">
        <v>412.41531947576692</v>
      </c>
      <c r="BD51312" s="26">
        <v>0</v>
      </c>
      <c r="BE51312" s="26">
        <v>412.41531947576692</v>
      </c>
      <c r="BF51312" s="26">
        <v>0</v>
      </c>
      <c r="BG51312" s="14">
        <v>1476</v>
      </c>
      <c r="BH51312" s="14">
        <v>0</v>
      </c>
      <c r="BI51312" s="27">
        <v>0.61600207427009845</v>
      </c>
    </row>
    <row r="51313" spans="1:62" x14ac:dyDescent="0.25">
      <c r="A51313" t="s">
        <v>80</v>
      </c>
      <c r="B51313" s="2">
        <v>44324.291666666664</v>
      </c>
      <c r="C51313" s="1">
        <v>44323</v>
      </c>
      <c r="D51313">
        <v>24</v>
      </c>
      <c r="E51313" s="2">
        <v>44324</v>
      </c>
      <c r="F51313" s="8" t="s">
        <v>388</v>
      </c>
      <c r="G51313" s="10" t="s">
        <v>389</v>
      </c>
      <c r="J51313" s="14">
        <v>1269</v>
      </c>
      <c r="K51313" s="14">
        <v>1269</v>
      </c>
      <c r="P51313" s="14">
        <v>1269</v>
      </c>
      <c r="Q51313" s="14">
        <v>1269</v>
      </c>
      <c r="R51313" s="14">
        <v>0</v>
      </c>
      <c r="S51313" s="14">
        <v>858</v>
      </c>
      <c r="W51313" s="14">
        <v>-1</v>
      </c>
      <c r="X51313" s="14">
        <v>412</v>
      </c>
      <c r="AJ51313" s="14">
        <v>0</v>
      </c>
      <c r="AK51313" s="14">
        <v>858</v>
      </c>
      <c r="AO51313" s="14">
        <v>-1</v>
      </c>
      <c r="AP51313" s="14">
        <v>412</v>
      </c>
      <c r="AS51313" s="14">
        <v>427</v>
      </c>
      <c r="AT51313" s="14">
        <v>412</v>
      </c>
      <c r="AU51313" s="14">
        <v>430</v>
      </c>
      <c r="AV51313" s="25">
        <v>2.2216594671237768</v>
      </c>
      <c r="AW51313" s="25">
        <v>0.90686213332570142</v>
      </c>
      <c r="AX51313" s="25">
        <v>2.1613088166986976</v>
      </c>
      <c r="AY51313" s="26">
        <v>0</v>
      </c>
      <c r="AZ51313" s="26">
        <v>352.93506835348126</v>
      </c>
      <c r="BB51313" s="26">
        <v>2.7443709820814104</v>
      </c>
      <c r="BC51313" s="26">
        <v>355.67943933556268</v>
      </c>
      <c r="BD51313" s="26">
        <v>0</v>
      </c>
      <c r="BE51313" s="26">
        <v>355.39937678490475</v>
      </c>
      <c r="BF51313" s="26">
        <v>0.28006255065793084</v>
      </c>
      <c r="BG51313" s="14">
        <v>1270</v>
      </c>
      <c r="BH51313" s="14">
        <v>1</v>
      </c>
      <c r="BI51313" s="27">
        <v>0.61743150043147099</v>
      </c>
      <c r="BJ51313" s="27">
        <v>0.61743150043148753</v>
      </c>
    </row>
    <row r="51314" spans="1:62" x14ac:dyDescent="0.25">
      <c r="A51314" t="s">
        <v>80</v>
      </c>
      <c r="B51314" s="2">
        <v>44324.333333333336</v>
      </c>
      <c r="C51314" s="1">
        <v>44324</v>
      </c>
      <c r="D51314">
        <v>1</v>
      </c>
      <c r="E51314" s="2">
        <v>44324.041666666664</v>
      </c>
      <c r="F51314" s="8" t="s">
        <v>388</v>
      </c>
      <c r="G51314" s="10" t="s">
        <v>389</v>
      </c>
      <c r="J51314" s="14">
        <v>1267</v>
      </c>
      <c r="K51314" s="14">
        <v>1267</v>
      </c>
      <c r="P51314" s="14">
        <v>1267</v>
      </c>
      <c r="Q51314" s="14">
        <v>1267</v>
      </c>
      <c r="R51314" s="14">
        <v>0</v>
      </c>
      <c r="S51314" s="14">
        <v>790</v>
      </c>
      <c r="W51314" s="14">
        <v>0</v>
      </c>
      <c r="X51314" s="14">
        <v>477</v>
      </c>
      <c r="AJ51314" s="14">
        <v>0</v>
      </c>
      <c r="AK51314" s="14">
        <v>790</v>
      </c>
      <c r="AO51314" s="14">
        <v>0</v>
      </c>
      <c r="AP51314" s="14">
        <v>477</v>
      </c>
      <c r="AS51314" s="14">
        <v>430</v>
      </c>
      <c r="AT51314" s="14">
        <v>477</v>
      </c>
      <c r="AU51314" s="14">
        <v>360</v>
      </c>
      <c r="AV51314" s="25">
        <v>2.2233873894364864</v>
      </c>
      <c r="AW51314" s="25">
        <v>0.90669482105995614</v>
      </c>
      <c r="AX51314" s="25">
        <v>2.1618013457656811</v>
      </c>
      <c r="AY51314" s="26">
        <v>0</v>
      </c>
      <c r="AZ51314" s="26">
        <v>324.90357006530166</v>
      </c>
      <c r="BB51314" s="26">
        <v>3.1773421321670687</v>
      </c>
      <c r="BC51314" s="26">
        <v>328.08091219746871</v>
      </c>
      <c r="BD51314" s="26">
        <v>0</v>
      </c>
      <c r="BE51314" s="26">
        <v>328.08091219746871</v>
      </c>
      <c r="BF51314" s="26">
        <v>0</v>
      </c>
      <c r="BG51314" s="14">
        <v>1267</v>
      </c>
      <c r="BH51314" s="14">
        <v>0</v>
      </c>
      <c r="BI51314" s="27">
        <v>0.5708711449477375</v>
      </c>
    </row>
    <row r="51315" spans="1:62" x14ac:dyDescent="0.25">
      <c r="A51315" t="s">
        <v>80</v>
      </c>
      <c r="B51315" s="2">
        <v>44324.375</v>
      </c>
      <c r="C51315" s="1">
        <v>44324</v>
      </c>
      <c r="D51315">
        <v>2</v>
      </c>
      <c r="E51315" s="2">
        <v>44324.083333333336</v>
      </c>
      <c r="F51315" s="8" t="s">
        <v>388</v>
      </c>
      <c r="G51315" s="10" t="s">
        <v>389</v>
      </c>
      <c r="J51315" s="14">
        <v>1303</v>
      </c>
      <c r="K51315" s="14">
        <v>1303</v>
      </c>
      <c r="P51315" s="14">
        <v>1303</v>
      </c>
      <c r="Q51315" s="14">
        <v>1303</v>
      </c>
      <c r="R51315" s="14">
        <v>0</v>
      </c>
      <c r="S51315" s="14">
        <v>809</v>
      </c>
      <c r="W51315" s="14">
        <v>-1</v>
      </c>
      <c r="X51315" s="14">
        <v>495</v>
      </c>
      <c r="AJ51315" s="14">
        <v>0</v>
      </c>
      <c r="AK51315" s="14">
        <v>809</v>
      </c>
      <c r="AO51315" s="14">
        <v>-1</v>
      </c>
      <c r="AP51315" s="14">
        <v>495</v>
      </c>
      <c r="AS51315" s="14">
        <v>430</v>
      </c>
      <c r="AT51315" s="14">
        <v>495</v>
      </c>
      <c r="AU51315" s="14">
        <v>378</v>
      </c>
      <c r="AV51315" s="25">
        <v>2.2247806417711282</v>
      </c>
      <c r="AW51315" s="25">
        <v>0.90694868358860159</v>
      </c>
      <c r="AX51315" s="25">
        <v>2.1623837769896084</v>
      </c>
      <c r="AY51315" s="26">
        <v>0</v>
      </c>
      <c r="AZ51315" s="26">
        <v>332.8108631071018</v>
      </c>
      <c r="BB51315" s="26">
        <v>3.2972418352677133</v>
      </c>
      <c r="BC51315" s="26">
        <v>336.10810494236949</v>
      </c>
      <c r="BD51315" s="26">
        <v>0</v>
      </c>
      <c r="BE51315" s="26">
        <v>335.85035332814982</v>
      </c>
      <c r="BF51315" s="26">
        <v>0.25775161421967141</v>
      </c>
      <c r="BG51315" s="14">
        <v>1304</v>
      </c>
      <c r="BH51315" s="14">
        <v>1</v>
      </c>
      <c r="BI51315" s="27">
        <v>0.5682443637408332</v>
      </c>
      <c r="BJ51315" s="27">
        <v>0.56824436374097198</v>
      </c>
    </row>
    <row r="51316" spans="1:62" x14ac:dyDescent="0.25">
      <c r="A51316" t="s">
        <v>80</v>
      </c>
      <c r="B51316" s="2">
        <v>44324.416666666664</v>
      </c>
      <c r="C51316" s="1">
        <v>44324</v>
      </c>
      <c r="D51316">
        <v>3</v>
      </c>
      <c r="E51316" s="2">
        <v>44324.125</v>
      </c>
      <c r="F51316" s="8" t="s">
        <v>388</v>
      </c>
      <c r="G51316" s="10" t="s">
        <v>389</v>
      </c>
      <c r="J51316" s="14">
        <v>1295</v>
      </c>
      <c r="K51316" s="14">
        <v>1295</v>
      </c>
      <c r="P51316" s="14">
        <v>1295</v>
      </c>
      <c r="Q51316" s="14">
        <v>1295</v>
      </c>
      <c r="R51316" s="14">
        <v>0</v>
      </c>
      <c r="S51316" s="14">
        <v>805</v>
      </c>
      <c r="W51316" s="14">
        <v>0</v>
      </c>
      <c r="X51316" s="14">
        <v>490</v>
      </c>
      <c r="AJ51316" s="14">
        <v>0</v>
      </c>
      <c r="AK51316" s="14">
        <v>805</v>
      </c>
      <c r="AO51316" s="14">
        <v>0</v>
      </c>
      <c r="AP51316" s="14">
        <v>490</v>
      </c>
      <c r="AS51316" s="14">
        <v>431</v>
      </c>
      <c r="AT51316" s="14">
        <v>490</v>
      </c>
      <c r="AU51316" s="14">
        <v>374</v>
      </c>
      <c r="AV51316" s="25">
        <v>2.226270945359337</v>
      </c>
      <c r="AW51316" s="25">
        <v>0.90696528019757072</v>
      </c>
      <c r="AX51316" s="25">
        <v>2.1620947183517205</v>
      </c>
      <c r="AY51316" s="26">
        <v>0</v>
      </c>
      <c r="AZ51316" s="26">
        <v>331.17138126255065</v>
      </c>
      <c r="BB51316" s="26">
        <v>3.2639363621842019</v>
      </c>
      <c r="BC51316" s="26">
        <v>334.43531762473486</v>
      </c>
      <c r="BD51316" s="26">
        <v>0</v>
      </c>
      <c r="BE51316" s="26">
        <v>334.43531762473486</v>
      </c>
      <c r="BF51316" s="26">
        <v>0</v>
      </c>
      <c r="BG51316" s="14">
        <v>1295</v>
      </c>
      <c r="BH51316" s="14">
        <v>0</v>
      </c>
      <c r="BI51316" s="27">
        <v>0.56934578373887479</v>
      </c>
    </row>
    <row r="51317" spans="1:62" x14ac:dyDescent="0.25">
      <c r="A51317" t="s">
        <v>80</v>
      </c>
      <c r="B51317" s="2">
        <v>44324.458333333336</v>
      </c>
      <c r="C51317" s="1">
        <v>44324</v>
      </c>
      <c r="D51317">
        <v>4</v>
      </c>
      <c r="E51317" s="2">
        <v>44324.166666666664</v>
      </c>
      <c r="F51317" s="8" t="s">
        <v>388</v>
      </c>
      <c r="G51317" s="10" t="s">
        <v>389</v>
      </c>
      <c r="J51317" s="14">
        <v>1298</v>
      </c>
      <c r="K51317" s="14">
        <v>1298</v>
      </c>
      <c r="P51317" s="14">
        <v>1298</v>
      </c>
      <c r="Q51317" s="14">
        <v>1298</v>
      </c>
      <c r="R51317" s="14">
        <v>0</v>
      </c>
      <c r="S51317" s="14">
        <v>802</v>
      </c>
      <c r="W51317" s="14">
        <v>-1</v>
      </c>
      <c r="X51317" s="14">
        <v>497</v>
      </c>
      <c r="AJ51317" s="14">
        <v>0</v>
      </c>
      <c r="AK51317" s="14">
        <v>802</v>
      </c>
      <c r="AO51317" s="14">
        <v>-1</v>
      </c>
      <c r="AP51317" s="14">
        <v>497</v>
      </c>
      <c r="AS51317" s="14">
        <v>430</v>
      </c>
      <c r="AT51317" s="14">
        <v>497</v>
      </c>
      <c r="AU51317" s="14">
        <v>371</v>
      </c>
      <c r="AV51317" s="25">
        <v>2.2281901633091272</v>
      </c>
      <c r="AW51317" s="25">
        <v>0.90702214093868572</v>
      </c>
      <c r="AX51317" s="25">
        <v>2.1614164578441977</v>
      </c>
      <c r="AY51317" s="26">
        <v>0</v>
      </c>
      <c r="AZ51317" s="26">
        <v>329.95788708839888</v>
      </c>
      <c r="BB51317" s="26">
        <v>3.3105640245011188</v>
      </c>
      <c r="BC51317" s="26">
        <v>333.26845111289998</v>
      </c>
      <c r="BD51317" s="26">
        <v>0</v>
      </c>
      <c r="BE51317" s="26">
        <v>333.01189341381382</v>
      </c>
      <c r="BF51317" s="26">
        <v>0.25655769908615866</v>
      </c>
      <c r="BG51317" s="14">
        <v>1299</v>
      </c>
      <c r="BH51317" s="14">
        <v>1</v>
      </c>
      <c r="BI51317" s="27">
        <v>0.56561223455929288</v>
      </c>
      <c r="BJ51317" s="27">
        <v>0.56561223455932719</v>
      </c>
    </row>
    <row r="51318" spans="1:62" x14ac:dyDescent="0.25">
      <c r="A51318" t="s">
        <v>80</v>
      </c>
      <c r="B51318" s="2">
        <v>44324.5</v>
      </c>
      <c r="C51318" s="1">
        <v>44324</v>
      </c>
      <c r="D51318">
        <v>5</v>
      </c>
      <c r="E51318" s="2">
        <v>44324.208333333336</v>
      </c>
      <c r="F51318" s="8" t="s">
        <v>388</v>
      </c>
      <c r="G51318" s="10" t="s">
        <v>389</v>
      </c>
      <c r="J51318" s="14">
        <v>1287</v>
      </c>
      <c r="K51318" s="14">
        <v>1287</v>
      </c>
      <c r="P51318" s="14">
        <v>1287</v>
      </c>
      <c r="Q51318" s="14">
        <v>1287</v>
      </c>
      <c r="R51318" s="14">
        <v>0</v>
      </c>
      <c r="S51318" s="14">
        <v>808</v>
      </c>
      <c r="W51318" s="14">
        <v>0</v>
      </c>
      <c r="X51318" s="14">
        <v>479</v>
      </c>
      <c r="AJ51318" s="14">
        <v>0</v>
      </c>
      <c r="AK51318" s="14">
        <v>808</v>
      </c>
      <c r="AO51318" s="14">
        <v>0</v>
      </c>
      <c r="AP51318" s="14">
        <v>479</v>
      </c>
      <c r="AS51318" s="14">
        <v>433</v>
      </c>
      <c r="AT51318" s="14">
        <v>479</v>
      </c>
      <c r="AU51318" s="14">
        <v>375</v>
      </c>
      <c r="AV51318" s="25">
        <v>2.2282160805868991</v>
      </c>
      <c r="AW51318" s="25">
        <v>0.907006995877914</v>
      </c>
      <c r="AX51318" s="25">
        <v>2.1611192755560484</v>
      </c>
      <c r="AY51318" s="26">
        <v>0</v>
      </c>
      <c r="AZ51318" s="26">
        <v>332.42084924810376</v>
      </c>
      <c r="BB51318" s="26">
        <v>3.1906643214004751</v>
      </c>
      <c r="BC51318" s="26">
        <v>335.61151356950421</v>
      </c>
      <c r="BD51318" s="26">
        <v>0</v>
      </c>
      <c r="BE51318" s="26">
        <v>335.61151356950427</v>
      </c>
      <c r="BF51318" s="26">
        <v>-5.6843418860808015E-14</v>
      </c>
      <c r="BG51318" s="14">
        <v>1287</v>
      </c>
      <c r="BH51318" s="14">
        <v>0</v>
      </c>
      <c r="BI51318" s="27">
        <v>0.57489965427008571</v>
      </c>
    </row>
    <row r="51319" spans="1:62" x14ac:dyDescent="0.25">
      <c r="A51319" t="s">
        <v>80</v>
      </c>
      <c r="B51319" s="2">
        <v>44324.541666666664</v>
      </c>
      <c r="C51319" s="1">
        <v>44324</v>
      </c>
      <c r="D51319">
        <v>6</v>
      </c>
      <c r="E51319" s="2">
        <v>44324.25</v>
      </c>
      <c r="F51319" s="8" t="s">
        <v>388</v>
      </c>
      <c r="G51319" s="10" t="s">
        <v>389</v>
      </c>
      <c r="J51319" s="14">
        <v>1430</v>
      </c>
      <c r="K51319" s="14">
        <v>1430</v>
      </c>
      <c r="P51319" s="14">
        <v>1430</v>
      </c>
      <c r="Q51319" s="14">
        <v>1430</v>
      </c>
      <c r="R51319" s="14">
        <v>0</v>
      </c>
      <c r="S51319" s="14">
        <v>990</v>
      </c>
      <c r="W51319" s="14">
        <v>0</v>
      </c>
      <c r="X51319" s="14">
        <v>440</v>
      </c>
      <c r="AJ51319" s="14">
        <v>0</v>
      </c>
      <c r="AK51319" s="14">
        <v>990</v>
      </c>
      <c r="AO51319" s="14">
        <v>0</v>
      </c>
      <c r="AP51319" s="14">
        <v>440</v>
      </c>
      <c r="AS51319" s="14">
        <v>435</v>
      </c>
      <c r="AT51319" s="14">
        <v>440</v>
      </c>
      <c r="AU51319" s="14">
        <v>555</v>
      </c>
      <c r="AV51319" s="25">
        <v>2.2272444623481533</v>
      </c>
      <c r="AW51319" s="25">
        <v>0.90685457134963798</v>
      </c>
      <c r="AX51319" s="25">
        <v>2.2136550094614549</v>
      </c>
      <c r="AY51319" s="26">
        <v>0</v>
      </c>
      <c r="AZ51319" s="26">
        <v>407.22937541895732</v>
      </c>
      <c r="BB51319" s="26">
        <v>2.9308816313490782</v>
      </c>
      <c r="BC51319" s="26">
        <v>410.16025705030637</v>
      </c>
      <c r="BD51319" s="26">
        <v>0</v>
      </c>
      <c r="BE51319" s="26">
        <v>410.16025705030631</v>
      </c>
      <c r="BF51319" s="26">
        <v>5.6843418860808015E-14</v>
      </c>
      <c r="BG51319" s="14">
        <v>1430</v>
      </c>
      <c r="BH51319" s="14">
        <v>0</v>
      </c>
      <c r="BI51319" s="27">
        <v>0.63234091321555697</v>
      </c>
    </row>
    <row r="51320" spans="1:62" x14ac:dyDescent="0.25">
      <c r="A51320" t="s">
        <v>80</v>
      </c>
      <c r="B51320" s="2">
        <v>44324.583333333336</v>
      </c>
      <c r="C51320" s="1">
        <v>44324</v>
      </c>
      <c r="D51320">
        <v>7</v>
      </c>
      <c r="E51320" s="2">
        <v>44324.291666666664</v>
      </c>
      <c r="F51320" s="8" t="s">
        <v>388</v>
      </c>
      <c r="G51320" s="10" t="s">
        <v>389</v>
      </c>
      <c r="J51320" s="14">
        <v>1553</v>
      </c>
      <c r="K51320" s="14">
        <v>1553</v>
      </c>
      <c r="P51320" s="14">
        <v>1553</v>
      </c>
      <c r="Q51320" s="14">
        <v>1553</v>
      </c>
      <c r="R51320" s="14">
        <v>0</v>
      </c>
      <c r="S51320" s="14">
        <v>1028</v>
      </c>
      <c r="W51320" s="14">
        <v>42</v>
      </c>
      <c r="X51320" s="14">
        <v>483</v>
      </c>
      <c r="AJ51320" s="14">
        <v>0</v>
      </c>
      <c r="AK51320" s="14">
        <v>1028</v>
      </c>
      <c r="AO51320" s="14">
        <v>42</v>
      </c>
      <c r="AP51320" s="14">
        <v>483</v>
      </c>
      <c r="AS51320" s="14">
        <v>521</v>
      </c>
      <c r="AT51320" s="14">
        <v>483</v>
      </c>
      <c r="AU51320" s="14">
        <v>549</v>
      </c>
      <c r="AV51320" s="25">
        <v>2.22509523929922</v>
      </c>
      <c r="AW51320" s="25">
        <v>0.90624049174646115</v>
      </c>
      <c r="AX51320" s="25">
        <v>2.161206745653141</v>
      </c>
      <c r="AY51320" s="26">
        <v>0</v>
      </c>
      <c r="AZ51320" s="26">
        <v>422.57406061605275</v>
      </c>
      <c r="BB51320" s="26">
        <v>3.4970746737687879</v>
      </c>
      <c r="BC51320" s="26">
        <v>426.07113528982154</v>
      </c>
      <c r="BD51320" s="26">
        <v>0</v>
      </c>
      <c r="BE51320" s="26">
        <v>426.07113528982148</v>
      </c>
      <c r="BF51320" s="26">
        <v>5.6843418860808015E-14</v>
      </c>
      <c r="BG51320" s="14">
        <v>1553</v>
      </c>
      <c r="BH51320" s="14">
        <v>0</v>
      </c>
      <c r="BI51320" s="27">
        <v>0.60484542580981726</v>
      </c>
    </row>
    <row r="51321" spans="1:62" x14ac:dyDescent="0.25">
      <c r="A51321" t="s">
        <v>80</v>
      </c>
      <c r="B51321" s="2">
        <v>44324.625</v>
      </c>
      <c r="C51321" s="1">
        <v>44324</v>
      </c>
      <c r="D51321">
        <v>8</v>
      </c>
      <c r="E51321" s="2">
        <v>44324.333333333336</v>
      </c>
      <c r="F51321" s="8" t="s">
        <v>388</v>
      </c>
      <c r="G51321" s="10" t="s">
        <v>389</v>
      </c>
      <c r="J51321" s="14">
        <v>1458</v>
      </c>
      <c r="K51321" s="14">
        <v>1458</v>
      </c>
      <c r="P51321" s="14">
        <v>1458</v>
      </c>
      <c r="Q51321" s="14">
        <v>1458</v>
      </c>
      <c r="R51321" s="14">
        <v>0</v>
      </c>
      <c r="S51321" s="14">
        <v>846</v>
      </c>
      <c r="W51321" s="14">
        <v>116</v>
      </c>
      <c r="X51321" s="14">
        <v>496</v>
      </c>
      <c r="AJ51321" s="14">
        <v>0</v>
      </c>
      <c r="AK51321" s="14">
        <v>846</v>
      </c>
      <c r="AO51321" s="14">
        <v>116</v>
      </c>
      <c r="AP51321" s="14">
        <v>496</v>
      </c>
      <c r="AS51321" s="14">
        <v>521</v>
      </c>
      <c r="AT51321" s="14">
        <v>496</v>
      </c>
      <c r="AU51321" s="14">
        <v>441</v>
      </c>
      <c r="AV51321" s="25">
        <v>2.2238967683249222</v>
      </c>
      <c r="AW51321" s="25">
        <v>0.90679255793148672</v>
      </c>
      <c r="AX51321" s="25">
        <v>2.2129505191514856</v>
      </c>
      <c r="AY51321" s="26">
        <v>0</v>
      </c>
      <c r="AZ51321" s="26">
        <v>347.97221471729267</v>
      </c>
      <c r="BB51321" s="26">
        <v>4.0765899054218995</v>
      </c>
      <c r="BC51321" s="26">
        <v>352.04880462271456</v>
      </c>
      <c r="BD51321" s="26">
        <v>0</v>
      </c>
      <c r="BE51321" s="26">
        <v>352.04880462271456</v>
      </c>
      <c r="BF51321" s="26">
        <v>0</v>
      </c>
      <c r="BG51321" s="14">
        <v>1458</v>
      </c>
      <c r="BH51321" s="14">
        <v>0</v>
      </c>
      <c r="BI51321" s="27">
        <v>0.5323277336401433</v>
      </c>
    </row>
    <row r="51322" spans="1:62" x14ac:dyDescent="0.25">
      <c r="A51322" t="s">
        <v>80</v>
      </c>
      <c r="B51322" s="2">
        <v>44324.666666666664</v>
      </c>
      <c r="C51322" s="1">
        <v>44324</v>
      </c>
      <c r="D51322">
        <v>9</v>
      </c>
      <c r="E51322" s="2">
        <v>44324.375</v>
      </c>
      <c r="F51322" s="8" t="s">
        <v>388</v>
      </c>
      <c r="G51322" s="10" t="s">
        <v>389</v>
      </c>
      <c r="J51322" s="14">
        <v>1336</v>
      </c>
      <c r="K51322" s="14">
        <v>1336</v>
      </c>
      <c r="P51322" s="14">
        <v>1336</v>
      </c>
      <c r="Q51322" s="14">
        <v>1336</v>
      </c>
      <c r="R51322" s="14">
        <v>0</v>
      </c>
      <c r="S51322" s="14">
        <v>696</v>
      </c>
      <c r="W51322" s="14">
        <v>145</v>
      </c>
      <c r="X51322" s="14">
        <v>495</v>
      </c>
      <c r="AJ51322" s="14">
        <v>0</v>
      </c>
      <c r="AK51322" s="14">
        <v>696</v>
      </c>
      <c r="AO51322" s="14">
        <v>145</v>
      </c>
      <c r="AP51322" s="14">
        <v>495</v>
      </c>
      <c r="AS51322" s="14">
        <v>408</v>
      </c>
      <c r="AT51322" s="14">
        <v>495</v>
      </c>
      <c r="AU51322" s="14">
        <v>433</v>
      </c>
      <c r="AV51322" s="25">
        <v>2.2236736291713188</v>
      </c>
      <c r="AW51322" s="25">
        <v>0.90589242455411068</v>
      </c>
      <c r="AX51322" s="25">
        <v>2.1601175439257361</v>
      </c>
      <c r="AY51322" s="26">
        <v>0</v>
      </c>
      <c r="AZ51322" s="26">
        <v>285.99084082048654</v>
      </c>
      <c r="BB51322" s="26">
        <v>4.2631005546895704</v>
      </c>
      <c r="BC51322" s="26">
        <v>290.25394137517611</v>
      </c>
      <c r="BD51322" s="26">
        <v>0</v>
      </c>
      <c r="BE51322" s="26">
        <v>290.25394137517611</v>
      </c>
      <c r="BF51322" s="26">
        <v>0</v>
      </c>
      <c r="BG51322" s="14">
        <v>1336</v>
      </c>
      <c r="BH51322" s="14">
        <v>0</v>
      </c>
      <c r="BI51322" s="27">
        <v>0.47896679957675209</v>
      </c>
    </row>
    <row r="51323" spans="1:62" x14ac:dyDescent="0.25">
      <c r="A51323" t="s">
        <v>80</v>
      </c>
      <c r="B51323" s="2">
        <v>44324.708333333336</v>
      </c>
      <c r="C51323" s="1">
        <v>44324</v>
      </c>
      <c r="D51323">
        <v>10</v>
      </c>
      <c r="E51323" s="2">
        <v>44324.416666666664</v>
      </c>
      <c r="F51323" s="8" t="s">
        <v>388</v>
      </c>
      <c r="G51323" s="10" t="s">
        <v>389</v>
      </c>
      <c r="J51323" s="14">
        <v>1309</v>
      </c>
      <c r="K51323" s="14">
        <v>1309</v>
      </c>
      <c r="P51323" s="14">
        <v>1309</v>
      </c>
      <c r="Q51323" s="14">
        <v>1309</v>
      </c>
      <c r="R51323" s="14">
        <v>0</v>
      </c>
      <c r="S51323" s="14">
        <v>666</v>
      </c>
      <c r="W51323" s="14">
        <v>147</v>
      </c>
      <c r="X51323" s="14">
        <v>496</v>
      </c>
      <c r="AJ51323" s="14">
        <v>0</v>
      </c>
      <c r="AK51323" s="14">
        <v>666</v>
      </c>
      <c r="AO51323" s="14">
        <v>147</v>
      </c>
      <c r="AP51323" s="14">
        <v>496</v>
      </c>
      <c r="AS51323" s="14">
        <v>379</v>
      </c>
      <c r="AT51323" s="14">
        <v>496</v>
      </c>
      <c r="AU51323" s="14">
        <v>434</v>
      </c>
      <c r="AV51323" s="25">
        <v>2.2231773020211363</v>
      </c>
      <c r="AW51323" s="25">
        <v>0.90532204743835609</v>
      </c>
      <c r="AX51323" s="25">
        <v>2.1581658803283634</v>
      </c>
      <c r="AY51323" s="26">
        <v>0</v>
      </c>
      <c r="AZ51323" s="26">
        <v>273.49134254154694</v>
      </c>
      <c r="BB51323" s="26">
        <v>4.2830838385396772</v>
      </c>
      <c r="BC51323" s="26">
        <v>277.7744263800866</v>
      </c>
      <c r="BD51323" s="26">
        <v>0</v>
      </c>
      <c r="BE51323" s="26">
        <v>277.7744263800866</v>
      </c>
      <c r="BF51323" s="26">
        <v>0</v>
      </c>
      <c r="BG51323" s="14">
        <v>1309</v>
      </c>
      <c r="BH51323" s="14">
        <v>0</v>
      </c>
      <c r="BI51323" s="27">
        <v>0.46782815575711728</v>
      </c>
    </row>
    <row r="51324" spans="1:62" x14ac:dyDescent="0.25">
      <c r="A51324" t="s">
        <v>80</v>
      </c>
      <c r="B51324" s="2">
        <v>44324.75</v>
      </c>
      <c r="C51324" s="1">
        <v>44324</v>
      </c>
      <c r="D51324">
        <v>11</v>
      </c>
      <c r="E51324" s="2">
        <v>44324.458333333336</v>
      </c>
      <c r="F51324" s="8" t="s">
        <v>388</v>
      </c>
      <c r="G51324" s="10" t="s">
        <v>389</v>
      </c>
      <c r="J51324" s="14">
        <v>1302</v>
      </c>
      <c r="K51324" s="14">
        <v>1302</v>
      </c>
      <c r="P51324" s="14">
        <v>1302</v>
      </c>
      <c r="Q51324" s="14">
        <v>1302</v>
      </c>
      <c r="R51324" s="14">
        <v>0</v>
      </c>
      <c r="S51324" s="14">
        <v>659</v>
      </c>
      <c r="W51324" s="14">
        <v>146</v>
      </c>
      <c r="X51324" s="14">
        <v>497</v>
      </c>
      <c r="AJ51324" s="14">
        <v>0</v>
      </c>
      <c r="AK51324" s="14">
        <v>659</v>
      </c>
      <c r="AO51324" s="14">
        <v>146</v>
      </c>
      <c r="AP51324" s="14">
        <v>497</v>
      </c>
      <c r="AS51324" s="14">
        <v>374</v>
      </c>
      <c r="AT51324" s="14">
        <v>497</v>
      </c>
      <c r="AU51324" s="14">
        <v>431</v>
      </c>
      <c r="AV51324" s="25">
        <v>2.2214607684081016</v>
      </c>
      <c r="AW51324" s="25">
        <v>0.90493364272429233</v>
      </c>
      <c r="AX51324" s="25">
        <v>2.1530305470967925</v>
      </c>
      <c r="AY51324" s="26">
        <v>0</v>
      </c>
      <c r="AZ51324" s="26">
        <v>270.50070785682277</v>
      </c>
      <c r="BB51324" s="26">
        <v>4.2830838385396763</v>
      </c>
      <c r="BC51324" s="26">
        <v>274.78379169536242</v>
      </c>
      <c r="BD51324" s="26">
        <v>0</v>
      </c>
      <c r="BE51324" s="26">
        <v>274.78379169536242</v>
      </c>
      <c r="BF51324" s="26">
        <v>0</v>
      </c>
      <c r="BG51324" s="14">
        <v>1302</v>
      </c>
      <c r="BH51324" s="14">
        <v>0</v>
      </c>
      <c r="BI51324" s="27">
        <v>0.46527944919157443</v>
      </c>
    </row>
    <row r="51325" spans="1:62" x14ac:dyDescent="0.25">
      <c r="A51325" t="s">
        <v>80</v>
      </c>
      <c r="B51325" s="2">
        <v>44324.791666666664</v>
      </c>
      <c r="C51325" s="1">
        <v>44324</v>
      </c>
      <c r="D51325">
        <v>12</v>
      </c>
      <c r="E51325" s="2">
        <v>44324.5</v>
      </c>
      <c r="F51325" s="8" t="s">
        <v>388</v>
      </c>
      <c r="G51325" s="10" t="s">
        <v>389</v>
      </c>
      <c r="J51325" s="14">
        <v>1313</v>
      </c>
      <c r="K51325" s="14">
        <v>1313</v>
      </c>
      <c r="P51325" s="14">
        <v>1313</v>
      </c>
      <c r="Q51325" s="14">
        <v>1313</v>
      </c>
      <c r="R51325" s="14">
        <v>0</v>
      </c>
      <c r="S51325" s="14">
        <v>674</v>
      </c>
      <c r="W51325" s="14">
        <v>143</v>
      </c>
      <c r="X51325" s="14">
        <v>496</v>
      </c>
      <c r="AJ51325" s="14">
        <v>0</v>
      </c>
      <c r="AK51325" s="14">
        <v>674</v>
      </c>
      <c r="AO51325" s="14">
        <v>143</v>
      </c>
      <c r="AP51325" s="14">
        <v>496</v>
      </c>
      <c r="AS51325" s="14">
        <v>373</v>
      </c>
      <c r="AT51325" s="14">
        <v>496</v>
      </c>
      <c r="AU51325" s="14">
        <v>444</v>
      </c>
      <c r="AV51325" s="25">
        <v>2.2204360948593953</v>
      </c>
      <c r="AW51325" s="25">
        <v>0.90476287243905273</v>
      </c>
      <c r="AX51325" s="25">
        <v>2.1505062409950089</v>
      </c>
      <c r="AY51325" s="26">
        <v>0</v>
      </c>
      <c r="AZ51325" s="26">
        <v>276.60557194615018</v>
      </c>
      <c r="BB51325" s="26">
        <v>4.2564394600728663</v>
      </c>
      <c r="BC51325" s="26">
        <v>280.86201140622302</v>
      </c>
      <c r="BD51325" s="26">
        <v>0</v>
      </c>
      <c r="BE51325" s="26">
        <v>280.86201140622296</v>
      </c>
      <c r="BF51325" s="26">
        <v>5.6843418860808015E-14</v>
      </c>
      <c r="BG51325" s="14">
        <v>1313</v>
      </c>
      <c r="BH51325" s="14">
        <v>0</v>
      </c>
      <c r="BI51325" s="27">
        <v>0.47158721065223713</v>
      </c>
    </row>
    <row r="51326" spans="1:62" x14ac:dyDescent="0.25">
      <c r="A51326" t="s">
        <v>80</v>
      </c>
      <c r="B51326" s="2">
        <v>44324.833333333336</v>
      </c>
      <c r="C51326" s="1">
        <v>44324</v>
      </c>
      <c r="D51326">
        <v>13</v>
      </c>
      <c r="E51326" s="2">
        <v>44324.541666666664</v>
      </c>
      <c r="F51326" s="8" t="s">
        <v>388</v>
      </c>
      <c r="G51326" s="10" t="s">
        <v>389</v>
      </c>
      <c r="J51326" s="14">
        <v>1317</v>
      </c>
      <c r="K51326" s="14">
        <v>1317</v>
      </c>
      <c r="P51326" s="14">
        <v>1317</v>
      </c>
      <c r="Q51326" s="14">
        <v>1317</v>
      </c>
      <c r="R51326" s="14">
        <v>0</v>
      </c>
      <c r="S51326" s="14">
        <v>676</v>
      </c>
      <c r="W51326" s="14">
        <v>144</v>
      </c>
      <c r="X51326" s="14">
        <v>497</v>
      </c>
      <c r="AJ51326" s="14">
        <v>0</v>
      </c>
      <c r="AK51326" s="14">
        <v>676</v>
      </c>
      <c r="AO51326" s="14">
        <v>144</v>
      </c>
      <c r="AP51326" s="14">
        <v>497</v>
      </c>
      <c r="AS51326" s="14">
        <v>374</v>
      </c>
      <c r="AT51326" s="14">
        <v>497</v>
      </c>
      <c r="AU51326" s="14">
        <v>446</v>
      </c>
      <c r="AV51326" s="25">
        <v>2.2207682726243223</v>
      </c>
      <c r="AW51326" s="25">
        <v>0.90461872426222911</v>
      </c>
      <c r="AX51326" s="25">
        <v>2.2096730424732591</v>
      </c>
      <c r="AY51326" s="26">
        <v>0</v>
      </c>
      <c r="AZ51326" s="26">
        <v>277.38216001000939</v>
      </c>
      <c r="BB51326" s="26">
        <v>4.26976164930627</v>
      </c>
      <c r="BC51326" s="26">
        <v>281.65192165931563</v>
      </c>
      <c r="BD51326" s="26">
        <v>0</v>
      </c>
      <c r="BE51326" s="26">
        <v>281.65192165931558</v>
      </c>
      <c r="BF51326" s="26">
        <v>5.6843418860808015E-14</v>
      </c>
      <c r="BG51326" s="14">
        <v>1317</v>
      </c>
      <c r="BH51326" s="14">
        <v>0</v>
      </c>
      <c r="BI51326" s="27">
        <v>0.47147719022669732</v>
      </c>
    </row>
    <row r="51327" spans="1:62" x14ac:dyDescent="0.25">
      <c r="A51327" t="s">
        <v>80</v>
      </c>
      <c r="B51327" s="2">
        <v>44324.875</v>
      </c>
      <c r="C51327" s="1">
        <v>44324</v>
      </c>
      <c r="D51327">
        <v>14</v>
      </c>
      <c r="E51327" s="2">
        <v>44324.583333333336</v>
      </c>
      <c r="F51327" s="8" t="s">
        <v>388</v>
      </c>
      <c r="G51327" s="10" t="s">
        <v>389</v>
      </c>
      <c r="J51327" s="14">
        <v>1336</v>
      </c>
      <c r="K51327" s="14">
        <v>1336</v>
      </c>
      <c r="P51327" s="14">
        <v>1336</v>
      </c>
      <c r="Q51327" s="14">
        <v>1336</v>
      </c>
      <c r="R51327" s="14">
        <v>0</v>
      </c>
      <c r="S51327" s="14">
        <v>695</v>
      </c>
      <c r="W51327" s="14">
        <v>144</v>
      </c>
      <c r="X51327" s="14">
        <v>497</v>
      </c>
      <c r="AJ51327" s="14">
        <v>0</v>
      </c>
      <c r="AK51327" s="14">
        <v>695</v>
      </c>
      <c r="AO51327" s="14">
        <v>144</v>
      </c>
      <c r="AP51327" s="14">
        <v>497</v>
      </c>
      <c r="AS51327" s="14">
        <v>375</v>
      </c>
      <c r="AT51327" s="14">
        <v>497</v>
      </c>
      <c r="AU51327" s="14">
        <v>464</v>
      </c>
      <c r="AV51327" s="25">
        <v>2.2216120008722302</v>
      </c>
      <c r="AW51327" s="25">
        <v>0.904379846238342</v>
      </c>
      <c r="AX51327" s="25">
        <v>2.1459044517569099</v>
      </c>
      <c r="AY51327" s="26">
        <v>0</v>
      </c>
      <c r="AZ51327" s="26">
        <v>285.10309855469319</v>
      </c>
      <c r="BB51327" s="26">
        <v>4.2697616493062718</v>
      </c>
      <c r="BC51327" s="26">
        <v>289.37286020399944</v>
      </c>
      <c r="BD51327" s="26">
        <v>0</v>
      </c>
      <c r="BE51327" s="26">
        <v>289.37286020399949</v>
      </c>
      <c r="BF51327" s="26">
        <v>-5.6843418860808015E-14</v>
      </c>
      <c r="BG51327" s="14">
        <v>1336</v>
      </c>
      <c r="BH51327" s="14">
        <v>0</v>
      </c>
      <c r="BI51327" s="27">
        <v>0.4775128705560937</v>
      </c>
    </row>
    <row r="51328" spans="1:62" x14ac:dyDescent="0.25">
      <c r="A51328" t="s">
        <v>80</v>
      </c>
      <c r="B51328" s="2">
        <v>44324.916666666664</v>
      </c>
      <c r="C51328" s="1">
        <v>44324</v>
      </c>
      <c r="D51328">
        <v>15</v>
      </c>
      <c r="E51328" s="2">
        <v>44324.625</v>
      </c>
      <c r="F51328" s="8" t="s">
        <v>388</v>
      </c>
      <c r="G51328" s="10" t="s">
        <v>389</v>
      </c>
      <c r="J51328" s="14">
        <v>1408</v>
      </c>
      <c r="K51328" s="14">
        <v>1408</v>
      </c>
      <c r="P51328" s="14">
        <v>1408</v>
      </c>
      <c r="Q51328" s="14">
        <v>1408</v>
      </c>
      <c r="R51328" s="14">
        <v>0</v>
      </c>
      <c r="S51328" s="14">
        <v>771</v>
      </c>
      <c r="W51328" s="14">
        <v>140</v>
      </c>
      <c r="X51328" s="14">
        <v>497</v>
      </c>
      <c r="AJ51328" s="14">
        <v>0</v>
      </c>
      <c r="AK51328" s="14">
        <v>771</v>
      </c>
      <c r="AO51328" s="14">
        <v>140</v>
      </c>
      <c r="AP51328" s="14">
        <v>497</v>
      </c>
      <c r="AS51328" s="14">
        <v>373</v>
      </c>
      <c r="AT51328" s="14">
        <v>497</v>
      </c>
      <c r="AU51328" s="14">
        <v>538</v>
      </c>
      <c r="AV51328" s="25">
        <v>2.2234250976768224</v>
      </c>
      <c r="AW51328" s="25">
        <v>0.90419632183562892</v>
      </c>
      <c r="AX51328" s="25">
        <v>2.1431584363374627</v>
      </c>
      <c r="AY51328" s="26">
        <v>0</v>
      </c>
      <c r="AZ51328" s="26">
        <v>316.21565808859117</v>
      </c>
      <c r="BB51328" s="26">
        <v>4.2431172708394627</v>
      </c>
      <c r="BC51328" s="26">
        <v>320.45877535943066</v>
      </c>
      <c r="BD51328" s="26">
        <v>0</v>
      </c>
      <c r="BE51328" s="26">
        <v>320.45877535943072</v>
      </c>
      <c r="BF51328" s="26">
        <v>-5.6843418860808015E-14</v>
      </c>
      <c r="BG51328" s="14">
        <v>1408</v>
      </c>
      <c r="BH51328" s="14">
        <v>0</v>
      </c>
      <c r="BI51328" s="27">
        <v>0.50176834185575847</v>
      </c>
    </row>
    <row r="51329" spans="1:62" x14ac:dyDescent="0.25">
      <c r="A51329" t="s">
        <v>80</v>
      </c>
      <c r="B51329" s="2">
        <v>44324.958333333336</v>
      </c>
      <c r="C51329" s="1">
        <v>44324</v>
      </c>
      <c r="D51329">
        <v>16</v>
      </c>
      <c r="E51329" s="2">
        <v>44324.666666666664</v>
      </c>
      <c r="F51329" s="8" t="s">
        <v>388</v>
      </c>
      <c r="G51329" s="10" t="s">
        <v>389</v>
      </c>
      <c r="J51329" s="14">
        <v>1423</v>
      </c>
      <c r="K51329" s="14">
        <v>1423</v>
      </c>
      <c r="P51329" s="14">
        <v>1423</v>
      </c>
      <c r="Q51329" s="14">
        <v>1423</v>
      </c>
      <c r="R51329" s="14">
        <v>0</v>
      </c>
      <c r="S51329" s="14">
        <v>786</v>
      </c>
      <c r="W51329" s="14">
        <v>140</v>
      </c>
      <c r="X51329" s="14">
        <v>497</v>
      </c>
      <c r="AJ51329" s="14">
        <v>0</v>
      </c>
      <c r="AK51329" s="14">
        <v>786</v>
      </c>
      <c r="AO51329" s="14">
        <v>140</v>
      </c>
      <c r="AP51329" s="14">
        <v>497</v>
      </c>
      <c r="AS51329" s="14">
        <v>378</v>
      </c>
      <c r="AT51329" s="14">
        <v>497</v>
      </c>
      <c r="AU51329" s="14">
        <v>548</v>
      </c>
      <c r="AV51329" s="25">
        <v>2.2244204182361358</v>
      </c>
      <c r="AW51329" s="25">
        <v>0.90425217561106797</v>
      </c>
      <c r="AX51329" s="25">
        <v>2.1471160427229536</v>
      </c>
      <c r="AY51329" s="26">
        <v>0</v>
      </c>
      <c r="AZ51329" s="26">
        <v>322.38762690636003</v>
      </c>
      <c r="BB51329" s="26">
        <v>4.2431172708394627</v>
      </c>
      <c r="BC51329" s="26">
        <v>326.63074417719952</v>
      </c>
      <c r="BD51329" s="26">
        <v>0</v>
      </c>
      <c r="BE51329" s="26">
        <v>326.63074417719952</v>
      </c>
      <c r="BF51329" s="26">
        <v>0</v>
      </c>
      <c r="BG51329" s="14">
        <v>1423</v>
      </c>
      <c r="BH51329" s="14">
        <v>0</v>
      </c>
      <c r="BI51329" s="27">
        <v>0.50604123065912687</v>
      </c>
    </row>
    <row r="51330" spans="1:62" x14ac:dyDescent="0.25">
      <c r="A51330" t="s">
        <v>80</v>
      </c>
      <c r="B51330" s="2">
        <v>44325</v>
      </c>
      <c r="C51330" s="1">
        <v>44324</v>
      </c>
      <c r="D51330">
        <v>17</v>
      </c>
      <c r="E51330" s="2">
        <v>44324.708333333336</v>
      </c>
      <c r="F51330" s="8" t="s">
        <v>388</v>
      </c>
      <c r="G51330" s="10" t="s">
        <v>389</v>
      </c>
      <c r="J51330" s="14">
        <v>1577</v>
      </c>
      <c r="K51330" s="14">
        <v>1577</v>
      </c>
      <c r="P51330" s="14">
        <v>1577</v>
      </c>
      <c r="Q51330" s="14">
        <v>1577</v>
      </c>
      <c r="R51330" s="14">
        <v>0</v>
      </c>
      <c r="S51330" s="14">
        <v>943</v>
      </c>
      <c r="W51330" s="14">
        <v>137</v>
      </c>
      <c r="X51330" s="14">
        <v>497</v>
      </c>
      <c r="AJ51330" s="14">
        <v>0</v>
      </c>
      <c r="AK51330" s="14">
        <v>943</v>
      </c>
      <c r="AO51330" s="14">
        <v>137</v>
      </c>
      <c r="AP51330" s="14">
        <v>497</v>
      </c>
      <c r="AS51330" s="14">
        <v>450</v>
      </c>
      <c r="AT51330" s="14">
        <v>497</v>
      </c>
      <c r="AU51330" s="14">
        <v>630</v>
      </c>
      <c r="AV51330" s="25">
        <v>2.2249155179092619</v>
      </c>
      <c r="AW51330" s="25">
        <v>0.90393145419588006</v>
      </c>
      <c r="AX51330" s="25">
        <v>2.1502390493913963</v>
      </c>
      <c r="AY51330" s="26">
        <v>0</v>
      </c>
      <c r="AZ51330" s="26">
        <v>386.64593503946935</v>
      </c>
      <c r="BB51330" s="26">
        <v>4.2231339869893558</v>
      </c>
      <c r="BC51330" s="26">
        <v>390.8690690264587</v>
      </c>
      <c r="BD51330" s="26">
        <v>0</v>
      </c>
      <c r="BE51330" s="26">
        <v>390.8690690264587</v>
      </c>
      <c r="BF51330" s="26">
        <v>0</v>
      </c>
      <c r="BG51330" s="14">
        <v>1577</v>
      </c>
      <c r="BH51330" s="14">
        <v>0</v>
      </c>
      <c r="BI51330" s="27">
        <v>0.54642851424040029</v>
      </c>
    </row>
    <row r="51331" spans="1:62" x14ac:dyDescent="0.25">
      <c r="A51331" t="s">
        <v>80</v>
      </c>
      <c r="B51331" s="2">
        <v>44325.041666666664</v>
      </c>
      <c r="C51331" s="1">
        <v>44324</v>
      </c>
      <c r="D51331">
        <v>18</v>
      </c>
      <c r="E51331" s="2">
        <v>44324.75</v>
      </c>
      <c r="F51331" s="8" t="s">
        <v>388</v>
      </c>
      <c r="G51331" s="10" t="s">
        <v>389</v>
      </c>
      <c r="J51331" s="14">
        <v>1634</v>
      </c>
      <c r="K51331" s="14">
        <v>1634</v>
      </c>
      <c r="P51331" s="14">
        <v>1634</v>
      </c>
      <c r="Q51331" s="14">
        <v>1634</v>
      </c>
      <c r="R51331" s="14">
        <v>0</v>
      </c>
      <c r="S51331" s="14">
        <v>1033</v>
      </c>
      <c r="W51331" s="14">
        <v>104</v>
      </c>
      <c r="X51331" s="14">
        <v>497</v>
      </c>
      <c r="AJ51331" s="14">
        <v>0</v>
      </c>
      <c r="AK51331" s="14">
        <v>1033</v>
      </c>
      <c r="AO51331" s="14">
        <v>104</v>
      </c>
      <c r="AP51331" s="14">
        <v>497</v>
      </c>
      <c r="AS51331" s="14">
        <v>521</v>
      </c>
      <c r="AT51331" s="14">
        <v>497</v>
      </c>
      <c r="AU51331" s="14">
        <v>616</v>
      </c>
      <c r="AV51331" s="25">
        <v>2.2252045827697717</v>
      </c>
      <c r="AW51331" s="25">
        <v>0.90423798689083479</v>
      </c>
      <c r="AX51331" s="25">
        <v>2.1457690761640995</v>
      </c>
      <c r="AY51331" s="26">
        <v>0</v>
      </c>
      <c r="AZ51331" s="26">
        <v>423.69108529280891</v>
      </c>
      <c r="BB51331" s="26">
        <v>4.0033178646381735</v>
      </c>
      <c r="BC51331" s="26">
        <v>427.69440315744708</v>
      </c>
      <c r="BD51331" s="26">
        <v>0</v>
      </c>
      <c r="BE51331" s="26">
        <v>427.6944031574472</v>
      </c>
      <c r="BF51331" s="26">
        <v>-1.1368683772161603E-13</v>
      </c>
      <c r="BG51331" s="14">
        <v>1634</v>
      </c>
      <c r="BH51331" s="14">
        <v>0</v>
      </c>
      <c r="BI51331" s="27">
        <v>0.57705240825518422</v>
      </c>
    </row>
    <row r="51332" spans="1:62" x14ac:dyDescent="0.25">
      <c r="A51332" t="s">
        <v>80</v>
      </c>
      <c r="B51332" s="2">
        <v>44325.083333333336</v>
      </c>
      <c r="C51332" s="1">
        <v>44324</v>
      </c>
      <c r="D51332">
        <v>19</v>
      </c>
      <c r="E51332" s="2">
        <v>44324.791666666664</v>
      </c>
      <c r="F51332" s="8" t="s">
        <v>388</v>
      </c>
      <c r="G51332" s="10" t="s">
        <v>389</v>
      </c>
      <c r="J51332" s="14">
        <v>1529</v>
      </c>
      <c r="K51332" s="14">
        <v>1529</v>
      </c>
      <c r="P51332" s="14">
        <v>1529</v>
      </c>
      <c r="Q51332" s="14">
        <v>1529</v>
      </c>
      <c r="R51332" s="14">
        <v>0</v>
      </c>
      <c r="S51332" s="14">
        <v>1011</v>
      </c>
      <c r="W51332" s="14">
        <v>32</v>
      </c>
      <c r="X51332" s="14">
        <v>486</v>
      </c>
      <c r="AJ51332" s="14">
        <v>0</v>
      </c>
      <c r="AK51332" s="14">
        <v>1011</v>
      </c>
      <c r="AO51332" s="14">
        <v>32</v>
      </c>
      <c r="AP51332" s="14">
        <v>486</v>
      </c>
      <c r="AS51332" s="14">
        <v>526</v>
      </c>
      <c r="AT51332" s="14">
        <v>486</v>
      </c>
      <c r="AU51332" s="14">
        <v>517</v>
      </c>
      <c r="AV51332" s="25">
        <v>2.2246711084189705</v>
      </c>
      <c r="AW51332" s="25">
        <v>0.90437659941351423</v>
      </c>
      <c r="AX51332" s="25">
        <v>2.1459708857102755</v>
      </c>
      <c r="AY51332" s="26">
        <v>0</v>
      </c>
      <c r="AZ51332" s="26">
        <v>414.73121989597433</v>
      </c>
      <c r="BB51332" s="26">
        <v>3.4504470114518706</v>
      </c>
      <c r="BC51332" s="26">
        <v>418.18166690742618</v>
      </c>
      <c r="BD51332" s="26">
        <v>0</v>
      </c>
      <c r="BE51332" s="26">
        <v>418.18166690742618</v>
      </c>
      <c r="BF51332" s="26">
        <v>0</v>
      </c>
      <c r="BG51332" s="14">
        <v>1529</v>
      </c>
      <c r="BH51332" s="14">
        <v>0</v>
      </c>
      <c r="BI51332" s="27">
        <v>0.60296381065889459</v>
      </c>
    </row>
    <row r="51333" spans="1:62" x14ac:dyDescent="0.25">
      <c r="A51333" t="s">
        <v>80</v>
      </c>
      <c r="B51333" s="2">
        <v>44325.125</v>
      </c>
      <c r="C51333" s="1">
        <v>44324</v>
      </c>
      <c r="D51333">
        <v>20</v>
      </c>
      <c r="E51333" s="2">
        <v>44324.833333333336</v>
      </c>
      <c r="F51333" s="8" t="s">
        <v>388</v>
      </c>
      <c r="G51333" s="10" t="s">
        <v>389</v>
      </c>
      <c r="J51333" s="14">
        <v>1470</v>
      </c>
      <c r="K51333" s="14">
        <v>1470</v>
      </c>
      <c r="P51333" s="14">
        <v>1470</v>
      </c>
      <c r="Q51333" s="14">
        <v>1470</v>
      </c>
      <c r="R51333" s="14">
        <v>0</v>
      </c>
      <c r="S51333" s="14">
        <v>1010</v>
      </c>
      <c r="W51333" s="14">
        <v>1</v>
      </c>
      <c r="X51333" s="14">
        <v>459</v>
      </c>
      <c r="AJ51333" s="14">
        <v>0</v>
      </c>
      <c r="AK51333" s="14">
        <v>1010</v>
      </c>
      <c r="AO51333" s="14">
        <v>1</v>
      </c>
      <c r="AP51333" s="14">
        <v>459</v>
      </c>
      <c r="AS51333" s="14">
        <v>528</v>
      </c>
      <c r="AT51333" s="14">
        <v>459</v>
      </c>
      <c r="AU51333" s="14">
        <v>483</v>
      </c>
      <c r="AV51333" s="25">
        <v>2.2234309181601493</v>
      </c>
      <c r="AW51333" s="25">
        <v>0.90352631083516988</v>
      </c>
      <c r="AX51333" s="25">
        <v>2.1424977333018731</v>
      </c>
      <c r="AY51333" s="26">
        <v>0</v>
      </c>
      <c r="AZ51333" s="26">
        <v>413.93145936420859</v>
      </c>
      <c r="BB51333" s="26">
        <v>3.0641035236831287</v>
      </c>
      <c r="BC51333" s="26">
        <v>416.99556288789171</v>
      </c>
      <c r="BD51333" s="26">
        <v>0</v>
      </c>
      <c r="BE51333" s="26">
        <v>416.99556288789171</v>
      </c>
      <c r="BF51333" s="26">
        <v>0</v>
      </c>
      <c r="BG51333" s="14">
        <v>1470</v>
      </c>
      <c r="BH51333" s="14">
        <v>0</v>
      </c>
      <c r="BI51333" s="27">
        <v>0.62538554956047876</v>
      </c>
    </row>
    <row r="51334" spans="1:62" x14ac:dyDescent="0.25">
      <c r="A51334" t="s">
        <v>80</v>
      </c>
      <c r="B51334" s="2">
        <v>44325.166666666664</v>
      </c>
      <c r="C51334" s="1">
        <v>44324</v>
      </c>
      <c r="D51334">
        <v>21</v>
      </c>
      <c r="E51334" s="2">
        <v>44324.875</v>
      </c>
      <c r="F51334" s="8" t="s">
        <v>388</v>
      </c>
      <c r="G51334" s="10" t="s">
        <v>389</v>
      </c>
      <c r="J51334" s="14">
        <v>1437</v>
      </c>
      <c r="K51334" s="14">
        <v>1437</v>
      </c>
      <c r="P51334" s="14">
        <v>1437</v>
      </c>
      <c r="Q51334" s="14">
        <v>1437</v>
      </c>
      <c r="R51334" s="14">
        <v>0</v>
      </c>
      <c r="S51334" s="14">
        <v>1008</v>
      </c>
      <c r="W51334" s="14">
        <v>-1</v>
      </c>
      <c r="X51334" s="14">
        <v>430</v>
      </c>
      <c r="AJ51334" s="14">
        <v>0</v>
      </c>
      <c r="AK51334" s="14">
        <v>1008</v>
      </c>
      <c r="AO51334" s="14">
        <v>-1</v>
      </c>
      <c r="AP51334" s="14">
        <v>430</v>
      </c>
      <c r="AS51334" s="14">
        <v>526</v>
      </c>
      <c r="AT51334" s="14">
        <v>430</v>
      </c>
      <c r="AU51334" s="14">
        <v>481</v>
      </c>
      <c r="AV51334" s="25">
        <v>2.2213481830179251</v>
      </c>
      <c r="AW51334" s="25">
        <v>0.90418443179106944</v>
      </c>
      <c r="AX51334" s="25">
        <v>2.1571942011146508</v>
      </c>
      <c r="AY51334" s="26">
        <v>0</v>
      </c>
      <c r="AZ51334" s="26">
        <v>413.41270025918215</v>
      </c>
      <c r="BB51334" s="26">
        <v>2.8642706851820536</v>
      </c>
      <c r="BC51334" s="26">
        <v>416.27697094436422</v>
      </c>
      <c r="BD51334" s="26">
        <v>0</v>
      </c>
      <c r="BE51334" s="26">
        <v>415.98748765441678</v>
      </c>
      <c r="BF51334" s="26">
        <v>0.28948328994744088</v>
      </c>
      <c r="BG51334" s="14">
        <v>1438</v>
      </c>
      <c r="BH51334" s="14">
        <v>1</v>
      </c>
      <c r="BI51334" s="27">
        <v>0.63820065068384157</v>
      </c>
      <c r="BJ51334" s="27">
        <v>0.63820065068392706</v>
      </c>
    </row>
    <row r="51335" spans="1:62" x14ac:dyDescent="0.25">
      <c r="A51335" t="s">
        <v>80</v>
      </c>
      <c r="B51335" s="2">
        <v>44325.208333333336</v>
      </c>
      <c r="C51335" s="1">
        <v>44324</v>
      </c>
      <c r="D51335">
        <v>22</v>
      </c>
      <c r="E51335" s="2">
        <v>44324.916666666664</v>
      </c>
      <c r="F51335" s="8" t="s">
        <v>388</v>
      </c>
      <c r="G51335" s="10" t="s">
        <v>389</v>
      </c>
      <c r="J51335" s="14">
        <v>1499</v>
      </c>
      <c r="K51335" s="14">
        <v>1499</v>
      </c>
      <c r="P51335" s="14">
        <v>1499</v>
      </c>
      <c r="Q51335" s="14">
        <v>1499</v>
      </c>
      <c r="R51335" s="14">
        <v>0</v>
      </c>
      <c r="S51335" s="14">
        <v>1007</v>
      </c>
      <c r="W51335" s="14">
        <v>-1</v>
      </c>
      <c r="X51335" s="14">
        <v>493</v>
      </c>
      <c r="AJ51335" s="14">
        <v>0</v>
      </c>
      <c r="AK51335" s="14">
        <v>1007</v>
      </c>
      <c r="AO51335" s="14">
        <v>-1</v>
      </c>
      <c r="AP51335" s="14">
        <v>493</v>
      </c>
      <c r="AS51335" s="14">
        <v>523</v>
      </c>
      <c r="AT51335" s="14">
        <v>493</v>
      </c>
      <c r="AU51335" s="14">
        <v>483</v>
      </c>
      <c r="AV51335" s="25">
        <v>2.2193260454615413</v>
      </c>
      <c r="AW51335" s="25">
        <v>0.90483873768737366</v>
      </c>
      <c r="AX51335" s="25">
        <v>2.2116867404332123</v>
      </c>
      <c r="AY51335" s="26">
        <v>0</v>
      </c>
      <c r="AZ51335" s="26">
        <v>413.30143464687126</v>
      </c>
      <c r="BB51335" s="26">
        <v>3.2839196460343092</v>
      </c>
      <c r="BC51335" s="26">
        <v>416.58535429290555</v>
      </c>
      <c r="BD51335" s="26">
        <v>0</v>
      </c>
      <c r="BE51335" s="26">
        <v>416.30763072337697</v>
      </c>
      <c r="BF51335" s="26">
        <v>0.27772356952857535</v>
      </c>
      <c r="BG51335" s="14">
        <v>1500</v>
      </c>
      <c r="BH51335" s="14">
        <v>1</v>
      </c>
      <c r="BI51335" s="27">
        <v>0.61227493585415027</v>
      </c>
      <c r="BJ51335" s="27">
        <v>0.61227493585408777</v>
      </c>
    </row>
    <row r="51336" spans="1:62" x14ac:dyDescent="0.25">
      <c r="A51336" t="s">
        <v>80</v>
      </c>
      <c r="B51336" s="2">
        <v>44325.25</v>
      </c>
      <c r="C51336" s="1">
        <v>44324</v>
      </c>
      <c r="D51336">
        <v>23</v>
      </c>
      <c r="E51336" s="2">
        <v>44324.958333333336</v>
      </c>
      <c r="F51336" s="8" t="s">
        <v>388</v>
      </c>
      <c r="G51336" s="10" t="s">
        <v>389</v>
      </c>
      <c r="J51336" s="14">
        <v>1436</v>
      </c>
      <c r="K51336" s="14">
        <v>1436</v>
      </c>
      <c r="P51336" s="14">
        <v>1436</v>
      </c>
      <c r="Q51336" s="14">
        <v>1436</v>
      </c>
      <c r="R51336" s="14">
        <v>0</v>
      </c>
      <c r="S51336" s="14">
        <v>998</v>
      </c>
      <c r="W51336" s="14">
        <v>0</v>
      </c>
      <c r="X51336" s="14">
        <v>438</v>
      </c>
      <c r="AJ51336" s="14">
        <v>0</v>
      </c>
      <c r="AK51336" s="14">
        <v>998</v>
      </c>
      <c r="AO51336" s="14">
        <v>0</v>
      </c>
      <c r="AP51336" s="14">
        <v>438</v>
      </c>
      <c r="AS51336" s="14">
        <v>435</v>
      </c>
      <c r="AT51336" s="14">
        <v>438</v>
      </c>
      <c r="AU51336" s="14">
        <v>563</v>
      </c>
      <c r="AV51336" s="25">
        <v>2.2193324872029843</v>
      </c>
      <c r="AW51336" s="25">
        <v>0.90526365709294354</v>
      </c>
      <c r="AX51336" s="25">
        <v>2.1589375262421404</v>
      </c>
      <c r="AY51336" s="26">
        <v>0</v>
      </c>
      <c r="AZ51336" s="26">
        <v>409.79993367508126</v>
      </c>
      <c r="BB51336" s="26">
        <v>2.9175594421156754</v>
      </c>
      <c r="BC51336" s="26">
        <v>412.71749311719697</v>
      </c>
      <c r="BD51336" s="26">
        <v>0</v>
      </c>
      <c r="BE51336" s="26">
        <v>412.71749311719702</v>
      </c>
      <c r="BF51336" s="26">
        <v>-5.6843418860808015E-14</v>
      </c>
      <c r="BG51336" s="14">
        <v>1436</v>
      </c>
      <c r="BH51336" s="14">
        <v>0</v>
      </c>
      <c r="BI51336" s="27">
        <v>0.63362481871590171</v>
      </c>
    </row>
    <row r="51337" spans="1:62" x14ac:dyDescent="0.25">
      <c r="A51337" t="s">
        <v>80</v>
      </c>
      <c r="B51337" s="2">
        <v>44325.291666666664</v>
      </c>
      <c r="C51337" s="1">
        <v>44324</v>
      </c>
      <c r="D51337">
        <v>24</v>
      </c>
      <c r="E51337" s="2">
        <v>44325</v>
      </c>
      <c r="F51337" s="8" t="s">
        <v>388</v>
      </c>
      <c r="G51337" s="10" t="s">
        <v>389</v>
      </c>
      <c r="J51337" s="14">
        <v>1115</v>
      </c>
      <c r="K51337" s="14">
        <v>1115</v>
      </c>
      <c r="P51337" s="14">
        <v>1115</v>
      </c>
      <c r="Q51337" s="14">
        <v>1115</v>
      </c>
      <c r="R51337" s="14">
        <v>0</v>
      </c>
      <c r="S51337" s="14">
        <v>811</v>
      </c>
      <c r="W51337" s="14">
        <v>-1</v>
      </c>
      <c r="X51337" s="14">
        <v>305</v>
      </c>
      <c r="AJ51337" s="14">
        <v>0</v>
      </c>
      <c r="AK51337" s="14">
        <v>811</v>
      </c>
      <c r="AO51337" s="14">
        <v>-1</v>
      </c>
      <c r="AP51337" s="14">
        <v>305</v>
      </c>
      <c r="AS51337" s="14">
        <v>433</v>
      </c>
      <c r="AT51337" s="14">
        <v>305</v>
      </c>
      <c r="AU51337" s="14">
        <v>377</v>
      </c>
      <c r="AV51337" s="25">
        <v>2.2198798168471714</v>
      </c>
      <c r="AW51337" s="25">
        <v>0.90498621261856149</v>
      </c>
      <c r="AX51337" s="25">
        <v>2.1641062092966559</v>
      </c>
      <c r="AY51337" s="26">
        <v>0</v>
      </c>
      <c r="AZ51337" s="26">
        <v>332.91171196562374</v>
      </c>
      <c r="BB51337" s="26">
        <v>2.0316338580942479</v>
      </c>
      <c r="BC51337" s="26">
        <v>334.943345823718</v>
      </c>
      <c r="BD51337" s="26">
        <v>0</v>
      </c>
      <c r="BE51337" s="26">
        <v>334.64321737763936</v>
      </c>
      <c r="BF51337" s="26">
        <v>0.30012844607864508</v>
      </c>
      <c r="BG51337" s="14">
        <v>1116</v>
      </c>
      <c r="BH51337" s="14">
        <v>1</v>
      </c>
      <c r="BI51337" s="27">
        <v>0.66166917479380394</v>
      </c>
      <c r="BJ51337" s="27">
        <v>0.66166917479390253</v>
      </c>
    </row>
    <row r="51338" spans="1:62" x14ac:dyDescent="0.25">
      <c r="A51338" t="s">
        <v>80</v>
      </c>
      <c r="B51338" s="2">
        <v>44325.333333333336</v>
      </c>
      <c r="C51338" s="1">
        <v>44325</v>
      </c>
      <c r="D51338">
        <v>1</v>
      </c>
      <c r="E51338" s="2">
        <v>44325.041666666664</v>
      </c>
      <c r="F51338" s="8" t="s">
        <v>388</v>
      </c>
      <c r="G51338" s="10" t="s">
        <v>389</v>
      </c>
      <c r="J51338" s="14">
        <v>1043</v>
      </c>
      <c r="K51338" s="14">
        <v>1043</v>
      </c>
      <c r="P51338" s="14">
        <v>1043</v>
      </c>
      <c r="Q51338" s="14">
        <v>1043</v>
      </c>
      <c r="R51338" s="14">
        <v>0</v>
      </c>
      <c r="S51338" s="14">
        <v>805</v>
      </c>
      <c r="W51338" s="14">
        <v>0</v>
      </c>
      <c r="X51338" s="14">
        <v>238</v>
      </c>
      <c r="AJ51338" s="14">
        <v>0</v>
      </c>
      <c r="AK51338" s="14">
        <v>805</v>
      </c>
      <c r="AO51338" s="14">
        <v>0</v>
      </c>
      <c r="AP51338" s="14">
        <v>238</v>
      </c>
      <c r="AS51338" s="14">
        <v>498</v>
      </c>
      <c r="AT51338" s="14">
        <v>238</v>
      </c>
      <c r="AU51338" s="14">
        <v>307</v>
      </c>
      <c r="AV51338" s="25">
        <v>2.2207837497535237</v>
      </c>
      <c r="AW51338" s="25">
        <v>0.90488257015541618</v>
      </c>
      <c r="AX51338" s="25">
        <v>2.1685776370356877</v>
      </c>
      <c r="AY51338" s="26">
        <v>0</v>
      </c>
      <c r="AZ51338" s="26">
        <v>330.41089574398768</v>
      </c>
      <c r="BB51338" s="26">
        <v>1.5853405187751837</v>
      </c>
      <c r="BC51338" s="26">
        <v>331.99623626276286</v>
      </c>
      <c r="BD51338" s="26">
        <v>0</v>
      </c>
      <c r="BE51338" s="26">
        <v>331.99623626276286</v>
      </c>
      <c r="BF51338" s="26">
        <v>0</v>
      </c>
      <c r="BG51338" s="14">
        <v>1043</v>
      </c>
      <c r="BH51338" s="14">
        <v>0</v>
      </c>
      <c r="BI51338" s="27">
        <v>0.7017502803351986</v>
      </c>
    </row>
    <row r="51339" spans="1:62" x14ac:dyDescent="0.25">
      <c r="A51339" t="s">
        <v>80</v>
      </c>
      <c r="B51339" s="2">
        <v>44325.375</v>
      </c>
      <c r="C51339" s="1">
        <v>44325</v>
      </c>
      <c r="D51339">
        <v>2</v>
      </c>
      <c r="E51339" s="2">
        <v>44325.083333333336</v>
      </c>
      <c r="F51339" s="8" t="s">
        <v>388</v>
      </c>
      <c r="G51339" s="10" t="s">
        <v>389</v>
      </c>
      <c r="J51339" s="14">
        <v>1107</v>
      </c>
      <c r="K51339" s="14">
        <v>1107</v>
      </c>
      <c r="P51339" s="14">
        <v>1107</v>
      </c>
      <c r="Q51339" s="14">
        <v>1107</v>
      </c>
      <c r="R51339" s="14">
        <v>0</v>
      </c>
      <c r="S51339" s="14">
        <v>895</v>
      </c>
      <c r="W51339" s="14">
        <v>-1</v>
      </c>
      <c r="X51339" s="14">
        <v>213</v>
      </c>
      <c r="AJ51339" s="14">
        <v>0</v>
      </c>
      <c r="AK51339" s="14">
        <v>895</v>
      </c>
      <c r="AO51339" s="14">
        <v>-1</v>
      </c>
      <c r="AP51339" s="14">
        <v>213</v>
      </c>
      <c r="AS51339" s="14">
        <v>567</v>
      </c>
      <c r="AT51339" s="14">
        <v>213</v>
      </c>
      <c r="AU51339" s="14">
        <v>327</v>
      </c>
      <c r="AV51339" s="25">
        <v>2.2215382935650685</v>
      </c>
      <c r="AW51339" s="25">
        <v>0.90468987180360061</v>
      </c>
      <c r="AX51339" s="25">
        <v>2.160339961088972</v>
      </c>
      <c r="AY51339" s="26">
        <v>0</v>
      </c>
      <c r="AZ51339" s="26">
        <v>367.27301542407423</v>
      </c>
      <c r="BB51339" s="26">
        <v>1.418813153357622</v>
      </c>
      <c r="BC51339" s="26">
        <v>368.69182857743186</v>
      </c>
      <c r="BD51339" s="26">
        <v>0</v>
      </c>
      <c r="BE51339" s="26">
        <v>368.35907421950998</v>
      </c>
      <c r="BF51339" s="26">
        <v>0.33275435792188546</v>
      </c>
      <c r="BG51339" s="14">
        <v>1108</v>
      </c>
      <c r="BH51339" s="14">
        <v>1</v>
      </c>
      <c r="BI51339" s="27">
        <v>0.73359691256171278</v>
      </c>
      <c r="BJ51339" s="27">
        <v>0.73359691256174708</v>
      </c>
    </row>
    <row r="51340" spans="1:62" x14ac:dyDescent="0.25">
      <c r="A51340" t="s">
        <v>80</v>
      </c>
      <c r="B51340" s="2">
        <v>44325.416666666664</v>
      </c>
      <c r="C51340" s="1">
        <v>44325</v>
      </c>
      <c r="D51340">
        <v>3</v>
      </c>
      <c r="E51340" s="2">
        <v>44325.125</v>
      </c>
      <c r="F51340" s="8" t="s">
        <v>388</v>
      </c>
      <c r="G51340" s="10" t="s">
        <v>389</v>
      </c>
      <c r="J51340" s="14">
        <v>1230</v>
      </c>
      <c r="K51340" s="14">
        <v>1230</v>
      </c>
      <c r="P51340" s="14">
        <v>1230</v>
      </c>
      <c r="Q51340" s="14">
        <v>1230</v>
      </c>
      <c r="R51340" s="14">
        <v>0</v>
      </c>
      <c r="S51340" s="14">
        <v>848</v>
      </c>
      <c r="W51340" s="14">
        <v>0</v>
      </c>
      <c r="X51340" s="14">
        <v>382</v>
      </c>
      <c r="AJ51340" s="14">
        <v>0</v>
      </c>
      <c r="AK51340" s="14">
        <v>848</v>
      </c>
      <c r="AO51340" s="14">
        <v>0</v>
      </c>
      <c r="AP51340" s="14">
        <v>382</v>
      </c>
      <c r="AS51340" s="14">
        <v>528</v>
      </c>
      <c r="AT51340" s="14">
        <v>382</v>
      </c>
      <c r="AU51340" s="14">
        <v>320</v>
      </c>
      <c r="AV51340" s="25">
        <v>2.2222326567846307</v>
      </c>
      <c r="AW51340" s="25">
        <v>0.90443897733128797</v>
      </c>
      <c r="AX51340" s="25">
        <v>2.1599688515821587</v>
      </c>
      <c r="AY51340" s="26">
        <v>0</v>
      </c>
      <c r="AZ51340" s="26">
        <v>347.88954685022009</v>
      </c>
      <c r="BB51340" s="26">
        <v>2.5445381435803363</v>
      </c>
      <c r="BC51340" s="26">
        <v>350.43408499380041</v>
      </c>
      <c r="BD51340" s="26">
        <v>0</v>
      </c>
      <c r="BE51340" s="26">
        <v>350.43408499380041</v>
      </c>
      <c r="BF51340" s="26">
        <v>0</v>
      </c>
      <c r="BG51340" s="14">
        <v>1230</v>
      </c>
      <c r="BH51340" s="14">
        <v>0</v>
      </c>
      <c r="BI51340" s="27">
        <v>0.62810893695856274</v>
      </c>
    </row>
    <row r="51341" spans="1:62" x14ac:dyDescent="0.25">
      <c r="A51341" t="s">
        <v>80</v>
      </c>
      <c r="B51341" s="2">
        <v>44325.458333333336</v>
      </c>
      <c r="C51341" s="1">
        <v>44325</v>
      </c>
      <c r="D51341">
        <v>4</v>
      </c>
      <c r="E51341" s="2">
        <v>44325.166666666664</v>
      </c>
      <c r="F51341" s="8" t="s">
        <v>388</v>
      </c>
      <c r="G51341" s="10" t="s">
        <v>389</v>
      </c>
      <c r="J51341" s="14">
        <v>1311</v>
      </c>
      <c r="K51341" s="14">
        <v>1311</v>
      </c>
      <c r="P51341" s="14">
        <v>1311</v>
      </c>
      <c r="Q51341" s="14">
        <v>1311</v>
      </c>
      <c r="R51341" s="14">
        <v>0</v>
      </c>
      <c r="S51341" s="14">
        <v>897</v>
      </c>
      <c r="W51341" s="14">
        <v>-1</v>
      </c>
      <c r="X51341" s="14">
        <v>415</v>
      </c>
      <c r="AJ51341" s="14">
        <v>0</v>
      </c>
      <c r="AK51341" s="14">
        <v>897</v>
      </c>
      <c r="AO51341" s="14">
        <v>-1</v>
      </c>
      <c r="AP51341" s="14">
        <v>415</v>
      </c>
      <c r="AS51341" s="14">
        <v>575</v>
      </c>
      <c r="AT51341" s="14">
        <v>415</v>
      </c>
      <c r="AU51341" s="14">
        <v>321</v>
      </c>
      <c r="AV51341" s="25">
        <v>2.2218106565031079</v>
      </c>
      <c r="AW51341" s="25">
        <v>0.90524783536336439</v>
      </c>
      <c r="AX51341" s="25">
        <v>2.1599560612721804</v>
      </c>
      <c r="AY51341" s="26">
        <v>0</v>
      </c>
      <c r="AZ51341" s="26">
        <v>368.32075746429678</v>
      </c>
      <c r="BB51341" s="26">
        <v>2.7643542659315172</v>
      </c>
      <c r="BC51341" s="26">
        <v>371.08511173022828</v>
      </c>
      <c r="BD51341" s="26">
        <v>0</v>
      </c>
      <c r="BE51341" s="26">
        <v>370.8022724682387</v>
      </c>
      <c r="BF51341" s="26">
        <v>0.28283926198957943</v>
      </c>
      <c r="BG51341" s="14">
        <v>1312</v>
      </c>
      <c r="BH51341" s="14">
        <v>1</v>
      </c>
      <c r="BI51341" s="27">
        <v>0.62355309376729862</v>
      </c>
      <c r="BJ51341" s="27">
        <v>0.62355309376746648</v>
      </c>
    </row>
    <row r="51342" spans="1:62" x14ac:dyDescent="0.25">
      <c r="A51342" t="s">
        <v>80</v>
      </c>
      <c r="B51342" s="2">
        <v>44325.5</v>
      </c>
      <c r="C51342" s="1">
        <v>44325</v>
      </c>
      <c r="D51342">
        <v>5</v>
      </c>
      <c r="E51342" s="2">
        <v>44325.208333333336</v>
      </c>
      <c r="F51342" s="8" t="s">
        <v>388</v>
      </c>
      <c r="G51342" s="10" t="s">
        <v>389</v>
      </c>
      <c r="J51342" s="14">
        <v>1293</v>
      </c>
      <c r="K51342" s="14">
        <v>1293</v>
      </c>
      <c r="P51342" s="14">
        <v>1293</v>
      </c>
      <c r="Q51342" s="14">
        <v>1293</v>
      </c>
      <c r="R51342" s="14">
        <v>0</v>
      </c>
      <c r="S51342" s="14">
        <v>898</v>
      </c>
      <c r="W51342" s="14">
        <v>-1</v>
      </c>
      <c r="X51342" s="14">
        <v>396</v>
      </c>
      <c r="AJ51342" s="14">
        <v>0</v>
      </c>
      <c r="AK51342" s="14">
        <v>898</v>
      </c>
      <c r="AO51342" s="14">
        <v>-1</v>
      </c>
      <c r="AP51342" s="14">
        <v>396</v>
      </c>
      <c r="AS51342" s="14">
        <v>577</v>
      </c>
      <c r="AT51342" s="14">
        <v>396</v>
      </c>
      <c r="AU51342" s="14">
        <v>320</v>
      </c>
      <c r="AV51342" s="25">
        <v>2.2223813570025217</v>
      </c>
      <c r="AW51342" s="25">
        <v>0.90504485257397183</v>
      </c>
      <c r="AX51342" s="25">
        <v>2.1609758540005317</v>
      </c>
      <c r="AY51342" s="26">
        <v>0</v>
      </c>
      <c r="AZ51342" s="26">
        <v>368.64869120820219</v>
      </c>
      <c r="BB51342" s="26">
        <v>2.6377934682141704</v>
      </c>
      <c r="BC51342" s="26">
        <v>371.28648467641636</v>
      </c>
      <c r="BD51342" s="26">
        <v>0</v>
      </c>
      <c r="BE51342" s="26">
        <v>370.99955539923212</v>
      </c>
      <c r="BF51342" s="26">
        <v>0.28692927718424244</v>
      </c>
      <c r="BG51342" s="14">
        <v>1294</v>
      </c>
      <c r="BH51342" s="14">
        <v>1</v>
      </c>
      <c r="BI51342" s="27">
        <v>0.6325700230659359</v>
      </c>
      <c r="BJ51342" s="27">
        <v>0.63257002306592447</v>
      </c>
    </row>
    <row r="51343" spans="1:62" x14ac:dyDescent="0.25">
      <c r="A51343" t="s">
        <v>80</v>
      </c>
      <c r="B51343" s="2">
        <v>44325.541666666664</v>
      </c>
      <c r="C51343" s="1">
        <v>44325</v>
      </c>
      <c r="D51343">
        <v>6</v>
      </c>
      <c r="E51343" s="2">
        <v>44325.25</v>
      </c>
      <c r="F51343" s="8" t="s">
        <v>388</v>
      </c>
      <c r="G51343" s="10" t="s">
        <v>389</v>
      </c>
      <c r="J51343" s="14">
        <v>1320</v>
      </c>
      <c r="K51343" s="14">
        <v>1320</v>
      </c>
      <c r="P51343" s="14">
        <v>1320</v>
      </c>
      <c r="Q51343" s="14">
        <v>1320</v>
      </c>
      <c r="R51343" s="14">
        <v>0</v>
      </c>
      <c r="S51343" s="14">
        <v>899</v>
      </c>
      <c r="W51343" s="14">
        <v>1</v>
      </c>
      <c r="X51343" s="14">
        <v>420</v>
      </c>
      <c r="AJ51343" s="14">
        <v>0</v>
      </c>
      <c r="AK51343" s="14">
        <v>899</v>
      </c>
      <c r="AO51343" s="14">
        <v>1</v>
      </c>
      <c r="AP51343" s="14">
        <v>420</v>
      </c>
      <c r="AS51343" s="14">
        <v>576</v>
      </c>
      <c r="AT51343" s="14">
        <v>420</v>
      </c>
      <c r="AU51343" s="14">
        <v>324</v>
      </c>
      <c r="AV51343" s="25">
        <v>2.2230147757666172</v>
      </c>
      <c r="AW51343" s="25">
        <v>0.90502685448049103</v>
      </c>
      <c r="AX51343" s="25">
        <v>2.2138628717001301</v>
      </c>
      <c r="AY51343" s="26">
        <v>0</v>
      </c>
      <c r="AZ51343" s="26">
        <v>369.05187387303096</v>
      </c>
      <c r="BB51343" s="26">
        <v>2.8043208336317327</v>
      </c>
      <c r="BC51343" s="26">
        <v>371.85619470666268</v>
      </c>
      <c r="BD51343" s="26">
        <v>0</v>
      </c>
      <c r="BE51343" s="26">
        <v>371.85619470666262</v>
      </c>
      <c r="BF51343" s="26">
        <v>5.6843418860808015E-14</v>
      </c>
      <c r="BG51343" s="14">
        <v>1320</v>
      </c>
      <c r="BH51343" s="14">
        <v>0</v>
      </c>
      <c r="BI51343" s="27">
        <v>0.6210618211925778</v>
      </c>
    </row>
    <row r="51344" spans="1:62" x14ac:dyDescent="0.25">
      <c r="A51344" t="s">
        <v>80</v>
      </c>
      <c r="B51344" s="2">
        <v>44325.583333333336</v>
      </c>
      <c r="C51344" s="1">
        <v>44325</v>
      </c>
      <c r="D51344">
        <v>7</v>
      </c>
      <c r="E51344" s="2">
        <v>44325.291666666664</v>
      </c>
      <c r="F51344" s="8" t="s">
        <v>388</v>
      </c>
      <c r="G51344" s="10" t="s">
        <v>389</v>
      </c>
      <c r="J51344" s="14">
        <v>1387</v>
      </c>
      <c r="K51344" s="14">
        <v>1387</v>
      </c>
      <c r="P51344" s="14">
        <v>1387</v>
      </c>
      <c r="Q51344" s="14">
        <v>1387</v>
      </c>
      <c r="R51344" s="14">
        <v>0</v>
      </c>
      <c r="S51344" s="14">
        <v>870</v>
      </c>
      <c r="W51344" s="14">
        <v>43</v>
      </c>
      <c r="X51344" s="14">
        <v>474</v>
      </c>
      <c r="AJ51344" s="14">
        <v>0</v>
      </c>
      <c r="AK51344" s="14">
        <v>870</v>
      </c>
      <c r="AO51344" s="14">
        <v>43</v>
      </c>
      <c r="AP51344" s="14">
        <v>474</v>
      </c>
      <c r="AS51344" s="14">
        <v>577</v>
      </c>
      <c r="AT51344" s="14">
        <v>474</v>
      </c>
      <c r="AU51344" s="14">
        <v>336</v>
      </c>
      <c r="AV51344" s="25">
        <v>2.2242552126955961</v>
      </c>
      <c r="AW51344" s="25">
        <v>0.90428953028986014</v>
      </c>
      <c r="AX51344" s="25">
        <v>2.1604959692825756</v>
      </c>
      <c r="AY51344" s="26">
        <v>0</v>
      </c>
      <c r="AZ51344" s="26">
        <v>356.8560075442382</v>
      </c>
      <c r="BB51344" s="26">
        <v>3.4437859168351692</v>
      </c>
      <c r="BC51344" s="26">
        <v>360.29979346107336</v>
      </c>
      <c r="BD51344" s="26">
        <v>0</v>
      </c>
      <c r="BE51344" s="26">
        <v>360.29979346107331</v>
      </c>
      <c r="BF51344" s="26">
        <v>5.6843418860808015E-14</v>
      </c>
      <c r="BG51344" s="14">
        <v>1387</v>
      </c>
      <c r="BH51344" s="14">
        <v>0</v>
      </c>
      <c r="BI51344" s="27">
        <v>0.57269223551561033</v>
      </c>
    </row>
    <row r="51345" spans="1:62" x14ac:dyDescent="0.25">
      <c r="A51345" t="s">
        <v>80</v>
      </c>
      <c r="B51345" s="2">
        <v>44325.625</v>
      </c>
      <c r="C51345" s="1">
        <v>44325</v>
      </c>
      <c r="D51345">
        <v>8</v>
      </c>
      <c r="E51345" s="2">
        <v>44325.333333333336</v>
      </c>
      <c r="F51345" s="8" t="s">
        <v>388</v>
      </c>
      <c r="G51345" s="10" t="s">
        <v>389</v>
      </c>
      <c r="J51345" s="14">
        <v>1434</v>
      </c>
      <c r="K51345" s="14">
        <v>1434</v>
      </c>
      <c r="P51345" s="14">
        <v>1434</v>
      </c>
      <c r="Q51345" s="14">
        <v>1434</v>
      </c>
      <c r="R51345" s="14">
        <v>0</v>
      </c>
      <c r="S51345" s="14">
        <v>875</v>
      </c>
      <c r="W51345" s="14">
        <v>114</v>
      </c>
      <c r="X51345" s="14">
        <v>445</v>
      </c>
      <c r="AJ51345" s="14">
        <v>0</v>
      </c>
      <c r="AK51345" s="14">
        <v>875</v>
      </c>
      <c r="AO51345" s="14">
        <v>114</v>
      </c>
      <c r="AP51345" s="14">
        <v>445</v>
      </c>
      <c r="AS51345" s="14">
        <v>576</v>
      </c>
      <c r="AT51345" s="14">
        <v>445</v>
      </c>
      <c r="AU51345" s="14">
        <v>413</v>
      </c>
      <c r="AV51345" s="25">
        <v>2.2232521997822303</v>
      </c>
      <c r="AW51345" s="25">
        <v>0.9038147854287274</v>
      </c>
      <c r="AX51345" s="25">
        <v>2.2112652715163739</v>
      </c>
      <c r="AY51345" s="26">
        <v>0</v>
      </c>
      <c r="AZ51345" s="26">
        <v>358.71848084936931</v>
      </c>
      <c r="BB51345" s="26">
        <v>3.7235518907366716</v>
      </c>
      <c r="BC51345" s="26">
        <v>362.44203274010596</v>
      </c>
      <c r="BD51345" s="26">
        <v>0</v>
      </c>
      <c r="BE51345" s="26">
        <v>362.44203274010596</v>
      </c>
      <c r="BF51345" s="26">
        <v>0</v>
      </c>
      <c r="BG51345" s="14">
        <v>1434</v>
      </c>
      <c r="BH51345" s="14">
        <v>0</v>
      </c>
      <c r="BI51345" s="27">
        <v>0.5572154492465079</v>
      </c>
    </row>
    <row r="51346" spans="1:62" x14ac:dyDescent="0.25">
      <c r="A51346" t="s">
        <v>80</v>
      </c>
      <c r="B51346" s="2">
        <v>44325.666666666664</v>
      </c>
      <c r="C51346" s="1">
        <v>44325</v>
      </c>
      <c r="D51346">
        <v>9</v>
      </c>
      <c r="E51346" s="2">
        <v>44325.375</v>
      </c>
      <c r="F51346" s="8" t="s">
        <v>388</v>
      </c>
      <c r="G51346" s="10" t="s">
        <v>389</v>
      </c>
      <c r="J51346" s="14">
        <v>1372</v>
      </c>
      <c r="K51346" s="14">
        <v>1372</v>
      </c>
      <c r="P51346" s="14">
        <v>1372</v>
      </c>
      <c r="Q51346" s="14">
        <v>1372</v>
      </c>
      <c r="R51346" s="14">
        <v>0</v>
      </c>
      <c r="S51346" s="14">
        <v>863</v>
      </c>
      <c r="W51346" s="14">
        <v>144</v>
      </c>
      <c r="X51346" s="14">
        <v>365</v>
      </c>
      <c r="AJ51346" s="14">
        <v>0</v>
      </c>
      <c r="AK51346" s="14">
        <v>863</v>
      </c>
      <c r="AO51346" s="14">
        <v>144</v>
      </c>
      <c r="AP51346" s="14">
        <v>365</v>
      </c>
      <c r="AS51346" s="14">
        <v>575</v>
      </c>
      <c r="AT51346" s="14">
        <v>365</v>
      </c>
      <c r="AU51346" s="14">
        <v>432</v>
      </c>
      <c r="AV51346" s="25">
        <v>2.2225773921431125</v>
      </c>
      <c r="AW51346" s="25">
        <v>0.90362379664132664</v>
      </c>
      <c r="AX51346" s="25">
        <v>2.1669739635072829</v>
      </c>
      <c r="AY51346" s="26">
        <v>0</v>
      </c>
      <c r="AZ51346" s="26">
        <v>353.72415042114511</v>
      </c>
      <c r="BB51346" s="26">
        <v>3.3904971599015483</v>
      </c>
      <c r="BC51346" s="26">
        <v>357.11464758104665</v>
      </c>
      <c r="BD51346" s="26">
        <v>0</v>
      </c>
      <c r="BE51346" s="26">
        <v>357.11464758104665</v>
      </c>
      <c r="BF51346" s="26">
        <v>0</v>
      </c>
      <c r="BG51346" s="14">
        <v>1372</v>
      </c>
      <c r="BH51346" s="14">
        <v>0</v>
      </c>
      <c r="BI51346" s="27">
        <v>0.57383534573624417</v>
      </c>
    </row>
    <row r="51347" spans="1:62" x14ac:dyDescent="0.25">
      <c r="A51347" t="s">
        <v>80</v>
      </c>
      <c r="B51347" s="2">
        <v>44325.708333333336</v>
      </c>
      <c r="C51347" s="1">
        <v>44325</v>
      </c>
      <c r="D51347">
        <v>10</v>
      </c>
      <c r="E51347" s="2">
        <v>44325.416666666664</v>
      </c>
      <c r="F51347" s="8" t="s">
        <v>388</v>
      </c>
      <c r="G51347" s="10" t="s">
        <v>389</v>
      </c>
      <c r="J51347" s="14">
        <v>1227</v>
      </c>
      <c r="K51347" s="14">
        <v>1227</v>
      </c>
      <c r="P51347" s="14">
        <v>1227</v>
      </c>
      <c r="Q51347" s="14">
        <v>1227</v>
      </c>
      <c r="R51347" s="14">
        <v>0</v>
      </c>
      <c r="S51347" s="14">
        <v>861</v>
      </c>
      <c r="W51347" s="14">
        <v>147</v>
      </c>
      <c r="X51347" s="14">
        <v>219</v>
      </c>
      <c r="AJ51347" s="14">
        <v>0</v>
      </c>
      <c r="AK51347" s="14">
        <v>861</v>
      </c>
      <c r="AO51347" s="14">
        <v>147</v>
      </c>
      <c r="AP51347" s="14">
        <v>219</v>
      </c>
      <c r="AS51347" s="14">
        <v>575</v>
      </c>
      <c r="AT51347" s="14">
        <v>219</v>
      </c>
      <c r="AU51347" s="14">
        <v>433</v>
      </c>
      <c r="AV51347" s="25">
        <v>2.2222989929316221</v>
      </c>
      <c r="AW51347" s="25">
        <v>0.90353451204137836</v>
      </c>
      <c r="AX51347" s="25">
        <v>2.2104027768519572</v>
      </c>
      <c r="AY51347" s="26">
        <v>0</v>
      </c>
      <c r="AZ51347" s="26">
        <v>352.86952620752186</v>
      </c>
      <c r="BB51347" s="26">
        <v>2.4379606297130962</v>
      </c>
      <c r="BC51347" s="26">
        <v>355.30748683723493</v>
      </c>
      <c r="BD51347" s="26">
        <v>0</v>
      </c>
      <c r="BE51347" s="26">
        <v>355.30748683723488</v>
      </c>
      <c r="BF51347" s="26">
        <v>5.6843418860808015E-14</v>
      </c>
      <c r="BG51347" s="14">
        <v>1227</v>
      </c>
      <c r="BH51347" s="14">
        <v>0</v>
      </c>
      <c r="BI51347" s="27">
        <v>0.63840097117449457</v>
      </c>
    </row>
    <row r="51348" spans="1:62" x14ac:dyDescent="0.25">
      <c r="A51348" t="s">
        <v>80</v>
      </c>
      <c r="B51348" s="2">
        <v>44325.75</v>
      </c>
      <c r="C51348" s="1">
        <v>44325</v>
      </c>
      <c r="D51348">
        <v>11</v>
      </c>
      <c r="E51348" s="2">
        <v>44325.458333333336</v>
      </c>
      <c r="F51348" s="8" t="s">
        <v>388</v>
      </c>
      <c r="G51348" s="10" t="s">
        <v>389</v>
      </c>
      <c r="J51348" s="14">
        <v>1106</v>
      </c>
      <c r="K51348" s="14">
        <v>1106</v>
      </c>
      <c r="P51348" s="14">
        <v>1106</v>
      </c>
      <c r="Q51348" s="14">
        <v>1106</v>
      </c>
      <c r="R51348" s="14">
        <v>0</v>
      </c>
      <c r="S51348" s="14">
        <v>865</v>
      </c>
      <c r="W51348" s="14">
        <v>145</v>
      </c>
      <c r="X51348" s="14">
        <v>96</v>
      </c>
      <c r="AJ51348" s="14">
        <v>0</v>
      </c>
      <c r="AK51348" s="14">
        <v>865</v>
      </c>
      <c r="AO51348" s="14">
        <v>145</v>
      </c>
      <c r="AP51348" s="14">
        <v>96</v>
      </c>
      <c r="AS51348" s="14">
        <v>575</v>
      </c>
      <c r="AT51348" s="14">
        <v>96</v>
      </c>
      <c r="AU51348" s="14">
        <v>435</v>
      </c>
      <c r="AV51348" s="25">
        <v>2.2210032211013506</v>
      </c>
      <c r="AW51348" s="25">
        <v>0.90244557497242195</v>
      </c>
      <c r="AX51348" s="25">
        <v>2.1673060153985504</v>
      </c>
      <c r="AY51348" s="26">
        <v>0</v>
      </c>
      <c r="AZ51348" s="26">
        <v>354.08162057458657</v>
      </c>
      <c r="BB51348" s="26">
        <v>1.605323802625291</v>
      </c>
      <c r="BC51348" s="26">
        <v>355.68694437721183</v>
      </c>
      <c r="BD51348" s="26">
        <v>0</v>
      </c>
      <c r="BE51348" s="26">
        <v>355.68694437721183</v>
      </c>
      <c r="BF51348" s="26">
        <v>0</v>
      </c>
      <c r="BG51348" s="14">
        <v>1106</v>
      </c>
      <c r="BH51348" s="14">
        <v>0</v>
      </c>
      <c r="BI51348" s="27">
        <v>0.70900049847458291</v>
      </c>
    </row>
    <row r="51349" spans="1:62" x14ac:dyDescent="0.25">
      <c r="A51349" t="s">
        <v>80</v>
      </c>
      <c r="B51349" s="2">
        <v>44325.791666666664</v>
      </c>
      <c r="C51349" s="1">
        <v>44325</v>
      </c>
      <c r="D51349">
        <v>12</v>
      </c>
      <c r="E51349" s="2">
        <v>44325.5</v>
      </c>
      <c r="F51349" s="8" t="s">
        <v>388</v>
      </c>
      <c r="G51349" s="10" t="s">
        <v>389</v>
      </c>
      <c r="J51349" s="14">
        <v>1113</v>
      </c>
      <c r="K51349" s="14">
        <v>1113</v>
      </c>
      <c r="P51349" s="14">
        <v>1113</v>
      </c>
      <c r="Q51349" s="14">
        <v>1113</v>
      </c>
      <c r="R51349" s="14">
        <v>0</v>
      </c>
      <c r="S51349" s="14">
        <v>903</v>
      </c>
      <c r="W51349" s="14">
        <v>143</v>
      </c>
      <c r="X51349" s="14">
        <v>67</v>
      </c>
      <c r="AJ51349" s="14">
        <v>0</v>
      </c>
      <c r="AK51349" s="14">
        <v>903</v>
      </c>
      <c r="AO51349" s="14">
        <v>143</v>
      </c>
      <c r="AP51349" s="14">
        <v>67</v>
      </c>
      <c r="AS51349" s="14">
        <v>575</v>
      </c>
      <c r="AT51349" s="14">
        <v>67</v>
      </c>
      <c r="AU51349" s="14">
        <v>471</v>
      </c>
      <c r="AV51349" s="25">
        <v>2.2195674737779689</v>
      </c>
      <c r="AW51349" s="25">
        <v>0.9013847743150486</v>
      </c>
      <c r="AX51349" s="25">
        <v>2.2095890124053734</v>
      </c>
      <c r="AY51349" s="26">
        <v>0</v>
      </c>
      <c r="AZ51349" s="26">
        <v>369.20215329920296</v>
      </c>
      <c r="BB51349" s="26">
        <v>1.3988298695075148</v>
      </c>
      <c r="BC51349" s="26">
        <v>370.60098316871046</v>
      </c>
      <c r="BD51349" s="26">
        <v>0</v>
      </c>
      <c r="BE51349" s="26">
        <v>370.60098316871046</v>
      </c>
      <c r="BF51349" s="26">
        <v>0</v>
      </c>
      <c r="BG51349" s="14">
        <v>1113</v>
      </c>
      <c r="BH51349" s="14">
        <v>0</v>
      </c>
      <c r="BI51349" s="27">
        <v>0.7340829645223742</v>
      </c>
    </row>
    <row r="51350" spans="1:62" x14ac:dyDescent="0.25">
      <c r="A51350" t="s">
        <v>80</v>
      </c>
      <c r="B51350" s="2">
        <v>44325.833333333336</v>
      </c>
      <c r="C51350" s="1">
        <v>44325</v>
      </c>
      <c r="D51350">
        <v>13</v>
      </c>
      <c r="E51350" s="2">
        <v>44325.541666666664</v>
      </c>
      <c r="F51350" s="8" t="s">
        <v>388</v>
      </c>
      <c r="G51350" s="10" t="s">
        <v>389</v>
      </c>
      <c r="J51350" s="14">
        <v>1087</v>
      </c>
      <c r="K51350" s="14">
        <v>1087</v>
      </c>
      <c r="P51350" s="14">
        <v>1087</v>
      </c>
      <c r="Q51350" s="14">
        <v>1087</v>
      </c>
      <c r="R51350" s="14">
        <v>0</v>
      </c>
      <c r="S51350" s="14">
        <v>906</v>
      </c>
      <c r="W51350" s="14">
        <v>143</v>
      </c>
      <c r="X51350" s="14">
        <v>38</v>
      </c>
      <c r="AJ51350" s="14">
        <v>0</v>
      </c>
      <c r="AK51350" s="14">
        <v>906</v>
      </c>
      <c r="AO51350" s="14">
        <v>143</v>
      </c>
      <c r="AP51350" s="14">
        <v>38</v>
      </c>
      <c r="AS51350" s="14">
        <v>575</v>
      </c>
      <c r="AT51350" s="14">
        <v>38</v>
      </c>
      <c r="AU51350" s="14">
        <v>474</v>
      </c>
      <c r="AV51350" s="25">
        <v>2.2193488895338112</v>
      </c>
      <c r="AW51350" s="25">
        <v>0.90049918041856847</v>
      </c>
      <c r="AX51350" s="25">
        <v>2.2096730424732591</v>
      </c>
      <c r="AY51350" s="26">
        <v>0</v>
      </c>
      <c r="AZ51350" s="26">
        <v>370.06479913056359</v>
      </c>
      <c r="BB51350" s="26">
        <v>1.205658125623144</v>
      </c>
      <c r="BC51350" s="26">
        <v>371.27045725618672</v>
      </c>
      <c r="BD51350" s="26">
        <v>0</v>
      </c>
      <c r="BE51350" s="26">
        <v>371.27045725618672</v>
      </c>
      <c r="BF51350" s="26">
        <v>0</v>
      </c>
      <c r="BG51350" s="14">
        <v>1087</v>
      </c>
      <c r="BH51350" s="14">
        <v>0</v>
      </c>
      <c r="BI51350" s="27">
        <v>0.75299933346470493</v>
      </c>
    </row>
    <row r="51351" spans="1:62" x14ac:dyDescent="0.25">
      <c r="A51351" t="s">
        <v>80</v>
      </c>
      <c r="B51351" s="2">
        <v>44325.875</v>
      </c>
      <c r="C51351" s="1">
        <v>44325</v>
      </c>
      <c r="D51351">
        <v>14</v>
      </c>
      <c r="E51351" s="2">
        <v>44325.583333333336</v>
      </c>
      <c r="F51351" s="8" t="s">
        <v>388</v>
      </c>
      <c r="G51351" s="10" t="s">
        <v>389</v>
      </c>
      <c r="J51351" s="14">
        <v>1099</v>
      </c>
      <c r="K51351" s="14">
        <v>1099</v>
      </c>
      <c r="P51351" s="14">
        <v>1099</v>
      </c>
      <c r="Q51351" s="14">
        <v>1099</v>
      </c>
      <c r="R51351" s="14">
        <v>0</v>
      </c>
      <c r="S51351" s="14">
        <v>939</v>
      </c>
      <c r="W51351" s="14">
        <v>142</v>
      </c>
      <c r="X51351" s="14">
        <v>18</v>
      </c>
      <c r="AJ51351" s="14">
        <v>0</v>
      </c>
      <c r="AK51351" s="14">
        <v>939</v>
      </c>
      <c r="AO51351" s="14">
        <v>142</v>
      </c>
      <c r="AP51351" s="14">
        <v>18</v>
      </c>
      <c r="AS51351" s="14">
        <v>576</v>
      </c>
      <c r="AT51351" s="14">
        <v>18</v>
      </c>
      <c r="AU51351" s="14">
        <v>505</v>
      </c>
      <c r="AV51351" s="25">
        <v>2.2205678631614911</v>
      </c>
      <c r="AW51351" s="25">
        <v>0.90037388200728963</v>
      </c>
      <c r="AX51351" s="25">
        <v>2.2109734229031011</v>
      </c>
      <c r="AY51351" s="26">
        <v>0</v>
      </c>
      <c r="AZ51351" s="26">
        <v>383.49061298765548</v>
      </c>
      <c r="BB51351" s="26">
        <v>1.0657751386723926</v>
      </c>
      <c r="BC51351" s="26">
        <v>384.55638812632787</v>
      </c>
      <c r="BD51351" s="26">
        <v>0</v>
      </c>
      <c r="BE51351" s="26">
        <v>384.55638812632782</v>
      </c>
      <c r="BF51351" s="26">
        <v>5.6843418860808015E-14</v>
      </c>
      <c r="BG51351" s="14">
        <v>1099</v>
      </c>
      <c r="BH51351" s="14">
        <v>0</v>
      </c>
      <c r="BI51351" s="27">
        <v>0.7714292123667561</v>
      </c>
    </row>
    <row r="51352" spans="1:62" x14ac:dyDescent="0.25">
      <c r="A51352" t="s">
        <v>80</v>
      </c>
      <c r="B51352" s="2">
        <v>44325.916666666664</v>
      </c>
      <c r="C51352" s="1">
        <v>44325</v>
      </c>
      <c r="D51352">
        <v>15</v>
      </c>
      <c r="E51352" s="2">
        <v>44325.625</v>
      </c>
      <c r="F51352" s="8" t="s">
        <v>388</v>
      </c>
      <c r="G51352" s="10" t="s">
        <v>389</v>
      </c>
      <c r="J51352" s="14">
        <v>1074</v>
      </c>
      <c r="K51352" s="14">
        <v>1074</v>
      </c>
      <c r="P51352" s="14">
        <v>1074</v>
      </c>
      <c r="Q51352" s="14">
        <v>1074</v>
      </c>
      <c r="R51352" s="14">
        <v>0</v>
      </c>
      <c r="S51352" s="14">
        <v>881</v>
      </c>
      <c r="W51352" s="14">
        <v>138</v>
      </c>
      <c r="X51352" s="14">
        <v>55</v>
      </c>
      <c r="AJ51352" s="14">
        <v>0</v>
      </c>
      <c r="AK51352" s="14">
        <v>881</v>
      </c>
      <c r="AO51352" s="14">
        <v>138</v>
      </c>
      <c r="AP51352" s="14">
        <v>55</v>
      </c>
      <c r="AS51352" s="14">
        <v>576</v>
      </c>
      <c r="AT51352" s="14">
        <v>55</v>
      </c>
      <c r="AU51352" s="14">
        <v>443</v>
      </c>
      <c r="AV51352" s="25">
        <v>2.2208392620098909</v>
      </c>
      <c r="AW51352" s="25">
        <v>0.90033454531466328</v>
      </c>
      <c r="AX51352" s="25">
        <v>2.2112124989673179</v>
      </c>
      <c r="AY51352" s="26">
        <v>0</v>
      </c>
      <c r="AZ51352" s="26">
        <v>359.78750733560355</v>
      </c>
      <c r="BB51352" s="26">
        <v>1.2855912610235734</v>
      </c>
      <c r="BC51352" s="26">
        <v>361.07309859662712</v>
      </c>
      <c r="BD51352" s="26">
        <v>0</v>
      </c>
      <c r="BE51352" s="26">
        <v>361.07309859662706</v>
      </c>
      <c r="BF51352" s="26">
        <v>5.6843418860808015E-14</v>
      </c>
      <c r="BG51352" s="14">
        <v>1074</v>
      </c>
      <c r="BH51352" s="14">
        <v>0</v>
      </c>
      <c r="BI51352" s="27">
        <v>0.74118154062206343</v>
      </c>
    </row>
    <row r="51353" spans="1:62" x14ac:dyDescent="0.25">
      <c r="A51353" t="s">
        <v>80</v>
      </c>
      <c r="B51353" s="2">
        <v>44325.958333333336</v>
      </c>
      <c r="C51353" s="1">
        <v>44325</v>
      </c>
      <c r="D51353">
        <v>16</v>
      </c>
      <c r="E51353" s="2">
        <v>44325.666666666664</v>
      </c>
      <c r="F51353" s="8" t="s">
        <v>388</v>
      </c>
      <c r="G51353" s="10" t="s">
        <v>389</v>
      </c>
      <c r="J51353" s="14">
        <v>1147</v>
      </c>
      <c r="K51353" s="14">
        <v>1147</v>
      </c>
      <c r="P51353" s="14">
        <v>1147</v>
      </c>
      <c r="Q51353" s="14">
        <v>1147</v>
      </c>
      <c r="R51353" s="14">
        <v>0</v>
      </c>
      <c r="S51353" s="14">
        <v>907</v>
      </c>
      <c r="W51353" s="14">
        <v>137</v>
      </c>
      <c r="X51353" s="14">
        <v>103</v>
      </c>
      <c r="AJ51353" s="14">
        <v>0</v>
      </c>
      <c r="AK51353" s="14">
        <v>907</v>
      </c>
      <c r="AO51353" s="14">
        <v>137</v>
      </c>
      <c r="AP51353" s="14">
        <v>103</v>
      </c>
      <c r="AS51353" s="14">
        <v>576</v>
      </c>
      <c r="AT51353" s="14">
        <v>103</v>
      </c>
      <c r="AU51353" s="14">
        <v>468</v>
      </c>
      <c r="AV51353" s="25">
        <v>2.2202988118208311</v>
      </c>
      <c r="AW51353" s="25">
        <v>0.90029822268639115</v>
      </c>
      <c r="AX51353" s="25">
        <v>2.1601297491260887</v>
      </c>
      <c r="AY51353" s="26">
        <v>0</v>
      </c>
      <c r="AZ51353" s="26">
        <v>370.39058340056647</v>
      </c>
      <c r="BB51353" s="26">
        <v>1.5986627080085889</v>
      </c>
      <c r="BC51353" s="26">
        <v>371.98924610857506</v>
      </c>
      <c r="BD51353" s="26">
        <v>0</v>
      </c>
      <c r="BE51353" s="26">
        <v>371.98924610857506</v>
      </c>
      <c r="BF51353" s="26">
        <v>0</v>
      </c>
      <c r="BG51353" s="14">
        <v>1147</v>
      </c>
      <c r="BH51353" s="14">
        <v>0</v>
      </c>
      <c r="BI51353" s="27">
        <v>0.71499122210626576</v>
      </c>
    </row>
    <row r="51354" spans="1:62" x14ac:dyDescent="0.25">
      <c r="A51354" t="s">
        <v>80</v>
      </c>
      <c r="B51354" s="2">
        <v>44326</v>
      </c>
      <c r="C51354" s="1">
        <v>44325</v>
      </c>
      <c r="D51354">
        <v>17</v>
      </c>
      <c r="E51354" s="2">
        <v>44325.708333333336</v>
      </c>
      <c r="F51354" s="8" t="s">
        <v>388</v>
      </c>
      <c r="G51354" s="10" t="s">
        <v>389</v>
      </c>
      <c r="J51354" s="14">
        <v>1320</v>
      </c>
      <c r="K51354" s="14">
        <v>1320</v>
      </c>
      <c r="P51354" s="14">
        <v>1320</v>
      </c>
      <c r="Q51354" s="14">
        <v>1320</v>
      </c>
      <c r="R51354" s="14">
        <v>0</v>
      </c>
      <c r="S51354" s="14">
        <v>995</v>
      </c>
      <c r="W51354" s="14">
        <v>133</v>
      </c>
      <c r="X51354" s="14">
        <v>192</v>
      </c>
      <c r="AJ51354" s="14">
        <v>0</v>
      </c>
      <c r="AK51354" s="14">
        <v>995</v>
      </c>
      <c r="AO51354" s="14">
        <v>133</v>
      </c>
      <c r="AP51354" s="14">
        <v>192</v>
      </c>
      <c r="AS51354" s="14">
        <v>575</v>
      </c>
      <c r="AT51354" s="14">
        <v>192</v>
      </c>
      <c r="AU51354" s="14">
        <v>553</v>
      </c>
      <c r="AV51354" s="25">
        <v>2.2203107337872199</v>
      </c>
      <c r="AW51354" s="25">
        <v>0.90037425525735137</v>
      </c>
      <c r="AX51354" s="25">
        <v>2.1621928065111331</v>
      </c>
      <c r="AY51354" s="26">
        <v>0</v>
      </c>
      <c r="AZ51354" s="26">
        <v>406.3613611330137</v>
      </c>
      <c r="BB51354" s="26">
        <v>2.1648557504282979</v>
      </c>
      <c r="BC51354" s="26">
        <v>408.52621688344198</v>
      </c>
      <c r="BD51354" s="26">
        <v>0</v>
      </c>
      <c r="BE51354" s="26">
        <v>408.52621688344192</v>
      </c>
      <c r="BF51354" s="26">
        <v>5.6843418860808015E-14</v>
      </c>
      <c r="BG51354" s="14">
        <v>1320</v>
      </c>
      <c r="BH51354" s="14">
        <v>0</v>
      </c>
      <c r="BI51354" s="27">
        <v>0.68230686989816203</v>
      </c>
    </row>
    <row r="51355" spans="1:62" x14ac:dyDescent="0.25">
      <c r="A51355" t="s">
        <v>80</v>
      </c>
      <c r="B51355" s="2">
        <v>44326.041666666664</v>
      </c>
      <c r="C51355" s="1">
        <v>44325</v>
      </c>
      <c r="D51355">
        <v>18</v>
      </c>
      <c r="E51355" s="2">
        <v>44325.75</v>
      </c>
      <c r="F51355" s="8" t="s">
        <v>388</v>
      </c>
      <c r="G51355" s="10" t="s">
        <v>389</v>
      </c>
      <c r="J51355" s="14">
        <v>1547</v>
      </c>
      <c r="K51355" s="14">
        <v>1547</v>
      </c>
      <c r="P51355" s="14">
        <v>1547</v>
      </c>
      <c r="Q51355" s="14">
        <v>1547</v>
      </c>
      <c r="R51355" s="14">
        <v>0</v>
      </c>
      <c r="S51355" s="14">
        <v>1110</v>
      </c>
      <c r="W51355" s="14">
        <v>101</v>
      </c>
      <c r="X51355" s="14">
        <v>336</v>
      </c>
      <c r="AJ51355" s="14">
        <v>0</v>
      </c>
      <c r="AK51355" s="14">
        <v>1110</v>
      </c>
      <c r="AO51355" s="14">
        <v>101</v>
      </c>
      <c r="AP51355" s="14">
        <v>336</v>
      </c>
      <c r="AS51355" s="14">
        <v>576</v>
      </c>
      <c r="AT51355" s="14">
        <v>336</v>
      </c>
      <c r="AU51355" s="14">
        <v>635</v>
      </c>
      <c r="AV51355" s="25">
        <v>2.2202508748855756</v>
      </c>
      <c r="AW51355" s="25">
        <v>0.90074992526036779</v>
      </c>
      <c r="AX51355" s="25">
        <v>2.2130789347956239</v>
      </c>
      <c r="AY51355" s="26">
        <v>0</v>
      </c>
      <c r="AZ51355" s="26">
        <v>453.51689499279166</v>
      </c>
      <c r="BB51355" s="26">
        <v>2.9108983474989705</v>
      </c>
      <c r="BC51355" s="26">
        <v>456.42779334029063</v>
      </c>
      <c r="BD51355" s="26">
        <v>0</v>
      </c>
      <c r="BE51355" s="26">
        <v>456.42779334029063</v>
      </c>
      <c r="BF51355" s="26">
        <v>0</v>
      </c>
      <c r="BG51355" s="14">
        <v>1547</v>
      </c>
      <c r="BH51355" s="14">
        <v>0</v>
      </c>
      <c r="BI51355" s="27">
        <v>0.65045238639552139</v>
      </c>
    </row>
    <row r="51356" spans="1:62" x14ac:dyDescent="0.25">
      <c r="A51356" t="s">
        <v>80</v>
      </c>
      <c r="B51356" s="2">
        <v>44326.083333333336</v>
      </c>
      <c r="C51356" s="1">
        <v>44325</v>
      </c>
      <c r="D51356">
        <v>19</v>
      </c>
      <c r="E51356" s="2">
        <v>44325.791666666664</v>
      </c>
      <c r="F51356" s="8" t="s">
        <v>388</v>
      </c>
      <c r="G51356" s="10" t="s">
        <v>389</v>
      </c>
      <c r="J51356" s="14">
        <v>1657</v>
      </c>
      <c r="K51356" s="14">
        <v>1657</v>
      </c>
      <c r="P51356" s="14">
        <v>1657</v>
      </c>
      <c r="Q51356" s="14">
        <v>1657</v>
      </c>
      <c r="R51356" s="14">
        <v>0</v>
      </c>
      <c r="S51356" s="14">
        <v>1144</v>
      </c>
      <c r="W51356" s="14">
        <v>31</v>
      </c>
      <c r="X51356" s="14">
        <v>482</v>
      </c>
      <c r="AJ51356" s="14">
        <v>0</v>
      </c>
      <c r="AK51356" s="14">
        <v>1144</v>
      </c>
      <c r="AO51356" s="14">
        <v>31</v>
      </c>
      <c r="AP51356" s="14">
        <v>482</v>
      </c>
      <c r="AS51356" s="14">
        <v>576</v>
      </c>
      <c r="AT51356" s="14">
        <v>482</v>
      </c>
      <c r="AU51356" s="14">
        <v>599</v>
      </c>
      <c r="AV51356" s="25">
        <v>2.2203229228291921</v>
      </c>
      <c r="AW51356" s="25">
        <v>0.9006192467621098</v>
      </c>
      <c r="AX51356" s="25">
        <v>2.2119219270996737</v>
      </c>
      <c r="AY51356" s="26">
        <v>0</v>
      </c>
      <c r="AZ51356" s="26">
        <v>467.34059307084834</v>
      </c>
      <c r="BB51356" s="26">
        <v>3.4171415383683588</v>
      </c>
      <c r="BC51356" s="26">
        <v>470.7577346092167</v>
      </c>
      <c r="BD51356" s="26">
        <v>0</v>
      </c>
      <c r="BE51356" s="26">
        <v>470.7577346092167</v>
      </c>
      <c r="BF51356" s="26">
        <v>0</v>
      </c>
      <c r="BG51356" s="14">
        <v>1657</v>
      </c>
      <c r="BH51356" s="14">
        <v>0</v>
      </c>
      <c r="BI51356" s="27">
        <v>0.62633791000251737</v>
      </c>
    </row>
    <row r="51357" spans="1:62" x14ac:dyDescent="0.25">
      <c r="A51357" t="s">
        <v>80</v>
      </c>
      <c r="B51357" s="2">
        <v>44326.125</v>
      </c>
      <c r="C51357" s="1">
        <v>44325</v>
      </c>
      <c r="D51357">
        <v>20</v>
      </c>
      <c r="E51357" s="2">
        <v>44325.833333333336</v>
      </c>
      <c r="F51357" s="8" t="s">
        <v>388</v>
      </c>
      <c r="G51357" s="10" t="s">
        <v>389</v>
      </c>
      <c r="J51357" s="14">
        <v>1644</v>
      </c>
      <c r="K51357" s="14">
        <v>1644</v>
      </c>
      <c r="P51357" s="14">
        <v>1644</v>
      </c>
      <c r="Q51357" s="14">
        <v>1644</v>
      </c>
      <c r="R51357" s="14">
        <v>0</v>
      </c>
      <c r="S51357" s="14">
        <v>1155</v>
      </c>
      <c r="W51357" s="14">
        <v>-1</v>
      </c>
      <c r="X51357" s="14">
        <v>490</v>
      </c>
      <c r="AJ51357" s="14">
        <v>0</v>
      </c>
      <c r="AK51357" s="14">
        <v>1155</v>
      </c>
      <c r="AO51357" s="14">
        <v>-1</v>
      </c>
      <c r="AP51357" s="14">
        <v>490</v>
      </c>
      <c r="AS51357" s="14">
        <v>577</v>
      </c>
      <c r="AT51357" s="14">
        <v>490</v>
      </c>
      <c r="AU51357" s="14">
        <v>577</v>
      </c>
      <c r="AV51357" s="25">
        <v>2.2197879864748935</v>
      </c>
      <c r="AW51357" s="25">
        <v>0.90102878437576783</v>
      </c>
      <c r="AX51357" s="25">
        <v>2.2117819358482791</v>
      </c>
      <c r="AY51357" s="26">
        <v>0</v>
      </c>
      <c r="AZ51357" s="26">
        <v>472.04880929775283</v>
      </c>
      <c r="BB51357" s="26">
        <v>3.2639363621842001</v>
      </c>
      <c r="BC51357" s="26">
        <v>475.31274565993704</v>
      </c>
      <c r="BD51357" s="26">
        <v>0</v>
      </c>
      <c r="BE51357" s="26">
        <v>475.02380174160277</v>
      </c>
      <c r="BF51357" s="26">
        <v>0.2889439183342688</v>
      </c>
      <c r="BG51357" s="14">
        <v>1645</v>
      </c>
      <c r="BH51357" s="14">
        <v>1</v>
      </c>
      <c r="BI51357" s="27">
        <v>0.6370115412381826</v>
      </c>
      <c r="BJ51357" s="27">
        <v>0.63701154123809567</v>
      </c>
    </row>
    <row r="51358" spans="1:62" x14ac:dyDescent="0.25">
      <c r="A51358" t="s">
        <v>80</v>
      </c>
      <c r="B51358" s="2">
        <v>44326.166666666664</v>
      </c>
      <c r="C51358" s="1">
        <v>44325</v>
      </c>
      <c r="D51358">
        <v>21</v>
      </c>
      <c r="E51358" s="2">
        <v>44325.875</v>
      </c>
      <c r="F51358" s="8" t="s">
        <v>388</v>
      </c>
      <c r="G51358" s="10" t="s">
        <v>389</v>
      </c>
      <c r="J51358" s="14">
        <v>1391</v>
      </c>
      <c r="K51358" s="14">
        <v>1391</v>
      </c>
      <c r="P51358" s="14">
        <v>1391</v>
      </c>
      <c r="Q51358" s="14">
        <v>1391</v>
      </c>
      <c r="R51358" s="14">
        <v>0</v>
      </c>
      <c r="S51358" s="14">
        <v>1145</v>
      </c>
      <c r="W51358" s="14">
        <v>0</v>
      </c>
      <c r="X51358" s="14">
        <v>246</v>
      </c>
      <c r="AJ51358" s="14">
        <v>0</v>
      </c>
      <c r="AK51358" s="14">
        <v>1145</v>
      </c>
      <c r="AO51358" s="14">
        <v>0</v>
      </c>
      <c r="AP51358" s="14">
        <v>246</v>
      </c>
      <c r="AS51358" s="14">
        <v>576</v>
      </c>
      <c r="AT51358" s="14">
        <v>246</v>
      </c>
      <c r="AU51358" s="14">
        <v>569</v>
      </c>
      <c r="AV51358" s="25">
        <v>2.2171662914447139</v>
      </c>
      <c r="AW51358" s="25">
        <v>0.90187331009912719</v>
      </c>
      <c r="AX51358" s="25">
        <v>2.1589983936931572</v>
      </c>
      <c r="AY51358" s="26">
        <v>0</v>
      </c>
      <c r="AZ51358" s="26">
        <v>468.40042277739508</v>
      </c>
      <c r="BB51358" s="26">
        <v>1.6386292757088032</v>
      </c>
      <c r="BC51358" s="26">
        <v>470.03905205310389</v>
      </c>
      <c r="BD51358" s="26">
        <v>0</v>
      </c>
      <c r="BE51358" s="26">
        <v>470.03905205310389</v>
      </c>
      <c r="BF51358" s="26">
        <v>0</v>
      </c>
      <c r="BG51358" s="14">
        <v>1391</v>
      </c>
      <c r="BH51358" s="14">
        <v>0</v>
      </c>
      <c r="BI51358" s="27">
        <v>0.74497303733811204</v>
      </c>
    </row>
    <row r="51359" spans="1:62" x14ac:dyDescent="0.25">
      <c r="A51359" t="s">
        <v>80</v>
      </c>
      <c r="B51359" s="2">
        <v>44326.208333333336</v>
      </c>
      <c r="C51359" s="1">
        <v>44325</v>
      </c>
      <c r="D51359">
        <v>22</v>
      </c>
      <c r="E51359" s="2">
        <v>44325.916666666664</v>
      </c>
      <c r="F51359" s="8" t="s">
        <v>388</v>
      </c>
      <c r="G51359" s="10" t="s">
        <v>389</v>
      </c>
      <c r="J51359" s="14">
        <v>1254</v>
      </c>
      <c r="K51359" s="14">
        <v>1254</v>
      </c>
      <c r="P51359" s="14">
        <v>1254</v>
      </c>
      <c r="Q51359" s="14">
        <v>1254</v>
      </c>
      <c r="R51359" s="14">
        <v>0</v>
      </c>
      <c r="S51359" s="14">
        <v>1145</v>
      </c>
      <c r="W51359" s="14">
        <v>-1</v>
      </c>
      <c r="X51359" s="14">
        <v>110</v>
      </c>
      <c r="AJ51359" s="14">
        <v>0</v>
      </c>
      <c r="AK51359" s="14">
        <v>1145</v>
      </c>
      <c r="AO51359" s="14">
        <v>-1</v>
      </c>
      <c r="AP51359" s="14">
        <v>110</v>
      </c>
      <c r="AS51359" s="14">
        <v>577</v>
      </c>
      <c r="AT51359" s="14">
        <v>110</v>
      </c>
      <c r="AU51359" s="14">
        <v>567</v>
      </c>
      <c r="AV51359" s="25">
        <v>2.21846540505845</v>
      </c>
      <c r="AW51359" s="25">
        <v>0.9028715406928044</v>
      </c>
      <c r="AX51359" s="25">
        <v>2.2122911780069749</v>
      </c>
      <c r="AY51359" s="26">
        <v>0</v>
      </c>
      <c r="AZ51359" s="26">
        <v>468.91886769296343</v>
      </c>
      <c r="BB51359" s="26">
        <v>0.7327204078372701</v>
      </c>
      <c r="BC51359" s="26">
        <v>469.65158810080072</v>
      </c>
      <c r="BD51359" s="26">
        <v>0</v>
      </c>
      <c r="BE51359" s="26">
        <v>469.27736372781203</v>
      </c>
      <c r="BF51359" s="26">
        <v>0.37422437298869227</v>
      </c>
      <c r="BG51359" s="14">
        <v>1255</v>
      </c>
      <c r="BH51359" s="14">
        <v>1</v>
      </c>
      <c r="BI51359" s="27">
        <v>0.82502253717831653</v>
      </c>
      <c r="BJ51359" s="27">
        <v>0.82502253717833074</v>
      </c>
    </row>
    <row r="51360" spans="1:62" x14ac:dyDescent="0.25">
      <c r="A51360" t="s">
        <v>80</v>
      </c>
      <c r="B51360" s="2">
        <v>44326.25</v>
      </c>
      <c r="C51360" s="1">
        <v>44325</v>
      </c>
      <c r="D51360">
        <v>23</v>
      </c>
      <c r="E51360" s="2">
        <v>44325.958333333336</v>
      </c>
      <c r="F51360" s="8" t="s">
        <v>388</v>
      </c>
      <c r="G51360" s="10" t="s">
        <v>389</v>
      </c>
      <c r="J51360" s="14">
        <v>1265</v>
      </c>
      <c r="K51360" s="14">
        <v>1265</v>
      </c>
      <c r="P51360" s="14">
        <v>1265</v>
      </c>
      <c r="Q51360" s="14">
        <v>1265</v>
      </c>
      <c r="R51360" s="14">
        <v>0</v>
      </c>
      <c r="S51360" s="14">
        <v>1137</v>
      </c>
      <c r="W51360" s="14">
        <v>-1</v>
      </c>
      <c r="X51360" s="14">
        <v>129</v>
      </c>
      <c r="AJ51360" s="14">
        <v>0</v>
      </c>
      <c r="AK51360" s="14">
        <v>1137</v>
      </c>
      <c r="AO51360" s="14">
        <v>-1</v>
      </c>
      <c r="AP51360" s="14">
        <v>129</v>
      </c>
      <c r="AS51360" s="14">
        <v>576</v>
      </c>
      <c r="AT51360" s="14">
        <v>129</v>
      </c>
      <c r="AU51360" s="14">
        <v>560</v>
      </c>
      <c r="AV51360" s="25">
        <v>2.217243378777777</v>
      </c>
      <c r="AW51360" s="25">
        <v>0.90385108154444349</v>
      </c>
      <c r="AX51360" s="25">
        <v>2.1607344972032152</v>
      </c>
      <c r="AY51360" s="26">
        <v>0</v>
      </c>
      <c r="AZ51360" s="26">
        <v>466.14776229737203</v>
      </c>
      <c r="BB51360" s="26">
        <v>0.85928120555461596</v>
      </c>
      <c r="BC51360" s="26">
        <v>467.00704350292665</v>
      </c>
      <c r="BD51360" s="26">
        <v>0</v>
      </c>
      <c r="BE51360" s="26">
        <v>466.63815958230822</v>
      </c>
      <c r="BF51360" s="26">
        <v>0.36888392061842978</v>
      </c>
      <c r="BG51360" s="14">
        <v>1266</v>
      </c>
      <c r="BH51360" s="14">
        <v>1</v>
      </c>
      <c r="BI51360" s="27">
        <v>0.81324886907379312</v>
      </c>
      <c r="BJ51360" s="27">
        <v>0.81324886907380267</v>
      </c>
    </row>
    <row r="51361" spans="1:62" x14ac:dyDescent="0.25">
      <c r="A51361" t="s">
        <v>80</v>
      </c>
      <c r="B51361" s="2">
        <v>44326.291666666664</v>
      </c>
      <c r="C51361" s="1">
        <v>44325</v>
      </c>
      <c r="D51361">
        <v>24</v>
      </c>
      <c r="E51361" s="2">
        <v>44326</v>
      </c>
      <c r="F51361" s="8" t="s">
        <v>388</v>
      </c>
      <c r="G51361" s="10" t="s">
        <v>389</v>
      </c>
      <c r="J51361" s="14">
        <v>1202</v>
      </c>
      <c r="K51361" s="14">
        <v>1202</v>
      </c>
      <c r="P51361" s="14">
        <v>1202</v>
      </c>
      <c r="Q51361" s="14">
        <v>1202</v>
      </c>
      <c r="R51361" s="14">
        <v>0</v>
      </c>
      <c r="S51361" s="14">
        <v>966</v>
      </c>
      <c r="W51361" s="14">
        <v>0</v>
      </c>
      <c r="X51361" s="14">
        <v>236</v>
      </c>
      <c r="AJ51361" s="14">
        <v>0</v>
      </c>
      <c r="AK51361" s="14">
        <v>966</v>
      </c>
      <c r="AO51361" s="14">
        <v>0</v>
      </c>
      <c r="AP51361" s="14">
        <v>236</v>
      </c>
      <c r="AS51361" s="14">
        <v>575</v>
      </c>
      <c r="AT51361" s="14">
        <v>236</v>
      </c>
      <c r="AU51361" s="14">
        <v>391</v>
      </c>
      <c r="AV51361" s="25">
        <v>2.2171351081004889</v>
      </c>
      <c r="AW51361" s="25">
        <v>0.90339372222301295</v>
      </c>
      <c r="AX51361" s="25">
        <v>2.1624757058401842</v>
      </c>
      <c r="AY51361" s="26">
        <v>0</v>
      </c>
      <c r="AZ51361" s="26">
        <v>395.84070527684162</v>
      </c>
      <c r="BB51361" s="26">
        <v>1.572018329541778</v>
      </c>
      <c r="BC51361" s="26">
        <v>397.41272360638339</v>
      </c>
      <c r="BD51361" s="26">
        <v>0</v>
      </c>
      <c r="BE51361" s="26">
        <v>397.41272360638334</v>
      </c>
      <c r="BF51361" s="26">
        <v>5.6843418860808015E-14</v>
      </c>
      <c r="BG51361" s="14">
        <v>1202</v>
      </c>
      <c r="BH51361" s="14">
        <v>0</v>
      </c>
      <c r="BI51361" s="27">
        <v>0.72890519028045331</v>
      </c>
    </row>
    <row r="51362" spans="1:62" x14ac:dyDescent="0.25">
      <c r="A51362" t="s">
        <v>80</v>
      </c>
      <c r="B51362" s="2">
        <v>44326.333333333336</v>
      </c>
      <c r="C51362" s="1">
        <v>44326</v>
      </c>
      <c r="D51362">
        <v>1</v>
      </c>
      <c r="E51362" s="2">
        <v>44326.041666666664</v>
      </c>
      <c r="F51362" s="8" t="s">
        <v>388</v>
      </c>
      <c r="G51362" s="10" t="s">
        <v>389</v>
      </c>
      <c r="J51362" s="14">
        <v>958</v>
      </c>
      <c r="K51362" s="14">
        <v>958</v>
      </c>
      <c r="P51362" s="14">
        <v>958</v>
      </c>
      <c r="Q51362" s="14">
        <v>958</v>
      </c>
      <c r="R51362" s="14">
        <v>0</v>
      </c>
      <c r="S51362" s="14">
        <v>891</v>
      </c>
      <c r="W51362" s="14">
        <v>-1</v>
      </c>
      <c r="X51362" s="14">
        <v>68</v>
      </c>
      <c r="AJ51362" s="14">
        <v>0</v>
      </c>
      <c r="AK51362" s="14">
        <v>891</v>
      </c>
      <c r="AO51362" s="14">
        <v>-1</v>
      </c>
      <c r="AP51362" s="14">
        <v>68</v>
      </c>
      <c r="AS51362" s="14">
        <v>574</v>
      </c>
      <c r="AT51362" s="14">
        <v>68</v>
      </c>
      <c r="AU51362" s="14">
        <v>316</v>
      </c>
      <c r="AV51362" s="25">
        <v>2.2175923254990648</v>
      </c>
      <c r="AW51362" s="25">
        <v>0.90348582345157213</v>
      </c>
      <c r="AX51362" s="25">
        <v>2.1631688840305126</v>
      </c>
      <c r="AY51362" s="26">
        <v>0</v>
      </c>
      <c r="AZ51362" s="26">
        <v>365.14495409428872</v>
      </c>
      <c r="BB51362" s="26">
        <v>0.45295443393576668</v>
      </c>
      <c r="BC51362" s="26">
        <v>365.59790852822448</v>
      </c>
      <c r="BD51362" s="26">
        <v>0</v>
      </c>
      <c r="BE51362" s="26">
        <v>365.21668026072894</v>
      </c>
      <c r="BF51362" s="26">
        <v>0.38122826749554406</v>
      </c>
      <c r="BG51362" s="14">
        <v>959</v>
      </c>
      <c r="BH51362" s="14">
        <v>1</v>
      </c>
      <c r="BI51362" s="27">
        <v>0.84046346308602116</v>
      </c>
      <c r="BJ51362" s="27">
        <v>0.84046346308602626</v>
      </c>
    </row>
    <row r="51363" spans="1:62" x14ac:dyDescent="0.25">
      <c r="A51363" t="s">
        <v>80</v>
      </c>
      <c r="B51363" s="2">
        <v>44326.375</v>
      </c>
      <c r="C51363" s="1">
        <v>44326</v>
      </c>
      <c r="D51363">
        <v>2</v>
      </c>
      <c r="E51363" s="2">
        <v>44326.083333333336</v>
      </c>
      <c r="F51363" s="8" t="s">
        <v>388</v>
      </c>
      <c r="G51363" s="10" t="s">
        <v>389</v>
      </c>
      <c r="J51363" s="14">
        <v>1023</v>
      </c>
      <c r="K51363" s="14">
        <v>1023</v>
      </c>
      <c r="P51363" s="14">
        <v>1023</v>
      </c>
      <c r="Q51363" s="14">
        <v>1023</v>
      </c>
      <c r="R51363" s="14">
        <v>0</v>
      </c>
      <c r="S51363" s="14">
        <v>910</v>
      </c>
      <c r="W51363" s="14">
        <v>0</v>
      </c>
      <c r="X51363" s="14">
        <v>113</v>
      </c>
      <c r="AJ51363" s="14">
        <v>0</v>
      </c>
      <c r="AK51363" s="14">
        <v>910</v>
      </c>
      <c r="AO51363" s="14">
        <v>0</v>
      </c>
      <c r="AP51363" s="14">
        <v>113</v>
      </c>
      <c r="AS51363" s="14">
        <v>576</v>
      </c>
      <c r="AT51363" s="14">
        <v>113</v>
      </c>
      <c r="AU51363" s="14">
        <v>334</v>
      </c>
      <c r="AV51363" s="25">
        <v>2.2176791852663285</v>
      </c>
      <c r="AW51363" s="25">
        <v>0.90310481830267986</v>
      </c>
      <c r="AX51363" s="25">
        <v>2.1642317759906913</v>
      </c>
      <c r="AY51363" s="26">
        <v>0</v>
      </c>
      <c r="AZ51363" s="26">
        <v>372.77416727392421</v>
      </c>
      <c r="BB51363" s="26">
        <v>0.75270369168737694</v>
      </c>
      <c r="BC51363" s="26">
        <v>373.52687096561158</v>
      </c>
      <c r="BD51363" s="26">
        <v>0</v>
      </c>
      <c r="BE51363" s="26">
        <v>373.52687096561152</v>
      </c>
      <c r="BF51363" s="26">
        <v>5.6843418860808015E-14</v>
      </c>
      <c r="BG51363" s="14">
        <v>1023</v>
      </c>
      <c r="BH51363" s="14">
        <v>0</v>
      </c>
      <c r="BI51363" s="27">
        <v>0.80497048902072976</v>
      </c>
    </row>
    <row r="51364" spans="1:62" x14ac:dyDescent="0.25">
      <c r="A51364" t="s">
        <v>80</v>
      </c>
      <c r="B51364" s="2">
        <v>44326.416666666664</v>
      </c>
      <c r="C51364" s="1">
        <v>44326</v>
      </c>
      <c r="D51364">
        <v>3</v>
      </c>
      <c r="E51364" s="2">
        <v>44326.125</v>
      </c>
      <c r="F51364" s="8" t="s">
        <v>388</v>
      </c>
      <c r="G51364" s="10" t="s">
        <v>389</v>
      </c>
      <c r="J51364" s="14">
        <v>1163</v>
      </c>
      <c r="K51364" s="14">
        <v>1163</v>
      </c>
      <c r="P51364" s="14">
        <v>1163</v>
      </c>
      <c r="Q51364" s="14">
        <v>1163</v>
      </c>
      <c r="R51364" s="14">
        <v>0</v>
      </c>
      <c r="S51364" s="14">
        <v>907</v>
      </c>
      <c r="W51364" s="14">
        <v>-1</v>
      </c>
      <c r="X51364" s="14">
        <v>257</v>
      </c>
      <c r="AJ51364" s="14">
        <v>0</v>
      </c>
      <c r="AK51364" s="14">
        <v>907</v>
      </c>
      <c r="AO51364" s="14">
        <v>-1</v>
      </c>
      <c r="AP51364" s="14">
        <v>257</v>
      </c>
      <c r="AS51364" s="14">
        <v>576</v>
      </c>
      <c r="AT51364" s="14">
        <v>257</v>
      </c>
      <c r="AU51364" s="14">
        <v>330</v>
      </c>
      <c r="AV51364" s="25">
        <v>2.2181607913956816</v>
      </c>
      <c r="AW51364" s="25">
        <v>0.90243479460585707</v>
      </c>
      <c r="AX51364" s="25">
        <v>2.1629621261994707</v>
      </c>
      <c r="AY51364" s="26">
        <v>0</v>
      </c>
      <c r="AZ51364" s="26">
        <v>371.2695878235308</v>
      </c>
      <c r="BB51364" s="26">
        <v>1.7119013164925305</v>
      </c>
      <c r="BC51364" s="26">
        <v>372.98148914002331</v>
      </c>
      <c r="BD51364" s="26">
        <v>0</v>
      </c>
      <c r="BE51364" s="26">
        <v>372.66105830742873</v>
      </c>
      <c r="BF51364" s="26">
        <v>0.32043083259458172</v>
      </c>
      <c r="BG51364" s="14">
        <v>1164</v>
      </c>
      <c r="BH51364" s="14">
        <v>1</v>
      </c>
      <c r="BI51364" s="27">
        <v>0.70642822215453449</v>
      </c>
      <c r="BJ51364" s="27">
        <v>0.70642822215466672</v>
      </c>
    </row>
    <row r="51365" spans="1:62" x14ac:dyDescent="0.25">
      <c r="A51365" t="s">
        <v>80</v>
      </c>
      <c r="B51365" s="2">
        <v>44326.458333333336</v>
      </c>
      <c r="C51365" s="1">
        <v>44326</v>
      </c>
      <c r="D51365">
        <v>4</v>
      </c>
      <c r="E51365" s="2">
        <v>44326.166666666664</v>
      </c>
      <c r="F51365" s="8" t="s">
        <v>388</v>
      </c>
      <c r="G51365" s="10" t="s">
        <v>389</v>
      </c>
      <c r="J51365" s="14">
        <v>1094</v>
      </c>
      <c r="K51365" s="14">
        <v>1094</v>
      </c>
      <c r="P51365" s="14">
        <v>1094</v>
      </c>
      <c r="Q51365" s="14">
        <v>1094</v>
      </c>
      <c r="R51365" s="14">
        <v>0</v>
      </c>
      <c r="S51365" s="14">
        <v>909</v>
      </c>
      <c r="W51365" s="14">
        <v>0</v>
      </c>
      <c r="X51365" s="14">
        <v>185</v>
      </c>
      <c r="AJ51365" s="14">
        <v>0</v>
      </c>
      <c r="AK51365" s="14">
        <v>909</v>
      </c>
      <c r="AO51365" s="14">
        <v>0</v>
      </c>
      <c r="AP51365" s="14">
        <v>185</v>
      </c>
      <c r="AS51365" s="14">
        <v>576</v>
      </c>
      <c r="AT51365" s="14">
        <v>185</v>
      </c>
      <c r="AU51365" s="14">
        <v>333</v>
      </c>
      <c r="AV51365" s="25">
        <v>2.2211286928847662</v>
      </c>
      <c r="AW51365" s="25">
        <v>0.90098563138486032</v>
      </c>
      <c r="AX51365" s="25">
        <v>2.1624810192117998</v>
      </c>
      <c r="AY51365" s="26">
        <v>0</v>
      </c>
      <c r="AZ51365" s="26">
        <v>371.49075075470512</v>
      </c>
      <c r="BB51365" s="26">
        <v>1.2323025040899533</v>
      </c>
      <c r="BC51365" s="26">
        <v>372.72305325879506</v>
      </c>
      <c r="BD51365" s="26">
        <v>0</v>
      </c>
      <c r="BE51365" s="26">
        <v>372.72305325879506</v>
      </c>
      <c r="BF51365" s="26">
        <v>0</v>
      </c>
      <c r="BG51365" s="14">
        <v>1094</v>
      </c>
      <c r="BH51365" s="14">
        <v>0</v>
      </c>
      <c r="BI51365" s="27">
        <v>0.75110849878921826</v>
      </c>
    </row>
    <row r="51366" spans="1:62" x14ac:dyDescent="0.25">
      <c r="A51366" t="s">
        <v>80</v>
      </c>
      <c r="B51366" s="2">
        <v>44326.5</v>
      </c>
      <c r="C51366" s="1">
        <v>44326</v>
      </c>
      <c r="D51366">
        <v>5</v>
      </c>
      <c r="E51366" s="2">
        <v>44326.208333333336</v>
      </c>
      <c r="F51366" s="8" t="s">
        <v>388</v>
      </c>
      <c r="G51366" s="10" t="s">
        <v>389</v>
      </c>
      <c r="J51366" s="14">
        <v>951</v>
      </c>
      <c r="K51366" s="14">
        <v>951</v>
      </c>
      <c r="P51366" s="14">
        <v>951</v>
      </c>
      <c r="Q51366" s="14">
        <v>951</v>
      </c>
      <c r="R51366" s="14">
        <v>0</v>
      </c>
      <c r="S51366" s="14">
        <v>919</v>
      </c>
      <c r="W51366" s="14">
        <v>-1</v>
      </c>
      <c r="X51366" s="14">
        <v>33</v>
      </c>
      <c r="AJ51366" s="14">
        <v>0</v>
      </c>
      <c r="AK51366" s="14">
        <v>919</v>
      </c>
      <c r="AO51366" s="14">
        <v>-1</v>
      </c>
      <c r="AP51366" s="14">
        <v>33</v>
      </c>
      <c r="AS51366" s="14">
        <v>575</v>
      </c>
      <c r="AT51366" s="14">
        <v>33</v>
      </c>
      <c r="AU51366" s="14">
        <v>343</v>
      </c>
      <c r="AV51366" s="25">
        <v>2.2212659162409105</v>
      </c>
      <c r="AW51366" s="25">
        <v>0.89890462721738895</v>
      </c>
      <c r="AX51366" s="25">
        <v>2.156684514657738</v>
      </c>
      <c r="AY51366" s="26">
        <v>0</v>
      </c>
      <c r="AZ51366" s="26">
        <v>374.71008718635431</v>
      </c>
      <c r="BB51366" s="26">
        <v>0.21981612235118092</v>
      </c>
      <c r="BC51366" s="26">
        <v>374.92990330870549</v>
      </c>
      <c r="BD51366" s="26">
        <v>0</v>
      </c>
      <c r="BE51366" s="26">
        <v>374.53606937665853</v>
      </c>
      <c r="BF51366" s="26">
        <v>0.39383393204695949</v>
      </c>
      <c r="BG51366" s="14">
        <v>952</v>
      </c>
      <c r="BH51366" s="14">
        <v>1</v>
      </c>
      <c r="BI51366" s="27">
        <v>0.86825416326936788</v>
      </c>
      <c r="BJ51366" s="27">
        <v>0.86825416326936788</v>
      </c>
    </row>
    <row r="51367" spans="1:62" x14ac:dyDescent="0.25">
      <c r="A51367" t="s">
        <v>80</v>
      </c>
      <c r="B51367" s="2">
        <v>44326.541666666664</v>
      </c>
      <c r="C51367" s="1">
        <v>44326</v>
      </c>
      <c r="D51367">
        <v>6</v>
      </c>
      <c r="E51367" s="2">
        <v>44326.25</v>
      </c>
      <c r="F51367" s="8" t="s">
        <v>388</v>
      </c>
      <c r="G51367" s="10" t="s">
        <v>389</v>
      </c>
      <c r="J51367" s="14">
        <v>1143</v>
      </c>
      <c r="K51367" s="14">
        <v>1143</v>
      </c>
      <c r="P51367" s="14">
        <v>1143</v>
      </c>
      <c r="Q51367" s="14">
        <v>1143</v>
      </c>
      <c r="R51367" s="14">
        <v>0</v>
      </c>
      <c r="S51367" s="14">
        <v>1101</v>
      </c>
      <c r="W51367" s="14">
        <v>2</v>
      </c>
      <c r="X51367" s="14">
        <v>40</v>
      </c>
      <c r="AJ51367" s="14">
        <v>0</v>
      </c>
      <c r="AK51367" s="14">
        <v>1101</v>
      </c>
      <c r="AO51367" s="14">
        <v>2</v>
      </c>
      <c r="AP51367" s="14">
        <v>40</v>
      </c>
      <c r="AS51367" s="14">
        <v>576</v>
      </c>
      <c r="AT51367" s="14">
        <v>40</v>
      </c>
      <c r="AU51367" s="14">
        <v>527</v>
      </c>
      <c r="AV51367" s="25">
        <v>2.2204634794678091</v>
      </c>
      <c r="AW51367" s="25">
        <v>0.89793707061541916</v>
      </c>
      <c r="AX51367" s="25">
        <v>2.1790513549371475</v>
      </c>
      <c r="AY51367" s="26">
        <v>0</v>
      </c>
      <c r="AZ51367" s="26">
        <v>448.43497507397035</v>
      </c>
      <c r="BB51367" s="26">
        <v>0.27976597390150304</v>
      </c>
      <c r="BC51367" s="26">
        <v>448.71474104787183</v>
      </c>
      <c r="BD51367" s="26">
        <v>0</v>
      </c>
      <c r="BE51367" s="26">
        <v>448.71474104787183</v>
      </c>
      <c r="BF51367" s="26">
        <v>0</v>
      </c>
      <c r="BG51367" s="14">
        <v>1143</v>
      </c>
      <c r="BH51367" s="14">
        <v>0</v>
      </c>
      <c r="BI51367" s="27">
        <v>0.86548162065525724</v>
      </c>
    </row>
    <row r="51368" spans="1:62" x14ac:dyDescent="0.25">
      <c r="A51368" t="s">
        <v>80</v>
      </c>
      <c r="B51368" s="2">
        <v>44326.583333333336</v>
      </c>
      <c r="C51368" s="1">
        <v>44326</v>
      </c>
      <c r="D51368">
        <v>7</v>
      </c>
      <c r="E51368" s="2">
        <v>44326.291666666664</v>
      </c>
      <c r="F51368" s="8" t="s">
        <v>388</v>
      </c>
      <c r="G51368" s="10" t="s">
        <v>389</v>
      </c>
      <c r="J51368" s="14">
        <v>1229</v>
      </c>
      <c r="K51368" s="14">
        <v>1229</v>
      </c>
      <c r="P51368" s="14">
        <v>1229</v>
      </c>
      <c r="Q51368" s="14">
        <v>1229</v>
      </c>
      <c r="R51368" s="14">
        <v>0</v>
      </c>
      <c r="S51368" s="14">
        <v>1144</v>
      </c>
      <c r="W51368" s="14">
        <v>43</v>
      </c>
      <c r="X51368" s="14">
        <v>42</v>
      </c>
      <c r="AJ51368" s="14">
        <v>0</v>
      </c>
      <c r="AK51368" s="14">
        <v>1144</v>
      </c>
      <c r="AO51368" s="14">
        <v>43</v>
      </c>
      <c r="AP51368" s="14">
        <v>42</v>
      </c>
      <c r="AS51368" s="14">
        <v>583</v>
      </c>
      <c r="AT51368" s="14">
        <v>42</v>
      </c>
      <c r="AU51368" s="14">
        <v>604</v>
      </c>
      <c r="AV51368" s="25">
        <v>2.2207187152447245</v>
      </c>
      <c r="AW51368" s="25">
        <v>0.89811142419072021</v>
      </c>
      <c r="AX51368" s="25">
        <v>2.2045118509683208</v>
      </c>
      <c r="AY51368" s="26">
        <v>0</v>
      </c>
      <c r="AZ51368" s="26">
        <v>466.03925813708668</v>
      </c>
      <c r="BB51368" s="26">
        <v>0.56619304241970836</v>
      </c>
      <c r="BC51368" s="26">
        <v>466.60545117950636</v>
      </c>
      <c r="BD51368" s="26">
        <v>0</v>
      </c>
      <c r="BE51368" s="26">
        <v>466.60545117950636</v>
      </c>
      <c r="BF51368" s="26">
        <v>0</v>
      </c>
      <c r="BG51368" s="14">
        <v>1229</v>
      </c>
      <c r="BH51368" s="14">
        <v>0</v>
      </c>
      <c r="BI51368" s="27">
        <v>0.83701196890102791</v>
      </c>
    </row>
    <row r="51369" spans="1:62" x14ac:dyDescent="0.25">
      <c r="A51369" t="s">
        <v>80</v>
      </c>
      <c r="B51369" s="2">
        <v>44326.625</v>
      </c>
      <c r="C51369" s="1">
        <v>44326</v>
      </c>
      <c r="D51369">
        <v>8</v>
      </c>
      <c r="E51369" s="2">
        <v>44326.333333333336</v>
      </c>
      <c r="F51369" s="8" t="s">
        <v>388</v>
      </c>
      <c r="G51369" s="10" t="s">
        <v>389</v>
      </c>
      <c r="J51369" s="14">
        <v>1141</v>
      </c>
      <c r="K51369" s="14">
        <v>1141</v>
      </c>
      <c r="P51369" s="14">
        <v>1141</v>
      </c>
      <c r="Q51369" s="14">
        <v>1141</v>
      </c>
      <c r="R51369" s="14">
        <v>0</v>
      </c>
      <c r="S51369" s="14">
        <v>955</v>
      </c>
      <c r="W51369" s="14">
        <v>118</v>
      </c>
      <c r="X51369" s="14">
        <v>68</v>
      </c>
      <c r="AJ51369" s="14">
        <v>0</v>
      </c>
      <c r="AK51369" s="14">
        <v>955</v>
      </c>
      <c r="AO51369" s="14">
        <v>118</v>
      </c>
      <c r="AP51369" s="14">
        <v>68</v>
      </c>
      <c r="AS51369" s="14">
        <v>581</v>
      </c>
      <c r="AT51369" s="14">
        <v>68</v>
      </c>
      <c r="AU51369" s="14">
        <v>492</v>
      </c>
      <c r="AV51369" s="25">
        <v>2.2219952895918094</v>
      </c>
      <c r="AW51369" s="25">
        <v>0.89886303861111394</v>
      </c>
      <c r="AX51369" s="25">
        <v>2.1951809998315768</v>
      </c>
      <c r="AY51369" s="26">
        <v>0</v>
      </c>
      <c r="AZ51369" s="26">
        <v>389.37059532872507</v>
      </c>
      <c r="BB51369" s="26">
        <v>1.2389635987066561</v>
      </c>
      <c r="BC51369" s="26">
        <v>390.60955892743175</v>
      </c>
      <c r="BD51369" s="26">
        <v>0</v>
      </c>
      <c r="BE51369" s="26">
        <v>390.60955892743169</v>
      </c>
      <c r="BF51369" s="26">
        <v>5.6843418860808015E-14</v>
      </c>
      <c r="BG51369" s="14">
        <v>1141</v>
      </c>
      <c r="BH51369" s="14">
        <v>0</v>
      </c>
      <c r="BI51369" s="27">
        <v>0.75472887449832993</v>
      </c>
    </row>
    <row r="51370" spans="1:62" x14ac:dyDescent="0.25">
      <c r="A51370" t="s">
        <v>80</v>
      </c>
      <c r="B51370" s="2">
        <v>44326.666666666664</v>
      </c>
      <c r="C51370" s="1">
        <v>44326</v>
      </c>
      <c r="D51370">
        <v>9</v>
      </c>
      <c r="E51370" s="2">
        <v>44326.375</v>
      </c>
      <c r="F51370" s="8" t="s">
        <v>388</v>
      </c>
      <c r="G51370" s="10" t="s">
        <v>389</v>
      </c>
      <c r="J51370" s="14">
        <v>1105</v>
      </c>
      <c r="K51370" s="14">
        <v>1105</v>
      </c>
      <c r="P51370" s="14">
        <v>1105</v>
      </c>
      <c r="Q51370" s="14">
        <v>1105</v>
      </c>
      <c r="R51370" s="14">
        <v>0</v>
      </c>
      <c r="S51370" s="14">
        <v>907</v>
      </c>
      <c r="W51370" s="14">
        <v>145</v>
      </c>
      <c r="X51370" s="14">
        <v>53</v>
      </c>
      <c r="AJ51370" s="14">
        <v>0</v>
      </c>
      <c r="AK51370" s="14">
        <v>907</v>
      </c>
      <c r="AO51370" s="14">
        <v>145</v>
      </c>
      <c r="AP51370" s="14">
        <v>53</v>
      </c>
      <c r="AS51370" s="14">
        <v>582</v>
      </c>
      <c r="AT51370" s="14">
        <v>53</v>
      </c>
      <c r="AU51370" s="14">
        <v>470</v>
      </c>
      <c r="AV51370" s="25">
        <v>2.2211995247124987</v>
      </c>
      <c r="AW51370" s="25">
        <v>0.89876711326732084</v>
      </c>
      <c r="AX51370" s="25">
        <v>2.1966817197972612</v>
      </c>
      <c r="AY51370" s="26">
        <v>0</v>
      </c>
      <c r="AZ51370" s="26">
        <v>369.76067155947965</v>
      </c>
      <c r="BB51370" s="26">
        <v>1.3188967341070856</v>
      </c>
      <c r="BC51370" s="26">
        <v>371.07956829358676</v>
      </c>
      <c r="BD51370" s="26">
        <v>0</v>
      </c>
      <c r="BE51370" s="26">
        <v>371.07956829358676</v>
      </c>
      <c r="BF51370" s="26">
        <v>0</v>
      </c>
      <c r="BG51370" s="14">
        <v>1105</v>
      </c>
      <c r="BH51370" s="14">
        <v>0</v>
      </c>
      <c r="BI51370" s="27">
        <v>0.74035243244471238</v>
      </c>
    </row>
    <row r="51371" spans="1:62" x14ac:dyDescent="0.25">
      <c r="A51371" t="s">
        <v>80</v>
      </c>
      <c r="B51371" s="2">
        <v>44326.708333333336</v>
      </c>
      <c r="C51371" s="1">
        <v>44326</v>
      </c>
      <c r="D51371">
        <v>10</v>
      </c>
      <c r="E51371" s="2">
        <v>44326.416666666664</v>
      </c>
      <c r="F51371" s="8" t="s">
        <v>388</v>
      </c>
      <c r="G51371" s="10" t="s">
        <v>389</v>
      </c>
      <c r="J51371" s="14">
        <v>1135</v>
      </c>
      <c r="K51371" s="14">
        <v>1135</v>
      </c>
      <c r="P51371" s="14">
        <v>1135</v>
      </c>
      <c r="Q51371" s="14">
        <v>1135</v>
      </c>
      <c r="R51371" s="14">
        <v>0</v>
      </c>
      <c r="S51371" s="14">
        <v>928</v>
      </c>
      <c r="W51371" s="14">
        <v>146</v>
      </c>
      <c r="X51371" s="14">
        <v>61</v>
      </c>
      <c r="AJ51371" s="14">
        <v>0</v>
      </c>
      <c r="AK51371" s="14">
        <v>928</v>
      </c>
      <c r="AO51371" s="14">
        <v>146</v>
      </c>
      <c r="AP51371" s="14">
        <v>61</v>
      </c>
      <c r="AS51371" s="14">
        <v>583</v>
      </c>
      <c r="AT51371" s="14">
        <v>61</v>
      </c>
      <c r="AU51371" s="14">
        <v>491</v>
      </c>
      <c r="AV51371" s="25">
        <v>2.2217522888277643</v>
      </c>
      <c r="AW51371" s="25">
        <v>0.89927775471525517</v>
      </c>
      <c r="AX51371" s="25">
        <v>2.1869636163455248</v>
      </c>
      <c r="AY51371" s="26">
        <v>0</v>
      </c>
      <c r="AZ51371" s="26">
        <v>378.53678020509511</v>
      </c>
      <c r="BB51371" s="26">
        <v>1.3788465856574081</v>
      </c>
      <c r="BC51371" s="26">
        <v>379.91562679075253</v>
      </c>
      <c r="BD51371" s="26">
        <v>0</v>
      </c>
      <c r="BE51371" s="26">
        <v>379.91562679075253</v>
      </c>
      <c r="BF51371" s="26">
        <v>0</v>
      </c>
      <c r="BG51371" s="14">
        <v>1135</v>
      </c>
      <c r="BH51371" s="14">
        <v>0</v>
      </c>
      <c r="BI51371" s="27">
        <v>0.73794677456865976</v>
      </c>
    </row>
    <row r="51372" spans="1:62" x14ac:dyDescent="0.25">
      <c r="A51372" t="s">
        <v>80</v>
      </c>
      <c r="B51372" s="2">
        <v>44326.75</v>
      </c>
      <c r="C51372" s="1">
        <v>44326</v>
      </c>
      <c r="D51372">
        <v>11</v>
      </c>
      <c r="E51372" s="2">
        <v>44326.458333333336</v>
      </c>
      <c r="F51372" s="8" t="s">
        <v>388</v>
      </c>
      <c r="G51372" s="10" t="s">
        <v>389</v>
      </c>
      <c r="J51372" s="14">
        <v>1132</v>
      </c>
      <c r="K51372" s="14">
        <v>1132</v>
      </c>
      <c r="P51372" s="14">
        <v>1132</v>
      </c>
      <c r="Q51372" s="14">
        <v>1132</v>
      </c>
      <c r="R51372" s="14">
        <v>0</v>
      </c>
      <c r="S51372" s="14">
        <v>939</v>
      </c>
      <c r="W51372" s="14">
        <v>147</v>
      </c>
      <c r="X51372" s="14">
        <v>46</v>
      </c>
      <c r="AJ51372" s="14">
        <v>0</v>
      </c>
      <c r="AK51372" s="14">
        <v>939</v>
      </c>
      <c r="AO51372" s="14">
        <v>147</v>
      </c>
      <c r="AP51372" s="14">
        <v>46</v>
      </c>
      <c r="AS51372" s="14">
        <v>581</v>
      </c>
      <c r="AT51372" s="14">
        <v>46</v>
      </c>
      <c r="AU51372" s="14">
        <v>505</v>
      </c>
      <c r="AV51372" s="25">
        <v>2.222155507418127</v>
      </c>
      <c r="AW51372" s="25">
        <v>0.89931182664561904</v>
      </c>
      <c r="AX51372" s="25">
        <v>2.2185193413621729</v>
      </c>
      <c r="AY51372" s="26">
        <v>0</v>
      </c>
      <c r="AZ51372" s="26">
        <v>383.03825839384399</v>
      </c>
      <c r="BB51372" s="26">
        <v>1.2855912610235734</v>
      </c>
      <c r="BC51372" s="26">
        <v>384.32384965486756</v>
      </c>
      <c r="BD51372" s="26">
        <v>0</v>
      </c>
      <c r="BE51372" s="26">
        <v>384.32384965486756</v>
      </c>
      <c r="BF51372" s="26">
        <v>0</v>
      </c>
      <c r="BG51372" s="14">
        <v>1132</v>
      </c>
      <c r="BH51372" s="14">
        <v>0</v>
      </c>
      <c r="BI51372" s="27">
        <v>0.74848767263790994</v>
      </c>
    </row>
    <row r="51373" spans="1:62" x14ac:dyDescent="0.25">
      <c r="A51373" t="s">
        <v>80</v>
      </c>
      <c r="B51373" s="2">
        <v>44326.791666666664</v>
      </c>
      <c r="C51373" s="1">
        <v>44326</v>
      </c>
      <c r="D51373">
        <v>12</v>
      </c>
      <c r="E51373" s="2">
        <v>44326.5</v>
      </c>
      <c r="F51373" s="8" t="s">
        <v>388</v>
      </c>
      <c r="G51373" s="10" t="s">
        <v>389</v>
      </c>
      <c r="J51373" s="14">
        <v>1164</v>
      </c>
      <c r="K51373" s="14">
        <v>1164</v>
      </c>
      <c r="P51373" s="14">
        <v>1164</v>
      </c>
      <c r="Q51373" s="14">
        <v>1164</v>
      </c>
      <c r="R51373" s="14">
        <v>0</v>
      </c>
      <c r="S51373" s="14">
        <v>978</v>
      </c>
      <c r="W51373" s="14">
        <v>145</v>
      </c>
      <c r="X51373" s="14">
        <v>41</v>
      </c>
      <c r="AJ51373" s="14">
        <v>0</v>
      </c>
      <c r="AK51373" s="14">
        <v>978</v>
      </c>
      <c r="AO51373" s="14">
        <v>145</v>
      </c>
      <c r="AP51373" s="14">
        <v>41</v>
      </c>
      <c r="AS51373" s="14">
        <v>580</v>
      </c>
      <c r="AT51373" s="14">
        <v>41</v>
      </c>
      <c r="AU51373" s="14">
        <v>543</v>
      </c>
      <c r="AV51373" s="25">
        <v>2.2220243058952169</v>
      </c>
      <c r="AW51373" s="25">
        <v>0.89872587860211373</v>
      </c>
      <c r="AX51373" s="25">
        <v>2.1850019457847996</v>
      </c>
      <c r="AY51373" s="26">
        <v>0</v>
      </c>
      <c r="AZ51373" s="26">
        <v>398.68726096690915</v>
      </c>
      <c r="BB51373" s="26">
        <v>1.2389635987066561</v>
      </c>
      <c r="BC51373" s="26">
        <v>399.92622456561583</v>
      </c>
      <c r="BD51373" s="26">
        <v>0</v>
      </c>
      <c r="BE51373" s="26">
        <v>399.92622456561583</v>
      </c>
      <c r="BF51373" s="26">
        <v>0</v>
      </c>
      <c r="BG51373" s="14">
        <v>1164</v>
      </c>
      <c r="BH51373" s="14">
        <v>0</v>
      </c>
      <c r="BI51373" s="27">
        <v>0.75746164364419921</v>
      </c>
    </row>
    <row r="51374" spans="1:62" x14ac:dyDescent="0.25">
      <c r="A51374" t="s">
        <v>80</v>
      </c>
      <c r="B51374" s="2">
        <v>44326.833333333336</v>
      </c>
      <c r="C51374" s="1">
        <v>44326</v>
      </c>
      <c r="D51374">
        <v>13</v>
      </c>
      <c r="E51374" s="2">
        <v>44326.541666666664</v>
      </c>
      <c r="F51374" s="8" t="s">
        <v>388</v>
      </c>
      <c r="G51374" s="10" t="s">
        <v>389</v>
      </c>
      <c r="J51374" s="14">
        <v>1188</v>
      </c>
      <c r="K51374" s="14">
        <v>1188</v>
      </c>
      <c r="P51374" s="14">
        <v>1188</v>
      </c>
      <c r="Q51374" s="14">
        <v>1188</v>
      </c>
      <c r="R51374" s="14">
        <v>0</v>
      </c>
      <c r="S51374" s="14">
        <v>988</v>
      </c>
      <c r="W51374" s="14">
        <v>145</v>
      </c>
      <c r="X51374" s="14">
        <v>55</v>
      </c>
      <c r="AJ51374" s="14">
        <v>0</v>
      </c>
      <c r="AK51374" s="14">
        <v>988</v>
      </c>
      <c r="AO51374" s="14">
        <v>145</v>
      </c>
      <c r="AP51374" s="14">
        <v>55</v>
      </c>
      <c r="AS51374" s="14">
        <v>583</v>
      </c>
      <c r="AT51374" s="14">
        <v>55</v>
      </c>
      <c r="AU51374" s="14">
        <v>550</v>
      </c>
      <c r="AV51374" s="25">
        <v>2.2228147024678799</v>
      </c>
      <c r="AW51374" s="25">
        <v>0.89888828014637923</v>
      </c>
      <c r="AX51374" s="25">
        <v>2.2144769130358304</v>
      </c>
      <c r="AY51374" s="26">
        <v>0</v>
      </c>
      <c r="AZ51374" s="26">
        <v>402.83659804620424</v>
      </c>
      <c r="BB51374" s="26">
        <v>1.3322189233404906</v>
      </c>
      <c r="BC51374" s="26">
        <v>404.16881696954471</v>
      </c>
      <c r="BD51374" s="26">
        <v>0</v>
      </c>
      <c r="BE51374" s="26">
        <v>404.16881696954465</v>
      </c>
      <c r="BF51374" s="26">
        <v>5.6843418860808015E-14</v>
      </c>
      <c r="BG51374" s="14">
        <v>1188</v>
      </c>
      <c r="BH51374" s="14">
        <v>0</v>
      </c>
      <c r="BI51374" s="27">
        <v>0.75003253978737172</v>
      </c>
    </row>
    <row r="51375" spans="1:62" x14ac:dyDescent="0.25">
      <c r="A51375" t="s">
        <v>80</v>
      </c>
      <c r="B51375" s="2">
        <v>44326.875</v>
      </c>
      <c r="C51375" s="1">
        <v>44326</v>
      </c>
      <c r="D51375">
        <v>14</v>
      </c>
      <c r="E51375" s="2">
        <v>44326.583333333336</v>
      </c>
      <c r="F51375" s="8" t="s">
        <v>388</v>
      </c>
      <c r="G51375" s="10" t="s">
        <v>389</v>
      </c>
      <c r="J51375" s="14">
        <v>1215</v>
      </c>
      <c r="K51375" s="14">
        <v>1215</v>
      </c>
      <c r="P51375" s="14">
        <v>1215</v>
      </c>
      <c r="Q51375" s="14">
        <v>1215</v>
      </c>
      <c r="R51375" s="14">
        <v>0</v>
      </c>
      <c r="S51375" s="14">
        <v>1020</v>
      </c>
      <c r="W51375" s="14">
        <v>142</v>
      </c>
      <c r="X51375" s="14">
        <v>53</v>
      </c>
      <c r="AJ51375" s="14">
        <v>0</v>
      </c>
      <c r="AK51375" s="14">
        <v>1020</v>
      </c>
      <c r="AO51375" s="14">
        <v>142</v>
      </c>
      <c r="AP51375" s="14">
        <v>53</v>
      </c>
      <c r="AS51375" s="14">
        <v>582</v>
      </c>
      <c r="AT51375" s="14">
        <v>53</v>
      </c>
      <c r="AU51375" s="14">
        <v>580</v>
      </c>
      <c r="AV51375" s="25">
        <v>2.2220836607709704</v>
      </c>
      <c r="AW51375" s="25">
        <v>0.89926906880829982</v>
      </c>
      <c r="AX51375" s="25">
        <v>2.214402037302309</v>
      </c>
      <c r="AY51375" s="26">
        <v>0</v>
      </c>
      <c r="AZ51375" s="26">
        <v>416.06011475195993</v>
      </c>
      <c r="BB51375" s="26">
        <v>1.2989134502569781</v>
      </c>
      <c r="BC51375" s="26">
        <v>417.3590282022169</v>
      </c>
      <c r="BD51375" s="26">
        <v>0</v>
      </c>
      <c r="BE51375" s="26">
        <v>417.3590282022169</v>
      </c>
      <c r="BF51375" s="26">
        <v>0</v>
      </c>
      <c r="BG51375" s="14">
        <v>1215</v>
      </c>
      <c r="BH51375" s="14">
        <v>0</v>
      </c>
      <c r="BI51375" s="27">
        <v>0.75729881543635502</v>
      </c>
    </row>
    <row r="51376" spans="1:62" x14ac:dyDescent="0.25">
      <c r="A51376" t="s">
        <v>80</v>
      </c>
      <c r="B51376" s="2">
        <v>44326.916666666664</v>
      </c>
      <c r="C51376" s="1">
        <v>44326</v>
      </c>
      <c r="D51376">
        <v>15</v>
      </c>
      <c r="E51376" s="2">
        <v>44326.625</v>
      </c>
      <c r="F51376" s="8" t="s">
        <v>388</v>
      </c>
      <c r="G51376" s="10" t="s">
        <v>389</v>
      </c>
      <c r="J51376" s="14">
        <v>1214</v>
      </c>
      <c r="K51376" s="14">
        <v>1214</v>
      </c>
      <c r="P51376" s="14">
        <v>1214</v>
      </c>
      <c r="Q51376" s="14">
        <v>1214</v>
      </c>
      <c r="R51376" s="14">
        <v>0</v>
      </c>
      <c r="S51376" s="14">
        <v>1007</v>
      </c>
      <c r="W51376" s="14">
        <v>135</v>
      </c>
      <c r="X51376" s="14">
        <v>72</v>
      </c>
      <c r="AJ51376" s="14">
        <v>0</v>
      </c>
      <c r="AK51376" s="14">
        <v>1007</v>
      </c>
      <c r="AO51376" s="14">
        <v>135</v>
      </c>
      <c r="AP51376" s="14">
        <v>72</v>
      </c>
      <c r="AS51376" s="14">
        <v>581</v>
      </c>
      <c r="AT51376" s="14">
        <v>72</v>
      </c>
      <c r="AU51376" s="14">
        <v>561</v>
      </c>
      <c r="AV51376" s="25">
        <v>2.2221565371456404</v>
      </c>
      <c r="AW51376" s="25">
        <v>0.89955796139471345</v>
      </c>
      <c r="AX51376" s="25">
        <v>2.2298044089473521</v>
      </c>
      <c r="AY51376" s="26">
        <v>0</v>
      </c>
      <c r="AZ51376" s="26">
        <v>410.88934470542608</v>
      </c>
      <c r="BB51376" s="26">
        <v>1.3788465856574077</v>
      </c>
      <c r="BC51376" s="26">
        <v>412.2681912910835</v>
      </c>
      <c r="BD51376" s="26">
        <v>0</v>
      </c>
      <c r="BE51376" s="26">
        <v>412.2681912910835</v>
      </c>
      <c r="BF51376" s="26">
        <v>0</v>
      </c>
      <c r="BG51376" s="14">
        <v>1214</v>
      </c>
      <c r="BH51376" s="14">
        <v>0</v>
      </c>
      <c r="BI51376" s="27">
        <v>0.7486776770050646</v>
      </c>
    </row>
    <row r="51377" spans="1:62" x14ac:dyDescent="0.25">
      <c r="A51377" t="s">
        <v>80</v>
      </c>
      <c r="B51377" s="2">
        <v>44326.958333333336</v>
      </c>
      <c r="C51377" s="1">
        <v>44326</v>
      </c>
      <c r="D51377">
        <v>16</v>
      </c>
      <c r="E51377" s="2">
        <v>44326.666666666664</v>
      </c>
      <c r="F51377" s="8" t="s">
        <v>388</v>
      </c>
      <c r="G51377" s="10" t="s">
        <v>389</v>
      </c>
      <c r="J51377" s="14">
        <v>1350</v>
      </c>
      <c r="K51377" s="14">
        <v>1350</v>
      </c>
      <c r="P51377" s="14">
        <v>1350</v>
      </c>
      <c r="Q51377" s="14">
        <v>1350</v>
      </c>
      <c r="R51377" s="14">
        <v>0</v>
      </c>
      <c r="S51377" s="14">
        <v>1033</v>
      </c>
      <c r="W51377" s="14">
        <v>142</v>
      </c>
      <c r="X51377" s="14">
        <v>175</v>
      </c>
      <c r="AJ51377" s="14">
        <v>0</v>
      </c>
      <c r="AK51377" s="14">
        <v>1033</v>
      </c>
      <c r="AO51377" s="14">
        <v>142</v>
      </c>
      <c r="AP51377" s="14">
        <v>175</v>
      </c>
      <c r="AS51377" s="14">
        <v>580</v>
      </c>
      <c r="AT51377" s="14">
        <v>175</v>
      </c>
      <c r="AU51377" s="14">
        <v>595</v>
      </c>
      <c r="AV51377" s="25">
        <v>2.2219372737832437</v>
      </c>
      <c r="AW51377" s="25">
        <v>0.89995372367766024</v>
      </c>
      <c r="AX51377" s="25">
        <v>2.2512781284536465</v>
      </c>
      <c r="AY51377" s="26">
        <v>0</v>
      </c>
      <c r="AZ51377" s="26">
        <v>421.68364460044046</v>
      </c>
      <c r="BB51377" s="26">
        <v>2.1115669934946775</v>
      </c>
      <c r="BC51377" s="26">
        <v>423.79521159393516</v>
      </c>
      <c r="BD51377" s="26">
        <v>0</v>
      </c>
      <c r="BE51377" s="26">
        <v>423.79521159393516</v>
      </c>
      <c r="BF51377" s="26">
        <v>0</v>
      </c>
      <c r="BG51377" s="14">
        <v>1350</v>
      </c>
      <c r="BH51377" s="14">
        <v>0</v>
      </c>
      <c r="BI51377" s="27">
        <v>0.6920795550994232</v>
      </c>
    </row>
    <row r="51378" spans="1:62" x14ac:dyDescent="0.25">
      <c r="A51378" t="s">
        <v>80</v>
      </c>
      <c r="B51378" s="2">
        <v>44327</v>
      </c>
      <c r="C51378" s="1">
        <v>44326</v>
      </c>
      <c r="D51378">
        <v>17</v>
      </c>
      <c r="E51378" s="2">
        <v>44326.708333333336</v>
      </c>
      <c r="F51378" s="8" t="s">
        <v>388</v>
      </c>
      <c r="G51378" s="10" t="s">
        <v>389</v>
      </c>
      <c r="J51378" s="14">
        <v>1581</v>
      </c>
      <c r="K51378" s="14">
        <v>1581</v>
      </c>
      <c r="P51378" s="14">
        <v>1581</v>
      </c>
      <c r="Q51378" s="14">
        <v>1581</v>
      </c>
      <c r="R51378" s="14">
        <v>0</v>
      </c>
      <c r="S51378" s="14">
        <v>1156</v>
      </c>
      <c r="W51378" s="14">
        <v>138</v>
      </c>
      <c r="X51378" s="14">
        <v>287</v>
      </c>
      <c r="AJ51378" s="14">
        <v>0</v>
      </c>
      <c r="AK51378" s="14">
        <v>1156</v>
      </c>
      <c r="AO51378" s="14">
        <v>138</v>
      </c>
      <c r="AP51378" s="14">
        <v>287</v>
      </c>
      <c r="AS51378" s="14">
        <v>582</v>
      </c>
      <c r="AT51378" s="14">
        <v>287</v>
      </c>
      <c r="AU51378" s="14">
        <v>712</v>
      </c>
      <c r="AV51378" s="25">
        <v>2.2215455809189462</v>
      </c>
      <c r="AW51378" s="25">
        <v>0.9001523655363991</v>
      </c>
      <c r="AX51378" s="25">
        <v>2.2564293833526503</v>
      </c>
      <c r="AY51378" s="26">
        <v>0</v>
      </c>
      <c r="AZ51378" s="26">
        <v>471.99795636439723</v>
      </c>
      <c r="BB51378" s="26">
        <v>2.8309652120985436</v>
      </c>
      <c r="BC51378" s="26">
        <v>474.82892157649576</v>
      </c>
      <c r="BD51378" s="26">
        <v>0</v>
      </c>
      <c r="BE51378" s="26">
        <v>474.82892157649576</v>
      </c>
      <c r="BF51378" s="26">
        <v>0</v>
      </c>
      <c r="BG51378" s="14">
        <v>1581</v>
      </c>
      <c r="BH51378" s="14">
        <v>0</v>
      </c>
      <c r="BI51378" s="27">
        <v>0.66212355286905378</v>
      </c>
    </row>
    <row r="51379" spans="1:62" x14ac:dyDescent="0.25">
      <c r="A51379" t="s">
        <v>80</v>
      </c>
      <c r="B51379" s="2">
        <v>44327.041666666664</v>
      </c>
      <c r="C51379" s="1">
        <v>44326</v>
      </c>
      <c r="D51379">
        <v>18</v>
      </c>
      <c r="E51379" s="2">
        <v>44326.75</v>
      </c>
      <c r="F51379" s="8" t="s">
        <v>388</v>
      </c>
      <c r="G51379" s="10" t="s">
        <v>389</v>
      </c>
      <c r="J51379" s="14">
        <v>1669</v>
      </c>
      <c r="K51379" s="14">
        <v>1669</v>
      </c>
      <c r="P51379" s="14">
        <v>1669</v>
      </c>
      <c r="Q51379" s="14">
        <v>1669</v>
      </c>
      <c r="R51379" s="14">
        <v>0</v>
      </c>
      <c r="S51379" s="14">
        <v>1162</v>
      </c>
      <c r="W51379" s="14">
        <v>107</v>
      </c>
      <c r="X51379" s="14">
        <v>400</v>
      </c>
      <c r="AJ51379" s="14">
        <v>0</v>
      </c>
      <c r="AK51379" s="14">
        <v>1162</v>
      </c>
      <c r="AO51379" s="14">
        <v>107</v>
      </c>
      <c r="AP51379" s="14">
        <v>400</v>
      </c>
      <c r="AS51379" s="14">
        <v>580</v>
      </c>
      <c r="AT51379" s="14">
        <v>400</v>
      </c>
      <c r="AU51379" s="14">
        <v>689</v>
      </c>
      <c r="AV51379" s="25">
        <v>2.221487408205554</v>
      </c>
      <c r="AW51379" s="25">
        <v>0.90005379625244342</v>
      </c>
      <c r="AX51379" s="25">
        <v>2.2612541341286101</v>
      </c>
      <c r="AY51379" s="26">
        <v>0</v>
      </c>
      <c r="AZ51379" s="26">
        <v>474.39581934543793</v>
      </c>
      <c r="BB51379" s="26">
        <v>3.3771749706681433</v>
      </c>
      <c r="BC51379" s="26">
        <v>477.77299431610606</v>
      </c>
      <c r="BD51379" s="26">
        <v>0</v>
      </c>
      <c r="BE51379" s="26">
        <v>477.77299431610601</v>
      </c>
      <c r="BF51379" s="26">
        <v>5.6843418860808015E-14</v>
      </c>
      <c r="BG51379" s="14">
        <v>1669</v>
      </c>
      <c r="BH51379" s="14">
        <v>0</v>
      </c>
      <c r="BI51379" s="27">
        <v>0.63110119756091898</v>
      </c>
    </row>
    <row r="51380" spans="1:62" x14ac:dyDescent="0.25">
      <c r="A51380" t="s">
        <v>80</v>
      </c>
      <c r="B51380" s="2">
        <v>44327.083333333336</v>
      </c>
      <c r="C51380" s="1">
        <v>44326</v>
      </c>
      <c r="D51380">
        <v>19</v>
      </c>
      <c r="E51380" s="2">
        <v>44326.791666666664</v>
      </c>
      <c r="F51380" s="8" t="s">
        <v>388</v>
      </c>
      <c r="G51380" s="10" t="s">
        <v>389</v>
      </c>
      <c r="J51380" s="14">
        <v>1600</v>
      </c>
      <c r="K51380" s="14">
        <v>1600</v>
      </c>
      <c r="P51380" s="14">
        <v>1600</v>
      </c>
      <c r="Q51380" s="14">
        <v>1600</v>
      </c>
      <c r="R51380" s="14">
        <v>0</v>
      </c>
      <c r="S51380" s="14">
        <v>1151</v>
      </c>
      <c r="W51380" s="14">
        <v>34</v>
      </c>
      <c r="X51380" s="14">
        <v>415</v>
      </c>
      <c r="AJ51380" s="14">
        <v>0</v>
      </c>
      <c r="AK51380" s="14">
        <v>1151</v>
      </c>
      <c r="AO51380" s="14">
        <v>34</v>
      </c>
      <c r="AP51380" s="14">
        <v>415</v>
      </c>
      <c r="AS51380" s="14">
        <v>580</v>
      </c>
      <c r="AT51380" s="14">
        <v>415</v>
      </c>
      <c r="AU51380" s="14">
        <v>605</v>
      </c>
      <c r="AV51380" s="25">
        <v>2.2206351312521999</v>
      </c>
      <c r="AW51380" s="25">
        <v>0.89926800500545256</v>
      </c>
      <c r="AX51380" s="25">
        <v>2.2476633171892035</v>
      </c>
      <c r="AY51380" s="26">
        <v>0</v>
      </c>
      <c r="AZ51380" s="26">
        <v>469.49473095648045</v>
      </c>
      <c r="BB51380" s="26">
        <v>2.9908314828994005</v>
      </c>
      <c r="BC51380" s="26">
        <v>472.48556243937986</v>
      </c>
      <c r="BD51380" s="26">
        <v>0</v>
      </c>
      <c r="BE51380" s="26">
        <v>472.48556243937986</v>
      </c>
      <c r="BF51380" s="26">
        <v>0</v>
      </c>
      <c r="BG51380" s="14">
        <v>1600</v>
      </c>
      <c r="BH51380" s="14">
        <v>0</v>
      </c>
      <c r="BI51380" s="27">
        <v>0.65103195041569095</v>
      </c>
    </row>
    <row r="51381" spans="1:62" x14ac:dyDescent="0.25">
      <c r="A51381" t="s">
        <v>80</v>
      </c>
      <c r="B51381" s="2">
        <v>44327.125</v>
      </c>
      <c r="C51381" s="1">
        <v>44326</v>
      </c>
      <c r="D51381">
        <v>20</v>
      </c>
      <c r="E51381" s="2">
        <v>44326.833333333336</v>
      </c>
      <c r="F51381" s="8" t="s">
        <v>388</v>
      </c>
      <c r="G51381" s="10" t="s">
        <v>389</v>
      </c>
      <c r="J51381" s="14">
        <v>1580</v>
      </c>
      <c r="K51381" s="14">
        <v>1580</v>
      </c>
      <c r="P51381" s="14">
        <v>1580</v>
      </c>
      <c r="Q51381" s="14">
        <v>1580</v>
      </c>
      <c r="R51381" s="14">
        <v>0</v>
      </c>
      <c r="S51381" s="14">
        <v>1160</v>
      </c>
      <c r="W51381" s="14">
        <v>0</v>
      </c>
      <c r="X51381" s="14">
        <v>420</v>
      </c>
      <c r="AJ51381" s="14">
        <v>0</v>
      </c>
      <c r="AK51381" s="14">
        <v>1160</v>
      </c>
      <c r="AO51381" s="14">
        <v>0</v>
      </c>
      <c r="AP51381" s="14">
        <v>420</v>
      </c>
      <c r="AS51381" s="14">
        <v>581</v>
      </c>
      <c r="AT51381" s="14">
        <v>420</v>
      </c>
      <c r="AU51381" s="14">
        <v>579</v>
      </c>
      <c r="AV51381" s="25">
        <v>2.2197516183732056</v>
      </c>
      <c r="AW51381" s="25">
        <v>0.89962608846619196</v>
      </c>
      <c r="AX51381" s="25">
        <v>2.2462423267648641</v>
      </c>
      <c r="AY51381" s="26">
        <v>0</v>
      </c>
      <c r="AZ51381" s="26">
        <v>473.35425725103772</v>
      </c>
      <c r="BB51381" s="26">
        <v>2.7976597390150304</v>
      </c>
      <c r="BC51381" s="26">
        <v>476.15191699005277</v>
      </c>
      <c r="BD51381" s="26">
        <v>0</v>
      </c>
      <c r="BE51381" s="26">
        <v>476.15191699005277</v>
      </c>
      <c r="BF51381" s="26">
        <v>0</v>
      </c>
      <c r="BG51381" s="14">
        <v>1580</v>
      </c>
      <c r="BH51381" s="14">
        <v>0</v>
      </c>
      <c r="BI51381" s="27">
        <v>0.66438863242696833</v>
      </c>
    </row>
    <row r="51382" spans="1:62" x14ac:dyDescent="0.25">
      <c r="A51382" t="s">
        <v>80</v>
      </c>
      <c r="B51382" s="2">
        <v>44327.166666666664</v>
      </c>
      <c r="C51382" s="1">
        <v>44326</v>
      </c>
      <c r="D51382">
        <v>21</v>
      </c>
      <c r="E51382" s="2">
        <v>44326.875</v>
      </c>
      <c r="F51382" s="8" t="s">
        <v>388</v>
      </c>
      <c r="G51382" s="10" t="s">
        <v>389</v>
      </c>
      <c r="J51382" s="14">
        <v>1633</v>
      </c>
      <c r="K51382" s="14">
        <v>1633</v>
      </c>
      <c r="P51382" s="14">
        <v>1633</v>
      </c>
      <c r="Q51382" s="14">
        <v>1633</v>
      </c>
      <c r="R51382" s="14">
        <v>0</v>
      </c>
      <c r="S51382" s="14">
        <v>1163</v>
      </c>
      <c r="W51382" s="14">
        <v>-1</v>
      </c>
      <c r="X51382" s="14">
        <v>471</v>
      </c>
      <c r="AJ51382" s="14">
        <v>0</v>
      </c>
      <c r="AK51382" s="14">
        <v>1163</v>
      </c>
      <c r="AO51382" s="14">
        <v>-1</v>
      </c>
      <c r="AP51382" s="14">
        <v>471</v>
      </c>
      <c r="AS51382" s="14">
        <v>588</v>
      </c>
      <c r="AT51382" s="14">
        <v>471</v>
      </c>
      <c r="AU51382" s="14">
        <v>574</v>
      </c>
      <c r="AV51382" s="25">
        <v>2.2178836687273029</v>
      </c>
      <c r="AW51382" s="25">
        <v>0.90057274219241623</v>
      </c>
      <c r="AX51382" s="25">
        <v>2.2129505191514856</v>
      </c>
      <c r="AY51382" s="26">
        <v>0</v>
      </c>
      <c r="AZ51382" s="26">
        <v>475.07783616667729</v>
      </c>
      <c r="BB51382" s="26">
        <v>3.1373755644668551</v>
      </c>
      <c r="BC51382" s="26">
        <v>478.21521173114417</v>
      </c>
      <c r="BD51382" s="26">
        <v>0</v>
      </c>
      <c r="BE51382" s="26">
        <v>477.92254636288766</v>
      </c>
      <c r="BF51382" s="26">
        <v>0.29266536825650746</v>
      </c>
      <c r="BG51382" s="14">
        <v>1634</v>
      </c>
      <c r="BH51382" s="14">
        <v>1</v>
      </c>
      <c r="BI51382" s="27">
        <v>0.6452159241656763</v>
      </c>
      <c r="BJ51382" s="27">
        <v>0.64521592416566143</v>
      </c>
    </row>
    <row r="51383" spans="1:62" x14ac:dyDescent="0.25">
      <c r="A51383" t="s">
        <v>80</v>
      </c>
      <c r="B51383" s="2">
        <v>44327.208333333336</v>
      </c>
      <c r="C51383" s="1">
        <v>44326</v>
      </c>
      <c r="D51383">
        <v>22</v>
      </c>
      <c r="E51383" s="2">
        <v>44326.916666666664</v>
      </c>
      <c r="F51383" s="8" t="s">
        <v>388</v>
      </c>
      <c r="G51383" s="10" t="s">
        <v>389</v>
      </c>
      <c r="J51383" s="14">
        <v>1652</v>
      </c>
      <c r="K51383" s="14">
        <v>1652</v>
      </c>
      <c r="P51383" s="14">
        <v>1652</v>
      </c>
      <c r="Q51383" s="14">
        <v>1652</v>
      </c>
      <c r="R51383" s="14">
        <v>0</v>
      </c>
      <c r="S51383" s="14">
        <v>1158</v>
      </c>
      <c r="W51383" s="14">
        <v>0</v>
      </c>
      <c r="X51383" s="14">
        <v>494</v>
      </c>
      <c r="AJ51383" s="14">
        <v>0</v>
      </c>
      <c r="AK51383" s="14">
        <v>1158</v>
      </c>
      <c r="AO51383" s="14">
        <v>0</v>
      </c>
      <c r="AP51383" s="14">
        <v>494</v>
      </c>
      <c r="AS51383" s="14">
        <v>590</v>
      </c>
      <c r="AT51383" s="14">
        <v>494</v>
      </c>
      <c r="AU51383" s="14">
        <v>568</v>
      </c>
      <c r="AV51383" s="25">
        <v>2.2182646714592984</v>
      </c>
      <c r="AW51383" s="25">
        <v>0.90135906075427286</v>
      </c>
      <c r="AX51383" s="25">
        <v>2.2373181556799797</v>
      </c>
      <c r="AY51383" s="26">
        <v>0</v>
      </c>
      <c r="AZ51383" s="26">
        <v>473.4483912662717</v>
      </c>
      <c r="BB51383" s="26">
        <v>3.2905807406510128</v>
      </c>
      <c r="BC51383" s="26">
        <v>476.73897200692272</v>
      </c>
      <c r="BD51383" s="26">
        <v>0</v>
      </c>
      <c r="BE51383" s="26">
        <v>476.73897200692272</v>
      </c>
      <c r="BF51383" s="26">
        <v>0</v>
      </c>
      <c r="BG51383" s="14">
        <v>1652</v>
      </c>
      <c r="BH51383" s="14">
        <v>0</v>
      </c>
      <c r="BI51383" s="27">
        <v>0.63621566129897211</v>
      </c>
    </row>
    <row r="51384" spans="1:62" x14ac:dyDescent="0.25">
      <c r="A51384" t="s">
        <v>80</v>
      </c>
      <c r="B51384" s="2">
        <v>44327.25</v>
      </c>
      <c r="C51384" s="1">
        <v>44326</v>
      </c>
      <c r="D51384">
        <v>23</v>
      </c>
      <c r="E51384" s="2">
        <v>44326.958333333336</v>
      </c>
      <c r="F51384" s="8" t="s">
        <v>388</v>
      </c>
      <c r="G51384" s="10" t="s">
        <v>389</v>
      </c>
      <c r="J51384" s="14">
        <v>1635</v>
      </c>
      <c r="K51384" s="14">
        <v>1635</v>
      </c>
      <c r="P51384" s="14">
        <v>1635</v>
      </c>
      <c r="Q51384" s="14">
        <v>1635</v>
      </c>
      <c r="R51384" s="14">
        <v>0</v>
      </c>
      <c r="S51384" s="14">
        <v>1146</v>
      </c>
      <c r="W51384" s="14">
        <v>-1</v>
      </c>
      <c r="X51384" s="14">
        <v>490</v>
      </c>
      <c r="AJ51384" s="14">
        <v>0</v>
      </c>
      <c r="AK51384" s="14">
        <v>1146</v>
      </c>
      <c r="AO51384" s="14">
        <v>-1</v>
      </c>
      <c r="AP51384" s="14">
        <v>490</v>
      </c>
      <c r="AS51384" s="14">
        <v>585</v>
      </c>
      <c r="AT51384" s="14">
        <v>490</v>
      </c>
      <c r="AU51384" s="14">
        <v>560</v>
      </c>
      <c r="AV51384" s="25">
        <v>2.2166048692507738</v>
      </c>
      <c r="AW51384" s="25">
        <v>0.90170422912456116</v>
      </c>
      <c r="AX51384" s="25">
        <v>2.2370304551402302</v>
      </c>
      <c r="AY51384" s="26">
        <v>0</v>
      </c>
      <c r="AZ51384" s="26">
        <v>468.72161487092882</v>
      </c>
      <c r="BB51384" s="26">
        <v>3.2639363621842019</v>
      </c>
      <c r="BC51384" s="26">
        <v>471.98555123311303</v>
      </c>
      <c r="BD51384" s="26">
        <v>0</v>
      </c>
      <c r="BE51384" s="26">
        <v>471.69705150742044</v>
      </c>
      <c r="BF51384" s="26">
        <v>0.28849972569258853</v>
      </c>
      <c r="BG51384" s="14">
        <v>1636</v>
      </c>
      <c r="BH51384" s="14">
        <v>1</v>
      </c>
      <c r="BI51384" s="27">
        <v>0.63603226525644596</v>
      </c>
      <c r="BJ51384" s="27">
        <v>0.63603226525639445</v>
      </c>
    </row>
    <row r="51385" spans="1:62" x14ac:dyDescent="0.25">
      <c r="A51385" t="s">
        <v>80</v>
      </c>
      <c r="B51385" s="2">
        <v>44327.291666666664</v>
      </c>
      <c r="C51385" s="1">
        <v>44326</v>
      </c>
      <c r="D51385">
        <v>24</v>
      </c>
      <c r="E51385" s="2">
        <v>44327</v>
      </c>
      <c r="F51385" s="8" t="s">
        <v>388</v>
      </c>
      <c r="G51385" s="10" t="s">
        <v>389</v>
      </c>
      <c r="J51385" s="14">
        <v>1452</v>
      </c>
      <c r="K51385" s="14">
        <v>1452</v>
      </c>
      <c r="P51385" s="14">
        <v>1452</v>
      </c>
      <c r="Q51385" s="14">
        <v>1452</v>
      </c>
      <c r="R51385" s="14">
        <v>0</v>
      </c>
      <c r="S51385" s="14">
        <v>994</v>
      </c>
      <c r="W51385" s="14">
        <v>0</v>
      </c>
      <c r="X51385" s="14">
        <v>458</v>
      </c>
      <c r="AJ51385" s="14">
        <v>0</v>
      </c>
      <c r="AK51385" s="14">
        <v>994</v>
      </c>
      <c r="AO51385" s="14">
        <v>0</v>
      </c>
      <c r="AP51385" s="14">
        <v>458</v>
      </c>
      <c r="AS51385" s="14">
        <v>587</v>
      </c>
      <c r="AT51385" s="14">
        <v>458</v>
      </c>
      <c r="AU51385" s="14">
        <v>407</v>
      </c>
      <c r="AV51385" s="25">
        <v>2.2158838220393635</v>
      </c>
      <c r="AW51385" s="25">
        <v>0.90180538304205915</v>
      </c>
      <c r="AX51385" s="25">
        <v>2.2375524073426574</v>
      </c>
      <c r="AY51385" s="26">
        <v>0</v>
      </c>
      <c r="AZ51385" s="26">
        <v>406.59821227413653</v>
      </c>
      <c r="BB51385" s="26">
        <v>3.0507813344497228</v>
      </c>
      <c r="BC51385" s="26">
        <v>409.64899360858624</v>
      </c>
      <c r="BD51385" s="26">
        <v>0</v>
      </c>
      <c r="BE51385" s="26">
        <v>409.64899360858618</v>
      </c>
      <c r="BF51385" s="26">
        <v>5.6843418860808015E-14</v>
      </c>
      <c r="BG51385" s="14">
        <v>1452</v>
      </c>
      <c r="BH51385" s="14">
        <v>0</v>
      </c>
      <c r="BI51385" s="27">
        <v>0.62198372196237006</v>
      </c>
    </row>
    <row r="51386" spans="1:62" x14ac:dyDescent="0.25">
      <c r="A51386" t="s">
        <v>80</v>
      </c>
      <c r="B51386" s="2">
        <v>44327.333333333336</v>
      </c>
      <c r="C51386" s="1">
        <v>44327</v>
      </c>
      <c r="D51386">
        <v>1</v>
      </c>
      <c r="E51386" s="2">
        <v>44327.041666666664</v>
      </c>
      <c r="F51386" s="8" t="s">
        <v>388</v>
      </c>
      <c r="G51386" s="10" t="s">
        <v>389</v>
      </c>
      <c r="J51386" s="14">
        <v>1228</v>
      </c>
      <c r="K51386" s="14">
        <v>1228</v>
      </c>
      <c r="P51386" s="14">
        <v>1228</v>
      </c>
      <c r="Q51386" s="14">
        <v>1228</v>
      </c>
      <c r="R51386" s="14">
        <v>0</v>
      </c>
      <c r="S51386" s="14">
        <v>808</v>
      </c>
      <c r="W51386" s="14">
        <v>-1</v>
      </c>
      <c r="X51386" s="14">
        <v>421</v>
      </c>
      <c r="AJ51386" s="14">
        <v>0</v>
      </c>
      <c r="AK51386" s="14">
        <v>808</v>
      </c>
      <c r="AO51386" s="14">
        <v>-1</v>
      </c>
      <c r="AP51386" s="14">
        <v>421</v>
      </c>
      <c r="AS51386" s="14">
        <v>576</v>
      </c>
      <c r="AT51386" s="14">
        <v>421</v>
      </c>
      <c r="AU51386" s="14">
        <v>231</v>
      </c>
      <c r="AV51386" s="25">
        <v>2.215832485969802</v>
      </c>
      <c r="AW51386" s="25">
        <v>0.90157302209675783</v>
      </c>
      <c r="AX51386" s="25">
        <v>2.2389209102194609</v>
      </c>
      <c r="AY51386" s="26">
        <v>0</v>
      </c>
      <c r="AZ51386" s="26">
        <v>330.42928117053299</v>
      </c>
      <c r="BB51386" s="26">
        <v>2.8043208336317345</v>
      </c>
      <c r="BC51386" s="26">
        <v>333.23360200416471</v>
      </c>
      <c r="BD51386" s="26">
        <v>0</v>
      </c>
      <c r="BE51386" s="26">
        <v>332.96245993581306</v>
      </c>
      <c r="BF51386" s="26">
        <v>0.27114206835165078</v>
      </c>
      <c r="BG51386" s="14">
        <v>1229</v>
      </c>
      <c r="BH51386" s="14">
        <v>1</v>
      </c>
      <c r="BI51386" s="27">
        <v>0.59776522672939103</v>
      </c>
      <c r="BJ51386" s="27">
        <v>0.59776522672941634</v>
      </c>
    </row>
    <row r="51387" spans="1:62" x14ac:dyDescent="0.25">
      <c r="A51387" t="s">
        <v>80</v>
      </c>
      <c r="B51387" s="2">
        <v>44327.375</v>
      </c>
      <c r="C51387" s="1">
        <v>44327</v>
      </c>
      <c r="D51387">
        <v>2</v>
      </c>
      <c r="E51387" s="2">
        <v>44327.083333333336</v>
      </c>
      <c r="F51387" s="8" t="s">
        <v>388</v>
      </c>
      <c r="G51387" s="10" t="s">
        <v>389</v>
      </c>
      <c r="J51387" s="14">
        <v>1040</v>
      </c>
      <c r="K51387" s="14">
        <v>1040</v>
      </c>
      <c r="P51387" s="14">
        <v>1040</v>
      </c>
      <c r="Q51387" s="14">
        <v>1040</v>
      </c>
      <c r="R51387" s="14">
        <v>0</v>
      </c>
      <c r="S51387" s="14">
        <v>811</v>
      </c>
      <c r="W51387" s="14">
        <v>0</v>
      </c>
      <c r="X51387" s="14">
        <v>229</v>
      </c>
      <c r="AJ51387" s="14">
        <v>0</v>
      </c>
      <c r="AK51387" s="14">
        <v>811</v>
      </c>
      <c r="AO51387" s="14">
        <v>0</v>
      </c>
      <c r="AP51387" s="14">
        <v>229</v>
      </c>
      <c r="AS51387" s="14">
        <v>575</v>
      </c>
      <c r="AT51387" s="14">
        <v>229</v>
      </c>
      <c r="AU51387" s="14">
        <v>236</v>
      </c>
      <c r="AV51387" s="25">
        <v>2.2168043352946696</v>
      </c>
      <c r="AW51387" s="25">
        <v>0.90177369953803066</v>
      </c>
      <c r="AX51387" s="25">
        <v>2.1704784082805015</v>
      </c>
      <c r="AY51387" s="26">
        <v>0</v>
      </c>
      <c r="AZ51387" s="26">
        <v>331.72994453708253</v>
      </c>
      <c r="BB51387" s="26">
        <v>1.5253906672248618</v>
      </c>
      <c r="BC51387" s="26">
        <v>333.25533520430741</v>
      </c>
      <c r="BD51387" s="26">
        <v>0</v>
      </c>
      <c r="BE51387" s="26">
        <v>333.25533520430741</v>
      </c>
      <c r="BF51387" s="26">
        <v>0</v>
      </c>
      <c r="BG51387" s="14">
        <v>1040</v>
      </c>
      <c r="BH51387" s="14">
        <v>0</v>
      </c>
      <c r="BI51387" s="27">
        <v>0.70644363182511549</v>
      </c>
    </row>
    <row r="51388" spans="1:62" x14ac:dyDescent="0.25">
      <c r="A51388" t="s">
        <v>80</v>
      </c>
      <c r="B51388" s="2">
        <v>44327.416666666664</v>
      </c>
      <c r="C51388" s="1">
        <v>44327</v>
      </c>
      <c r="D51388">
        <v>3</v>
      </c>
      <c r="E51388" s="2">
        <v>44327.125</v>
      </c>
      <c r="F51388" s="8" t="s">
        <v>388</v>
      </c>
      <c r="G51388" s="10" t="s">
        <v>389</v>
      </c>
      <c r="J51388" s="14">
        <v>965</v>
      </c>
      <c r="K51388" s="14">
        <v>965</v>
      </c>
      <c r="P51388" s="14">
        <v>965</v>
      </c>
      <c r="Q51388" s="14">
        <v>965</v>
      </c>
      <c r="R51388" s="14">
        <v>0</v>
      </c>
      <c r="S51388" s="14">
        <v>813</v>
      </c>
      <c r="W51388" s="14">
        <v>-1</v>
      </c>
      <c r="X51388" s="14">
        <v>153</v>
      </c>
      <c r="AJ51388" s="14">
        <v>0</v>
      </c>
      <c r="AK51388" s="14">
        <v>813</v>
      </c>
      <c r="AO51388" s="14">
        <v>-1</v>
      </c>
      <c r="AP51388" s="14">
        <v>153</v>
      </c>
      <c r="AS51388" s="14">
        <v>575</v>
      </c>
      <c r="AT51388" s="14">
        <v>153</v>
      </c>
      <c r="AU51388" s="14">
        <v>237</v>
      </c>
      <c r="AV51388" s="25">
        <v>2.21812414394681</v>
      </c>
      <c r="AW51388" s="25">
        <v>0.90093292098534195</v>
      </c>
      <c r="AX51388" s="25">
        <v>2.1637067808713426</v>
      </c>
      <c r="AY51388" s="26">
        <v>0</v>
      </c>
      <c r="AZ51388" s="26">
        <v>332.23796607174165</v>
      </c>
      <c r="BB51388" s="26">
        <v>1.0191474763554755</v>
      </c>
      <c r="BC51388" s="26">
        <v>333.25711354809715</v>
      </c>
      <c r="BD51388" s="26">
        <v>0</v>
      </c>
      <c r="BE51388" s="26">
        <v>332.91212688810941</v>
      </c>
      <c r="BF51388" s="26">
        <v>0.34498665998773959</v>
      </c>
      <c r="BG51388" s="14">
        <v>966</v>
      </c>
      <c r="BH51388" s="14">
        <v>1</v>
      </c>
      <c r="BI51388" s="27">
        <v>0.7605644903420351</v>
      </c>
      <c r="BJ51388" s="27">
        <v>0.76056449034217044</v>
      </c>
    </row>
    <row r="51389" spans="1:62" x14ac:dyDescent="0.25">
      <c r="A51389" t="s">
        <v>80</v>
      </c>
      <c r="B51389" s="2">
        <v>44327.458333333336</v>
      </c>
      <c r="C51389" s="1">
        <v>44327</v>
      </c>
      <c r="D51389">
        <v>4</v>
      </c>
      <c r="E51389" s="2">
        <v>44327.166666666664</v>
      </c>
      <c r="F51389" s="8" t="s">
        <v>388</v>
      </c>
      <c r="G51389" s="10" t="s">
        <v>389</v>
      </c>
      <c r="J51389" s="14">
        <v>932</v>
      </c>
      <c r="K51389" s="14">
        <v>932</v>
      </c>
      <c r="P51389" s="14">
        <v>932</v>
      </c>
      <c r="Q51389" s="14">
        <v>932</v>
      </c>
      <c r="R51389" s="14">
        <v>0</v>
      </c>
      <c r="S51389" s="14">
        <v>812</v>
      </c>
      <c r="W51389" s="14">
        <v>0</v>
      </c>
      <c r="X51389" s="14">
        <v>120</v>
      </c>
      <c r="AJ51389" s="14">
        <v>0</v>
      </c>
      <c r="AK51389" s="14">
        <v>812</v>
      </c>
      <c r="AO51389" s="14">
        <v>0</v>
      </c>
      <c r="AP51389" s="14">
        <v>120</v>
      </c>
      <c r="AS51389" s="14">
        <v>574</v>
      </c>
      <c r="AT51389" s="14">
        <v>120</v>
      </c>
      <c r="AU51389" s="14">
        <v>238</v>
      </c>
      <c r="AV51389" s="25">
        <v>2.2200985872057521</v>
      </c>
      <c r="AW51389" s="25">
        <v>0.90003999031459048</v>
      </c>
      <c r="AX51389" s="25">
        <v>2.1640248069525452</v>
      </c>
      <c r="AY51389" s="26">
        <v>0</v>
      </c>
      <c r="AZ51389" s="26">
        <v>331.50042734595871</v>
      </c>
      <c r="BB51389" s="26">
        <v>0.79933135400429456</v>
      </c>
      <c r="BC51389" s="26">
        <v>332.29975869996298</v>
      </c>
      <c r="BD51389" s="26">
        <v>0</v>
      </c>
      <c r="BE51389" s="26">
        <v>332.29975869996298</v>
      </c>
      <c r="BF51389" s="26">
        <v>0</v>
      </c>
      <c r="BG51389" s="14">
        <v>932</v>
      </c>
      <c r="BH51389" s="14">
        <v>0</v>
      </c>
      <c r="BI51389" s="27">
        <v>0.78604580903982013</v>
      </c>
    </row>
    <row r="51390" spans="1:62" x14ac:dyDescent="0.25">
      <c r="A51390" t="s">
        <v>80</v>
      </c>
      <c r="B51390" s="2">
        <v>44327.5</v>
      </c>
      <c r="C51390" s="1">
        <v>44327</v>
      </c>
      <c r="D51390">
        <v>5</v>
      </c>
      <c r="E51390" s="2">
        <v>44327.208333333336</v>
      </c>
      <c r="F51390" s="8" t="s">
        <v>388</v>
      </c>
      <c r="G51390" s="10" t="s">
        <v>389</v>
      </c>
      <c r="J51390" s="14">
        <v>962</v>
      </c>
      <c r="K51390" s="14">
        <v>962</v>
      </c>
      <c r="P51390" s="14">
        <v>962</v>
      </c>
      <c r="Q51390" s="14">
        <v>962</v>
      </c>
      <c r="R51390" s="14">
        <v>0</v>
      </c>
      <c r="S51390" s="14">
        <v>831</v>
      </c>
      <c r="W51390" s="14">
        <v>-1</v>
      </c>
      <c r="X51390" s="14">
        <v>132</v>
      </c>
      <c r="AJ51390" s="14">
        <v>0</v>
      </c>
      <c r="AK51390" s="14">
        <v>831</v>
      </c>
      <c r="AO51390" s="14">
        <v>-1</v>
      </c>
      <c r="AP51390" s="14">
        <v>132</v>
      </c>
      <c r="AS51390" s="14">
        <v>590</v>
      </c>
      <c r="AT51390" s="14">
        <v>132</v>
      </c>
      <c r="AU51390" s="14">
        <v>240</v>
      </c>
      <c r="AV51390" s="25">
        <v>2.2213281892450567</v>
      </c>
      <c r="AW51390" s="25">
        <v>0.8989660420393556</v>
      </c>
      <c r="AX51390" s="25">
        <v>2.1640183867313003</v>
      </c>
      <c r="AY51390" s="26">
        <v>0</v>
      </c>
      <c r="AZ51390" s="26">
        <v>338.85240129124497</v>
      </c>
      <c r="BB51390" s="26">
        <v>0.87926448940472357</v>
      </c>
      <c r="BC51390" s="26">
        <v>339.73166578064968</v>
      </c>
      <c r="BD51390" s="26">
        <v>0</v>
      </c>
      <c r="BE51390" s="26">
        <v>339.37888108098127</v>
      </c>
      <c r="BF51390" s="26">
        <v>0.35278469966840476</v>
      </c>
      <c r="BG51390" s="14">
        <v>963</v>
      </c>
      <c r="BH51390" s="14">
        <v>1</v>
      </c>
      <c r="BI51390" s="27">
        <v>0.77775620458290329</v>
      </c>
      <c r="BJ51390" s="27">
        <v>0.77775620458295847</v>
      </c>
    </row>
    <row r="51391" spans="1:62" x14ac:dyDescent="0.25">
      <c r="A51391" t="s">
        <v>80</v>
      </c>
      <c r="B51391" s="2">
        <v>44327.541666666664</v>
      </c>
      <c r="C51391" s="1">
        <v>44327</v>
      </c>
      <c r="D51391">
        <v>6</v>
      </c>
      <c r="E51391" s="2">
        <v>44327.25</v>
      </c>
      <c r="F51391" s="8" t="s">
        <v>388</v>
      </c>
      <c r="G51391" s="10" t="s">
        <v>389</v>
      </c>
      <c r="J51391" s="14">
        <v>937</v>
      </c>
      <c r="K51391" s="14">
        <v>937</v>
      </c>
      <c r="P51391" s="14">
        <v>937</v>
      </c>
      <c r="Q51391" s="14">
        <v>937</v>
      </c>
      <c r="R51391" s="14">
        <v>0</v>
      </c>
      <c r="S51391" s="14">
        <v>807</v>
      </c>
      <c r="W51391" s="14">
        <v>1</v>
      </c>
      <c r="X51391" s="14">
        <v>129</v>
      </c>
      <c r="AJ51391" s="14">
        <v>0</v>
      </c>
      <c r="AK51391" s="14">
        <v>807</v>
      </c>
      <c r="AO51391" s="14">
        <v>1</v>
      </c>
      <c r="AP51391" s="14">
        <v>129</v>
      </c>
      <c r="AS51391" s="14">
        <v>576</v>
      </c>
      <c r="AT51391" s="14">
        <v>129</v>
      </c>
      <c r="AU51391" s="14">
        <v>232</v>
      </c>
      <c r="AV51391" s="25">
        <v>2.2216407540509922</v>
      </c>
      <c r="AW51391" s="25">
        <v>0.89861676504396182</v>
      </c>
      <c r="AX51391" s="25">
        <v>2.1645773275041829</v>
      </c>
      <c r="AY51391" s="26">
        <v>0</v>
      </c>
      <c r="AZ51391" s="26">
        <v>328.93819768961419</v>
      </c>
      <c r="BB51391" s="26">
        <v>0.8659423001713189</v>
      </c>
      <c r="BC51391" s="26">
        <v>329.80413998978548</v>
      </c>
      <c r="BD51391" s="26">
        <v>0</v>
      </c>
      <c r="BE51391" s="26">
        <v>329.80413998978548</v>
      </c>
      <c r="BF51391" s="26">
        <v>0</v>
      </c>
      <c r="BG51391" s="14">
        <v>937</v>
      </c>
      <c r="BH51391" s="14">
        <v>0</v>
      </c>
      <c r="BI51391" s="27">
        <v>0.77597951238450469</v>
      </c>
    </row>
    <row r="51392" spans="1:62" x14ac:dyDescent="0.25">
      <c r="A51392" t="s">
        <v>80</v>
      </c>
      <c r="B51392" s="2">
        <v>44327.583333333336</v>
      </c>
      <c r="C51392" s="1">
        <v>44327</v>
      </c>
      <c r="D51392">
        <v>7</v>
      </c>
      <c r="E51392" s="2">
        <v>44327.291666666664</v>
      </c>
      <c r="F51392" s="8" t="s">
        <v>388</v>
      </c>
      <c r="G51392" s="10" t="s">
        <v>389</v>
      </c>
      <c r="J51392" s="14">
        <v>755</v>
      </c>
      <c r="K51392" s="14">
        <v>755</v>
      </c>
      <c r="P51392" s="14">
        <v>755</v>
      </c>
      <c r="Q51392" s="14">
        <v>755</v>
      </c>
      <c r="R51392" s="14">
        <v>0</v>
      </c>
      <c r="S51392" s="14">
        <v>591</v>
      </c>
      <c r="W51392" s="14">
        <v>44</v>
      </c>
      <c r="X51392" s="14">
        <v>120</v>
      </c>
      <c r="AJ51392" s="14">
        <v>0</v>
      </c>
      <c r="AK51392" s="14">
        <v>591</v>
      </c>
      <c r="AO51392" s="14">
        <v>44</v>
      </c>
      <c r="AP51392" s="14">
        <v>120</v>
      </c>
      <c r="AS51392" s="14">
        <v>592</v>
      </c>
      <c r="AT51392" s="14">
        <v>120</v>
      </c>
      <c r="AU51392" s="14">
        <v>43</v>
      </c>
      <c r="AV51392" s="25">
        <v>2.2214315152612363</v>
      </c>
      <c r="AW51392" s="25">
        <v>0.89812491007040218</v>
      </c>
      <c r="AX51392" s="25">
        <v>2.1673535329181388</v>
      </c>
      <c r="AY51392" s="26">
        <v>0</v>
      </c>
      <c r="AZ51392" s="26">
        <v>240.7634067783145</v>
      </c>
      <c r="BB51392" s="26">
        <v>1.0924195171392026</v>
      </c>
      <c r="BC51392" s="26">
        <v>241.85582629545371</v>
      </c>
      <c r="BD51392" s="26">
        <v>0</v>
      </c>
      <c r="BE51392" s="26">
        <v>241.85582629545371</v>
      </c>
      <c r="BF51392" s="26">
        <v>0</v>
      </c>
      <c r="BG51392" s="14">
        <v>755</v>
      </c>
      <c r="BH51392" s="14">
        <v>0</v>
      </c>
      <c r="BI51392" s="27">
        <v>0.70622541955958029</v>
      </c>
    </row>
    <row r="51393" spans="1:62" x14ac:dyDescent="0.25">
      <c r="A51393" t="s">
        <v>80</v>
      </c>
      <c r="B51393" s="2">
        <v>44327.625</v>
      </c>
      <c r="C51393" s="1">
        <v>44327</v>
      </c>
      <c r="D51393">
        <v>8</v>
      </c>
      <c r="E51393" s="2">
        <v>44327.333333333336</v>
      </c>
      <c r="F51393" s="8" t="s">
        <v>388</v>
      </c>
      <c r="G51393" s="10" t="s">
        <v>389</v>
      </c>
      <c r="J51393" s="14">
        <v>858</v>
      </c>
      <c r="K51393" s="14">
        <v>858</v>
      </c>
      <c r="P51393" s="14">
        <v>858</v>
      </c>
      <c r="Q51393" s="14">
        <v>858</v>
      </c>
      <c r="R51393" s="14">
        <v>0</v>
      </c>
      <c r="S51393" s="14">
        <v>572</v>
      </c>
      <c r="W51393" s="14">
        <v>118</v>
      </c>
      <c r="X51393" s="14">
        <v>168</v>
      </c>
      <c r="AJ51393" s="14">
        <v>0</v>
      </c>
      <c r="AK51393" s="14">
        <v>572</v>
      </c>
      <c r="AO51393" s="14">
        <v>118</v>
      </c>
      <c r="AP51393" s="14">
        <v>168</v>
      </c>
      <c r="AS51393" s="14">
        <v>576</v>
      </c>
      <c r="AT51393" s="14">
        <v>168</v>
      </c>
      <c r="AU51393" s="14">
        <v>114</v>
      </c>
      <c r="AV51393" s="25">
        <v>2.2221472222123317</v>
      </c>
      <c r="AW51393" s="25">
        <v>0.89897270792829742</v>
      </c>
      <c r="AX51393" s="25">
        <v>2.1943082594145857</v>
      </c>
      <c r="AY51393" s="26">
        <v>0</v>
      </c>
      <c r="AZ51393" s="26">
        <v>233.24309356487112</v>
      </c>
      <c r="BB51393" s="26">
        <v>1.9050730603769022</v>
      </c>
      <c r="BC51393" s="26">
        <v>235.14816662524802</v>
      </c>
      <c r="BD51393" s="26">
        <v>0</v>
      </c>
      <c r="BE51393" s="26">
        <v>235.14816662524805</v>
      </c>
      <c r="BF51393" s="26">
        <v>-2.8421709430404007E-14</v>
      </c>
      <c r="BG51393" s="14">
        <v>858</v>
      </c>
      <c r="BH51393" s="14">
        <v>0</v>
      </c>
      <c r="BI51393" s="27">
        <v>0.60421019942348986</v>
      </c>
    </row>
    <row r="51394" spans="1:62" x14ac:dyDescent="0.25">
      <c r="A51394" t="s">
        <v>80</v>
      </c>
      <c r="B51394" s="2">
        <v>44327.666666666664</v>
      </c>
      <c r="C51394" s="1">
        <v>44327</v>
      </c>
      <c r="D51394">
        <v>9</v>
      </c>
      <c r="E51394" s="2">
        <v>44327.375</v>
      </c>
      <c r="F51394" s="8" t="s">
        <v>388</v>
      </c>
      <c r="G51394" s="10" t="s">
        <v>389</v>
      </c>
      <c r="J51394" s="14">
        <v>849</v>
      </c>
      <c r="K51394" s="14">
        <v>849</v>
      </c>
      <c r="P51394" s="14">
        <v>849</v>
      </c>
      <c r="Q51394" s="14">
        <v>849</v>
      </c>
      <c r="R51394" s="14">
        <v>0</v>
      </c>
      <c r="S51394" s="14">
        <v>576</v>
      </c>
      <c r="W51394" s="14">
        <v>145</v>
      </c>
      <c r="X51394" s="14">
        <v>128</v>
      </c>
      <c r="AJ51394" s="14">
        <v>0</v>
      </c>
      <c r="AK51394" s="14">
        <v>576</v>
      </c>
      <c r="AO51394" s="14">
        <v>145</v>
      </c>
      <c r="AP51394" s="14">
        <v>128</v>
      </c>
      <c r="AS51394" s="14">
        <v>579</v>
      </c>
      <c r="AT51394" s="14">
        <v>128</v>
      </c>
      <c r="AU51394" s="14">
        <v>142</v>
      </c>
      <c r="AV51394" s="25">
        <v>2.2220989232242037</v>
      </c>
      <c r="AW51394" s="25">
        <v>0.8988265645905652</v>
      </c>
      <c r="AX51394" s="25">
        <v>2.1872067575473726</v>
      </c>
      <c r="AY51394" s="26">
        <v>0</v>
      </c>
      <c r="AZ51394" s="26">
        <v>234.83598135014904</v>
      </c>
      <c r="BB51394" s="26">
        <v>1.818478830359769</v>
      </c>
      <c r="BC51394" s="26">
        <v>236.65446018050881</v>
      </c>
      <c r="BD51394" s="26">
        <v>0</v>
      </c>
      <c r="BE51394" s="26">
        <v>236.65446018050883</v>
      </c>
      <c r="BF51394" s="26">
        <v>-2.8421709430404007E-14</v>
      </c>
      <c r="BG51394" s="14">
        <v>849</v>
      </c>
      <c r="BH51394" s="14">
        <v>0</v>
      </c>
      <c r="BI51394" s="27">
        <v>0.61452668551608158</v>
      </c>
    </row>
    <row r="51395" spans="1:62" x14ac:dyDescent="0.25">
      <c r="A51395" t="s">
        <v>80</v>
      </c>
      <c r="B51395" s="2">
        <v>44327.708333333336</v>
      </c>
      <c r="C51395" s="1">
        <v>44327</v>
      </c>
      <c r="D51395">
        <v>10</v>
      </c>
      <c r="E51395" s="2">
        <v>44327.416666666664</v>
      </c>
      <c r="F51395" s="8" t="s">
        <v>388</v>
      </c>
      <c r="G51395" s="10" t="s">
        <v>389</v>
      </c>
      <c r="J51395" s="14">
        <v>824</v>
      </c>
      <c r="K51395" s="14">
        <v>824</v>
      </c>
      <c r="P51395" s="14">
        <v>824</v>
      </c>
      <c r="Q51395" s="14">
        <v>824</v>
      </c>
      <c r="R51395" s="14">
        <v>0</v>
      </c>
      <c r="S51395" s="14">
        <v>576</v>
      </c>
      <c r="W51395" s="14">
        <v>145</v>
      </c>
      <c r="X51395" s="14">
        <v>103</v>
      </c>
      <c r="AJ51395" s="14">
        <v>0</v>
      </c>
      <c r="AK51395" s="14">
        <v>576</v>
      </c>
      <c r="AO51395" s="14">
        <v>145</v>
      </c>
      <c r="AP51395" s="14">
        <v>103</v>
      </c>
      <c r="AS51395" s="14">
        <v>580</v>
      </c>
      <c r="AT51395" s="14">
        <v>103</v>
      </c>
      <c r="AU51395" s="14">
        <v>141</v>
      </c>
      <c r="AV51395" s="25">
        <v>2.2215134223233166</v>
      </c>
      <c r="AW51395" s="25">
        <v>0.89987423608575623</v>
      </c>
      <c r="AX51395" s="25">
        <v>2.1715808760750113</v>
      </c>
      <c r="AY51395" s="26">
        <v>0</v>
      </c>
      <c r="AZ51395" s="26">
        <v>235.10970597445166</v>
      </c>
      <c r="BB51395" s="26">
        <v>1.6519514649422078</v>
      </c>
      <c r="BC51395" s="26">
        <v>236.76165743939387</v>
      </c>
      <c r="BD51395" s="26">
        <v>0</v>
      </c>
      <c r="BE51395" s="26">
        <v>236.76165743939387</v>
      </c>
      <c r="BF51395" s="26">
        <v>0</v>
      </c>
      <c r="BG51395" s="14">
        <v>824</v>
      </c>
      <c r="BH51395" s="14">
        <v>0</v>
      </c>
      <c r="BI51395" s="27">
        <v>0.63345811313596667</v>
      </c>
    </row>
    <row r="51396" spans="1:62" x14ac:dyDescent="0.25">
      <c r="A51396" t="s">
        <v>80</v>
      </c>
      <c r="B51396" s="2">
        <v>44327.75</v>
      </c>
      <c r="C51396" s="1">
        <v>44327</v>
      </c>
      <c r="D51396">
        <v>11</v>
      </c>
      <c r="E51396" s="2">
        <v>44327.458333333336</v>
      </c>
      <c r="F51396" s="8" t="s">
        <v>388</v>
      </c>
      <c r="G51396" s="10" t="s">
        <v>389</v>
      </c>
      <c r="J51396" s="14">
        <v>807</v>
      </c>
      <c r="K51396" s="14">
        <v>807</v>
      </c>
      <c r="P51396" s="14">
        <v>807</v>
      </c>
      <c r="Q51396" s="14">
        <v>807</v>
      </c>
      <c r="R51396" s="14">
        <v>0</v>
      </c>
      <c r="S51396" s="14">
        <v>576</v>
      </c>
      <c r="W51396" s="14">
        <v>147</v>
      </c>
      <c r="X51396" s="14">
        <v>84</v>
      </c>
      <c r="AJ51396" s="14">
        <v>0</v>
      </c>
      <c r="AK51396" s="14">
        <v>576</v>
      </c>
      <c r="AO51396" s="14">
        <v>147</v>
      </c>
      <c r="AP51396" s="14">
        <v>84</v>
      </c>
      <c r="AS51396" s="14">
        <v>579</v>
      </c>
      <c r="AT51396" s="14">
        <v>84</v>
      </c>
      <c r="AU51396" s="14">
        <v>144</v>
      </c>
      <c r="AV51396" s="25">
        <v>2.222440230709064</v>
      </c>
      <c r="AW51396" s="25">
        <v>0.90061753180390458</v>
      </c>
      <c r="AX51396" s="25">
        <v>2.1714517244478313</v>
      </c>
      <c r="AY51396" s="26">
        <v>0</v>
      </c>
      <c r="AZ51396" s="26">
        <v>235.30390648685446</v>
      </c>
      <c r="BB51396" s="26">
        <v>1.5387128564582662</v>
      </c>
      <c r="BC51396" s="26">
        <v>236.84261934331272</v>
      </c>
      <c r="BD51396" s="26">
        <v>0</v>
      </c>
      <c r="BE51396" s="26">
        <v>236.84261934331269</v>
      </c>
      <c r="BF51396" s="26">
        <v>2.8421709430404007E-14</v>
      </c>
      <c r="BG51396" s="14">
        <v>807</v>
      </c>
      <c r="BH51396" s="14">
        <v>0</v>
      </c>
      <c r="BI51396" s="27">
        <v>0.64702351357701859</v>
      </c>
    </row>
    <row r="51397" spans="1:62" x14ac:dyDescent="0.25">
      <c r="A51397" t="s">
        <v>80</v>
      </c>
      <c r="B51397" s="2">
        <v>44327.791666666664</v>
      </c>
      <c r="C51397" s="1">
        <v>44327</v>
      </c>
      <c r="D51397">
        <v>12</v>
      </c>
      <c r="E51397" s="2">
        <v>44327.5</v>
      </c>
      <c r="F51397" s="8" t="s">
        <v>388</v>
      </c>
      <c r="G51397" s="10" t="s">
        <v>389</v>
      </c>
      <c r="J51397" s="14">
        <v>789</v>
      </c>
      <c r="K51397" s="14">
        <v>789</v>
      </c>
      <c r="P51397" s="14">
        <v>789</v>
      </c>
      <c r="Q51397" s="14">
        <v>789</v>
      </c>
      <c r="R51397" s="14">
        <v>0</v>
      </c>
      <c r="S51397" s="14">
        <v>576</v>
      </c>
      <c r="W51397" s="14">
        <v>142</v>
      </c>
      <c r="X51397" s="14">
        <v>71</v>
      </c>
      <c r="AJ51397" s="14">
        <v>0</v>
      </c>
      <c r="AK51397" s="14">
        <v>576</v>
      </c>
      <c r="AO51397" s="14">
        <v>142</v>
      </c>
      <c r="AP51397" s="14">
        <v>71</v>
      </c>
      <c r="AS51397" s="14">
        <v>579</v>
      </c>
      <c r="AT51397" s="14">
        <v>71</v>
      </c>
      <c r="AU51397" s="14">
        <v>139</v>
      </c>
      <c r="AV51397" s="25">
        <v>2.222618475726549</v>
      </c>
      <c r="AW51397" s="25">
        <v>0.90137085573919151</v>
      </c>
      <c r="AX51397" s="25">
        <v>2.1746360939882128</v>
      </c>
      <c r="AY51397" s="26">
        <v>0</v>
      </c>
      <c r="AZ51397" s="26">
        <v>235.50072706669374</v>
      </c>
      <c r="BB51397" s="26">
        <v>1.4188131533576225</v>
      </c>
      <c r="BC51397" s="26">
        <v>236.91954022005137</v>
      </c>
      <c r="BD51397" s="26">
        <v>0</v>
      </c>
      <c r="BE51397" s="26">
        <v>236.91954022005135</v>
      </c>
      <c r="BF51397" s="26">
        <v>2.8421709430404007E-14</v>
      </c>
      <c r="BG51397" s="14">
        <v>789</v>
      </c>
      <c r="BH51397" s="14">
        <v>0</v>
      </c>
      <c r="BI51397" s="27">
        <v>0.66199943822551288</v>
      </c>
    </row>
    <row r="51398" spans="1:62" x14ac:dyDescent="0.25">
      <c r="A51398" t="s">
        <v>80</v>
      </c>
      <c r="B51398" s="2">
        <v>44327.833333333336</v>
      </c>
      <c r="C51398" s="1">
        <v>44327</v>
      </c>
      <c r="D51398">
        <v>13</v>
      </c>
      <c r="E51398" s="2">
        <v>44327.541666666664</v>
      </c>
      <c r="F51398" s="8" t="s">
        <v>388</v>
      </c>
      <c r="G51398" s="10" t="s">
        <v>389</v>
      </c>
      <c r="J51398" s="14">
        <v>756</v>
      </c>
      <c r="K51398" s="14">
        <v>756</v>
      </c>
      <c r="P51398" s="14">
        <v>756</v>
      </c>
      <c r="Q51398" s="14">
        <v>756</v>
      </c>
      <c r="R51398" s="14">
        <v>0</v>
      </c>
      <c r="S51398" s="14">
        <v>573</v>
      </c>
      <c r="W51398" s="14">
        <v>141</v>
      </c>
      <c r="X51398" s="14">
        <v>42</v>
      </c>
      <c r="AJ51398" s="14">
        <v>0</v>
      </c>
      <c r="AK51398" s="14">
        <v>573</v>
      </c>
      <c r="AO51398" s="14">
        <v>141</v>
      </c>
      <c r="AP51398" s="14">
        <v>42</v>
      </c>
      <c r="AS51398" s="14">
        <v>577</v>
      </c>
      <c r="AT51398" s="14">
        <v>42</v>
      </c>
      <c r="AU51398" s="14">
        <v>137</v>
      </c>
      <c r="AV51398" s="25">
        <v>2.2226511062345451</v>
      </c>
      <c r="AW51398" s="25">
        <v>0.90144396948893457</v>
      </c>
      <c r="AX51398" s="25">
        <v>2.1743703620279882</v>
      </c>
      <c r="AY51398" s="26">
        <v>0</v>
      </c>
      <c r="AZ51398" s="26">
        <v>234.29316368224889</v>
      </c>
      <c r="BB51398" s="26">
        <v>1.2189803148565492</v>
      </c>
      <c r="BC51398" s="26">
        <v>235.51214399710543</v>
      </c>
      <c r="BD51398" s="26">
        <v>0</v>
      </c>
      <c r="BE51398" s="26">
        <v>235.51214399710543</v>
      </c>
      <c r="BF51398" s="26">
        <v>0</v>
      </c>
      <c r="BG51398" s="14">
        <v>756</v>
      </c>
      <c r="BH51398" s="14">
        <v>0</v>
      </c>
      <c r="BI51398" s="27">
        <v>0.68679204087155887</v>
      </c>
    </row>
    <row r="51399" spans="1:62" x14ac:dyDescent="0.25">
      <c r="A51399" t="s">
        <v>80</v>
      </c>
      <c r="B51399" s="2">
        <v>44327.875</v>
      </c>
      <c r="C51399" s="1">
        <v>44327</v>
      </c>
      <c r="D51399">
        <v>14</v>
      </c>
      <c r="E51399" s="2">
        <v>44327.583333333336</v>
      </c>
      <c r="F51399" s="8" t="s">
        <v>388</v>
      </c>
      <c r="G51399" s="10" t="s">
        <v>389</v>
      </c>
      <c r="J51399" s="14">
        <v>798</v>
      </c>
      <c r="K51399" s="14">
        <v>798</v>
      </c>
      <c r="P51399" s="14">
        <v>798</v>
      </c>
      <c r="Q51399" s="14">
        <v>798</v>
      </c>
      <c r="R51399" s="14">
        <v>0</v>
      </c>
      <c r="S51399" s="14">
        <v>575</v>
      </c>
      <c r="W51399" s="14">
        <v>140</v>
      </c>
      <c r="X51399" s="14">
        <v>83</v>
      </c>
      <c r="AJ51399" s="14">
        <v>0</v>
      </c>
      <c r="AK51399" s="14">
        <v>575</v>
      </c>
      <c r="AO51399" s="14">
        <v>140</v>
      </c>
      <c r="AP51399" s="14">
        <v>83</v>
      </c>
      <c r="AS51399" s="14">
        <v>578</v>
      </c>
      <c r="AT51399" s="14">
        <v>83</v>
      </c>
      <c r="AU51399" s="14">
        <v>137</v>
      </c>
      <c r="AV51399" s="25">
        <v>2.2223184326934264</v>
      </c>
      <c r="AW51399" s="25">
        <v>0.90142658653833552</v>
      </c>
      <c r="AX51399" s="25">
        <v>2.1742081479907194</v>
      </c>
      <c r="AY51399" s="26">
        <v>0</v>
      </c>
      <c r="AZ51399" s="26">
        <v>235.10640711757262</v>
      </c>
      <c r="BB51399" s="26">
        <v>1.4854240995246468</v>
      </c>
      <c r="BC51399" s="26">
        <v>236.59183121709725</v>
      </c>
      <c r="BD51399" s="26">
        <v>0</v>
      </c>
      <c r="BE51399" s="26">
        <v>236.59183121709725</v>
      </c>
      <c r="BF51399" s="26">
        <v>0</v>
      </c>
      <c r="BG51399" s="14">
        <v>798</v>
      </c>
      <c r="BH51399" s="14">
        <v>0</v>
      </c>
      <c r="BI51399" s="27">
        <v>0.65362792348099863</v>
      </c>
    </row>
    <row r="51400" spans="1:62" x14ac:dyDescent="0.25">
      <c r="A51400" t="s">
        <v>80</v>
      </c>
      <c r="B51400" s="2">
        <v>44327.916666666664</v>
      </c>
      <c r="C51400" s="1">
        <v>44327</v>
      </c>
      <c r="D51400">
        <v>15</v>
      </c>
      <c r="E51400" s="2">
        <v>44327.625</v>
      </c>
      <c r="F51400" s="8" t="s">
        <v>388</v>
      </c>
      <c r="G51400" s="10" t="s">
        <v>389</v>
      </c>
      <c r="J51400" s="14">
        <v>857</v>
      </c>
      <c r="K51400" s="14">
        <v>857</v>
      </c>
      <c r="P51400" s="14">
        <v>857</v>
      </c>
      <c r="Q51400" s="14">
        <v>857</v>
      </c>
      <c r="R51400" s="14">
        <v>0</v>
      </c>
      <c r="S51400" s="14">
        <v>571</v>
      </c>
      <c r="W51400" s="14">
        <v>139</v>
      </c>
      <c r="X51400" s="14">
        <v>147</v>
      </c>
      <c r="AJ51400" s="14">
        <v>0</v>
      </c>
      <c r="AK51400" s="14">
        <v>571</v>
      </c>
      <c r="AO51400" s="14">
        <v>139</v>
      </c>
      <c r="AP51400" s="14">
        <v>147</v>
      </c>
      <c r="AS51400" s="14">
        <v>576</v>
      </c>
      <c r="AT51400" s="14">
        <v>147</v>
      </c>
      <c r="AU51400" s="14">
        <v>134</v>
      </c>
      <c r="AV51400" s="25">
        <v>2.2223027320085711</v>
      </c>
      <c r="AW51400" s="25">
        <v>0.90114558334336736</v>
      </c>
      <c r="AX51400" s="25">
        <v>2.1727236017884923</v>
      </c>
      <c r="AY51400" s="26">
        <v>0</v>
      </c>
      <c r="AZ51400" s="26">
        <v>233.39810402203679</v>
      </c>
      <c r="BB51400" s="26">
        <v>1.9050730603769008</v>
      </c>
      <c r="BC51400" s="26">
        <v>235.3031770824137</v>
      </c>
      <c r="BD51400" s="26">
        <v>0</v>
      </c>
      <c r="BE51400" s="26">
        <v>235.30317708241367</v>
      </c>
      <c r="BF51400" s="26">
        <v>2.8421709430404007E-14</v>
      </c>
      <c r="BG51400" s="14">
        <v>857</v>
      </c>
      <c r="BH51400" s="14">
        <v>0</v>
      </c>
      <c r="BI51400" s="27">
        <v>0.60531399096783067</v>
      </c>
    </row>
    <row r="51401" spans="1:62" x14ac:dyDescent="0.25">
      <c r="A51401" t="s">
        <v>80</v>
      </c>
      <c r="B51401" s="2">
        <v>44327.958333333336</v>
      </c>
      <c r="C51401" s="1">
        <v>44327</v>
      </c>
      <c r="D51401">
        <v>16</v>
      </c>
      <c r="E51401" s="2">
        <v>44327.666666666664</v>
      </c>
      <c r="F51401" s="8" t="s">
        <v>388</v>
      </c>
      <c r="G51401" s="10" t="s">
        <v>389</v>
      </c>
      <c r="J51401" s="14">
        <v>928</v>
      </c>
      <c r="K51401" s="14">
        <v>928</v>
      </c>
      <c r="P51401" s="14">
        <v>928</v>
      </c>
      <c r="Q51401" s="14">
        <v>928</v>
      </c>
      <c r="R51401" s="14">
        <v>0</v>
      </c>
      <c r="S51401" s="14">
        <v>579</v>
      </c>
      <c r="W51401" s="14">
        <v>137</v>
      </c>
      <c r="X51401" s="14">
        <v>212</v>
      </c>
      <c r="AJ51401" s="14">
        <v>0</v>
      </c>
      <c r="AK51401" s="14">
        <v>579</v>
      </c>
      <c r="AO51401" s="14">
        <v>137</v>
      </c>
      <c r="AP51401" s="14">
        <v>212</v>
      </c>
      <c r="AS51401" s="14">
        <v>581</v>
      </c>
      <c r="AT51401" s="14">
        <v>212</v>
      </c>
      <c r="AU51401" s="14">
        <v>135</v>
      </c>
      <c r="AV51401" s="25">
        <v>2.2221553682142705</v>
      </c>
      <c r="AW51401" s="25">
        <v>0.90084362831126852</v>
      </c>
      <c r="AX51401" s="25">
        <v>2.161011757775988</v>
      </c>
      <c r="AY51401" s="26">
        <v>0</v>
      </c>
      <c r="AZ51401" s="26">
        <v>236.5888274588022</v>
      </c>
      <c r="BB51401" s="26">
        <v>2.3247220212291557</v>
      </c>
      <c r="BC51401" s="26">
        <v>238.91354948003135</v>
      </c>
      <c r="BD51401" s="26">
        <v>0</v>
      </c>
      <c r="BE51401" s="26">
        <v>238.91354948003132</v>
      </c>
      <c r="BF51401" s="26">
        <v>2.8421709430404007E-14</v>
      </c>
      <c r="BG51401" s="14">
        <v>928</v>
      </c>
      <c r="BH51401" s="14">
        <v>0</v>
      </c>
      <c r="BI51401" s="27">
        <v>0.56757929898132187</v>
      </c>
    </row>
    <row r="51402" spans="1:62" x14ac:dyDescent="0.25">
      <c r="A51402" t="s">
        <v>80</v>
      </c>
      <c r="B51402" s="2">
        <v>44328</v>
      </c>
      <c r="C51402" s="1">
        <v>44327</v>
      </c>
      <c r="D51402">
        <v>17</v>
      </c>
      <c r="E51402" s="2">
        <v>44327.708333333336</v>
      </c>
      <c r="F51402" s="8" t="s">
        <v>388</v>
      </c>
      <c r="G51402" s="10" t="s">
        <v>389</v>
      </c>
      <c r="J51402" s="14">
        <v>1040</v>
      </c>
      <c r="K51402" s="14">
        <v>1040</v>
      </c>
      <c r="P51402" s="14">
        <v>1040</v>
      </c>
      <c r="Q51402" s="14">
        <v>1040</v>
      </c>
      <c r="R51402" s="14">
        <v>0</v>
      </c>
      <c r="S51402" s="14">
        <v>577</v>
      </c>
      <c r="W51402" s="14">
        <v>135</v>
      </c>
      <c r="X51402" s="14">
        <v>328</v>
      </c>
      <c r="AJ51402" s="14">
        <v>0</v>
      </c>
      <c r="AK51402" s="14">
        <v>577</v>
      </c>
      <c r="AO51402" s="14">
        <v>135</v>
      </c>
      <c r="AP51402" s="14">
        <v>328</v>
      </c>
      <c r="AS51402" s="14">
        <v>581</v>
      </c>
      <c r="AT51402" s="14">
        <v>328</v>
      </c>
      <c r="AU51402" s="14">
        <v>131</v>
      </c>
      <c r="AV51402" s="25">
        <v>2.2217824816767644</v>
      </c>
      <c r="AW51402" s="25">
        <v>0.90026817776341139</v>
      </c>
      <c r="AX51402" s="25">
        <v>2.1566237802207704</v>
      </c>
      <c r="AY51402" s="26">
        <v>0</v>
      </c>
      <c r="AZ51402" s="26">
        <v>235.62098618786385</v>
      </c>
      <c r="BB51402" s="26">
        <v>3.0840868075332359</v>
      </c>
      <c r="BC51402" s="26">
        <v>238.70507299539707</v>
      </c>
      <c r="BD51402" s="26">
        <v>0</v>
      </c>
      <c r="BE51402" s="26">
        <v>238.70507299539707</v>
      </c>
      <c r="BF51402" s="26">
        <v>0</v>
      </c>
      <c r="BG51402" s="14">
        <v>1040</v>
      </c>
      <c r="BH51402" s="14">
        <v>0</v>
      </c>
      <c r="BI51402" s="27">
        <v>0.50601344041068497</v>
      </c>
    </row>
    <row r="51403" spans="1:62" x14ac:dyDescent="0.25">
      <c r="A51403" t="s">
        <v>80</v>
      </c>
      <c r="B51403" s="2">
        <v>44328.041666666664</v>
      </c>
      <c r="C51403" s="1">
        <v>44327</v>
      </c>
      <c r="D51403">
        <v>18</v>
      </c>
      <c r="E51403" s="2">
        <v>44327.75</v>
      </c>
      <c r="F51403" s="8" t="s">
        <v>388</v>
      </c>
      <c r="G51403" s="10" t="s">
        <v>389</v>
      </c>
      <c r="J51403" s="14">
        <v>1019</v>
      </c>
      <c r="K51403" s="14">
        <v>1019</v>
      </c>
      <c r="P51403" s="14">
        <v>1019</v>
      </c>
      <c r="Q51403" s="14">
        <v>1019</v>
      </c>
      <c r="R51403" s="14">
        <v>0</v>
      </c>
      <c r="S51403" s="14">
        <v>576</v>
      </c>
      <c r="W51403" s="14">
        <v>102</v>
      </c>
      <c r="X51403" s="14">
        <v>341</v>
      </c>
      <c r="AJ51403" s="14">
        <v>0</v>
      </c>
      <c r="AK51403" s="14">
        <v>576</v>
      </c>
      <c r="AO51403" s="14">
        <v>102</v>
      </c>
      <c r="AP51403" s="14">
        <v>341</v>
      </c>
      <c r="AS51403" s="14">
        <v>581</v>
      </c>
      <c r="AT51403" s="14">
        <v>341</v>
      </c>
      <c r="AU51403" s="14">
        <v>97</v>
      </c>
      <c r="AV51403" s="25">
        <v>2.2224755095938575</v>
      </c>
      <c r="AW51403" s="25">
        <v>0.90061740392929701</v>
      </c>
      <c r="AX51403" s="25">
        <v>2.1361969833745187</v>
      </c>
      <c r="AY51403" s="26">
        <v>0</v>
      </c>
      <c r="AZ51403" s="26">
        <v>235.30387307711766</v>
      </c>
      <c r="BB51403" s="26">
        <v>2.9508649151991855</v>
      </c>
      <c r="BC51403" s="26">
        <v>238.25473799231685</v>
      </c>
      <c r="BD51403" s="26">
        <v>0</v>
      </c>
      <c r="BE51403" s="26">
        <v>238.25473799231682</v>
      </c>
      <c r="BF51403" s="26">
        <v>2.8421709430404007E-14</v>
      </c>
      <c r="BG51403" s="14">
        <v>1019</v>
      </c>
      <c r="BH51403" s="14">
        <v>0</v>
      </c>
      <c r="BI51403" s="27">
        <v>0.51546728211248438</v>
      </c>
    </row>
    <row r="51404" spans="1:62" x14ac:dyDescent="0.25">
      <c r="A51404" t="s">
        <v>80</v>
      </c>
      <c r="B51404" s="2">
        <v>44328.083333333336</v>
      </c>
      <c r="C51404" s="1">
        <v>44327</v>
      </c>
      <c r="D51404">
        <v>19</v>
      </c>
      <c r="E51404" s="2">
        <v>44327.791666666664</v>
      </c>
      <c r="F51404" s="8" t="s">
        <v>388</v>
      </c>
      <c r="G51404" s="10" t="s">
        <v>389</v>
      </c>
      <c r="J51404" s="14">
        <v>910</v>
      </c>
      <c r="K51404" s="14">
        <v>910</v>
      </c>
      <c r="P51404" s="14">
        <v>910</v>
      </c>
      <c r="Q51404" s="14">
        <v>910</v>
      </c>
      <c r="R51404" s="14">
        <v>0</v>
      </c>
      <c r="S51404" s="14">
        <v>611</v>
      </c>
      <c r="W51404" s="14">
        <v>34</v>
      </c>
      <c r="X51404" s="14">
        <v>265</v>
      </c>
      <c r="AJ51404" s="14">
        <v>0</v>
      </c>
      <c r="AK51404" s="14">
        <v>611</v>
      </c>
      <c r="AO51404" s="14">
        <v>34</v>
      </c>
      <c r="AP51404" s="14">
        <v>265</v>
      </c>
      <c r="AS51404" s="14">
        <v>579</v>
      </c>
      <c r="AT51404" s="14">
        <v>265</v>
      </c>
      <c r="AU51404" s="14">
        <v>66</v>
      </c>
      <c r="AV51404" s="25">
        <v>2.2215030718917337</v>
      </c>
      <c r="AW51404" s="25">
        <v>0.90247837999493241</v>
      </c>
      <c r="AX51404" s="25">
        <v>2.1381674562596338</v>
      </c>
      <c r="AY51404" s="26">
        <v>0</v>
      </c>
      <c r="AZ51404" s="26">
        <v>250.11761218572985</v>
      </c>
      <c r="BB51404" s="26">
        <v>1.9916672903940336</v>
      </c>
      <c r="BC51404" s="26">
        <v>252.10927947612387</v>
      </c>
      <c r="BD51404" s="26">
        <v>0</v>
      </c>
      <c r="BE51404" s="26">
        <v>252.10927947612382</v>
      </c>
      <c r="BF51404" s="26">
        <v>5.6843418860808015E-14</v>
      </c>
      <c r="BG51404" s="14">
        <v>910</v>
      </c>
      <c r="BH51404" s="14">
        <v>0</v>
      </c>
      <c r="BI51404" s="27">
        <v>0.61077490078972763</v>
      </c>
    </row>
    <row r="51405" spans="1:62" x14ac:dyDescent="0.25">
      <c r="A51405" t="s">
        <v>80</v>
      </c>
      <c r="B51405" s="2">
        <v>44328.125</v>
      </c>
      <c r="C51405" s="1">
        <v>44327</v>
      </c>
      <c r="D51405">
        <v>20</v>
      </c>
      <c r="E51405" s="2">
        <v>44327.833333333336</v>
      </c>
      <c r="F51405" s="8" t="s">
        <v>388</v>
      </c>
      <c r="G51405" s="10" t="s">
        <v>389</v>
      </c>
      <c r="J51405" s="14">
        <v>968</v>
      </c>
      <c r="K51405" s="14">
        <v>968</v>
      </c>
      <c r="P51405" s="14">
        <v>968</v>
      </c>
      <c r="Q51405" s="14">
        <v>968</v>
      </c>
      <c r="R51405" s="14">
        <v>0</v>
      </c>
      <c r="S51405" s="14">
        <v>605</v>
      </c>
      <c r="W51405" s="14">
        <v>-1</v>
      </c>
      <c r="X51405" s="14">
        <v>364</v>
      </c>
      <c r="AJ51405" s="14">
        <v>0</v>
      </c>
      <c r="AK51405" s="14">
        <v>605</v>
      </c>
      <c r="AO51405" s="14">
        <v>-1</v>
      </c>
      <c r="AP51405" s="14">
        <v>364</v>
      </c>
      <c r="AS51405" s="14">
        <v>576</v>
      </c>
      <c r="AT51405" s="14">
        <v>364</v>
      </c>
      <c r="AU51405" s="14">
        <v>28</v>
      </c>
      <c r="AV51405" s="25">
        <v>2.2212439919665492</v>
      </c>
      <c r="AW51405" s="25">
        <v>0.89772900054509353</v>
      </c>
      <c r="AX51405" s="25">
        <v>2.1396569757495079</v>
      </c>
      <c r="AY51405" s="26">
        <v>0</v>
      </c>
      <c r="AZ51405" s="26">
        <v>246.35812309140877</v>
      </c>
      <c r="BB51405" s="26">
        <v>2.4246384404796926</v>
      </c>
      <c r="BC51405" s="26">
        <v>248.78276153188847</v>
      </c>
      <c r="BD51405" s="26">
        <v>0</v>
      </c>
      <c r="BE51405" s="26">
        <v>248.52601977592161</v>
      </c>
      <c r="BF51405" s="26">
        <v>0.256741755966857</v>
      </c>
      <c r="BG51405" s="14">
        <v>969</v>
      </c>
      <c r="BH51405" s="14">
        <v>1</v>
      </c>
      <c r="BI51405" s="27">
        <v>0.56601801003966146</v>
      </c>
      <c r="BJ51405" s="27">
        <v>0.56601801003965224</v>
      </c>
    </row>
    <row r="51406" spans="1:62" x14ac:dyDescent="0.25">
      <c r="A51406" t="s">
        <v>80</v>
      </c>
      <c r="B51406" s="2">
        <v>44328.166666666664</v>
      </c>
      <c r="C51406" s="1">
        <v>44327</v>
      </c>
      <c r="D51406">
        <v>21</v>
      </c>
      <c r="E51406" s="2">
        <v>44327.875</v>
      </c>
      <c r="F51406" s="8" t="s">
        <v>388</v>
      </c>
      <c r="G51406" s="10" t="s">
        <v>389</v>
      </c>
      <c r="J51406" s="14">
        <v>950</v>
      </c>
      <c r="K51406" s="14">
        <v>950</v>
      </c>
      <c r="P51406" s="14">
        <v>950</v>
      </c>
      <c r="Q51406" s="14">
        <v>950</v>
      </c>
      <c r="R51406" s="14">
        <v>0</v>
      </c>
      <c r="S51406" s="14">
        <v>573</v>
      </c>
      <c r="W51406" s="14">
        <v>-1</v>
      </c>
      <c r="X51406" s="14">
        <v>378</v>
      </c>
      <c r="AJ51406" s="14">
        <v>0</v>
      </c>
      <c r="AK51406" s="14">
        <v>573</v>
      </c>
      <c r="AO51406" s="14">
        <v>-1</v>
      </c>
      <c r="AP51406" s="14">
        <v>378</v>
      </c>
      <c r="AS51406" s="14">
        <v>576</v>
      </c>
      <c r="AT51406" s="14">
        <v>378</v>
      </c>
      <c r="AU51406" s="14">
        <v>-4</v>
      </c>
      <c r="AV51406" s="25">
        <v>2.2201539883938195</v>
      </c>
      <c r="AW51406" s="25">
        <v>0.90001610775999075</v>
      </c>
      <c r="AX51406" s="25">
        <v>2.1636508500662046</v>
      </c>
      <c r="AY51406" s="26">
        <v>0</v>
      </c>
      <c r="AZ51406" s="26">
        <v>233.92204994351621</v>
      </c>
      <c r="BB51406" s="26">
        <v>2.517893765113528</v>
      </c>
      <c r="BC51406" s="26">
        <v>236.43994370862976</v>
      </c>
      <c r="BD51406" s="26">
        <v>1.2220148764451157</v>
      </c>
      <c r="BE51406" s="26">
        <v>237.41309789545699</v>
      </c>
      <c r="BF51406" s="26">
        <v>0.2488606896178851</v>
      </c>
      <c r="BG51406" s="14">
        <v>951</v>
      </c>
      <c r="BH51406" s="14">
        <v>1</v>
      </c>
      <c r="BI51406" s="27">
        <v>0.54811801125017801</v>
      </c>
      <c r="BJ51406" s="27">
        <v>0.5486432535453819</v>
      </c>
    </row>
    <row r="51407" spans="1:62" x14ac:dyDescent="0.25">
      <c r="A51407" t="s">
        <v>80</v>
      </c>
      <c r="B51407" s="2">
        <v>44328.208333333336</v>
      </c>
      <c r="C51407" s="1">
        <v>44327</v>
      </c>
      <c r="D51407">
        <v>22</v>
      </c>
      <c r="E51407" s="2">
        <v>44327.916666666664</v>
      </c>
      <c r="F51407" s="8" t="s">
        <v>388</v>
      </c>
      <c r="G51407" s="10" t="s">
        <v>389</v>
      </c>
      <c r="J51407" s="14">
        <v>896</v>
      </c>
      <c r="K51407" s="14">
        <v>896</v>
      </c>
      <c r="P51407" s="14">
        <v>896</v>
      </c>
      <c r="Q51407" s="14">
        <v>896</v>
      </c>
      <c r="R51407" s="14">
        <v>0</v>
      </c>
      <c r="S51407" s="14">
        <v>584</v>
      </c>
      <c r="W51407" s="14">
        <v>0</v>
      </c>
      <c r="X51407" s="14">
        <v>312</v>
      </c>
      <c r="AJ51407" s="14">
        <v>0</v>
      </c>
      <c r="AK51407" s="14">
        <v>584</v>
      </c>
      <c r="AO51407" s="14">
        <v>0</v>
      </c>
      <c r="AP51407" s="14">
        <v>312</v>
      </c>
      <c r="AS51407" s="14">
        <v>586</v>
      </c>
      <c r="AT51407" s="14">
        <v>312</v>
      </c>
      <c r="AU51407" s="14">
        <v>-2</v>
      </c>
      <c r="AV51407" s="25">
        <v>2.219727600758032</v>
      </c>
      <c r="AW51407" s="25">
        <v>0.90182640154505811</v>
      </c>
      <c r="AX51407" s="25">
        <v>2.1411463758712315</v>
      </c>
      <c r="AY51407" s="26">
        <v>0</v>
      </c>
      <c r="AZ51407" s="26">
        <v>238.89224378909469</v>
      </c>
      <c r="BB51407" s="26">
        <v>2.0782615204111656</v>
      </c>
      <c r="BC51407" s="26">
        <v>240.97050530950585</v>
      </c>
      <c r="BD51407" s="26">
        <v>0.61105810050090659</v>
      </c>
      <c r="BE51407" s="26">
        <v>241.58156341000679</v>
      </c>
      <c r="BF51407" s="26">
        <v>-2.8421709430404007E-14</v>
      </c>
      <c r="BG51407" s="14">
        <v>896</v>
      </c>
      <c r="BH51407" s="14">
        <v>0</v>
      </c>
      <c r="BI51407" s="27">
        <v>0.59291115559759233</v>
      </c>
    </row>
    <row r="51408" spans="1:62" x14ac:dyDescent="0.25">
      <c r="A51408" t="s">
        <v>80</v>
      </c>
      <c r="B51408" s="2">
        <v>44328.25</v>
      </c>
      <c r="C51408" s="1">
        <v>44327</v>
      </c>
      <c r="D51408">
        <v>23</v>
      </c>
      <c r="E51408" s="2">
        <v>44327.958333333336</v>
      </c>
      <c r="F51408" s="8" t="s">
        <v>388</v>
      </c>
      <c r="G51408" s="10" t="s">
        <v>389</v>
      </c>
      <c r="J51408" s="14">
        <v>857</v>
      </c>
      <c r="K51408" s="14">
        <v>857</v>
      </c>
      <c r="P51408" s="14">
        <v>857</v>
      </c>
      <c r="Q51408" s="14">
        <v>857</v>
      </c>
      <c r="R51408" s="14">
        <v>0</v>
      </c>
      <c r="S51408" s="14">
        <v>589</v>
      </c>
      <c r="W51408" s="14">
        <v>-1</v>
      </c>
      <c r="X51408" s="14">
        <v>269</v>
      </c>
      <c r="AJ51408" s="14">
        <v>0</v>
      </c>
      <c r="AK51408" s="14">
        <v>589</v>
      </c>
      <c r="AO51408" s="14">
        <v>-1</v>
      </c>
      <c r="AP51408" s="14">
        <v>269</v>
      </c>
      <c r="AS51408" s="14">
        <v>593</v>
      </c>
      <c r="AT51408" s="14">
        <v>269</v>
      </c>
      <c r="AU51408" s="14">
        <v>-5</v>
      </c>
      <c r="AV51408" s="25">
        <v>2.2199053426485924</v>
      </c>
      <c r="AW51408" s="25">
        <v>0.90303069808503178</v>
      </c>
      <c r="AX51408" s="25">
        <v>2.1411995709640106</v>
      </c>
      <c r="AY51408" s="26">
        <v>0</v>
      </c>
      <c r="AZ51408" s="26">
        <v>241.25930145425684</v>
      </c>
      <c r="BB51408" s="26">
        <v>1.7918344518929592</v>
      </c>
      <c r="BC51408" s="26">
        <v>243.0511359061498</v>
      </c>
      <c r="BD51408" s="26">
        <v>1.523418634700697</v>
      </c>
      <c r="BE51408" s="26">
        <v>244.2911541300268</v>
      </c>
      <c r="BF51408" s="26">
        <v>0.28340041082370249</v>
      </c>
      <c r="BG51408" s="14">
        <v>858</v>
      </c>
      <c r="BH51408" s="14">
        <v>1</v>
      </c>
      <c r="BI51408" s="27">
        <v>0.62451677767064795</v>
      </c>
      <c r="BJ51408" s="27">
        <v>0.62479021371015098</v>
      </c>
    </row>
    <row r="51409" spans="1:62" x14ac:dyDescent="0.25">
      <c r="A51409" t="s">
        <v>80</v>
      </c>
      <c r="B51409" s="2">
        <v>44328.291666666664</v>
      </c>
      <c r="C51409" s="1">
        <v>44327</v>
      </c>
      <c r="D51409">
        <v>24</v>
      </c>
      <c r="E51409" s="2">
        <v>44328</v>
      </c>
      <c r="F51409" s="8" t="s">
        <v>388</v>
      </c>
      <c r="G51409" s="10" t="s">
        <v>389</v>
      </c>
      <c r="J51409" s="14">
        <v>711</v>
      </c>
      <c r="K51409" s="14">
        <v>711</v>
      </c>
      <c r="P51409" s="14">
        <v>711</v>
      </c>
      <c r="Q51409" s="14">
        <v>711</v>
      </c>
      <c r="R51409" s="14">
        <v>0</v>
      </c>
      <c r="S51409" s="14">
        <v>585</v>
      </c>
      <c r="W51409" s="14">
        <v>0</v>
      </c>
      <c r="X51409" s="14">
        <v>126</v>
      </c>
      <c r="AJ51409" s="14">
        <v>0</v>
      </c>
      <c r="AK51409" s="14">
        <v>585</v>
      </c>
      <c r="AO51409" s="14">
        <v>0</v>
      </c>
      <c r="AP51409" s="14">
        <v>126</v>
      </c>
      <c r="AS51409" s="14">
        <v>589</v>
      </c>
      <c r="AT51409" s="14">
        <v>126</v>
      </c>
      <c r="AU51409" s="14">
        <v>-4</v>
      </c>
      <c r="AV51409" s="25">
        <v>2.2191783486171919</v>
      </c>
      <c r="AW51409" s="25">
        <v>0.90282424109813297</v>
      </c>
      <c r="AX51409" s="25">
        <v>2.1420814806281498</v>
      </c>
      <c r="AY51409" s="26">
        <v>0</v>
      </c>
      <c r="AZ51409" s="26">
        <v>239.56608442380445</v>
      </c>
      <c r="BB51409" s="26">
        <v>0.83929792170450901</v>
      </c>
      <c r="BC51409" s="26">
        <v>240.40538234550897</v>
      </c>
      <c r="BD51409" s="26">
        <v>1.1858040527818716</v>
      </c>
      <c r="BE51409" s="26">
        <v>241.59118639829086</v>
      </c>
      <c r="BF51409" s="26">
        <v>-2.8421709430404007E-14</v>
      </c>
      <c r="BG51409" s="14">
        <v>711</v>
      </c>
      <c r="BH51409" s="14">
        <v>0</v>
      </c>
      <c r="BI51409" s="27">
        <v>0.74543250917940351</v>
      </c>
    </row>
    <row r="51410" spans="1:62" x14ac:dyDescent="0.25">
      <c r="A51410" t="s">
        <v>80</v>
      </c>
      <c r="B51410" s="2">
        <v>44328.333333333336</v>
      </c>
      <c r="C51410" s="1">
        <v>44328</v>
      </c>
      <c r="D51410">
        <v>1</v>
      </c>
      <c r="E51410" s="2">
        <v>44328.041666666664</v>
      </c>
      <c r="F51410" s="8" t="s">
        <v>388</v>
      </c>
      <c r="G51410" s="10" t="s">
        <v>389</v>
      </c>
      <c r="J51410" s="14">
        <v>706</v>
      </c>
      <c r="K51410" s="14">
        <v>706</v>
      </c>
      <c r="P51410" s="14">
        <v>706</v>
      </c>
      <c r="Q51410" s="14">
        <v>706</v>
      </c>
      <c r="R51410" s="14">
        <v>0</v>
      </c>
      <c r="S51410" s="14">
        <v>587</v>
      </c>
      <c r="W51410" s="14">
        <v>-1</v>
      </c>
      <c r="X51410" s="14">
        <v>120</v>
      </c>
      <c r="AJ51410" s="14">
        <v>0</v>
      </c>
      <c r="AK51410" s="14">
        <v>587</v>
      </c>
      <c r="AO51410" s="14">
        <v>-1</v>
      </c>
      <c r="AP51410" s="14">
        <v>120</v>
      </c>
      <c r="AS51410" s="14">
        <v>591</v>
      </c>
      <c r="AT51410" s="14">
        <v>120</v>
      </c>
      <c r="AU51410" s="14">
        <v>-5</v>
      </c>
      <c r="AV51410" s="25">
        <v>2.2173937225743559</v>
      </c>
      <c r="AW51410" s="25">
        <v>0.90304997058018743</v>
      </c>
      <c r="AX51410" s="25">
        <v>2.1459427942810003</v>
      </c>
      <c r="AY51410" s="26">
        <v>0</v>
      </c>
      <c r="AZ51410" s="26">
        <v>240.4452162869656</v>
      </c>
      <c r="BB51410" s="26">
        <v>0.79933135400429423</v>
      </c>
      <c r="BC51410" s="26">
        <v>241.2445476409699</v>
      </c>
      <c r="BD51410" s="26">
        <v>1.4718980121776926</v>
      </c>
      <c r="BE51410" s="26">
        <v>242.37555176880326</v>
      </c>
      <c r="BF51410" s="26">
        <v>0.34089388434432522</v>
      </c>
      <c r="BG51410" s="14">
        <v>707</v>
      </c>
      <c r="BH51410" s="14">
        <v>1</v>
      </c>
      <c r="BI51410" s="27">
        <v>0.75226669677543845</v>
      </c>
      <c r="BJ51410" s="27">
        <v>0.75154147530318616</v>
      </c>
    </row>
    <row r="51411" spans="1:62" x14ac:dyDescent="0.25">
      <c r="A51411" t="s">
        <v>80</v>
      </c>
      <c r="B51411" s="2">
        <v>44328.375</v>
      </c>
      <c r="C51411" s="1">
        <v>44328</v>
      </c>
      <c r="D51411">
        <v>2</v>
      </c>
      <c r="E51411" s="2">
        <v>44328.083333333336</v>
      </c>
      <c r="F51411" s="8" t="s">
        <v>388</v>
      </c>
      <c r="G51411" s="10" t="s">
        <v>389</v>
      </c>
      <c r="J51411" s="14">
        <v>704</v>
      </c>
      <c r="K51411" s="14">
        <v>704</v>
      </c>
      <c r="P51411" s="14">
        <v>704</v>
      </c>
      <c r="Q51411" s="14">
        <v>704</v>
      </c>
      <c r="R51411" s="14">
        <v>0</v>
      </c>
      <c r="S51411" s="14">
        <v>628</v>
      </c>
      <c r="W51411" s="14">
        <v>-1</v>
      </c>
      <c r="X51411" s="14">
        <v>77</v>
      </c>
      <c r="AJ51411" s="14">
        <v>0</v>
      </c>
      <c r="AK51411" s="14">
        <v>628</v>
      </c>
      <c r="AO51411" s="14">
        <v>-1</v>
      </c>
      <c r="AP51411" s="14">
        <v>77</v>
      </c>
      <c r="AS51411" s="14">
        <v>592</v>
      </c>
      <c r="AT51411" s="14">
        <v>77</v>
      </c>
      <c r="AU51411" s="14">
        <v>35</v>
      </c>
      <c r="AV51411" s="25">
        <v>2.2182286739263435</v>
      </c>
      <c r="AW51411" s="25">
        <v>0.90385704564972191</v>
      </c>
      <c r="AX51411" s="25">
        <v>2.1415410684802949</v>
      </c>
      <c r="AY51411" s="26">
        <v>0</v>
      </c>
      <c r="AZ51411" s="26">
        <v>257.46941634749999</v>
      </c>
      <c r="BB51411" s="26">
        <v>0.5129042854860888</v>
      </c>
      <c r="BC51411" s="26">
        <v>257.9823206329861</v>
      </c>
      <c r="BD51411" s="26">
        <v>0</v>
      </c>
      <c r="BE51411" s="26">
        <v>257.61638826329386</v>
      </c>
      <c r="BF51411" s="26">
        <v>0.36593236969224563</v>
      </c>
      <c r="BG51411" s="14">
        <v>705</v>
      </c>
      <c r="BH51411" s="14">
        <v>1</v>
      </c>
      <c r="BI51411" s="27">
        <v>0.8067418208707714</v>
      </c>
      <c r="BJ51411" s="27">
        <v>0.80674182087091861</v>
      </c>
    </row>
    <row r="51412" spans="1:62" x14ac:dyDescent="0.25">
      <c r="A51412" t="s">
        <v>80</v>
      </c>
      <c r="B51412" s="2">
        <v>44328.416666666664</v>
      </c>
      <c r="C51412" s="1">
        <v>44328</v>
      </c>
      <c r="D51412">
        <v>3</v>
      </c>
      <c r="E51412" s="2">
        <v>44328.125</v>
      </c>
      <c r="F51412" s="8" t="s">
        <v>388</v>
      </c>
      <c r="G51412" s="10" t="s">
        <v>389</v>
      </c>
      <c r="J51412" s="14">
        <v>840</v>
      </c>
      <c r="K51412" s="14">
        <v>840</v>
      </c>
      <c r="P51412" s="14">
        <v>840</v>
      </c>
      <c r="Q51412" s="14">
        <v>840</v>
      </c>
      <c r="R51412" s="14">
        <v>0</v>
      </c>
      <c r="S51412" s="14">
        <v>766</v>
      </c>
      <c r="W51412" s="14">
        <v>0</v>
      </c>
      <c r="X51412" s="14">
        <v>74</v>
      </c>
      <c r="AJ51412" s="14">
        <v>0</v>
      </c>
      <c r="AK51412" s="14">
        <v>766</v>
      </c>
      <c r="AO51412" s="14">
        <v>0</v>
      </c>
      <c r="AP51412" s="14">
        <v>74</v>
      </c>
      <c r="AS51412" s="14">
        <v>591</v>
      </c>
      <c r="AT51412" s="14">
        <v>74</v>
      </c>
      <c r="AU51412" s="14">
        <v>175</v>
      </c>
      <c r="AV51412" s="25">
        <v>2.2197164261811539</v>
      </c>
      <c r="AW51412" s="25">
        <v>0.90374550436552925</v>
      </c>
      <c r="AX51412" s="25">
        <v>2.1420297131964463</v>
      </c>
      <c r="AY51412" s="26">
        <v>0</v>
      </c>
      <c r="AZ51412" s="26">
        <v>314.00833537933767</v>
      </c>
      <c r="BB51412" s="26">
        <v>0.49292100163598135</v>
      </c>
      <c r="BC51412" s="26">
        <v>314.50125638097364</v>
      </c>
      <c r="BD51412" s="26">
        <v>0</v>
      </c>
      <c r="BE51412" s="26">
        <v>314.50125638097364</v>
      </c>
      <c r="BF51412" s="26">
        <v>0</v>
      </c>
      <c r="BG51412" s="14">
        <v>840</v>
      </c>
      <c r="BH51412" s="14">
        <v>0</v>
      </c>
      <c r="BI51412" s="27">
        <v>0.8254235236221692</v>
      </c>
    </row>
    <row r="51413" spans="1:62" x14ac:dyDescent="0.25">
      <c r="A51413" t="s">
        <v>80</v>
      </c>
      <c r="B51413" s="2">
        <v>44328.458333333336</v>
      </c>
      <c r="C51413" s="1">
        <v>44328</v>
      </c>
      <c r="D51413">
        <v>4</v>
      </c>
      <c r="E51413" s="2">
        <v>44328.166666666664</v>
      </c>
      <c r="F51413" s="8" t="s">
        <v>388</v>
      </c>
      <c r="G51413" s="10" t="s">
        <v>389</v>
      </c>
      <c r="J51413" s="14">
        <v>913</v>
      </c>
      <c r="K51413" s="14">
        <v>913</v>
      </c>
      <c r="P51413" s="14">
        <v>913</v>
      </c>
      <c r="Q51413" s="14">
        <v>913</v>
      </c>
      <c r="R51413" s="14">
        <v>0</v>
      </c>
      <c r="S51413" s="14">
        <v>839</v>
      </c>
      <c r="W51413" s="14">
        <v>-1</v>
      </c>
      <c r="X51413" s="14">
        <v>75</v>
      </c>
      <c r="AJ51413" s="14">
        <v>0</v>
      </c>
      <c r="AK51413" s="14">
        <v>839</v>
      </c>
      <c r="AO51413" s="14">
        <v>-1</v>
      </c>
      <c r="AP51413" s="14">
        <v>75</v>
      </c>
      <c r="AS51413" s="14">
        <v>592</v>
      </c>
      <c r="AT51413" s="14">
        <v>75</v>
      </c>
      <c r="AU51413" s="14">
        <v>246</v>
      </c>
      <c r="AV51413" s="25">
        <v>2.2214203737530225</v>
      </c>
      <c r="AW51413" s="25">
        <v>0.90262115198558901</v>
      </c>
      <c r="AX51413" s="25">
        <v>2.1403141880605974</v>
      </c>
      <c r="AY51413" s="26">
        <v>0</v>
      </c>
      <c r="AZ51413" s="26">
        <v>343.50552318127802</v>
      </c>
      <c r="BB51413" s="26">
        <v>0.49958209625268379</v>
      </c>
      <c r="BC51413" s="26">
        <v>344.00510527753073</v>
      </c>
      <c r="BD51413" s="26">
        <v>0</v>
      </c>
      <c r="BE51413" s="26">
        <v>343.62873207700835</v>
      </c>
      <c r="BF51413" s="26">
        <v>0.3763732005223801</v>
      </c>
      <c r="BG51413" s="14">
        <v>914</v>
      </c>
      <c r="BH51413" s="14">
        <v>1</v>
      </c>
      <c r="BI51413" s="27">
        <v>0.82975988533583123</v>
      </c>
      <c r="BJ51413" s="27">
        <v>0.82975988533564948</v>
      </c>
    </row>
    <row r="51414" spans="1:62" x14ac:dyDescent="0.25">
      <c r="A51414" t="s">
        <v>80</v>
      </c>
      <c r="B51414" s="2">
        <v>44328.5</v>
      </c>
      <c r="C51414" s="1">
        <v>44328</v>
      </c>
      <c r="D51414">
        <v>5</v>
      </c>
      <c r="E51414" s="2">
        <v>44328.208333333336</v>
      </c>
      <c r="F51414" s="8" t="s">
        <v>388</v>
      </c>
      <c r="G51414" s="10" t="s">
        <v>389</v>
      </c>
      <c r="J51414" s="14">
        <v>919</v>
      </c>
      <c r="K51414" s="14">
        <v>919</v>
      </c>
      <c r="P51414" s="14">
        <v>919</v>
      </c>
      <c r="Q51414" s="14">
        <v>919</v>
      </c>
      <c r="R51414" s="14">
        <v>0</v>
      </c>
      <c r="S51414" s="14">
        <v>862</v>
      </c>
      <c r="W51414" s="14">
        <v>0</v>
      </c>
      <c r="X51414" s="14">
        <v>57</v>
      </c>
      <c r="AJ51414" s="14">
        <v>0</v>
      </c>
      <c r="AK51414" s="14">
        <v>862</v>
      </c>
      <c r="AO51414" s="14">
        <v>0</v>
      </c>
      <c r="AP51414" s="14">
        <v>57</v>
      </c>
      <c r="AS51414" s="14">
        <v>594</v>
      </c>
      <c r="AT51414" s="14">
        <v>57</v>
      </c>
      <c r="AU51414" s="14">
        <v>268</v>
      </c>
      <c r="AV51414" s="25">
        <v>2.2230208946839318</v>
      </c>
      <c r="AW51414" s="25">
        <v>0.9009227295522374</v>
      </c>
      <c r="AX51414" s="25">
        <v>2.1479851947875366</v>
      </c>
      <c r="AY51414" s="26">
        <v>0</v>
      </c>
      <c r="AZ51414" s="26">
        <v>352.25816370804432</v>
      </c>
      <c r="BB51414" s="26">
        <v>0.37968239315203983</v>
      </c>
      <c r="BC51414" s="26">
        <v>352.63784610119637</v>
      </c>
      <c r="BD51414" s="26">
        <v>0</v>
      </c>
      <c r="BE51414" s="26">
        <v>352.63784610119637</v>
      </c>
      <c r="BF51414" s="26">
        <v>0</v>
      </c>
      <c r="BG51414" s="14">
        <v>919</v>
      </c>
      <c r="BH51414" s="14">
        <v>0</v>
      </c>
      <c r="BI51414" s="27">
        <v>0.84595478593212137</v>
      </c>
    </row>
    <row r="51415" spans="1:62" x14ac:dyDescent="0.25">
      <c r="A51415" t="s">
        <v>80</v>
      </c>
      <c r="B51415" s="2">
        <v>44328.541666666664</v>
      </c>
      <c r="C51415" s="1">
        <v>44328</v>
      </c>
      <c r="D51415">
        <v>6</v>
      </c>
      <c r="E51415" s="2">
        <v>44328.25</v>
      </c>
      <c r="F51415" s="8" t="s">
        <v>388</v>
      </c>
      <c r="G51415" s="10" t="s">
        <v>389</v>
      </c>
      <c r="J51415" s="14">
        <v>863</v>
      </c>
      <c r="K51415" s="14">
        <v>863</v>
      </c>
      <c r="P51415" s="14">
        <v>863</v>
      </c>
      <c r="Q51415" s="14">
        <v>863</v>
      </c>
      <c r="R51415" s="14">
        <v>0</v>
      </c>
      <c r="S51415" s="14">
        <v>844</v>
      </c>
      <c r="W51415" s="14">
        <v>1</v>
      </c>
      <c r="X51415" s="14">
        <v>18</v>
      </c>
      <c r="AJ51415" s="14">
        <v>0</v>
      </c>
      <c r="AK51415" s="14">
        <v>844</v>
      </c>
      <c r="AO51415" s="14">
        <v>1</v>
      </c>
      <c r="AP51415" s="14">
        <v>18</v>
      </c>
      <c r="AS51415" s="14">
        <v>577</v>
      </c>
      <c r="AT51415" s="14">
        <v>18</v>
      </c>
      <c r="AU51415" s="14">
        <v>268</v>
      </c>
      <c r="AV51415" s="25">
        <v>2.2215706808037061</v>
      </c>
      <c r="AW51415" s="25">
        <v>0.90019355839301463</v>
      </c>
      <c r="AX51415" s="25">
        <v>2.1356122443408694</v>
      </c>
      <c r="AY51415" s="26">
        <v>0</v>
      </c>
      <c r="AZ51415" s="26">
        <v>344.6232744344623</v>
      </c>
      <c r="BB51415" s="26">
        <v>0.1265607977173466</v>
      </c>
      <c r="BC51415" s="26">
        <v>344.74983523217963</v>
      </c>
      <c r="BD51415" s="26">
        <v>0</v>
      </c>
      <c r="BE51415" s="26">
        <v>344.74983523217963</v>
      </c>
      <c r="BF51415" s="26">
        <v>0</v>
      </c>
      <c r="BG51415" s="14">
        <v>863</v>
      </c>
      <c r="BH51415" s="14">
        <v>0</v>
      </c>
      <c r="BI51415" s="27">
        <v>0.88069800897980044</v>
      </c>
    </row>
    <row r="51416" spans="1:62" x14ac:dyDescent="0.25">
      <c r="A51416" t="s">
        <v>80</v>
      </c>
      <c r="B51416" s="2">
        <v>44328.583333333336</v>
      </c>
      <c r="C51416" s="1">
        <v>44328</v>
      </c>
      <c r="D51416">
        <v>7</v>
      </c>
      <c r="E51416" s="2">
        <v>44328.291666666664</v>
      </c>
      <c r="F51416" s="8" t="s">
        <v>388</v>
      </c>
      <c r="G51416" s="10" t="s">
        <v>389</v>
      </c>
      <c r="J51416" s="14">
        <v>910</v>
      </c>
      <c r="K51416" s="14">
        <v>910</v>
      </c>
      <c r="P51416" s="14">
        <v>910</v>
      </c>
      <c r="Q51416" s="14">
        <v>910</v>
      </c>
      <c r="R51416" s="14">
        <v>0</v>
      </c>
      <c r="S51416" s="14">
        <v>827</v>
      </c>
      <c r="W51416" s="14">
        <v>44</v>
      </c>
      <c r="X51416" s="14">
        <v>39</v>
      </c>
      <c r="AJ51416" s="14">
        <v>0</v>
      </c>
      <c r="AK51416" s="14">
        <v>827</v>
      </c>
      <c r="AO51416" s="14">
        <v>44</v>
      </c>
      <c r="AP51416" s="14">
        <v>39</v>
      </c>
      <c r="AS51416" s="14">
        <v>575</v>
      </c>
      <c r="AT51416" s="14">
        <v>39</v>
      </c>
      <c r="AU51416" s="14">
        <v>296</v>
      </c>
      <c r="AV51416" s="25">
        <v>2.2213306311558494</v>
      </c>
      <c r="AW51416" s="25">
        <v>0.89913070004032614</v>
      </c>
      <c r="AX51416" s="25">
        <v>2.1309605031645269</v>
      </c>
      <c r="AY51416" s="26">
        <v>0</v>
      </c>
      <c r="AZ51416" s="26">
        <v>337.28310953059923</v>
      </c>
      <c r="BB51416" s="26">
        <v>0.55287085318630358</v>
      </c>
      <c r="BC51416" s="26">
        <v>337.83598038378551</v>
      </c>
      <c r="BD51416" s="26">
        <v>0</v>
      </c>
      <c r="BE51416" s="26">
        <v>337.83598038378557</v>
      </c>
      <c r="BF51416" s="26">
        <v>-5.6843418860808015E-14</v>
      </c>
      <c r="BG51416" s="14">
        <v>910</v>
      </c>
      <c r="BH51416" s="14">
        <v>0</v>
      </c>
      <c r="BI51416" s="27">
        <v>0.81846149348758368</v>
      </c>
    </row>
    <row r="51417" spans="1:62" x14ac:dyDescent="0.25">
      <c r="A51417" t="s">
        <v>80</v>
      </c>
      <c r="B51417" s="2">
        <v>44328.625</v>
      </c>
      <c r="C51417" s="1">
        <v>44328</v>
      </c>
      <c r="D51417">
        <v>8</v>
      </c>
      <c r="E51417" s="2">
        <v>44328.333333333336</v>
      </c>
      <c r="F51417" s="8" t="s">
        <v>388</v>
      </c>
      <c r="G51417" s="10" t="s">
        <v>389</v>
      </c>
      <c r="J51417" s="14">
        <v>973</v>
      </c>
      <c r="K51417" s="14">
        <v>973</v>
      </c>
      <c r="P51417" s="14">
        <v>973</v>
      </c>
      <c r="Q51417" s="14">
        <v>973</v>
      </c>
      <c r="R51417" s="14">
        <v>0</v>
      </c>
      <c r="S51417" s="14">
        <v>810</v>
      </c>
      <c r="W51417" s="14">
        <v>113</v>
      </c>
      <c r="X51417" s="14">
        <v>50</v>
      </c>
      <c r="AJ51417" s="14">
        <v>0</v>
      </c>
      <c r="AK51417" s="14">
        <v>810</v>
      </c>
      <c r="AO51417" s="14">
        <v>113</v>
      </c>
      <c r="AP51417" s="14">
        <v>50</v>
      </c>
      <c r="AS51417" s="14">
        <v>575</v>
      </c>
      <c r="AT51417" s="14">
        <v>50</v>
      </c>
      <c r="AU51417" s="14">
        <v>348</v>
      </c>
      <c r="AV51417" s="25">
        <v>2.221462414755472</v>
      </c>
      <c r="AW51417" s="25">
        <v>0.89929351458340856</v>
      </c>
      <c r="AX51417" s="25">
        <v>2.131555663736453</v>
      </c>
      <c r="AY51417" s="26">
        <v>0</v>
      </c>
      <c r="AZ51417" s="26">
        <v>330.40966099035705</v>
      </c>
      <c r="BB51417" s="26">
        <v>1.0857584225224994</v>
      </c>
      <c r="BC51417" s="26">
        <v>331.49541941287953</v>
      </c>
      <c r="BD51417" s="26">
        <v>0</v>
      </c>
      <c r="BE51417" s="26">
        <v>331.49541941287953</v>
      </c>
      <c r="BF51417" s="26">
        <v>0</v>
      </c>
      <c r="BG51417" s="14">
        <v>973</v>
      </c>
      <c r="BH51417" s="14">
        <v>0</v>
      </c>
      <c r="BI51417" s="27">
        <v>0.75110116294555229</v>
      </c>
    </row>
    <row r="51418" spans="1:62" x14ac:dyDescent="0.25">
      <c r="A51418" t="s">
        <v>80</v>
      </c>
      <c r="B51418" s="2">
        <v>44328.666666666664</v>
      </c>
      <c r="C51418" s="1">
        <v>44328</v>
      </c>
      <c r="D51418">
        <v>9</v>
      </c>
      <c r="E51418" s="2">
        <v>44328.375</v>
      </c>
      <c r="F51418" s="8" t="s">
        <v>388</v>
      </c>
      <c r="G51418" s="10" t="s">
        <v>389</v>
      </c>
      <c r="J51418" s="14">
        <v>1054</v>
      </c>
      <c r="K51418" s="14">
        <v>1054</v>
      </c>
      <c r="P51418" s="14">
        <v>1054</v>
      </c>
      <c r="Q51418" s="14">
        <v>1054</v>
      </c>
      <c r="R51418" s="14">
        <v>0</v>
      </c>
      <c r="S51418" s="14">
        <v>872</v>
      </c>
      <c r="W51418" s="14">
        <v>140</v>
      </c>
      <c r="X51418" s="14">
        <v>42</v>
      </c>
      <c r="AJ51418" s="14">
        <v>0</v>
      </c>
      <c r="AK51418" s="14">
        <v>872</v>
      </c>
      <c r="AO51418" s="14">
        <v>140</v>
      </c>
      <c r="AP51418" s="14">
        <v>42</v>
      </c>
      <c r="AS51418" s="14">
        <v>575</v>
      </c>
      <c r="AT51418" s="14">
        <v>42</v>
      </c>
      <c r="AU51418" s="14">
        <v>437</v>
      </c>
      <c r="AV51418" s="25">
        <v>2.2219071927065173</v>
      </c>
      <c r="AW51418" s="25">
        <v>0.89922284899252192</v>
      </c>
      <c r="AX51418" s="25">
        <v>2.132103199826104</v>
      </c>
      <c r="AY51418" s="26">
        <v>0</v>
      </c>
      <c r="AZ51418" s="26">
        <v>355.67232644241602</v>
      </c>
      <c r="BB51418" s="26">
        <v>1.2123192202398458</v>
      </c>
      <c r="BC51418" s="26">
        <v>356.88464566265588</v>
      </c>
      <c r="BD51418" s="26">
        <v>0</v>
      </c>
      <c r="BE51418" s="26">
        <v>356.88464566265583</v>
      </c>
      <c r="BF51418" s="26">
        <v>5.6843418860808015E-14</v>
      </c>
      <c r="BG51418" s="14">
        <v>1054</v>
      </c>
      <c r="BH51418" s="14">
        <v>0</v>
      </c>
      <c r="BI51418" s="27">
        <v>0.7464848458451655</v>
      </c>
    </row>
    <row r="51419" spans="1:62" x14ac:dyDescent="0.25">
      <c r="A51419" t="s">
        <v>80</v>
      </c>
      <c r="B51419" s="2">
        <v>44328.708333333336</v>
      </c>
      <c r="C51419" s="1">
        <v>44328</v>
      </c>
      <c r="D51419">
        <v>10</v>
      </c>
      <c r="E51419" s="2">
        <v>44328.416666666664</v>
      </c>
      <c r="F51419" s="8" t="s">
        <v>388</v>
      </c>
      <c r="G51419" s="10" t="s">
        <v>389</v>
      </c>
      <c r="J51419" s="14">
        <v>1086</v>
      </c>
      <c r="K51419" s="14">
        <v>1086</v>
      </c>
      <c r="P51419" s="14">
        <v>1086</v>
      </c>
      <c r="Q51419" s="14">
        <v>1086</v>
      </c>
      <c r="R51419" s="14">
        <v>0</v>
      </c>
      <c r="S51419" s="14">
        <v>910</v>
      </c>
      <c r="W51419" s="14">
        <v>145</v>
      </c>
      <c r="X51419" s="14">
        <v>31</v>
      </c>
      <c r="AJ51419" s="14">
        <v>0</v>
      </c>
      <c r="AK51419" s="14">
        <v>910</v>
      </c>
      <c r="AO51419" s="14">
        <v>145</v>
      </c>
      <c r="AP51419" s="14">
        <v>31</v>
      </c>
      <c r="AS51419" s="14">
        <v>575</v>
      </c>
      <c r="AT51419" s="14">
        <v>31</v>
      </c>
      <c r="AU51419" s="14">
        <v>480</v>
      </c>
      <c r="AV51419" s="25">
        <v>2.221937281218334</v>
      </c>
      <c r="AW51419" s="25">
        <v>0.89981866580420233</v>
      </c>
      <c r="AX51419" s="25">
        <v>2.162320316783982</v>
      </c>
      <c r="AY51419" s="26">
        <v>0</v>
      </c>
      <c r="AZ51419" s="26">
        <v>371.41774359382759</v>
      </c>
      <c r="BB51419" s="26">
        <v>1.1723526525396317</v>
      </c>
      <c r="BC51419" s="26">
        <v>372.59009624636724</v>
      </c>
      <c r="BD51419" s="26">
        <v>0</v>
      </c>
      <c r="BE51419" s="26">
        <v>372.59009624636724</v>
      </c>
      <c r="BF51419" s="26">
        <v>0</v>
      </c>
      <c r="BG51419" s="14">
        <v>1086</v>
      </c>
      <c r="BH51419" s="14">
        <v>0</v>
      </c>
      <c r="BI51419" s="27">
        <v>0.75637161877225245</v>
      </c>
    </row>
    <row r="51420" spans="1:62" x14ac:dyDescent="0.25">
      <c r="A51420" t="s">
        <v>80</v>
      </c>
      <c r="B51420" s="2">
        <v>44328.75</v>
      </c>
      <c r="C51420" s="1">
        <v>44328</v>
      </c>
      <c r="D51420">
        <v>11</v>
      </c>
      <c r="E51420" s="2">
        <v>44328.458333333336</v>
      </c>
      <c r="F51420" s="8" t="s">
        <v>388</v>
      </c>
      <c r="G51420" s="10" t="s">
        <v>389</v>
      </c>
      <c r="J51420" s="14">
        <v>1138</v>
      </c>
      <c r="K51420" s="14">
        <v>1138</v>
      </c>
      <c r="P51420" s="14">
        <v>1138</v>
      </c>
      <c r="Q51420" s="14">
        <v>1138</v>
      </c>
      <c r="R51420" s="14">
        <v>0</v>
      </c>
      <c r="S51420" s="14">
        <v>982</v>
      </c>
      <c r="W51420" s="14">
        <v>141</v>
      </c>
      <c r="X51420" s="14">
        <v>15</v>
      </c>
      <c r="AJ51420" s="14">
        <v>0</v>
      </c>
      <c r="AK51420" s="14">
        <v>982</v>
      </c>
      <c r="AO51420" s="14">
        <v>141</v>
      </c>
      <c r="AP51420" s="14">
        <v>15</v>
      </c>
      <c r="AS51420" s="14">
        <v>575</v>
      </c>
      <c r="AT51420" s="14">
        <v>15</v>
      </c>
      <c r="AU51420" s="14">
        <v>548</v>
      </c>
      <c r="AV51420" s="25">
        <v>2.2226749691512619</v>
      </c>
      <c r="AW51420" s="25">
        <v>0.90015760322726968</v>
      </c>
      <c r="AX51420" s="25">
        <v>2.1258305320181403</v>
      </c>
      <c r="AY51420" s="26">
        <v>0</v>
      </c>
      <c r="AZ51420" s="26">
        <v>400.955614286897</v>
      </c>
      <c r="BB51420" s="26">
        <v>1.0391307602055824</v>
      </c>
      <c r="BC51420" s="26">
        <v>401.99474504710258</v>
      </c>
      <c r="BD51420" s="26">
        <v>0</v>
      </c>
      <c r="BE51420" s="26">
        <v>401.99474504710258</v>
      </c>
      <c r="BF51420" s="26">
        <v>0</v>
      </c>
      <c r="BG51420" s="14">
        <v>1138</v>
      </c>
      <c r="BH51420" s="14">
        <v>0</v>
      </c>
      <c r="BI51420" s="27">
        <v>0.77877474062016105</v>
      </c>
    </row>
    <row r="51421" spans="1:62" x14ac:dyDescent="0.25">
      <c r="A51421" t="s">
        <v>80</v>
      </c>
      <c r="B51421" s="2">
        <v>44328.791666666664</v>
      </c>
      <c r="C51421" s="1">
        <v>44328</v>
      </c>
      <c r="D51421">
        <v>12</v>
      </c>
      <c r="E51421" s="2">
        <v>44328.5</v>
      </c>
      <c r="F51421" s="8" t="s">
        <v>388</v>
      </c>
      <c r="G51421" s="10" t="s">
        <v>389</v>
      </c>
      <c r="J51421" s="14">
        <v>1222</v>
      </c>
      <c r="K51421" s="14">
        <v>1222</v>
      </c>
      <c r="P51421" s="14">
        <v>1222</v>
      </c>
      <c r="Q51421" s="14">
        <v>1222</v>
      </c>
      <c r="R51421" s="14">
        <v>0</v>
      </c>
      <c r="S51421" s="14">
        <v>1080</v>
      </c>
      <c r="W51421" s="14">
        <v>142</v>
      </c>
      <c r="X51421" s="14">
        <v>0</v>
      </c>
      <c r="AJ51421" s="14">
        <v>0</v>
      </c>
      <c r="AK51421" s="14">
        <v>1080</v>
      </c>
      <c r="AO51421" s="14">
        <v>142</v>
      </c>
      <c r="AP51421" s="14">
        <v>0</v>
      </c>
      <c r="AS51421" s="14">
        <v>576</v>
      </c>
      <c r="AT51421" s="14">
        <v>0</v>
      </c>
      <c r="AU51421" s="14">
        <v>646</v>
      </c>
      <c r="AV51421" s="25">
        <v>2.2220435168216146</v>
      </c>
      <c r="AW51421" s="25">
        <v>0.90045009627645811</v>
      </c>
      <c r="AX51421" s="25">
        <v>2.1270345712429339</v>
      </c>
      <c r="AY51421" s="26">
        <v>0</v>
      </c>
      <c r="AZ51421" s="26">
        <v>441.11280128937182</v>
      </c>
      <c r="BB51421" s="26">
        <v>0.94587543557174825</v>
      </c>
      <c r="BC51421" s="26">
        <v>442.05867672494355</v>
      </c>
      <c r="BD51421" s="26">
        <v>0</v>
      </c>
      <c r="BE51421" s="26">
        <v>442.05867672494344</v>
      </c>
      <c r="BF51421" s="26">
        <v>1.1368683772161603E-13</v>
      </c>
      <c r="BG51421" s="14">
        <v>1222</v>
      </c>
      <c r="BH51421" s="14">
        <v>0</v>
      </c>
      <c r="BI51421" s="27">
        <v>0.79752160383088788</v>
      </c>
    </row>
    <row r="51422" spans="1:62" x14ac:dyDescent="0.25">
      <c r="A51422" t="s">
        <v>80</v>
      </c>
      <c r="B51422" s="2">
        <v>44328.833333333336</v>
      </c>
      <c r="C51422" s="1">
        <v>44328</v>
      </c>
      <c r="D51422">
        <v>13</v>
      </c>
      <c r="E51422" s="2">
        <v>44328.541666666664</v>
      </c>
      <c r="F51422" s="8" t="s">
        <v>388</v>
      </c>
      <c r="G51422" s="10" t="s">
        <v>389</v>
      </c>
      <c r="J51422" s="14">
        <v>1220</v>
      </c>
      <c r="K51422" s="14">
        <v>1220</v>
      </c>
      <c r="P51422" s="14">
        <v>1220</v>
      </c>
      <c r="Q51422" s="14">
        <v>1220</v>
      </c>
      <c r="R51422" s="14">
        <v>0</v>
      </c>
      <c r="S51422" s="14">
        <v>1085</v>
      </c>
      <c r="W51422" s="14">
        <v>139</v>
      </c>
      <c r="X51422" s="14">
        <v>-4</v>
      </c>
      <c r="AJ51422" s="14">
        <v>0</v>
      </c>
      <c r="AK51422" s="14">
        <v>1085</v>
      </c>
      <c r="AO51422" s="14">
        <v>139</v>
      </c>
      <c r="AP51422" s="14">
        <v>-4</v>
      </c>
      <c r="AS51422" s="14">
        <v>576</v>
      </c>
      <c r="AT51422" s="14">
        <v>-4</v>
      </c>
      <c r="AU51422" s="14">
        <v>648</v>
      </c>
      <c r="AV51422" s="25">
        <v>2.2216181037743747</v>
      </c>
      <c r="AW51422" s="25">
        <v>0.90081653277739104</v>
      </c>
      <c r="AX51422" s="25">
        <v>2.1275332082899916</v>
      </c>
      <c r="AY51422" s="26">
        <v>0</v>
      </c>
      <c r="AZ51422" s="26">
        <v>443.33533128769102</v>
      </c>
      <c r="BB51422" s="26">
        <v>0.9258921517216413</v>
      </c>
      <c r="BC51422" s="26">
        <v>444.26122343941267</v>
      </c>
      <c r="BD51422" s="26">
        <v>2.4434806000771472</v>
      </c>
      <c r="BE51422" s="26">
        <v>445.24963985695064</v>
      </c>
      <c r="BF51422" s="26">
        <v>1.4550641825391608</v>
      </c>
      <c r="BG51422" s="14">
        <v>1224</v>
      </c>
      <c r="BH51422" s="14">
        <v>4</v>
      </c>
      <c r="BI51422" s="27">
        <v>0.80018560328349497</v>
      </c>
      <c r="BJ51422" s="27">
        <v>0.80196589952737107</v>
      </c>
    </row>
    <row r="51423" spans="1:62" x14ac:dyDescent="0.25">
      <c r="A51423" t="s">
        <v>80</v>
      </c>
      <c r="B51423" s="2">
        <v>44328.875</v>
      </c>
      <c r="C51423" s="1">
        <v>44328</v>
      </c>
      <c r="D51423">
        <v>14</v>
      </c>
      <c r="E51423" s="2">
        <v>44328.583333333336</v>
      </c>
      <c r="F51423" s="8" t="s">
        <v>388</v>
      </c>
      <c r="G51423" s="10" t="s">
        <v>389</v>
      </c>
      <c r="J51423" s="14">
        <v>1217</v>
      </c>
      <c r="K51423" s="14">
        <v>1217</v>
      </c>
      <c r="P51423" s="14">
        <v>1217</v>
      </c>
      <c r="Q51423" s="14">
        <v>1217</v>
      </c>
      <c r="R51423" s="14">
        <v>0</v>
      </c>
      <c r="S51423" s="14">
        <v>1084</v>
      </c>
      <c r="W51423" s="14">
        <v>138</v>
      </c>
      <c r="X51423" s="14">
        <v>-5</v>
      </c>
      <c r="AJ51423" s="14">
        <v>0</v>
      </c>
      <c r="AK51423" s="14">
        <v>1084</v>
      </c>
      <c r="AO51423" s="14">
        <v>138</v>
      </c>
      <c r="AP51423" s="14">
        <v>-5</v>
      </c>
      <c r="AS51423" s="14">
        <v>577</v>
      </c>
      <c r="AT51423" s="14">
        <v>-5</v>
      </c>
      <c r="AU51423" s="14">
        <v>645</v>
      </c>
      <c r="AV51423" s="25">
        <v>2.2207565361644281</v>
      </c>
      <c r="AW51423" s="25">
        <v>0.90035719854842122</v>
      </c>
      <c r="AX51423" s="25">
        <v>2.1271885996611815</v>
      </c>
      <c r="AY51423" s="26">
        <v>0</v>
      </c>
      <c r="AZ51423" s="26">
        <v>442.70087508345591</v>
      </c>
      <c r="BB51423" s="26">
        <v>0.91923105710493824</v>
      </c>
      <c r="BC51423" s="26">
        <v>443.62010614056084</v>
      </c>
      <c r="BD51423" s="26">
        <v>3.1209580137131239</v>
      </c>
      <c r="BE51423" s="26">
        <v>444.92060342014895</v>
      </c>
      <c r="BF51423" s="26">
        <v>1.8204607341249925</v>
      </c>
      <c r="BG51423" s="14">
        <v>1222</v>
      </c>
      <c r="BH51423" s="14">
        <v>5</v>
      </c>
      <c r="BI51423" s="27">
        <v>0.80033859116170469</v>
      </c>
      <c r="BJ51423" s="27">
        <v>0.80268482873332814</v>
      </c>
    </row>
    <row r="51424" spans="1:62" x14ac:dyDescent="0.25">
      <c r="A51424" t="s">
        <v>80</v>
      </c>
      <c r="B51424" s="2">
        <v>44328.916666666664</v>
      </c>
      <c r="C51424" s="1">
        <v>44328</v>
      </c>
      <c r="D51424">
        <v>15</v>
      </c>
      <c r="E51424" s="2">
        <v>44328.625</v>
      </c>
      <c r="F51424" s="8" t="s">
        <v>388</v>
      </c>
      <c r="G51424" s="10" t="s">
        <v>389</v>
      </c>
      <c r="J51424" s="14">
        <v>1220</v>
      </c>
      <c r="K51424" s="14">
        <v>1220</v>
      </c>
      <c r="P51424" s="14">
        <v>1220</v>
      </c>
      <c r="Q51424" s="14">
        <v>1220</v>
      </c>
      <c r="R51424" s="14">
        <v>0</v>
      </c>
      <c r="S51424" s="14">
        <v>1084</v>
      </c>
      <c r="W51424" s="14">
        <v>137</v>
      </c>
      <c r="X51424" s="14">
        <v>-1</v>
      </c>
      <c r="AJ51424" s="14">
        <v>0</v>
      </c>
      <c r="AK51424" s="14">
        <v>1084</v>
      </c>
      <c r="AO51424" s="14">
        <v>137</v>
      </c>
      <c r="AP51424" s="14">
        <v>-1</v>
      </c>
      <c r="AS51424" s="14">
        <v>574</v>
      </c>
      <c r="AT51424" s="14">
        <v>-1</v>
      </c>
      <c r="AU51424" s="14">
        <v>647</v>
      </c>
      <c r="AV51424" s="25">
        <v>2.2204181828993228</v>
      </c>
      <c r="AW51424" s="25">
        <v>0.89991320872382607</v>
      </c>
      <c r="AX51424" s="25">
        <v>2.125321168192273</v>
      </c>
      <c r="AY51424" s="26">
        <v>0</v>
      </c>
      <c r="AZ51424" s="26">
        <v>442.48256763370898</v>
      </c>
      <c r="BB51424" s="26">
        <v>0.91256996248823596</v>
      </c>
      <c r="BC51424" s="26">
        <v>443.39513759619723</v>
      </c>
      <c r="BD51424" s="26">
        <v>0.6288443948559107</v>
      </c>
      <c r="BE51424" s="26">
        <v>443.66062357698519</v>
      </c>
      <c r="BF51424" s="26">
        <v>0.36335841406793179</v>
      </c>
      <c r="BG51424" s="14">
        <v>1221</v>
      </c>
      <c r="BH51424" s="14">
        <v>1</v>
      </c>
      <c r="BI51424" s="27">
        <v>0.80058786916243097</v>
      </c>
      <c r="BJ51424" s="27">
        <v>0.8010672268224438</v>
      </c>
    </row>
    <row r="51425" spans="1:62" x14ac:dyDescent="0.25">
      <c r="A51425" t="s">
        <v>80</v>
      </c>
      <c r="B51425" s="2">
        <v>44328.958333333336</v>
      </c>
      <c r="C51425" s="1">
        <v>44328</v>
      </c>
      <c r="D51425">
        <v>16</v>
      </c>
      <c r="E51425" s="2">
        <v>44328.666666666664</v>
      </c>
      <c r="F51425" s="8" t="s">
        <v>388</v>
      </c>
      <c r="G51425" s="10" t="s">
        <v>389</v>
      </c>
      <c r="J51425" s="14">
        <v>1232</v>
      </c>
      <c r="K51425" s="14">
        <v>1232</v>
      </c>
      <c r="P51425" s="14">
        <v>1232</v>
      </c>
      <c r="Q51425" s="14">
        <v>1232</v>
      </c>
      <c r="R51425" s="14">
        <v>0</v>
      </c>
      <c r="S51425" s="14">
        <v>1084</v>
      </c>
      <c r="W51425" s="14">
        <v>138</v>
      </c>
      <c r="X51425" s="14">
        <v>10</v>
      </c>
      <c r="AJ51425" s="14">
        <v>0</v>
      </c>
      <c r="AK51425" s="14">
        <v>1084</v>
      </c>
      <c r="AO51425" s="14">
        <v>138</v>
      </c>
      <c r="AP51425" s="14">
        <v>10</v>
      </c>
      <c r="AS51425" s="14">
        <v>576</v>
      </c>
      <c r="AT51425" s="14">
        <v>10</v>
      </c>
      <c r="AU51425" s="14">
        <v>646</v>
      </c>
      <c r="AV51425" s="25">
        <v>2.2204124960251841</v>
      </c>
      <c r="AW51425" s="25">
        <v>0.90007875913014534</v>
      </c>
      <c r="AX51425" s="25">
        <v>2.1262130793018605</v>
      </c>
      <c r="AY51425" s="26">
        <v>0</v>
      </c>
      <c r="AZ51425" s="26">
        <v>442.56396789336827</v>
      </c>
      <c r="BB51425" s="26">
        <v>0.98584200327196292</v>
      </c>
      <c r="BC51425" s="26">
        <v>443.54980989664023</v>
      </c>
      <c r="BD51425" s="26">
        <v>0</v>
      </c>
      <c r="BE51425" s="26">
        <v>443.54980989664023</v>
      </c>
      <c r="BF51425" s="26">
        <v>0</v>
      </c>
      <c r="BG51425" s="14">
        <v>1232</v>
      </c>
      <c r="BH51425" s="14">
        <v>0</v>
      </c>
      <c r="BI51425" s="27">
        <v>0.79371654374539857</v>
      </c>
    </row>
    <row r="51426" spans="1:62" x14ac:dyDescent="0.25">
      <c r="A51426" t="s">
        <v>80</v>
      </c>
      <c r="B51426" s="2">
        <v>44329</v>
      </c>
      <c r="C51426" s="1">
        <v>44328</v>
      </c>
      <c r="D51426">
        <v>17</v>
      </c>
      <c r="E51426" s="2">
        <v>44328.708333333336</v>
      </c>
      <c r="F51426" s="8" t="s">
        <v>388</v>
      </c>
      <c r="G51426" s="10" t="s">
        <v>389</v>
      </c>
      <c r="J51426" s="14">
        <v>1263</v>
      </c>
      <c r="K51426" s="14">
        <v>1263</v>
      </c>
      <c r="P51426" s="14">
        <v>1263</v>
      </c>
      <c r="Q51426" s="14">
        <v>1263</v>
      </c>
      <c r="R51426" s="14">
        <v>0</v>
      </c>
      <c r="S51426" s="14">
        <v>1086</v>
      </c>
      <c r="W51426" s="14">
        <v>135</v>
      </c>
      <c r="X51426" s="14">
        <v>42</v>
      </c>
      <c r="AJ51426" s="14">
        <v>0</v>
      </c>
      <c r="AK51426" s="14">
        <v>1086</v>
      </c>
      <c r="AO51426" s="14">
        <v>135</v>
      </c>
      <c r="AP51426" s="14">
        <v>42</v>
      </c>
      <c r="AS51426" s="14">
        <v>576</v>
      </c>
      <c r="AT51426" s="14">
        <v>42</v>
      </c>
      <c r="AU51426" s="14">
        <v>645</v>
      </c>
      <c r="AV51426" s="25">
        <v>2.2201005445026105</v>
      </c>
      <c r="AW51426" s="25">
        <v>0.89997994529922343</v>
      </c>
      <c r="AX51426" s="25">
        <v>2.1303524195780401</v>
      </c>
      <c r="AY51426" s="26">
        <v>0</v>
      </c>
      <c r="AZ51426" s="26">
        <v>443.33183069869489</v>
      </c>
      <c r="BB51426" s="26">
        <v>1.1790137471563344</v>
      </c>
      <c r="BC51426" s="26">
        <v>444.51084444585121</v>
      </c>
      <c r="BD51426" s="26">
        <v>0</v>
      </c>
      <c r="BE51426" s="26">
        <v>444.51084444585109</v>
      </c>
      <c r="BF51426" s="26">
        <v>1.1368683772161603E-13</v>
      </c>
      <c r="BG51426" s="14">
        <v>1263</v>
      </c>
      <c r="BH51426" s="14">
        <v>0</v>
      </c>
      <c r="BI51426" s="27">
        <v>0.77591250822027902</v>
      </c>
    </row>
    <row r="51427" spans="1:62" x14ac:dyDescent="0.25">
      <c r="A51427" t="s">
        <v>80</v>
      </c>
      <c r="B51427" s="2">
        <v>44329.041666666664</v>
      </c>
      <c r="C51427" s="1">
        <v>44328</v>
      </c>
      <c r="D51427">
        <v>18</v>
      </c>
      <c r="E51427" s="2">
        <v>44328.75</v>
      </c>
      <c r="F51427" s="8" t="s">
        <v>388</v>
      </c>
      <c r="G51427" s="10" t="s">
        <v>389</v>
      </c>
      <c r="J51427" s="14">
        <v>1328</v>
      </c>
      <c r="K51427" s="14">
        <v>1328</v>
      </c>
      <c r="P51427" s="14">
        <v>1328</v>
      </c>
      <c r="Q51427" s="14">
        <v>1328</v>
      </c>
      <c r="R51427" s="14">
        <v>0</v>
      </c>
      <c r="S51427" s="14">
        <v>1086</v>
      </c>
      <c r="W51427" s="14">
        <v>105</v>
      </c>
      <c r="X51427" s="14">
        <v>137</v>
      </c>
      <c r="AJ51427" s="14">
        <v>0</v>
      </c>
      <c r="AK51427" s="14">
        <v>1086</v>
      </c>
      <c r="AO51427" s="14">
        <v>105</v>
      </c>
      <c r="AP51427" s="14">
        <v>137</v>
      </c>
      <c r="AS51427" s="14">
        <v>576</v>
      </c>
      <c r="AT51427" s="14">
        <v>137</v>
      </c>
      <c r="AU51427" s="14">
        <v>615</v>
      </c>
      <c r="AV51427" s="25">
        <v>2.2202267373927036</v>
      </c>
      <c r="AW51427" s="25">
        <v>0.90024647167827321</v>
      </c>
      <c r="AX51427" s="25">
        <v>2.1371671130358139</v>
      </c>
      <c r="AY51427" s="26">
        <v>0</v>
      </c>
      <c r="AZ51427" s="26">
        <v>443.46312209932086</v>
      </c>
      <c r="BB51427" s="26">
        <v>1.611984897241993</v>
      </c>
      <c r="BC51427" s="26">
        <v>445.07510699656285</v>
      </c>
      <c r="BD51427" s="26">
        <v>0</v>
      </c>
      <c r="BE51427" s="26">
        <v>445.07510699656279</v>
      </c>
      <c r="BF51427" s="26">
        <v>5.6843418860808015E-14</v>
      </c>
      <c r="BG51427" s="14">
        <v>1328</v>
      </c>
      <c r="BH51427" s="14">
        <v>0</v>
      </c>
      <c r="BI51427" s="27">
        <v>0.73887159818280301</v>
      </c>
    </row>
    <row r="51428" spans="1:62" x14ac:dyDescent="0.25">
      <c r="A51428" t="s">
        <v>80</v>
      </c>
      <c r="B51428" s="2">
        <v>44329.083333333336</v>
      </c>
      <c r="C51428" s="1">
        <v>44328</v>
      </c>
      <c r="D51428">
        <v>19</v>
      </c>
      <c r="E51428" s="2">
        <v>44328.791666666664</v>
      </c>
      <c r="F51428" s="8" t="s">
        <v>388</v>
      </c>
      <c r="G51428" s="10" t="s">
        <v>389</v>
      </c>
      <c r="J51428" s="14">
        <v>1417</v>
      </c>
      <c r="K51428" s="14">
        <v>1417</v>
      </c>
      <c r="P51428" s="14">
        <v>1417</v>
      </c>
      <c r="Q51428" s="14">
        <v>1417</v>
      </c>
      <c r="R51428" s="14">
        <v>0</v>
      </c>
      <c r="S51428" s="14">
        <v>1140</v>
      </c>
      <c r="W51428" s="14">
        <v>36</v>
      </c>
      <c r="X51428" s="14">
        <v>241</v>
      </c>
      <c r="AJ51428" s="14">
        <v>0</v>
      </c>
      <c r="AK51428" s="14">
        <v>1140</v>
      </c>
      <c r="AO51428" s="14">
        <v>36</v>
      </c>
      <c r="AP51428" s="14">
        <v>241</v>
      </c>
      <c r="AS51428" s="14">
        <v>575</v>
      </c>
      <c r="AT51428" s="14">
        <v>241</v>
      </c>
      <c r="AU51428" s="14">
        <v>601</v>
      </c>
      <c r="AV51428" s="25">
        <v>2.2194438734428763</v>
      </c>
      <c r="AW51428" s="25">
        <v>0.89971973437073771</v>
      </c>
      <c r="AX51428" s="25">
        <v>2.136311413672046</v>
      </c>
      <c r="AY51428" s="26">
        <v>0</v>
      </c>
      <c r="AZ51428" s="26">
        <v>465.24140086846762</v>
      </c>
      <c r="BB51428" s="26">
        <v>1.8451232088265794</v>
      </c>
      <c r="BC51428" s="26">
        <v>467.0865240772942</v>
      </c>
      <c r="BD51428" s="26">
        <v>0</v>
      </c>
      <c r="BE51428" s="26">
        <v>467.0865240772942</v>
      </c>
      <c r="BF51428" s="26">
        <v>0</v>
      </c>
      <c r="BG51428" s="14">
        <v>1417</v>
      </c>
      <c r="BH51428" s="14">
        <v>0</v>
      </c>
      <c r="BI51428" s="27">
        <v>0.72671015717098397</v>
      </c>
    </row>
    <row r="51429" spans="1:62" x14ac:dyDescent="0.25">
      <c r="A51429" t="s">
        <v>80</v>
      </c>
      <c r="B51429" s="2">
        <v>44329.125</v>
      </c>
      <c r="C51429" s="1">
        <v>44328</v>
      </c>
      <c r="D51429">
        <v>20</v>
      </c>
      <c r="E51429" s="2">
        <v>44328.833333333336</v>
      </c>
      <c r="F51429" s="8" t="s">
        <v>388</v>
      </c>
      <c r="G51429" s="10" t="s">
        <v>389</v>
      </c>
      <c r="J51429" s="14">
        <v>1464</v>
      </c>
      <c r="K51429" s="14">
        <v>1464</v>
      </c>
      <c r="P51429" s="14">
        <v>1464</v>
      </c>
      <c r="Q51429" s="14">
        <v>1464</v>
      </c>
      <c r="R51429" s="14">
        <v>0</v>
      </c>
      <c r="S51429" s="14">
        <v>1140</v>
      </c>
      <c r="W51429" s="14">
        <v>0</v>
      </c>
      <c r="X51429" s="14">
        <v>324</v>
      </c>
      <c r="AJ51429" s="14">
        <v>0</v>
      </c>
      <c r="AK51429" s="14">
        <v>1140</v>
      </c>
      <c r="AO51429" s="14">
        <v>0</v>
      </c>
      <c r="AP51429" s="14">
        <v>324</v>
      </c>
      <c r="AS51429" s="14">
        <v>575</v>
      </c>
      <c r="AT51429" s="14">
        <v>324</v>
      </c>
      <c r="AU51429" s="14">
        <v>565</v>
      </c>
      <c r="AV51429" s="25">
        <v>2.2187424744080841</v>
      </c>
      <c r="AW51429" s="25">
        <v>0.90035016623046027</v>
      </c>
      <c r="AX51429" s="25">
        <v>2.1371875619153302</v>
      </c>
      <c r="AY51429" s="26">
        <v>0</v>
      </c>
      <c r="AZ51429" s="26">
        <v>465.56739460892345</v>
      </c>
      <c r="BB51429" s="26">
        <v>2.1581946558115948</v>
      </c>
      <c r="BC51429" s="26">
        <v>467.72558926473505</v>
      </c>
      <c r="BD51429" s="26">
        <v>0</v>
      </c>
      <c r="BE51429" s="26">
        <v>467.72558926473499</v>
      </c>
      <c r="BF51429" s="26">
        <v>5.6843418860808015E-14</v>
      </c>
      <c r="BG51429" s="14">
        <v>1464</v>
      </c>
      <c r="BH51429" s="14">
        <v>0</v>
      </c>
      <c r="BI51429" s="27">
        <v>0.70434234194318313</v>
      </c>
    </row>
    <row r="51430" spans="1:62" x14ac:dyDescent="0.25">
      <c r="A51430" t="s">
        <v>80</v>
      </c>
      <c r="B51430" s="2">
        <v>44329.166666666664</v>
      </c>
      <c r="C51430" s="1">
        <v>44328</v>
      </c>
      <c r="D51430">
        <v>21</v>
      </c>
      <c r="E51430" s="2">
        <v>44328.875</v>
      </c>
      <c r="F51430" s="8" t="s">
        <v>388</v>
      </c>
      <c r="G51430" s="10" t="s">
        <v>389</v>
      </c>
      <c r="J51430" s="14">
        <v>1496</v>
      </c>
      <c r="K51430" s="14">
        <v>1496</v>
      </c>
      <c r="P51430" s="14">
        <v>1496</v>
      </c>
      <c r="Q51430" s="14">
        <v>1496</v>
      </c>
      <c r="R51430" s="14">
        <v>0</v>
      </c>
      <c r="S51430" s="14">
        <v>1140</v>
      </c>
      <c r="W51430" s="14">
        <v>-1</v>
      </c>
      <c r="X51430" s="14">
        <v>357</v>
      </c>
      <c r="AJ51430" s="14">
        <v>0</v>
      </c>
      <c r="AK51430" s="14">
        <v>1140</v>
      </c>
      <c r="AO51430" s="14">
        <v>-1</v>
      </c>
      <c r="AP51430" s="14">
        <v>357</v>
      </c>
      <c r="AS51430" s="14">
        <v>575</v>
      </c>
      <c r="AT51430" s="14">
        <v>357</v>
      </c>
      <c r="AU51430" s="14">
        <v>564</v>
      </c>
      <c r="AV51430" s="25">
        <v>2.2183005460839498</v>
      </c>
      <c r="AW51430" s="25">
        <v>0.90147912711755362</v>
      </c>
      <c r="AX51430" s="25">
        <v>2.1395757855636313</v>
      </c>
      <c r="AY51430" s="26">
        <v>0</v>
      </c>
      <c r="AZ51430" s="26">
        <v>466.15117567381736</v>
      </c>
      <c r="BB51430" s="26">
        <v>2.3780107781627766</v>
      </c>
      <c r="BC51430" s="26">
        <v>468.52918645198014</v>
      </c>
      <c r="BD51430" s="26">
        <v>0</v>
      </c>
      <c r="BE51430" s="26">
        <v>468.21620770351518</v>
      </c>
      <c r="BF51430" s="26">
        <v>0.31297874846495688</v>
      </c>
      <c r="BG51430" s="14">
        <v>1497</v>
      </c>
      <c r="BH51430" s="14">
        <v>1</v>
      </c>
      <c r="BI51430" s="27">
        <v>0.68999920844072438</v>
      </c>
      <c r="BJ51430" s="27">
        <v>0.68999920844081319</v>
      </c>
    </row>
    <row r="51431" spans="1:62" x14ac:dyDescent="0.25">
      <c r="A51431" t="s">
        <v>80</v>
      </c>
      <c r="B51431" s="2">
        <v>44329.208333333336</v>
      </c>
      <c r="C51431" s="1">
        <v>44328</v>
      </c>
      <c r="D51431">
        <v>22</v>
      </c>
      <c r="E51431" s="2">
        <v>44328.916666666664</v>
      </c>
      <c r="F51431" s="8" t="s">
        <v>388</v>
      </c>
      <c r="G51431" s="10" t="s">
        <v>389</v>
      </c>
      <c r="J51431" s="14">
        <v>1584</v>
      </c>
      <c r="K51431" s="14">
        <v>1584</v>
      </c>
      <c r="P51431" s="14">
        <v>1584</v>
      </c>
      <c r="Q51431" s="14">
        <v>1584</v>
      </c>
      <c r="R51431" s="14">
        <v>0</v>
      </c>
      <c r="S51431" s="14">
        <v>1135</v>
      </c>
      <c r="W51431" s="14">
        <v>-1</v>
      </c>
      <c r="X51431" s="14">
        <v>450</v>
      </c>
      <c r="AJ51431" s="14">
        <v>0</v>
      </c>
      <c r="AK51431" s="14">
        <v>1135</v>
      </c>
      <c r="AO51431" s="14">
        <v>-1</v>
      </c>
      <c r="AP51431" s="14">
        <v>450</v>
      </c>
      <c r="AS51431" s="14">
        <v>573</v>
      </c>
      <c r="AT51431" s="14">
        <v>450</v>
      </c>
      <c r="AU51431" s="14">
        <v>561</v>
      </c>
      <c r="AV51431" s="25">
        <v>2.2180936819915691</v>
      </c>
      <c r="AW51431" s="25">
        <v>0.90300185951552292</v>
      </c>
      <c r="AX51431" s="25">
        <v>2.1302046141607445</v>
      </c>
      <c r="AY51431" s="26">
        <v>0</v>
      </c>
      <c r="AZ51431" s="26">
        <v>464.89059817570308</v>
      </c>
      <c r="BB51431" s="26">
        <v>2.9974925775161041</v>
      </c>
      <c r="BC51431" s="26">
        <v>467.88809075321916</v>
      </c>
      <c r="BD51431" s="26">
        <v>0</v>
      </c>
      <c r="BE51431" s="26">
        <v>467.59289321962092</v>
      </c>
      <c r="BF51431" s="26">
        <v>0.29519753359824108</v>
      </c>
      <c r="BG51431" s="14">
        <v>1585</v>
      </c>
      <c r="BH51431" s="14">
        <v>1</v>
      </c>
      <c r="BI51431" s="27">
        <v>0.65079838652136401</v>
      </c>
      <c r="BJ51431" s="27">
        <v>0.65079838652135424</v>
      </c>
    </row>
    <row r="51432" spans="1:62" x14ac:dyDescent="0.25">
      <c r="A51432" t="s">
        <v>80</v>
      </c>
      <c r="B51432" s="2">
        <v>44329.25</v>
      </c>
      <c r="C51432" s="1">
        <v>44328</v>
      </c>
      <c r="D51432">
        <v>23</v>
      </c>
      <c r="E51432" s="2">
        <v>44328.958333333336</v>
      </c>
      <c r="F51432" s="8" t="s">
        <v>388</v>
      </c>
      <c r="G51432" s="10" t="s">
        <v>389</v>
      </c>
      <c r="J51432" s="14">
        <v>1516</v>
      </c>
      <c r="K51432" s="14">
        <v>1516</v>
      </c>
      <c r="P51432" s="14">
        <v>1516</v>
      </c>
      <c r="Q51432" s="14">
        <v>1516</v>
      </c>
      <c r="R51432" s="14">
        <v>0</v>
      </c>
      <c r="S51432" s="14">
        <v>1082</v>
      </c>
      <c r="W51432" s="14">
        <v>0</v>
      </c>
      <c r="X51432" s="14">
        <v>434</v>
      </c>
      <c r="AJ51432" s="14">
        <v>0</v>
      </c>
      <c r="AK51432" s="14">
        <v>1082</v>
      </c>
      <c r="AO51432" s="14">
        <v>0</v>
      </c>
      <c r="AP51432" s="14">
        <v>434</v>
      </c>
      <c r="AS51432" s="14">
        <v>519</v>
      </c>
      <c r="AT51432" s="14">
        <v>434</v>
      </c>
      <c r="AU51432" s="14">
        <v>563</v>
      </c>
      <c r="AV51432" s="25">
        <v>2.2178243582174915</v>
      </c>
      <c r="AW51432" s="25">
        <v>0.90318909682292714</v>
      </c>
      <c r="AX51432" s="25">
        <v>2.1313967706176387</v>
      </c>
      <c r="AY51432" s="26">
        <v>0</v>
      </c>
      <c r="AZ51432" s="26">
        <v>443.27394415473287</v>
      </c>
      <c r="BB51432" s="26">
        <v>2.8909150636488645</v>
      </c>
      <c r="BC51432" s="26">
        <v>446.16485921838176</v>
      </c>
      <c r="BD51432" s="26">
        <v>0</v>
      </c>
      <c r="BE51432" s="26">
        <v>446.16485921838165</v>
      </c>
      <c r="BF51432" s="26">
        <v>1.1368683772161603E-13</v>
      </c>
      <c r="BG51432" s="14">
        <v>1516</v>
      </c>
      <c r="BH51432" s="14">
        <v>0</v>
      </c>
      <c r="BI51432" s="27">
        <v>0.64882847752640416</v>
      </c>
    </row>
    <row r="51433" spans="1:62" x14ac:dyDescent="0.25">
      <c r="A51433" t="s">
        <v>80</v>
      </c>
      <c r="B51433" s="2">
        <v>44329.291666666664</v>
      </c>
      <c r="C51433" s="1">
        <v>44328</v>
      </c>
      <c r="D51433">
        <v>24</v>
      </c>
      <c r="E51433" s="2">
        <v>44329</v>
      </c>
      <c r="F51433" s="8" t="s">
        <v>388</v>
      </c>
      <c r="G51433" s="10" t="s">
        <v>389</v>
      </c>
      <c r="J51433" s="14">
        <v>1146</v>
      </c>
      <c r="K51433" s="14">
        <v>1146</v>
      </c>
      <c r="P51433" s="14">
        <v>1146</v>
      </c>
      <c r="Q51433" s="14">
        <v>1146</v>
      </c>
      <c r="R51433" s="14">
        <v>0</v>
      </c>
      <c r="S51433" s="14">
        <v>720</v>
      </c>
      <c r="W51433" s="14">
        <v>-1</v>
      </c>
      <c r="X51433" s="14">
        <v>427</v>
      </c>
      <c r="AJ51433" s="14">
        <v>0</v>
      </c>
      <c r="AK51433" s="14">
        <v>720</v>
      </c>
      <c r="AO51433" s="14">
        <v>-1</v>
      </c>
      <c r="AP51433" s="14">
        <v>427</v>
      </c>
      <c r="AS51433" s="14">
        <v>226</v>
      </c>
      <c r="AT51433" s="14">
        <v>427</v>
      </c>
      <c r="AU51433" s="14">
        <v>493</v>
      </c>
      <c r="AV51433" s="25">
        <v>2.2181371265839251</v>
      </c>
      <c r="AW51433" s="25">
        <v>0.90318713746887058</v>
      </c>
      <c r="AX51433" s="25">
        <v>2.1326305554929137</v>
      </c>
      <c r="AY51433" s="26">
        <v>0</v>
      </c>
      <c r="AZ51433" s="26">
        <v>294.96908264353351</v>
      </c>
      <c r="BB51433" s="26">
        <v>2.8442874013319472</v>
      </c>
      <c r="BC51433" s="26">
        <v>297.81337004486545</v>
      </c>
      <c r="BD51433" s="26">
        <v>0</v>
      </c>
      <c r="BE51433" s="26">
        <v>297.5537245609554</v>
      </c>
      <c r="BF51433" s="26">
        <v>0.25964548391004882</v>
      </c>
      <c r="BG51433" s="14">
        <v>1147</v>
      </c>
      <c r="BH51433" s="14">
        <v>1</v>
      </c>
      <c r="BI51433" s="27">
        <v>0.57241962673784763</v>
      </c>
      <c r="BJ51433" s="27">
        <v>0.57241962673777191</v>
      </c>
    </row>
    <row r="51434" spans="1:62" x14ac:dyDescent="0.25">
      <c r="A51434" t="s">
        <v>80</v>
      </c>
      <c r="B51434" s="2">
        <v>44329.333333333336</v>
      </c>
      <c r="C51434" s="1">
        <v>44329</v>
      </c>
      <c r="D51434">
        <v>1</v>
      </c>
      <c r="E51434" s="2">
        <v>44329.041666666664</v>
      </c>
      <c r="F51434" s="8" t="s">
        <v>388</v>
      </c>
      <c r="G51434" s="10" t="s">
        <v>389</v>
      </c>
      <c r="J51434" s="14">
        <v>979</v>
      </c>
      <c r="K51434" s="14">
        <v>979</v>
      </c>
      <c r="P51434" s="14">
        <v>979</v>
      </c>
      <c r="Q51434" s="14">
        <v>979</v>
      </c>
      <c r="R51434" s="14">
        <v>0</v>
      </c>
      <c r="S51434" s="14">
        <v>548</v>
      </c>
      <c r="W51434" s="14">
        <v>0</v>
      </c>
      <c r="X51434" s="14">
        <v>431</v>
      </c>
      <c r="AJ51434" s="14">
        <v>0</v>
      </c>
      <c r="AK51434" s="14">
        <v>548</v>
      </c>
      <c r="AO51434" s="14">
        <v>0</v>
      </c>
      <c r="AP51434" s="14">
        <v>431</v>
      </c>
      <c r="AS51434" s="14">
        <v>-2</v>
      </c>
      <c r="AT51434" s="14">
        <v>431</v>
      </c>
      <c r="AU51434" s="14">
        <v>550</v>
      </c>
      <c r="AV51434" s="25">
        <v>2.2192013910043</v>
      </c>
      <c r="AW51434" s="25">
        <v>0.90364896805955774</v>
      </c>
      <c r="AX51434" s="25">
        <v>2.1329771974142204</v>
      </c>
      <c r="AY51434" s="26">
        <v>0</v>
      </c>
      <c r="AZ51434" s="26">
        <v>224.61904296279525</v>
      </c>
      <c r="BB51434" s="26">
        <v>2.8709317797987572</v>
      </c>
      <c r="BC51434" s="26">
        <v>227.489974742594</v>
      </c>
      <c r="BD51434" s="26">
        <v>8.6642422347011819E-2</v>
      </c>
      <c r="BE51434" s="26">
        <v>227.57661716494104</v>
      </c>
      <c r="BF51434" s="26">
        <v>-2.8421709430404007E-14</v>
      </c>
      <c r="BG51434" s="14">
        <v>979</v>
      </c>
      <c r="BH51434" s="14">
        <v>0</v>
      </c>
      <c r="BI51434" s="27">
        <v>0.51228697458326611</v>
      </c>
    </row>
    <row r="51435" spans="1:62" x14ac:dyDescent="0.25">
      <c r="A51435" t="s">
        <v>80</v>
      </c>
      <c r="B51435" s="2">
        <v>44329.375</v>
      </c>
      <c r="C51435" s="1">
        <v>44329</v>
      </c>
      <c r="D51435">
        <v>2</v>
      </c>
      <c r="E51435" s="2">
        <v>44329.083333333336</v>
      </c>
      <c r="F51435" s="8" t="s">
        <v>388</v>
      </c>
      <c r="G51435" s="10" t="s">
        <v>389</v>
      </c>
      <c r="J51435" s="14">
        <v>1048</v>
      </c>
      <c r="K51435" s="14">
        <v>1048</v>
      </c>
      <c r="P51435" s="14">
        <v>1048</v>
      </c>
      <c r="Q51435" s="14">
        <v>1048</v>
      </c>
      <c r="R51435" s="14">
        <v>0</v>
      </c>
      <c r="S51435" s="14">
        <v>559</v>
      </c>
      <c r="W51435" s="14">
        <v>-1</v>
      </c>
      <c r="X51435" s="14">
        <v>490</v>
      </c>
      <c r="AJ51435" s="14">
        <v>0</v>
      </c>
      <c r="AK51435" s="14">
        <v>559</v>
      </c>
      <c r="AO51435" s="14">
        <v>-1</v>
      </c>
      <c r="AP51435" s="14">
        <v>490</v>
      </c>
      <c r="AS51435" s="14">
        <v>-4</v>
      </c>
      <c r="AT51435" s="14">
        <v>490</v>
      </c>
      <c r="AU51435" s="14">
        <v>562</v>
      </c>
      <c r="AV51435" s="25">
        <v>2.2214039714923408</v>
      </c>
      <c r="AW51435" s="25">
        <v>0.90373810813624422</v>
      </c>
      <c r="AX51435" s="25">
        <v>2.1326321884299775</v>
      </c>
      <c r="AY51435" s="26">
        <v>0</v>
      </c>
      <c r="AZ51435" s="26">
        <v>229.1504215910953</v>
      </c>
      <c r="BB51435" s="26">
        <v>3.2639363621842019</v>
      </c>
      <c r="BC51435" s="26">
        <v>232.41435795327951</v>
      </c>
      <c r="BD51435" s="26">
        <v>0.18572891430606106</v>
      </c>
      <c r="BE51435" s="26">
        <v>232.37919409753087</v>
      </c>
      <c r="BF51435" s="26">
        <v>0.22089277005468944</v>
      </c>
      <c r="BG51435" s="14">
        <v>1049</v>
      </c>
      <c r="BH51435" s="14">
        <v>1</v>
      </c>
      <c r="BI51435" s="27">
        <v>0.48845123148804481</v>
      </c>
      <c r="BJ51435" s="27">
        <v>0.48698461871796939</v>
      </c>
    </row>
    <row r="51436" spans="1:62" x14ac:dyDescent="0.25">
      <c r="A51436" t="s">
        <v>80</v>
      </c>
      <c r="B51436" s="2">
        <v>44329.416666666664</v>
      </c>
      <c r="C51436" s="1">
        <v>44329</v>
      </c>
      <c r="D51436">
        <v>3</v>
      </c>
      <c r="E51436" s="2">
        <v>44329.125</v>
      </c>
      <c r="F51436" s="8" t="s">
        <v>388</v>
      </c>
      <c r="G51436" s="10" t="s">
        <v>389</v>
      </c>
      <c r="J51436" s="14">
        <v>1032</v>
      </c>
      <c r="K51436" s="14">
        <v>1032</v>
      </c>
      <c r="P51436" s="14">
        <v>1032</v>
      </c>
      <c r="Q51436" s="14">
        <v>1032</v>
      </c>
      <c r="R51436" s="14">
        <v>0</v>
      </c>
      <c r="S51436" s="14">
        <v>553</v>
      </c>
      <c r="W51436" s="14">
        <v>0</v>
      </c>
      <c r="X51436" s="14">
        <v>479</v>
      </c>
      <c r="AJ51436" s="14">
        <v>0</v>
      </c>
      <c r="AK51436" s="14">
        <v>553</v>
      </c>
      <c r="AO51436" s="14">
        <v>0</v>
      </c>
      <c r="AP51436" s="14">
        <v>479</v>
      </c>
      <c r="AS51436" s="14">
        <v>-3</v>
      </c>
      <c r="AT51436" s="14">
        <v>479</v>
      </c>
      <c r="AU51436" s="14">
        <v>556</v>
      </c>
      <c r="AV51436" s="25">
        <v>2.2228693524672147</v>
      </c>
      <c r="AW51436" s="25">
        <v>0.90376204777026481</v>
      </c>
      <c r="AX51436" s="25">
        <v>2.1327811835083823</v>
      </c>
      <c r="AY51436" s="26">
        <v>0</v>
      </c>
      <c r="AZ51436" s="26">
        <v>226.69685134715121</v>
      </c>
      <c r="BB51436" s="26">
        <v>3.1906643214004751</v>
      </c>
      <c r="BC51436" s="26">
        <v>229.88751566855169</v>
      </c>
      <c r="BD51436" s="26">
        <v>0.15086600813362255</v>
      </c>
      <c r="BE51436" s="26">
        <v>230.03838167668528</v>
      </c>
      <c r="BF51436" s="26">
        <v>2.8421709430404007E-14</v>
      </c>
      <c r="BG51436" s="14">
        <v>1032</v>
      </c>
      <c r="BH51436" s="14">
        <v>0</v>
      </c>
      <c r="BI51436" s="27">
        <v>0.49109943293914959</v>
      </c>
    </row>
    <row r="51437" spans="1:62" x14ac:dyDescent="0.25">
      <c r="A51437" t="s">
        <v>80</v>
      </c>
      <c r="B51437" s="2">
        <v>44329.458333333336</v>
      </c>
      <c r="C51437" s="1">
        <v>44329</v>
      </c>
      <c r="D51437">
        <v>4</v>
      </c>
      <c r="E51437" s="2">
        <v>44329.166666666664</v>
      </c>
      <c r="F51437" s="8" t="s">
        <v>388</v>
      </c>
      <c r="G51437" s="10" t="s">
        <v>389</v>
      </c>
      <c r="J51437" s="14">
        <v>894</v>
      </c>
      <c r="K51437" s="14">
        <v>894</v>
      </c>
      <c r="P51437" s="14">
        <v>894</v>
      </c>
      <c r="Q51437" s="14">
        <v>894</v>
      </c>
      <c r="R51437" s="14">
        <v>0</v>
      </c>
      <c r="S51437" s="14">
        <v>554</v>
      </c>
      <c r="W51437" s="14">
        <v>-1</v>
      </c>
      <c r="X51437" s="14">
        <v>341</v>
      </c>
      <c r="AJ51437" s="14">
        <v>0</v>
      </c>
      <c r="AK51437" s="14">
        <v>554</v>
      </c>
      <c r="AO51437" s="14">
        <v>-1</v>
      </c>
      <c r="AP51437" s="14">
        <v>341</v>
      </c>
      <c r="AS51437" s="14">
        <v>-1</v>
      </c>
      <c r="AT51437" s="14">
        <v>341</v>
      </c>
      <c r="AU51437" s="14">
        <v>554</v>
      </c>
      <c r="AV51437" s="25">
        <v>2.2240882058353195</v>
      </c>
      <c r="AW51437" s="25">
        <v>0.90277739820523073</v>
      </c>
      <c r="AX51437" s="25">
        <v>2.129972222715196</v>
      </c>
      <c r="AY51437" s="26">
        <v>0</v>
      </c>
      <c r="AZ51437" s="26">
        <v>226.85935835005483</v>
      </c>
      <c r="BB51437" s="26">
        <v>2.2714332642955362</v>
      </c>
      <c r="BC51437" s="26">
        <v>229.13079161435036</v>
      </c>
      <c r="BD51437" s="26">
        <v>4.7275943305460602E-2</v>
      </c>
      <c r="BE51437" s="26">
        <v>228.92228846439949</v>
      </c>
      <c r="BF51437" s="26">
        <v>0.25577909325633641</v>
      </c>
      <c r="BG51437" s="14">
        <v>895</v>
      </c>
      <c r="BH51437" s="14">
        <v>1</v>
      </c>
      <c r="BI51437" s="27">
        <v>0.56440930257969724</v>
      </c>
      <c r="BJ51437" s="27">
        <v>0.56389570457478433</v>
      </c>
    </row>
    <row r="51438" spans="1:62" x14ac:dyDescent="0.25">
      <c r="A51438" t="s">
        <v>80</v>
      </c>
      <c r="B51438" s="2">
        <v>44329.5</v>
      </c>
      <c r="C51438" s="1">
        <v>44329</v>
      </c>
      <c r="D51438">
        <v>5</v>
      </c>
      <c r="E51438" s="2">
        <v>44329.208333333336</v>
      </c>
      <c r="F51438" s="8" t="s">
        <v>388</v>
      </c>
      <c r="G51438" s="10" t="s">
        <v>389</v>
      </c>
      <c r="J51438" s="14">
        <v>787</v>
      </c>
      <c r="K51438" s="14">
        <v>787</v>
      </c>
      <c r="P51438" s="14">
        <v>787</v>
      </c>
      <c r="Q51438" s="14">
        <v>787</v>
      </c>
      <c r="R51438" s="14">
        <v>0</v>
      </c>
      <c r="S51438" s="14">
        <v>552</v>
      </c>
      <c r="W51438" s="14">
        <v>0</v>
      </c>
      <c r="X51438" s="14">
        <v>235</v>
      </c>
      <c r="AJ51438" s="14">
        <v>0</v>
      </c>
      <c r="AK51438" s="14">
        <v>552</v>
      </c>
      <c r="AO51438" s="14">
        <v>0</v>
      </c>
      <c r="AP51438" s="14">
        <v>235</v>
      </c>
      <c r="AS51438" s="14">
        <v>-2</v>
      </c>
      <c r="AT51438" s="14">
        <v>235</v>
      </c>
      <c r="AU51438" s="14">
        <v>554</v>
      </c>
      <c r="AV51438" s="25">
        <v>2.2232532449436602</v>
      </c>
      <c r="AW51438" s="25">
        <v>0.90139909588831935</v>
      </c>
      <c r="AX51438" s="25">
        <v>2.1280577266391481</v>
      </c>
      <c r="AY51438" s="26">
        <v>0</v>
      </c>
      <c r="AZ51438" s="26">
        <v>225.69526763358417</v>
      </c>
      <c r="BB51438" s="26">
        <v>1.5653572349250766</v>
      </c>
      <c r="BC51438" s="26">
        <v>227.26062486850924</v>
      </c>
      <c r="BD51438" s="26">
        <v>7.9208781800209141E-2</v>
      </c>
      <c r="BE51438" s="26">
        <v>227.33983365030946</v>
      </c>
      <c r="BF51438" s="26">
        <v>0</v>
      </c>
      <c r="BG51438" s="14">
        <v>787</v>
      </c>
      <c r="BH51438" s="14">
        <v>0</v>
      </c>
      <c r="BI51438" s="27">
        <v>0.63662429326253211</v>
      </c>
    </row>
    <row r="51439" spans="1:62" x14ac:dyDescent="0.25">
      <c r="A51439" t="s">
        <v>80</v>
      </c>
      <c r="B51439" s="2">
        <v>44329.541666666664</v>
      </c>
      <c r="C51439" s="1">
        <v>44329</v>
      </c>
      <c r="D51439">
        <v>6</v>
      </c>
      <c r="E51439" s="2">
        <v>44329.25</v>
      </c>
      <c r="F51439" s="8" t="s">
        <v>388</v>
      </c>
      <c r="G51439" s="10" t="s">
        <v>389</v>
      </c>
      <c r="J51439" s="14">
        <v>696</v>
      </c>
      <c r="K51439" s="14">
        <v>696</v>
      </c>
      <c r="P51439" s="14">
        <v>696</v>
      </c>
      <c r="Q51439" s="14">
        <v>696</v>
      </c>
      <c r="R51439" s="14">
        <v>0</v>
      </c>
      <c r="S51439" s="14">
        <v>562</v>
      </c>
      <c r="W51439" s="14">
        <v>1</v>
      </c>
      <c r="X51439" s="14">
        <v>133</v>
      </c>
      <c r="AJ51439" s="14">
        <v>0</v>
      </c>
      <c r="AK51439" s="14">
        <v>562</v>
      </c>
      <c r="AO51439" s="14">
        <v>1</v>
      </c>
      <c r="AP51439" s="14">
        <v>133</v>
      </c>
      <c r="AS51439" s="14">
        <v>-2</v>
      </c>
      <c r="AT51439" s="14">
        <v>133</v>
      </c>
      <c r="AU51439" s="14">
        <v>565</v>
      </c>
      <c r="AV51439" s="25">
        <v>2.2207275881331778</v>
      </c>
      <c r="AW51439" s="25">
        <v>0.8999665345006026</v>
      </c>
      <c r="AX51439" s="25">
        <v>2.1303784035238311</v>
      </c>
      <c r="AY51439" s="26">
        <v>0</v>
      </c>
      <c r="AZ51439" s="26">
        <v>229.41876259370716</v>
      </c>
      <c r="BB51439" s="26">
        <v>0.89258667863812868</v>
      </c>
      <c r="BC51439" s="26">
        <v>230.3113492723453</v>
      </c>
      <c r="BD51439" s="26">
        <v>7.9573702228196597E-2</v>
      </c>
      <c r="BE51439" s="26">
        <v>230.39092297457344</v>
      </c>
      <c r="BF51439" s="26">
        <v>5.6843418860808015E-14</v>
      </c>
      <c r="BG51439" s="14">
        <v>696</v>
      </c>
      <c r="BH51439" s="14">
        <v>0</v>
      </c>
      <c r="BI51439" s="27">
        <v>0.72952443510459464</v>
      </c>
    </row>
    <row r="51440" spans="1:62" x14ac:dyDescent="0.25">
      <c r="A51440" t="s">
        <v>80</v>
      </c>
      <c r="B51440" s="2">
        <v>44329.583333333336</v>
      </c>
      <c r="C51440" s="1">
        <v>44329</v>
      </c>
      <c r="D51440">
        <v>7</v>
      </c>
      <c r="E51440" s="2">
        <v>44329.291666666664</v>
      </c>
      <c r="F51440" s="8" t="s">
        <v>388</v>
      </c>
      <c r="G51440" s="10" t="s">
        <v>389</v>
      </c>
      <c r="J51440" s="14">
        <v>704</v>
      </c>
      <c r="K51440" s="14">
        <v>704</v>
      </c>
      <c r="P51440" s="14">
        <v>704</v>
      </c>
      <c r="Q51440" s="14">
        <v>704</v>
      </c>
      <c r="R51440" s="14">
        <v>0</v>
      </c>
      <c r="S51440" s="14">
        <v>515</v>
      </c>
      <c r="W51440" s="14">
        <v>46</v>
      </c>
      <c r="X51440" s="14">
        <v>143</v>
      </c>
      <c r="AJ51440" s="14">
        <v>0</v>
      </c>
      <c r="AK51440" s="14">
        <v>515</v>
      </c>
      <c r="AO51440" s="14">
        <v>46</v>
      </c>
      <c r="AP51440" s="14">
        <v>143</v>
      </c>
      <c r="AS51440" s="14">
        <v>-1</v>
      </c>
      <c r="AT51440" s="14">
        <v>143</v>
      </c>
      <c r="AU51440" s="14">
        <v>562</v>
      </c>
      <c r="AV51440" s="25">
        <v>2.2187355001188833</v>
      </c>
      <c r="AW51440" s="25">
        <v>0.89902720849294326</v>
      </c>
      <c r="AX51440" s="25">
        <v>2.13294941847741</v>
      </c>
      <c r="AY51440" s="26">
        <v>0</v>
      </c>
      <c r="AZ51440" s="26">
        <v>210.01306908848954</v>
      </c>
      <c r="BB51440" s="26">
        <v>1.2589468825567636</v>
      </c>
      <c r="BC51440" s="26">
        <v>211.2720159710463</v>
      </c>
      <c r="BD51440" s="26">
        <v>1.6885757782116199E-2</v>
      </c>
      <c r="BE51440" s="26">
        <v>211.28890172882842</v>
      </c>
      <c r="BF51440" s="26">
        <v>0</v>
      </c>
      <c r="BG51440" s="14">
        <v>704</v>
      </c>
      <c r="BH51440" s="14">
        <v>0</v>
      </c>
      <c r="BI51440" s="27">
        <v>0.66161152251432964</v>
      </c>
    </row>
    <row r="51441" spans="1:62" x14ac:dyDescent="0.25">
      <c r="A51441" t="s">
        <v>80</v>
      </c>
      <c r="B51441" s="2">
        <v>44329.625</v>
      </c>
      <c r="C51441" s="1">
        <v>44329</v>
      </c>
      <c r="D51441">
        <v>8</v>
      </c>
      <c r="E51441" s="2">
        <v>44329.333333333336</v>
      </c>
      <c r="F51441" s="8" t="s">
        <v>388</v>
      </c>
      <c r="G51441" s="10" t="s">
        <v>389</v>
      </c>
      <c r="J51441" s="14">
        <v>804</v>
      </c>
      <c r="K51441" s="14">
        <v>804</v>
      </c>
      <c r="P51441" s="14">
        <v>804</v>
      </c>
      <c r="Q51441" s="14">
        <v>804</v>
      </c>
      <c r="R51441" s="14">
        <v>0</v>
      </c>
      <c r="S51441" s="14">
        <v>514</v>
      </c>
      <c r="W51441" s="14">
        <v>115</v>
      </c>
      <c r="X51441" s="14">
        <v>175</v>
      </c>
      <c r="AJ51441" s="14">
        <v>0</v>
      </c>
      <c r="AK51441" s="14">
        <v>514</v>
      </c>
      <c r="AO51441" s="14">
        <v>115</v>
      </c>
      <c r="AP51441" s="14">
        <v>175</v>
      </c>
      <c r="AS51441" s="14">
        <v>-2</v>
      </c>
      <c r="AT51441" s="14">
        <v>175</v>
      </c>
      <c r="AU51441" s="14">
        <v>631</v>
      </c>
      <c r="AV51441" s="25">
        <v>2.2187977559514356</v>
      </c>
      <c r="AW51441" s="25">
        <v>0.90000557432776918</v>
      </c>
      <c r="AX51441" s="25">
        <v>2.1341882113472308</v>
      </c>
      <c r="AY51441" s="26">
        <v>0</v>
      </c>
      <c r="AZ51441" s="26">
        <v>209.83337954136013</v>
      </c>
      <c r="BB51441" s="26">
        <v>1.9317174388437113</v>
      </c>
      <c r="BC51441" s="26">
        <v>211.76509698020385</v>
      </c>
      <c r="BD51441" s="26">
        <v>1.6113427117356399E-2</v>
      </c>
      <c r="BE51441" s="26">
        <v>211.78121040732123</v>
      </c>
      <c r="BF51441" s="26">
        <v>-2.8421709430404007E-14</v>
      </c>
      <c r="BG51441" s="14">
        <v>804</v>
      </c>
      <c r="BH51441" s="14">
        <v>0</v>
      </c>
      <c r="BI51441" s="27">
        <v>0.58067359216977232</v>
      </c>
    </row>
    <row r="51442" spans="1:62" x14ac:dyDescent="0.25">
      <c r="A51442" t="s">
        <v>80</v>
      </c>
      <c r="B51442" s="2">
        <v>44329.666666666664</v>
      </c>
      <c r="C51442" s="1">
        <v>44329</v>
      </c>
      <c r="D51442">
        <v>9</v>
      </c>
      <c r="E51442" s="2">
        <v>44329.375</v>
      </c>
      <c r="F51442" s="8" t="s">
        <v>388</v>
      </c>
      <c r="G51442" s="10" t="s">
        <v>389</v>
      </c>
      <c r="J51442" s="14">
        <v>792</v>
      </c>
      <c r="K51442" s="14">
        <v>792</v>
      </c>
      <c r="P51442" s="14">
        <v>792</v>
      </c>
      <c r="Q51442" s="14">
        <v>792</v>
      </c>
      <c r="R51442" s="14">
        <v>0</v>
      </c>
      <c r="S51442" s="14">
        <v>514</v>
      </c>
      <c r="W51442" s="14">
        <v>142</v>
      </c>
      <c r="X51442" s="14">
        <v>136</v>
      </c>
      <c r="AJ51442" s="14">
        <v>0</v>
      </c>
      <c r="AK51442" s="14">
        <v>514</v>
      </c>
      <c r="AO51442" s="14">
        <v>142</v>
      </c>
      <c r="AP51442" s="14">
        <v>136</v>
      </c>
      <c r="AS51442" s="14">
        <v>-1</v>
      </c>
      <c r="AT51442" s="14">
        <v>136</v>
      </c>
      <c r="AU51442" s="14">
        <v>657</v>
      </c>
      <c r="AV51442" s="25">
        <v>2.2187572309843882</v>
      </c>
      <c r="AW51442" s="25">
        <v>0.90100294330784725</v>
      </c>
      <c r="AX51442" s="25">
        <v>2.1359375011435211</v>
      </c>
      <c r="AY51442" s="26">
        <v>0</v>
      </c>
      <c r="AZ51442" s="26">
        <v>210.06591288305174</v>
      </c>
      <c r="BB51442" s="26">
        <v>1.851784303443281</v>
      </c>
      <c r="BC51442" s="26">
        <v>211.91769718649502</v>
      </c>
      <c r="BD51442" s="26">
        <v>9.0165946237949282E-3</v>
      </c>
      <c r="BE51442" s="26">
        <v>211.92671378111882</v>
      </c>
      <c r="BF51442" s="26">
        <v>0</v>
      </c>
      <c r="BG51442" s="14">
        <v>792</v>
      </c>
      <c r="BH51442" s="14">
        <v>0</v>
      </c>
      <c r="BI51442" s="27">
        <v>0.58989645652940736</v>
      </c>
    </row>
    <row r="51443" spans="1:62" x14ac:dyDescent="0.25">
      <c r="A51443" t="s">
        <v>80</v>
      </c>
      <c r="B51443" s="2">
        <v>44329.708333333336</v>
      </c>
      <c r="C51443" s="1">
        <v>44329</v>
      </c>
      <c r="D51443">
        <v>10</v>
      </c>
      <c r="E51443" s="2">
        <v>44329.416666666664</v>
      </c>
      <c r="F51443" s="8" t="s">
        <v>388</v>
      </c>
      <c r="G51443" s="10" t="s">
        <v>389</v>
      </c>
      <c r="J51443" s="14">
        <v>832</v>
      </c>
      <c r="K51443" s="14">
        <v>832</v>
      </c>
      <c r="P51443" s="14">
        <v>832</v>
      </c>
      <c r="Q51443" s="14">
        <v>832</v>
      </c>
      <c r="R51443" s="14">
        <v>0</v>
      </c>
      <c r="S51443" s="14">
        <v>511</v>
      </c>
      <c r="W51443" s="14">
        <v>147</v>
      </c>
      <c r="X51443" s="14">
        <v>174</v>
      </c>
      <c r="AJ51443" s="14">
        <v>0</v>
      </c>
      <c r="AK51443" s="14">
        <v>511</v>
      </c>
      <c r="AO51443" s="14">
        <v>147</v>
      </c>
      <c r="AP51443" s="14">
        <v>174</v>
      </c>
      <c r="AS51443" s="14">
        <v>-2</v>
      </c>
      <c r="AT51443" s="14">
        <v>174</v>
      </c>
      <c r="AU51443" s="14">
        <v>660</v>
      </c>
      <c r="AV51443" s="25">
        <v>2.2185857105345712</v>
      </c>
      <c r="AW51443" s="25">
        <v>0.90016858198445115</v>
      </c>
      <c r="AX51443" s="25">
        <v>2.1370887025304328</v>
      </c>
      <c r="AY51443" s="26">
        <v>0</v>
      </c>
      <c r="AZ51443" s="26">
        <v>208.64645398937441</v>
      </c>
      <c r="BB51443" s="26">
        <v>2.1382113719614875</v>
      </c>
      <c r="BC51443" s="26">
        <v>210.7846653613359</v>
      </c>
      <c r="BD51443" s="26">
        <v>2.3453480612802537E-2</v>
      </c>
      <c r="BE51443" s="26">
        <v>210.80811884194873</v>
      </c>
      <c r="BF51443" s="26">
        <v>-2.8421709430404007E-14</v>
      </c>
      <c r="BG51443" s="14">
        <v>832</v>
      </c>
      <c r="BH51443" s="14">
        <v>0</v>
      </c>
      <c r="BI51443" s="27">
        <v>0.55853376075589944</v>
      </c>
    </row>
    <row r="51444" spans="1:62" x14ac:dyDescent="0.25">
      <c r="A51444" t="s">
        <v>80</v>
      </c>
      <c r="B51444" s="2">
        <v>44329.75</v>
      </c>
      <c r="C51444" s="1">
        <v>44329</v>
      </c>
      <c r="D51444">
        <v>11</v>
      </c>
      <c r="E51444" s="2">
        <v>44329.458333333336</v>
      </c>
      <c r="F51444" s="8" t="s">
        <v>388</v>
      </c>
      <c r="G51444" s="10" t="s">
        <v>389</v>
      </c>
      <c r="J51444" s="14">
        <v>878</v>
      </c>
      <c r="K51444" s="14">
        <v>878</v>
      </c>
      <c r="P51444" s="14">
        <v>878</v>
      </c>
      <c r="Q51444" s="14">
        <v>878</v>
      </c>
      <c r="R51444" s="14">
        <v>0</v>
      </c>
      <c r="S51444" s="14">
        <v>513</v>
      </c>
      <c r="W51444" s="14">
        <v>145</v>
      </c>
      <c r="X51444" s="14">
        <v>220</v>
      </c>
      <c r="AJ51444" s="14">
        <v>0</v>
      </c>
      <c r="AK51444" s="14">
        <v>513</v>
      </c>
      <c r="AO51444" s="14">
        <v>145</v>
      </c>
      <c r="AP51444" s="14">
        <v>220</v>
      </c>
      <c r="AS51444" s="14">
        <v>-1</v>
      </c>
      <c r="AT51444" s="14">
        <v>220</v>
      </c>
      <c r="AU51444" s="14">
        <v>659</v>
      </c>
      <c r="AV51444" s="25">
        <v>2.218554922940323</v>
      </c>
      <c r="AW51444" s="25">
        <v>0.90072596155140261</v>
      </c>
      <c r="AX51444" s="25">
        <v>2.1490402134342186</v>
      </c>
      <c r="AY51444" s="26">
        <v>0</v>
      </c>
      <c r="AZ51444" s="26">
        <v>209.59277257571352</v>
      </c>
      <c r="BB51444" s="26">
        <v>2.4312995350963953</v>
      </c>
      <c r="BC51444" s="26">
        <v>212.02407211080993</v>
      </c>
      <c r="BD51444" s="26">
        <v>1.4020367358142438E-2</v>
      </c>
      <c r="BE51444" s="26">
        <v>212.0380924781681</v>
      </c>
      <c r="BF51444" s="26">
        <v>-2.8421709430404007E-14</v>
      </c>
      <c r="BG51444" s="14">
        <v>878</v>
      </c>
      <c r="BH51444" s="14">
        <v>0</v>
      </c>
      <c r="BI51444" s="27">
        <v>0.53238326862976504</v>
      </c>
    </row>
    <row r="51445" spans="1:62" x14ac:dyDescent="0.25">
      <c r="A51445" t="s">
        <v>80</v>
      </c>
      <c r="B51445" s="2">
        <v>44329.791666666664</v>
      </c>
      <c r="C51445" s="1">
        <v>44329</v>
      </c>
      <c r="D51445">
        <v>12</v>
      </c>
      <c r="E51445" s="2">
        <v>44329.5</v>
      </c>
      <c r="F51445" s="8" t="s">
        <v>388</v>
      </c>
      <c r="G51445" s="10" t="s">
        <v>389</v>
      </c>
      <c r="J51445" s="14">
        <v>916</v>
      </c>
      <c r="K51445" s="14">
        <v>916</v>
      </c>
      <c r="P51445" s="14">
        <v>916</v>
      </c>
      <c r="Q51445" s="14">
        <v>916</v>
      </c>
      <c r="R51445" s="14">
        <v>0</v>
      </c>
      <c r="S51445" s="14">
        <v>510</v>
      </c>
      <c r="W51445" s="14">
        <v>144</v>
      </c>
      <c r="X51445" s="14">
        <v>262</v>
      </c>
      <c r="AJ51445" s="14">
        <v>0</v>
      </c>
      <c r="AK51445" s="14">
        <v>510</v>
      </c>
      <c r="AO51445" s="14">
        <v>144</v>
      </c>
      <c r="AP51445" s="14">
        <v>262</v>
      </c>
      <c r="AS51445" s="14">
        <v>-1</v>
      </c>
      <c r="AT51445" s="14">
        <v>262</v>
      </c>
      <c r="AU51445" s="14">
        <v>655</v>
      </c>
      <c r="AV51445" s="25">
        <v>2.218568378482654</v>
      </c>
      <c r="AW51445" s="25">
        <v>0.9007680312983577</v>
      </c>
      <c r="AX51445" s="25">
        <v>2.1536503784453682</v>
      </c>
      <c r="AY51445" s="26">
        <v>0</v>
      </c>
      <c r="AZ51445" s="26">
        <v>208.37681594205009</v>
      </c>
      <c r="BB51445" s="26">
        <v>2.7044044143811949</v>
      </c>
      <c r="BC51445" s="26">
        <v>211.08122035643129</v>
      </c>
      <c r="BD51445" s="26">
        <v>2.0087544181859825E-2</v>
      </c>
      <c r="BE51445" s="26">
        <v>211.10130790061314</v>
      </c>
      <c r="BF51445" s="26">
        <v>0</v>
      </c>
      <c r="BG51445" s="14">
        <v>916</v>
      </c>
      <c r="BH51445" s="14">
        <v>0</v>
      </c>
      <c r="BI51445" s="27">
        <v>0.50802825329934009</v>
      </c>
    </row>
    <row r="51446" spans="1:62" x14ac:dyDescent="0.25">
      <c r="A51446" t="s">
        <v>80</v>
      </c>
      <c r="B51446" s="2">
        <v>44329.833333333336</v>
      </c>
      <c r="C51446" s="1">
        <v>44329</v>
      </c>
      <c r="D51446">
        <v>13</v>
      </c>
      <c r="E51446" s="2">
        <v>44329.541666666664</v>
      </c>
      <c r="F51446" s="8" t="s">
        <v>388</v>
      </c>
      <c r="G51446" s="10" t="s">
        <v>389</v>
      </c>
      <c r="J51446" s="14">
        <v>966</v>
      </c>
      <c r="K51446" s="14">
        <v>966</v>
      </c>
      <c r="P51446" s="14">
        <v>966</v>
      </c>
      <c r="Q51446" s="14">
        <v>966</v>
      </c>
      <c r="R51446" s="14">
        <v>0</v>
      </c>
      <c r="S51446" s="14">
        <v>510</v>
      </c>
      <c r="W51446" s="14">
        <v>141</v>
      </c>
      <c r="X51446" s="14">
        <v>315</v>
      </c>
      <c r="AJ51446" s="14">
        <v>0</v>
      </c>
      <c r="AK51446" s="14">
        <v>510</v>
      </c>
      <c r="AO51446" s="14">
        <v>141</v>
      </c>
      <c r="AP51446" s="14">
        <v>315</v>
      </c>
      <c r="AS51446" s="14">
        <v>-2</v>
      </c>
      <c r="AT51446" s="14">
        <v>315</v>
      </c>
      <c r="AU51446" s="14">
        <v>653</v>
      </c>
      <c r="AV51446" s="25">
        <v>2.2180865721544425</v>
      </c>
      <c r="AW51446" s="25">
        <v>0.90085332651620287</v>
      </c>
      <c r="AX51446" s="25">
        <v>2.1652086260297549</v>
      </c>
      <c r="AY51446" s="26">
        <v>0</v>
      </c>
      <c r="AZ51446" s="26">
        <v>208.396547488122</v>
      </c>
      <c r="BB51446" s="26">
        <v>3.0374591452163178</v>
      </c>
      <c r="BC51446" s="26">
        <v>211.43400663333833</v>
      </c>
      <c r="BD51446" s="26">
        <v>4.294867156877024E-2</v>
      </c>
      <c r="BE51446" s="26">
        <v>211.47695530490708</v>
      </c>
      <c r="BF51446" s="26">
        <v>2.8421709430404007E-14</v>
      </c>
      <c r="BG51446" s="14">
        <v>966</v>
      </c>
      <c r="BH51446" s="14">
        <v>0</v>
      </c>
      <c r="BI51446" s="27">
        <v>0.48253792930019701</v>
      </c>
    </row>
    <row r="51447" spans="1:62" x14ac:dyDescent="0.25">
      <c r="A51447" t="s">
        <v>80</v>
      </c>
      <c r="B51447" s="2">
        <v>44329.875</v>
      </c>
      <c r="C51447" s="1">
        <v>44329</v>
      </c>
      <c r="D51447">
        <v>14</v>
      </c>
      <c r="E51447" s="2">
        <v>44329.583333333336</v>
      </c>
      <c r="F51447" s="8" t="s">
        <v>388</v>
      </c>
      <c r="G51447" s="10" t="s">
        <v>389</v>
      </c>
      <c r="J51447" s="14">
        <v>942</v>
      </c>
      <c r="K51447" s="14">
        <v>942</v>
      </c>
      <c r="P51447" s="14">
        <v>942</v>
      </c>
      <c r="Q51447" s="14">
        <v>942</v>
      </c>
      <c r="R51447" s="14">
        <v>0</v>
      </c>
      <c r="S51447" s="14">
        <v>509</v>
      </c>
      <c r="W51447" s="14">
        <v>139</v>
      </c>
      <c r="X51447" s="14">
        <v>294</v>
      </c>
      <c r="AJ51447" s="14">
        <v>0</v>
      </c>
      <c r="AK51447" s="14">
        <v>509</v>
      </c>
      <c r="AO51447" s="14">
        <v>139</v>
      </c>
      <c r="AP51447" s="14">
        <v>294</v>
      </c>
      <c r="AS51447" s="14">
        <v>-1</v>
      </c>
      <c r="AT51447" s="14">
        <v>294</v>
      </c>
      <c r="AU51447" s="14">
        <v>649</v>
      </c>
      <c r="AV51447" s="25">
        <v>2.2178465627491888</v>
      </c>
      <c r="AW51447" s="25">
        <v>0.9007578744618906</v>
      </c>
      <c r="AX51447" s="25">
        <v>2.1764406252084676</v>
      </c>
      <c r="AY51447" s="26">
        <v>0</v>
      </c>
      <c r="AZ51447" s="26">
        <v>207.96588895188393</v>
      </c>
      <c r="BB51447" s="26">
        <v>2.8842539690321618</v>
      </c>
      <c r="BC51447" s="26">
        <v>210.85014292091608</v>
      </c>
      <c r="BD51447" s="26">
        <v>2.3267041731894748E-2</v>
      </c>
      <c r="BE51447" s="26">
        <v>210.87340996264794</v>
      </c>
      <c r="BF51447" s="26">
        <v>2.8421709430404007E-14</v>
      </c>
      <c r="BG51447" s="14">
        <v>942</v>
      </c>
      <c r="BH51447" s="14">
        <v>0</v>
      </c>
      <c r="BI51447" s="27">
        <v>0.49346543745892785</v>
      </c>
    </row>
    <row r="51448" spans="1:62" x14ac:dyDescent="0.25">
      <c r="A51448" t="s">
        <v>80</v>
      </c>
      <c r="B51448" s="2">
        <v>44329.916666666664</v>
      </c>
      <c r="C51448" s="1">
        <v>44329</v>
      </c>
      <c r="D51448">
        <v>15</v>
      </c>
      <c r="E51448" s="2">
        <v>44329.625</v>
      </c>
      <c r="F51448" s="8" t="s">
        <v>388</v>
      </c>
      <c r="G51448" s="10" t="s">
        <v>389</v>
      </c>
      <c r="J51448" s="14">
        <v>935</v>
      </c>
      <c r="K51448" s="14">
        <v>935</v>
      </c>
      <c r="P51448" s="14">
        <v>935</v>
      </c>
      <c r="Q51448" s="14">
        <v>935</v>
      </c>
      <c r="R51448" s="14">
        <v>0</v>
      </c>
      <c r="S51448" s="14">
        <v>507</v>
      </c>
      <c r="W51448" s="14">
        <v>133</v>
      </c>
      <c r="X51448" s="14">
        <v>295</v>
      </c>
      <c r="AJ51448" s="14">
        <v>0</v>
      </c>
      <c r="AK51448" s="14">
        <v>507</v>
      </c>
      <c r="AO51448" s="14">
        <v>133</v>
      </c>
      <c r="AP51448" s="14">
        <v>295</v>
      </c>
      <c r="AS51448" s="14">
        <v>-1</v>
      </c>
      <c r="AT51448" s="14">
        <v>295</v>
      </c>
      <c r="AU51448" s="14">
        <v>641</v>
      </c>
      <c r="AV51448" s="25">
        <v>2.21829549648883</v>
      </c>
      <c r="AW51448" s="25">
        <v>0.90012268511989757</v>
      </c>
      <c r="AX51448" s="25">
        <v>2.1709467335563857</v>
      </c>
      <c r="AY51448" s="26">
        <v>0</v>
      </c>
      <c r="AZ51448" s="26">
        <v>207.00265866942516</v>
      </c>
      <c r="BB51448" s="26">
        <v>2.8509484959486513</v>
      </c>
      <c r="BC51448" s="26">
        <v>209.8536071653738</v>
      </c>
      <c r="BD51448" s="26">
        <v>2.6230752597238279E-2</v>
      </c>
      <c r="BE51448" s="26">
        <v>209.87983791797103</v>
      </c>
      <c r="BF51448" s="26">
        <v>0</v>
      </c>
      <c r="BG51448" s="14">
        <v>935</v>
      </c>
      <c r="BH51448" s="14">
        <v>0</v>
      </c>
      <c r="BI51448" s="27">
        <v>0.49481011703628486</v>
      </c>
    </row>
    <row r="51449" spans="1:62" x14ac:dyDescent="0.25">
      <c r="A51449" t="s">
        <v>80</v>
      </c>
      <c r="B51449" s="2">
        <v>44329.958333333336</v>
      </c>
      <c r="C51449" s="1">
        <v>44329</v>
      </c>
      <c r="D51449">
        <v>16</v>
      </c>
      <c r="E51449" s="2">
        <v>44329.666666666664</v>
      </c>
      <c r="F51449" s="8" t="s">
        <v>388</v>
      </c>
      <c r="G51449" s="10" t="s">
        <v>389</v>
      </c>
      <c r="J51449" s="14">
        <v>926</v>
      </c>
      <c r="K51449" s="14">
        <v>926</v>
      </c>
      <c r="P51449" s="14">
        <v>926</v>
      </c>
      <c r="Q51449" s="14">
        <v>926</v>
      </c>
      <c r="R51449" s="14">
        <v>0</v>
      </c>
      <c r="S51449" s="14">
        <v>511</v>
      </c>
      <c r="W51449" s="14">
        <v>124</v>
      </c>
      <c r="X51449" s="14">
        <v>291</v>
      </c>
      <c r="AJ51449" s="14">
        <v>0</v>
      </c>
      <c r="AK51449" s="14">
        <v>511</v>
      </c>
      <c r="AO51449" s="14">
        <v>124</v>
      </c>
      <c r="AP51449" s="14">
        <v>291</v>
      </c>
      <c r="AS51449" s="14">
        <v>-1</v>
      </c>
      <c r="AT51449" s="14">
        <v>291</v>
      </c>
      <c r="AU51449" s="14">
        <v>636</v>
      </c>
      <c r="AV51449" s="25">
        <v>2.2196292966780748</v>
      </c>
      <c r="AW51449" s="25">
        <v>0.90004226879250926</v>
      </c>
      <c r="AX51449" s="25">
        <v>2.1706060630651893</v>
      </c>
      <c r="AY51449" s="26">
        <v>0</v>
      </c>
      <c r="AZ51449" s="26">
        <v>208.6171763628073</v>
      </c>
      <c r="BB51449" s="26">
        <v>2.7643542659315194</v>
      </c>
      <c r="BC51449" s="26">
        <v>211.38153062873883</v>
      </c>
      <c r="BD51449" s="26">
        <v>2.7776981150315593E-2</v>
      </c>
      <c r="BE51449" s="26">
        <v>211.40930760988914</v>
      </c>
      <c r="BF51449" s="26">
        <v>0</v>
      </c>
      <c r="BG51449" s="14">
        <v>926</v>
      </c>
      <c r="BH51449" s="14">
        <v>0</v>
      </c>
      <c r="BI51449" s="27">
        <v>0.50325696550186849</v>
      </c>
    </row>
    <row r="51450" spans="1:62" x14ac:dyDescent="0.25">
      <c r="A51450" t="s">
        <v>80</v>
      </c>
      <c r="B51450" s="2">
        <v>44330</v>
      </c>
      <c r="C51450" s="1">
        <v>44329</v>
      </c>
      <c r="D51450">
        <v>17</v>
      </c>
      <c r="E51450" s="2">
        <v>44329.708333333336</v>
      </c>
      <c r="F51450" s="8" t="s">
        <v>388</v>
      </c>
      <c r="G51450" s="10" t="s">
        <v>389</v>
      </c>
      <c r="J51450" s="14">
        <v>895</v>
      </c>
      <c r="K51450" s="14">
        <v>895</v>
      </c>
      <c r="P51450" s="14">
        <v>895</v>
      </c>
      <c r="Q51450" s="14">
        <v>895</v>
      </c>
      <c r="R51450" s="14">
        <v>0</v>
      </c>
      <c r="S51450" s="14">
        <v>510</v>
      </c>
      <c r="W51450" s="14">
        <v>117</v>
      </c>
      <c r="X51450" s="14">
        <v>268</v>
      </c>
      <c r="AJ51450" s="14">
        <v>0</v>
      </c>
      <c r="AK51450" s="14">
        <v>510</v>
      </c>
      <c r="AO51450" s="14">
        <v>117</v>
      </c>
      <c r="AP51450" s="14">
        <v>268</v>
      </c>
      <c r="AS51450" s="14">
        <v>-1</v>
      </c>
      <c r="AT51450" s="14">
        <v>268</v>
      </c>
      <c r="AU51450" s="14">
        <v>628</v>
      </c>
      <c r="AV51450" s="25">
        <v>2.2211946569482195</v>
      </c>
      <c r="AW51450" s="25">
        <v>0.90106610958498323</v>
      </c>
      <c r="AX51450" s="25">
        <v>2.1724332293944055</v>
      </c>
      <c r="AY51450" s="26">
        <v>0</v>
      </c>
      <c r="AZ51450" s="26">
        <v>208.4457711026578</v>
      </c>
      <c r="BB51450" s="26">
        <v>2.5645214274304444</v>
      </c>
      <c r="BC51450" s="26">
        <v>211.01029253008824</v>
      </c>
      <c r="BD51450" s="26">
        <v>2.3537021602504937E-2</v>
      </c>
      <c r="BE51450" s="26">
        <v>211.03382955169076</v>
      </c>
      <c r="BF51450" s="26">
        <v>-2.8421709430404007E-14</v>
      </c>
      <c r="BG51450" s="14">
        <v>895</v>
      </c>
      <c r="BH51450" s="14">
        <v>0</v>
      </c>
      <c r="BI51450" s="27">
        <v>0.51977375543875204</v>
      </c>
    </row>
    <row r="51451" spans="1:62" x14ac:dyDescent="0.25">
      <c r="A51451" t="s">
        <v>80</v>
      </c>
      <c r="B51451" s="2">
        <v>44330.041666666664</v>
      </c>
      <c r="C51451" s="1">
        <v>44329</v>
      </c>
      <c r="D51451">
        <v>18</v>
      </c>
      <c r="E51451" s="2">
        <v>44329.75</v>
      </c>
      <c r="F51451" s="8" t="s">
        <v>388</v>
      </c>
      <c r="G51451" s="10" t="s">
        <v>389</v>
      </c>
      <c r="J51451" s="14">
        <v>933</v>
      </c>
      <c r="K51451" s="14">
        <v>933</v>
      </c>
      <c r="P51451" s="14">
        <v>933</v>
      </c>
      <c r="Q51451" s="14">
        <v>933</v>
      </c>
      <c r="R51451" s="14">
        <v>0</v>
      </c>
      <c r="S51451" s="14">
        <v>512</v>
      </c>
      <c r="W51451" s="14">
        <v>92</v>
      </c>
      <c r="X51451" s="14">
        <v>329</v>
      </c>
      <c r="AJ51451" s="14">
        <v>0</v>
      </c>
      <c r="AK51451" s="14">
        <v>512</v>
      </c>
      <c r="AO51451" s="14">
        <v>92</v>
      </c>
      <c r="AP51451" s="14">
        <v>329</v>
      </c>
      <c r="AS51451" s="14">
        <v>0</v>
      </c>
      <c r="AT51451" s="14">
        <v>329</v>
      </c>
      <c r="AU51451" s="14">
        <v>604</v>
      </c>
      <c r="AV51451" s="25">
        <v>2.2214646247089682</v>
      </c>
      <c r="AW51451" s="25">
        <v>0.90206632297848255</v>
      </c>
      <c r="AX51451" s="25">
        <v>2.1731003786855974</v>
      </c>
      <c r="AY51451" s="26">
        <v>0</v>
      </c>
      <c r="AZ51451" s="26">
        <v>209.49549462718431</v>
      </c>
      <c r="BB51451" s="26">
        <v>2.8043208336317313</v>
      </c>
      <c r="BC51451" s="26">
        <v>212.29981546081603</v>
      </c>
      <c r="BD51451" s="26">
        <v>0</v>
      </c>
      <c r="BE51451" s="26">
        <v>212.29981546081603</v>
      </c>
      <c r="BF51451" s="26">
        <v>0</v>
      </c>
      <c r="BG51451" s="14">
        <v>933</v>
      </c>
      <c r="BH51451" s="14">
        <v>0</v>
      </c>
      <c r="BI51451" s="27">
        <v>0.50165103875801098</v>
      </c>
    </row>
    <row r="51452" spans="1:62" x14ac:dyDescent="0.25">
      <c r="A51452" t="s">
        <v>80</v>
      </c>
      <c r="B51452" s="2">
        <v>44330.083333333336</v>
      </c>
      <c r="C51452" s="1">
        <v>44329</v>
      </c>
      <c r="D51452">
        <v>19</v>
      </c>
      <c r="E51452" s="2">
        <v>44329.791666666664</v>
      </c>
      <c r="F51452" s="8" t="s">
        <v>388</v>
      </c>
      <c r="G51452" s="10" t="s">
        <v>389</v>
      </c>
      <c r="J51452" s="14">
        <v>1058</v>
      </c>
      <c r="K51452" s="14">
        <v>1058</v>
      </c>
      <c r="P51452" s="14">
        <v>1058</v>
      </c>
      <c r="Q51452" s="14">
        <v>1058</v>
      </c>
      <c r="R51452" s="14">
        <v>0</v>
      </c>
      <c r="S51452" s="14">
        <v>566</v>
      </c>
      <c r="W51452" s="14">
        <v>31</v>
      </c>
      <c r="X51452" s="14">
        <v>461</v>
      </c>
      <c r="AJ51452" s="14">
        <v>0</v>
      </c>
      <c r="AK51452" s="14">
        <v>566</v>
      </c>
      <c r="AO51452" s="14">
        <v>31</v>
      </c>
      <c r="AP51452" s="14">
        <v>461</v>
      </c>
      <c r="AS51452" s="14">
        <v>-1</v>
      </c>
      <c r="AT51452" s="14">
        <v>461</v>
      </c>
      <c r="AU51452" s="14">
        <v>598</v>
      </c>
      <c r="AV51452" s="25">
        <v>2.2209121180624551</v>
      </c>
      <c r="AW51452" s="25">
        <v>0.90194673329482944</v>
      </c>
      <c r="AX51452" s="25">
        <v>2.1646937677434885</v>
      </c>
      <c r="AY51452" s="26">
        <v>0</v>
      </c>
      <c r="AZ51452" s="26">
        <v>231.56001988772371</v>
      </c>
      <c r="BB51452" s="26">
        <v>3.2772585514176065</v>
      </c>
      <c r="BC51452" s="26">
        <v>234.83727843914133</v>
      </c>
      <c r="BD51452" s="26">
        <v>4.5376048194535293E-2</v>
      </c>
      <c r="BE51452" s="26">
        <v>234.88265448733586</v>
      </c>
      <c r="BF51452" s="26">
        <v>0</v>
      </c>
      <c r="BG51452" s="14">
        <v>1058</v>
      </c>
      <c r="BH51452" s="14">
        <v>0</v>
      </c>
      <c r="BI51452" s="27">
        <v>0.48934495349007534</v>
      </c>
    </row>
    <row r="51453" spans="1:62" x14ac:dyDescent="0.25">
      <c r="A51453" t="s">
        <v>80</v>
      </c>
      <c r="B51453" s="2">
        <v>44330.125</v>
      </c>
      <c r="C51453" s="1">
        <v>44329</v>
      </c>
      <c r="D51453">
        <v>20</v>
      </c>
      <c r="E51453" s="2">
        <v>44329.833333333336</v>
      </c>
      <c r="F51453" s="8" t="s">
        <v>388</v>
      </c>
      <c r="G51453" s="10" t="s">
        <v>389</v>
      </c>
      <c r="J51453" s="14">
        <v>1072</v>
      </c>
      <c r="K51453" s="14">
        <v>1072</v>
      </c>
      <c r="P51453" s="14">
        <v>1072</v>
      </c>
      <c r="Q51453" s="14">
        <v>1072</v>
      </c>
      <c r="R51453" s="14">
        <v>0</v>
      </c>
      <c r="S51453" s="14">
        <v>576</v>
      </c>
      <c r="W51453" s="14">
        <v>-1</v>
      </c>
      <c r="X51453" s="14">
        <v>497</v>
      </c>
      <c r="AJ51453" s="14">
        <v>0</v>
      </c>
      <c r="AK51453" s="14">
        <v>576</v>
      </c>
      <c r="AO51453" s="14">
        <v>-1</v>
      </c>
      <c r="AP51453" s="14">
        <v>497</v>
      </c>
      <c r="AS51453" s="14">
        <v>0</v>
      </c>
      <c r="AT51453" s="14">
        <v>497</v>
      </c>
      <c r="AU51453" s="14">
        <v>575</v>
      </c>
      <c r="AV51453" s="25">
        <v>2.2208102026494179</v>
      </c>
      <c r="AW51453" s="25">
        <v>0.90228508286275844</v>
      </c>
      <c r="AX51453" s="25">
        <v>2.1583716300103339</v>
      </c>
      <c r="AY51453" s="26">
        <v>0</v>
      </c>
      <c r="AZ51453" s="26">
        <v>235.73958674463123</v>
      </c>
      <c r="BB51453" s="26">
        <v>3.3105640245011179</v>
      </c>
      <c r="BC51453" s="26">
        <v>239.05015076913233</v>
      </c>
      <c r="BD51453" s="26">
        <v>0</v>
      </c>
      <c r="BE51453" s="26">
        <v>238.82736404893743</v>
      </c>
      <c r="BF51453" s="26">
        <v>0.22278672019490386</v>
      </c>
      <c r="BG51453" s="14">
        <v>1073</v>
      </c>
      <c r="BH51453" s="14">
        <v>1</v>
      </c>
      <c r="BI51453" s="27">
        <v>0.49116005907608995</v>
      </c>
      <c r="BJ51453" s="27">
        <v>0.49116005907608895</v>
      </c>
    </row>
    <row r="51454" spans="1:62" x14ac:dyDescent="0.25">
      <c r="A51454" t="s">
        <v>80</v>
      </c>
      <c r="B51454" s="2">
        <v>44330.166666666664</v>
      </c>
      <c r="C51454" s="1">
        <v>44329</v>
      </c>
      <c r="D51454">
        <v>21</v>
      </c>
      <c r="E51454" s="2">
        <v>44329.875</v>
      </c>
      <c r="F51454" s="8" t="s">
        <v>388</v>
      </c>
      <c r="G51454" s="10" t="s">
        <v>389</v>
      </c>
      <c r="J51454" s="14">
        <v>1071</v>
      </c>
      <c r="K51454" s="14">
        <v>1071</v>
      </c>
      <c r="P51454" s="14">
        <v>1071</v>
      </c>
      <c r="Q51454" s="14">
        <v>1071</v>
      </c>
      <c r="R51454" s="14">
        <v>0</v>
      </c>
      <c r="S51454" s="14">
        <v>574</v>
      </c>
      <c r="W51454" s="14">
        <v>0</v>
      </c>
      <c r="X51454" s="14">
        <v>497</v>
      </c>
      <c r="AJ51454" s="14">
        <v>0</v>
      </c>
      <c r="AK51454" s="14">
        <v>574</v>
      </c>
      <c r="AO51454" s="14">
        <v>0</v>
      </c>
      <c r="AP51454" s="14">
        <v>497</v>
      </c>
      <c r="AS51454" s="14">
        <v>-1</v>
      </c>
      <c r="AT51454" s="14">
        <v>497</v>
      </c>
      <c r="AU51454" s="14">
        <v>575</v>
      </c>
      <c r="AV51454" s="25">
        <v>2.2205220810587423</v>
      </c>
      <c r="AW51454" s="25">
        <v>0.90403380299885927</v>
      </c>
      <c r="AX51454" s="25">
        <v>2.1295660087671546</v>
      </c>
      <c r="AY51454" s="26">
        <v>0</v>
      </c>
      <c r="AZ51454" s="26">
        <v>235.37634736206024</v>
      </c>
      <c r="BB51454" s="26">
        <v>3.3105640245011192</v>
      </c>
      <c r="BC51454" s="26">
        <v>238.68691138656138</v>
      </c>
      <c r="BD51454" s="26">
        <v>5.7627595359204101E-2</v>
      </c>
      <c r="BE51454" s="26">
        <v>238.74453898192056</v>
      </c>
      <c r="BF51454" s="26">
        <v>2.8421709430404007E-14</v>
      </c>
      <c r="BG51454" s="14">
        <v>1071</v>
      </c>
      <c r="BH51454" s="14">
        <v>0</v>
      </c>
      <c r="BI51454" s="27">
        <v>0.49132954115876837</v>
      </c>
    </row>
    <row r="51455" spans="1:62" x14ac:dyDescent="0.25">
      <c r="A51455" t="s">
        <v>80</v>
      </c>
      <c r="B51455" s="2">
        <v>44330.208333333336</v>
      </c>
      <c r="C51455" s="1">
        <v>44329</v>
      </c>
      <c r="D51455">
        <v>22</v>
      </c>
      <c r="E51455" s="2">
        <v>44329.916666666664</v>
      </c>
      <c r="F51455" s="8" t="s">
        <v>388</v>
      </c>
      <c r="G51455" s="10" t="s">
        <v>389</v>
      </c>
      <c r="J51455" s="14">
        <v>1072</v>
      </c>
      <c r="K51455" s="14">
        <v>1072</v>
      </c>
      <c r="P51455" s="14">
        <v>1072</v>
      </c>
      <c r="Q51455" s="14">
        <v>1072</v>
      </c>
      <c r="R51455" s="14">
        <v>0</v>
      </c>
      <c r="S51455" s="14">
        <v>576</v>
      </c>
      <c r="W51455" s="14">
        <v>-1</v>
      </c>
      <c r="X51455" s="14">
        <v>497</v>
      </c>
      <c r="AJ51455" s="14">
        <v>0</v>
      </c>
      <c r="AK51455" s="14">
        <v>576</v>
      </c>
      <c r="AO51455" s="14">
        <v>-1</v>
      </c>
      <c r="AP51455" s="14">
        <v>497</v>
      </c>
      <c r="AS51455" s="14">
        <v>0</v>
      </c>
      <c r="AT51455" s="14">
        <v>497</v>
      </c>
      <c r="AU51455" s="14">
        <v>575</v>
      </c>
      <c r="AV51455" s="25">
        <v>2.2224759009388597</v>
      </c>
      <c r="AW51455" s="25">
        <v>0.90522387606947574</v>
      </c>
      <c r="AX51455" s="25">
        <v>2.20255332083988</v>
      </c>
      <c r="AY51455" s="26">
        <v>0</v>
      </c>
      <c r="AZ51455" s="26">
        <v>236.50740382288922</v>
      </c>
      <c r="BB51455" s="26">
        <v>3.3105640245011174</v>
      </c>
      <c r="BC51455" s="26">
        <v>239.81796784739032</v>
      </c>
      <c r="BD51455" s="26">
        <v>0</v>
      </c>
      <c r="BE51455" s="26">
        <v>239.59446554743934</v>
      </c>
      <c r="BF51455" s="26">
        <v>0.22350229995097948</v>
      </c>
      <c r="BG51455" s="14">
        <v>1073</v>
      </c>
      <c r="BH51455" s="14">
        <v>1</v>
      </c>
      <c r="BI51455" s="27">
        <v>0.49273764051790647</v>
      </c>
      <c r="BJ51455" s="27">
        <v>0.49273764051792834</v>
      </c>
    </row>
    <row r="51456" spans="1:62" x14ac:dyDescent="0.25">
      <c r="A51456" t="s">
        <v>80</v>
      </c>
      <c r="B51456" s="2">
        <v>44330.25</v>
      </c>
      <c r="C51456" s="1">
        <v>44329</v>
      </c>
      <c r="D51456">
        <v>23</v>
      </c>
      <c r="E51456" s="2">
        <v>44329.958333333336</v>
      </c>
      <c r="F51456" s="8" t="s">
        <v>388</v>
      </c>
      <c r="G51456" s="10" t="s">
        <v>389</v>
      </c>
      <c r="J51456" s="14">
        <v>1073</v>
      </c>
      <c r="K51456" s="14">
        <v>1073</v>
      </c>
      <c r="P51456" s="14">
        <v>1073</v>
      </c>
      <c r="Q51456" s="14">
        <v>1073</v>
      </c>
      <c r="R51456" s="14">
        <v>0</v>
      </c>
      <c r="S51456" s="14">
        <v>576</v>
      </c>
      <c r="W51456" s="14">
        <v>0</v>
      </c>
      <c r="X51456" s="14">
        <v>497</v>
      </c>
      <c r="AJ51456" s="14">
        <v>0</v>
      </c>
      <c r="AK51456" s="14">
        <v>576</v>
      </c>
      <c r="AO51456" s="14">
        <v>0</v>
      </c>
      <c r="AP51456" s="14">
        <v>497</v>
      </c>
      <c r="AS51456" s="14">
        <v>-1</v>
      </c>
      <c r="AT51456" s="14">
        <v>497</v>
      </c>
      <c r="AU51456" s="14">
        <v>577</v>
      </c>
      <c r="AV51456" s="25">
        <v>2.2236666067789139</v>
      </c>
      <c r="AW51456" s="25">
        <v>0.90564609088797232</v>
      </c>
      <c r="AX51456" s="25">
        <v>2.2524911856719316</v>
      </c>
      <c r="AY51456" s="26">
        <v>0</v>
      </c>
      <c r="AZ51456" s="26">
        <v>236.61771568409617</v>
      </c>
      <c r="BB51456" s="26">
        <v>3.3105640245011179</v>
      </c>
      <c r="BC51456" s="26">
        <v>239.92827970859727</v>
      </c>
      <c r="BD51456" s="26">
        <v>5.7899070413178724E-2</v>
      </c>
      <c r="BE51456" s="26">
        <v>239.98617877901046</v>
      </c>
      <c r="BF51456" s="26">
        <v>0</v>
      </c>
      <c r="BG51456" s="14">
        <v>1073</v>
      </c>
      <c r="BH51456" s="14">
        <v>0</v>
      </c>
      <c r="BI51456" s="27">
        <v>0.49296429078394011</v>
      </c>
    </row>
    <row r="51457" spans="1:62" x14ac:dyDescent="0.25">
      <c r="A51457" t="s">
        <v>80</v>
      </c>
      <c r="B51457" s="2">
        <v>44330.291666666664</v>
      </c>
      <c r="C51457" s="1">
        <v>44329</v>
      </c>
      <c r="D51457">
        <v>24</v>
      </c>
      <c r="E51457" s="2">
        <v>44330</v>
      </c>
      <c r="F51457" s="8" t="s">
        <v>388</v>
      </c>
      <c r="G51457" s="10" t="s">
        <v>389</v>
      </c>
      <c r="J51457" s="14">
        <v>1059</v>
      </c>
      <c r="K51457" s="14">
        <v>1059</v>
      </c>
      <c r="P51457" s="14">
        <v>1059</v>
      </c>
      <c r="Q51457" s="14">
        <v>1059</v>
      </c>
      <c r="R51457" s="14">
        <v>0</v>
      </c>
      <c r="S51457" s="14">
        <v>572</v>
      </c>
      <c r="W51457" s="14">
        <v>-1</v>
      </c>
      <c r="X51457" s="14">
        <v>488</v>
      </c>
      <c r="AJ51457" s="14">
        <v>0</v>
      </c>
      <c r="AK51457" s="14">
        <v>572</v>
      </c>
      <c r="AO51457" s="14">
        <v>-1</v>
      </c>
      <c r="AP51457" s="14">
        <v>488</v>
      </c>
      <c r="AS51457" s="14">
        <v>0</v>
      </c>
      <c r="AT51457" s="14">
        <v>488</v>
      </c>
      <c r="AU51457" s="14">
        <v>571</v>
      </c>
      <c r="AV51457" s="25">
        <v>2.2244323817213734</v>
      </c>
      <c r="AW51457" s="25">
        <v>0.90593239316279173</v>
      </c>
      <c r="AX51457" s="25">
        <v>2.2529822712926761</v>
      </c>
      <c r="AY51457" s="26">
        <v>0</v>
      </c>
      <c r="AZ51457" s="26">
        <v>235.04881970095386</v>
      </c>
      <c r="BB51457" s="26">
        <v>3.2506141729507969</v>
      </c>
      <c r="BC51457" s="26">
        <v>238.29943387390466</v>
      </c>
      <c r="BD51457" s="26">
        <v>0</v>
      </c>
      <c r="BE51457" s="26">
        <v>238.07462308723117</v>
      </c>
      <c r="BF51457" s="26">
        <v>0.22481078667348697</v>
      </c>
      <c r="BG51457" s="14">
        <v>1060</v>
      </c>
      <c r="BH51457" s="14">
        <v>1</v>
      </c>
      <c r="BI51457" s="27">
        <v>0.49562235651612041</v>
      </c>
      <c r="BJ51457" s="27">
        <v>0.49562235651610281</v>
      </c>
    </row>
    <row r="51458" spans="1:62" x14ac:dyDescent="0.25">
      <c r="A51458" t="s">
        <v>80</v>
      </c>
      <c r="B51458" s="2">
        <v>44330.333333333336</v>
      </c>
      <c r="C51458" s="1">
        <v>44330</v>
      </c>
      <c r="D51458">
        <v>1</v>
      </c>
      <c r="E51458" s="2">
        <v>44330.041666666664</v>
      </c>
      <c r="F51458" s="8" t="s">
        <v>388</v>
      </c>
      <c r="G51458" s="10" t="s">
        <v>389</v>
      </c>
      <c r="J51458" s="14">
        <v>1064</v>
      </c>
      <c r="K51458" s="14">
        <v>1064</v>
      </c>
      <c r="P51458" s="14">
        <v>1064</v>
      </c>
      <c r="Q51458" s="14">
        <v>1064</v>
      </c>
      <c r="R51458" s="14">
        <v>0</v>
      </c>
      <c r="S51458" s="14">
        <v>569</v>
      </c>
      <c r="W51458" s="14">
        <v>0</v>
      </c>
      <c r="X51458" s="14">
        <v>495</v>
      </c>
      <c r="AJ51458" s="14">
        <v>0</v>
      </c>
      <c r="AK51458" s="14">
        <v>569</v>
      </c>
      <c r="AO51458" s="14">
        <v>0</v>
      </c>
      <c r="AP51458" s="14">
        <v>495</v>
      </c>
      <c r="AS51458" s="14">
        <v>-1</v>
      </c>
      <c r="AT51458" s="14">
        <v>495</v>
      </c>
      <c r="AU51458" s="14">
        <v>570</v>
      </c>
      <c r="AV51458" s="25">
        <v>2.2248095289110186</v>
      </c>
      <c r="AW51458" s="25">
        <v>0.90601233632656153</v>
      </c>
      <c r="AX51458" s="25">
        <v>2.2055245580759197</v>
      </c>
      <c r="AY51458" s="26">
        <v>0</v>
      </c>
      <c r="AZ51458" s="26">
        <v>233.83667905118051</v>
      </c>
      <c r="BB51458" s="26">
        <v>3.2972418352677142</v>
      </c>
      <c r="BC51458" s="26">
        <v>237.13392088644824</v>
      </c>
      <c r="BD51458" s="26">
        <v>4.7092585229753986E-2</v>
      </c>
      <c r="BE51458" s="26">
        <v>237.18101347167794</v>
      </c>
      <c r="BF51458" s="26">
        <v>5.6843418860808015E-14</v>
      </c>
      <c r="BG51458" s="14">
        <v>1064</v>
      </c>
      <c r="BH51458" s="14">
        <v>0</v>
      </c>
      <c r="BI51458" s="27">
        <v>0.49134415851943747</v>
      </c>
    </row>
    <row r="51459" spans="1:62" x14ac:dyDescent="0.25">
      <c r="A51459" t="s">
        <v>80</v>
      </c>
      <c r="B51459" s="2">
        <v>44330.375</v>
      </c>
      <c r="C51459" s="1">
        <v>44330</v>
      </c>
      <c r="D51459">
        <v>2</v>
      </c>
      <c r="E51459" s="2">
        <v>44330.083333333336</v>
      </c>
      <c r="F51459" s="8" t="s">
        <v>388</v>
      </c>
      <c r="G51459" s="10" t="s">
        <v>389</v>
      </c>
      <c r="J51459" s="14">
        <v>1040</v>
      </c>
      <c r="K51459" s="14">
        <v>1040</v>
      </c>
      <c r="P51459" s="14">
        <v>1040</v>
      </c>
      <c r="Q51459" s="14">
        <v>1040</v>
      </c>
      <c r="R51459" s="14">
        <v>0</v>
      </c>
      <c r="S51459" s="14">
        <v>564</v>
      </c>
      <c r="W51459" s="14">
        <v>-1</v>
      </c>
      <c r="X51459" s="14">
        <v>477</v>
      </c>
      <c r="AJ51459" s="14">
        <v>0</v>
      </c>
      <c r="AK51459" s="14">
        <v>564</v>
      </c>
      <c r="AO51459" s="14">
        <v>-1</v>
      </c>
      <c r="AP51459" s="14">
        <v>477</v>
      </c>
      <c r="AS51459" s="14">
        <v>0</v>
      </c>
      <c r="AT51459" s="14">
        <v>477</v>
      </c>
      <c r="AU51459" s="14">
        <v>563</v>
      </c>
      <c r="AV51459" s="25">
        <v>2.2257636794121844</v>
      </c>
      <c r="AW51459" s="25">
        <v>0.90635647963601862</v>
      </c>
      <c r="AX51459" s="25">
        <v>2.204956714065673</v>
      </c>
      <c r="AY51459" s="26">
        <v>0</v>
      </c>
      <c r="AZ51459" s="26">
        <v>231.86991613734546</v>
      </c>
      <c r="BB51459" s="26">
        <v>3.1773421321670696</v>
      </c>
      <c r="BC51459" s="26">
        <v>235.04725826951253</v>
      </c>
      <c r="BD51459" s="26">
        <v>0</v>
      </c>
      <c r="BE51459" s="26">
        <v>234.82146839605474</v>
      </c>
      <c r="BF51459" s="26">
        <v>0.22578987345778501</v>
      </c>
      <c r="BG51459" s="14">
        <v>1041</v>
      </c>
      <c r="BH51459" s="14">
        <v>1</v>
      </c>
      <c r="BI51459" s="27">
        <v>0.49778087082241373</v>
      </c>
      <c r="BJ51459" s="27">
        <v>0.497780870822502</v>
      </c>
    </row>
    <row r="51460" spans="1:62" x14ac:dyDescent="0.25">
      <c r="A51460" t="s">
        <v>80</v>
      </c>
      <c r="B51460" s="2">
        <v>44330.416666666664</v>
      </c>
      <c r="C51460" s="1">
        <v>44330</v>
      </c>
      <c r="D51460">
        <v>3</v>
      </c>
      <c r="E51460" s="2">
        <v>44330.125</v>
      </c>
      <c r="F51460" s="8" t="s">
        <v>388</v>
      </c>
      <c r="G51460" s="10" t="s">
        <v>389</v>
      </c>
      <c r="J51460" s="14">
        <v>1025</v>
      </c>
      <c r="K51460" s="14">
        <v>1025</v>
      </c>
      <c r="P51460" s="14">
        <v>1025</v>
      </c>
      <c r="Q51460" s="14">
        <v>1025</v>
      </c>
      <c r="R51460" s="14">
        <v>0</v>
      </c>
      <c r="S51460" s="14">
        <v>556</v>
      </c>
      <c r="W51460" s="14">
        <v>0</v>
      </c>
      <c r="X51460" s="14">
        <v>469</v>
      </c>
      <c r="AJ51460" s="14">
        <v>0</v>
      </c>
      <c r="AK51460" s="14">
        <v>556</v>
      </c>
      <c r="AO51460" s="14">
        <v>0</v>
      </c>
      <c r="AP51460" s="14">
        <v>469</v>
      </c>
      <c r="AS51460" s="14">
        <v>-1</v>
      </c>
      <c r="AT51460" s="14">
        <v>469</v>
      </c>
      <c r="AU51460" s="14">
        <v>557</v>
      </c>
      <c r="AV51460" s="25">
        <v>2.2274572068658887</v>
      </c>
      <c r="AW51460" s="25">
        <v>0.90608666200235077</v>
      </c>
      <c r="AX51460" s="25">
        <v>2.203583455459539</v>
      </c>
      <c r="AY51460" s="26">
        <v>0</v>
      </c>
      <c r="AZ51460" s="26">
        <v>228.51293378147122</v>
      </c>
      <c r="BB51460" s="26">
        <v>3.1240533752334501</v>
      </c>
      <c r="BC51460" s="26">
        <v>231.63698715670466</v>
      </c>
      <c r="BD51460" s="26">
        <v>4.4491777733434247E-2</v>
      </c>
      <c r="BE51460" s="26">
        <v>231.6814789344381</v>
      </c>
      <c r="BF51460" s="26">
        <v>0</v>
      </c>
      <c r="BG51460" s="14">
        <v>1025</v>
      </c>
      <c r="BH51460" s="14">
        <v>0</v>
      </c>
      <c r="BI51460" s="27">
        <v>0.49821613134186754</v>
      </c>
    </row>
    <row r="51461" spans="1:62" x14ac:dyDescent="0.25">
      <c r="A51461" t="s">
        <v>80</v>
      </c>
      <c r="B51461" s="2">
        <v>44330.458333333336</v>
      </c>
      <c r="C51461" s="1">
        <v>44330</v>
      </c>
      <c r="D51461">
        <v>4</v>
      </c>
      <c r="E51461" s="2">
        <v>44330.166666666664</v>
      </c>
      <c r="F51461" s="8" t="s">
        <v>388</v>
      </c>
      <c r="G51461" s="10" t="s">
        <v>389</v>
      </c>
      <c r="J51461" s="14">
        <v>998</v>
      </c>
      <c r="K51461" s="14">
        <v>998</v>
      </c>
      <c r="P51461" s="14">
        <v>998</v>
      </c>
      <c r="Q51461" s="14">
        <v>998</v>
      </c>
      <c r="R51461" s="14">
        <v>0</v>
      </c>
      <c r="S51461" s="14">
        <v>550</v>
      </c>
      <c r="W51461" s="14">
        <v>-1</v>
      </c>
      <c r="X51461" s="14">
        <v>449</v>
      </c>
      <c r="AJ51461" s="14">
        <v>0</v>
      </c>
      <c r="AK51461" s="14">
        <v>550</v>
      </c>
      <c r="AO51461" s="14">
        <v>-1</v>
      </c>
      <c r="AP51461" s="14">
        <v>449</v>
      </c>
      <c r="AS51461" s="14">
        <v>0</v>
      </c>
      <c r="AT51461" s="14">
        <v>449</v>
      </c>
      <c r="AU51461" s="14">
        <v>549</v>
      </c>
      <c r="AV51461" s="25">
        <v>2.2279383017627516</v>
      </c>
      <c r="AW51461" s="25">
        <v>0.90524048519109435</v>
      </c>
      <c r="AX51461" s="25">
        <v>2.1999835785838537</v>
      </c>
      <c r="AY51461" s="26">
        <v>0</v>
      </c>
      <c r="AZ51461" s="26">
        <v>225.83586597921726</v>
      </c>
      <c r="BB51461" s="26">
        <v>2.9908314828994014</v>
      </c>
      <c r="BC51461" s="26">
        <v>228.82669746211667</v>
      </c>
      <c r="BD51461" s="26">
        <v>0</v>
      </c>
      <c r="BE51461" s="26">
        <v>228.59764170890131</v>
      </c>
      <c r="BF51461" s="26">
        <v>0.22905575321536276</v>
      </c>
      <c r="BG51461" s="14">
        <v>999</v>
      </c>
      <c r="BH51461" s="14">
        <v>1</v>
      </c>
      <c r="BI51461" s="27">
        <v>0.5049808946535852</v>
      </c>
      <c r="BJ51461" s="27">
        <v>0.50498089465365303</v>
      </c>
    </row>
    <row r="51462" spans="1:62" x14ac:dyDescent="0.25">
      <c r="A51462" t="s">
        <v>80</v>
      </c>
      <c r="B51462" s="2">
        <v>44330.5</v>
      </c>
      <c r="C51462" s="1">
        <v>44330</v>
      </c>
      <c r="D51462">
        <v>5</v>
      </c>
      <c r="E51462" s="2">
        <v>44330.208333333336</v>
      </c>
      <c r="F51462" s="8" t="s">
        <v>388</v>
      </c>
      <c r="G51462" s="10" t="s">
        <v>389</v>
      </c>
      <c r="J51462" s="14">
        <v>941</v>
      </c>
      <c r="K51462" s="14">
        <v>941</v>
      </c>
      <c r="P51462" s="14">
        <v>941</v>
      </c>
      <c r="Q51462" s="14">
        <v>941</v>
      </c>
      <c r="R51462" s="14">
        <v>0</v>
      </c>
      <c r="S51462" s="14">
        <v>550</v>
      </c>
      <c r="W51462" s="14">
        <v>0</v>
      </c>
      <c r="X51462" s="14">
        <v>391</v>
      </c>
      <c r="AJ51462" s="14">
        <v>0</v>
      </c>
      <c r="AK51462" s="14">
        <v>550</v>
      </c>
      <c r="AO51462" s="14">
        <v>0</v>
      </c>
      <c r="AP51462" s="14">
        <v>391</v>
      </c>
      <c r="AS51462" s="14">
        <v>-1</v>
      </c>
      <c r="AT51462" s="14">
        <v>391</v>
      </c>
      <c r="AU51462" s="14">
        <v>551</v>
      </c>
      <c r="AV51462" s="25">
        <v>2.2266230957039737</v>
      </c>
      <c r="AW51462" s="25">
        <v>0.9036539451082044</v>
      </c>
      <c r="AX51462" s="25">
        <v>2.175868813729628</v>
      </c>
      <c r="AY51462" s="26">
        <v>0</v>
      </c>
      <c r="AZ51462" s="26">
        <v>225.44006214654337</v>
      </c>
      <c r="BB51462" s="26">
        <v>2.6044879951306594</v>
      </c>
      <c r="BC51462" s="26">
        <v>228.04455014167402</v>
      </c>
      <c r="BD51462" s="26">
        <v>4.2607038698938234E-2</v>
      </c>
      <c r="BE51462" s="26">
        <v>228.08715718037297</v>
      </c>
      <c r="BF51462" s="26">
        <v>0</v>
      </c>
      <c r="BG51462" s="14">
        <v>941</v>
      </c>
      <c r="BH51462" s="14">
        <v>0</v>
      </c>
      <c r="BI51462" s="27">
        <v>0.53427372596528944</v>
      </c>
    </row>
    <row r="51463" spans="1:62" x14ac:dyDescent="0.25">
      <c r="A51463" t="s">
        <v>80</v>
      </c>
      <c r="B51463" s="2">
        <v>44330.541666666664</v>
      </c>
      <c r="C51463" s="1">
        <v>44330</v>
      </c>
      <c r="D51463">
        <v>6</v>
      </c>
      <c r="E51463" s="2">
        <v>44330.25</v>
      </c>
      <c r="F51463" s="8" t="s">
        <v>388</v>
      </c>
      <c r="G51463" s="10" t="s">
        <v>389</v>
      </c>
      <c r="J51463" s="14">
        <v>937</v>
      </c>
      <c r="K51463" s="14">
        <v>937</v>
      </c>
      <c r="P51463" s="14">
        <v>937</v>
      </c>
      <c r="Q51463" s="14">
        <v>937</v>
      </c>
      <c r="R51463" s="14">
        <v>0</v>
      </c>
      <c r="S51463" s="14">
        <v>564</v>
      </c>
      <c r="W51463" s="14">
        <v>1</v>
      </c>
      <c r="X51463" s="14">
        <v>372</v>
      </c>
      <c r="AJ51463" s="14">
        <v>0</v>
      </c>
      <c r="AK51463" s="14">
        <v>564</v>
      </c>
      <c r="AO51463" s="14">
        <v>1</v>
      </c>
      <c r="AP51463" s="14">
        <v>372</v>
      </c>
      <c r="AS51463" s="14">
        <v>0</v>
      </c>
      <c r="AT51463" s="14">
        <v>372</v>
      </c>
      <c r="AU51463" s="14">
        <v>565</v>
      </c>
      <c r="AV51463" s="25">
        <v>2.224608476647608</v>
      </c>
      <c r="AW51463" s="25">
        <v>0.90248241118356276</v>
      </c>
      <c r="AX51463" s="25">
        <v>2.1720833659274907</v>
      </c>
      <c r="AY51463" s="26">
        <v>0</v>
      </c>
      <c r="AZ51463" s="26">
        <v>230.87882714822936</v>
      </c>
      <c r="BB51463" s="26">
        <v>2.4845882920300153</v>
      </c>
      <c r="BC51463" s="26">
        <v>233.36341544025939</v>
      </c>
      <c r="BD51463" s="26">
        <v>0</v>
      </c>
      <c r="BE51463" s="26">
        <v>233.36341544025939</v>
      </c>
      <c r="BF51463" s="26">
        <v>0</v>
      </c>
      <c r="BG51463" s="14">
        <v>937</v>
      </c>
      <c r="BH51463" s="14">
        <v>0</v>
      </c>
      <c r="BI51463" s="27">
        <v>0.54906899994440195</v>
      </c>
    </row>
    <row r="51464" spans="1:62" x14ac:dyDescent="0.25">
      <c r="A51464" t="s">
        <v>80</v>
      </c>
      <c r="B51464" s="2">
        <v>44330.583333333336</v>
      </c>
      <c r="C51464" s="1">
        <v>44330</v>
      </c>
      <c r="D51464">
        <v>7</v>
      </c>
      <c r="E51464" s="2">
        <v>44330.291666666664</v>
      </c>
      <c r="F51464" s="8" t="s">
        <v>388</v>
      </c>
      <c r="G51464" s="10" t="s">
        <v>389</v>
      </c>
      <c r="J51464" s="14">
        <v>935</v>
      </c>
      <c r="K51464" s="14">
        <v>935</v>
      </c>
      <c r="P51464" s="14">
        <v>935</v>
      </c>
      <c r="Q51464" s="14">
        <v>935</v>
      </c>
      <c r="R51464" s="14">
        <v>0</v>
      </c>
      <c r="S51464" s="14">
        <v>556</v>
      </c>
      <c r="W51464" s="14">
        <v>45</v>
      </c>
      <c r="X51464" s="14">
        <v>334</v>
      </c>
      <c r="AJ51464" s="14">
        <v>0</v>
      </c>
      <c r="AK51464" s="14">
        <v>556</v>
      </c>
      <c r="AO51464" s="14">
        <v>45</v>
      </c>
      <c r="AP51464" s="14">
        <v>334</v>
      </c>
      <c r="AS51464" s="14">
        <v>-1</v>
      </c>
      <c r="AT51464" s="14">
        <v>334</v>
      </c>
      <c r="AU51464" s="14">
        <v>602</v>
      </c>
      <c r="AV51464" s="25">
        <v>2.2240645839349682</v>
      </c>
      <c r="AW51464" s="25">
        <v>0.90213190903098961</v>
      </c>
      <c r="AX51464" s="25">
        <v>2.1707599562288027</v>
      </c>
      <c r="AY51464" s="26">
        <v>0</v>
      </c>
      <c r="AZ51464" s="26">
        <v>227.51555434552452</v>
      </c>
      <c r="BB51464" s="26">
        <v>2.5245548597302294</v>
      </c>
      <c r="BC51464" s="26">
        <v>230.04010920525474</v>
      </c>
      <c r="BD51464" s="26">
        <v>1.0459971124472955E-2</v>
      </c>
      <c r="BE51464" s="26">
        <v>230.05056917637918</v>
      </c>
      <c r="BF51464" s="26">
        <v>2.8421709430404007E-14</v>
      </c>
      <c r="BG51464" s="14">
        <v>935</v>
      </c>
      <c r="BH51464" s="14">
        <v>0</v>
      </c>
      <c r="BI51464" s="27">
        <v>0.54240751396373121</v>
      </c>
    </row>
    <row r="51465" spans="1:62" x14ac:dyDescent="0.25">
      <c r="A51465" t="s">
        <v>80</v>
      </c>
      <c r="B51465" s="2">
        <v>44330.625</v>
      </c>
      <c r="C51465" s="1">
        <v>44330</v>
      </c>
      <c r="D51465">
        <v>8</v>
      </c>
      <c r="E51465" s="2">
        <v>44330.333333333336</v>
      </c>
      <c r="F51465" s="8" t="s">
        <v>388</v>
      </c>
      <c r="G51465" s="10" t="s">
        <v>389</v>
      </c>
      <c r="J51465" s="14">
        <v>849</v>
      </c>
      <c r="K51465" s="14">
        <v>849</v>
      </c>
      <c r="P51465" s="14">
        <v>849</v>
      </c>
      <c r="Q51465" s="14">
        <v>849</v>
      </c>
      <c r="R51465" s="14">
        <v>0</v>
      </c>
      <c r="S51465" s="14">
        <v>394</v>
      </c>
      <c r="W51465" s="14">
        <v>111</v>
      </c>
      <c r="X51465" s="14">
        <v>344</v>
      </c>
      <c r="AJ51465" s="14">
        <v>0</v>
      </c>
      <c r="AK51465" s="14">
        <v>394</v>
      </c>
      <c r="AO51465" s="14">
        <v>111</v>
      </c>
      <c r="AP51465" s="14">
        <v>344</v>
      </c>
      <c r="AS51465" s="14">
        <v>0</v>
      </c>
      <c r="AT51465" s="14">
        <v>344</v>
      </c>
      <c r="AU51465" s="14">
        <v>505</v>
      </c>
      <c r="AV51465" s="25">
        <v>2.2236090034739977</v>
      </c>
      <c r="AW51465" s="25">
        <v>0.90199256716387799</v>
      </c>
      <c r="AX51465" s="25">
        <v>2.1496515000406671</v>
      </c>
      <c r="AY51465" s="26">
        <v>0</v>
      </c>
      <c r="AZ51465" s="26">
        <v>161.20014853469894</v>
      </c>
      <c r="BB51465" s="26">
        <v>3.0307980505996164</v>
      </c>
      <c r="BC51465" s="26">
        <v>164.23094658529857</v>
      </c>
      <c r="BD51465" s="26">
        <v>0</v>
      </c>
      <c r="BE51465" s="26">
        <v>164.23094658529854</v>
      </c>
      <c r="BF51465" s="26">
        <v>2.8421709430404007E-14</v>
      </c>
      <c r="BG51465" s="14">
        <v>849</v>
      </c>
      <c r="BH51465" s="14">
        <v>0</v>
      </c>
      <c r="BI51465" s="27">
        <v>0.42646269665592568</v>
      </c>
    </row>
    <row r="51466" spans="1:62" x14ac:dyDescent="0.25">
      <c r="A51466" t="s">
        <v>80</v>
      </c>
      <c r="B51466" s="2">
        <v>44330.666666666664</v>
      </c>
      <c r="C51466" s="1">
        <v>44330</v>
      </c>
      <c r="D51466">
        <v>9</v>
      </c>
      <c r="E51466" s="2">
        <v>44330.375</v>
      </c>
      <c r="F51466" s="8" t="s">
        <v>388</v>
      </c>
      <c r="G51466" s="10" t="s">
        <v>389</v>
      </c>
      <c r="J51466" s="14">
        <v>867</v>
      </c>
      <c r="K51466" s="14">
        <v>867</v>
      </c>
      <c r="P51466" s="14">
        <v>867</v>
      </c>
      <c r="Q51466" s="14">
        <v>867</v>
      </c>
      <c r="R51466" s="14">
        <v>0</v>
      </c>
      <c r="S51466" s="14">
        <v>430</v>
      </c>
      <c r="W51466" s="14">
        <v>143</v>
      </c>
      <c r="X51466" s="14">
        <v>294</v>
      </c>
      <c r="AJ51466" s="14">
        <v>0</v>
      </c>
      <c r="AK51466" s="14">
        <v>430</v>
      </c>
      <c r="AO51466" s="14">
        <v>143</v>
      </c>
      <c r="AP51466" s="14">
        <v>294</v>
      </c>
      <c r="AS51466" s="14">
        <v>0</v>
      </c>
      <c r="AT51466" s="14">
        <v>294</v>
      </c>
      <c r="AU51466" s="14">
        <v>573</v>
      </c>
      <c r="AV51466" s="25">
        <v>2.2242702090179214</v>
      </c>
      <c r="AW51466" s="25">
        <v>0.90282550246807813</v>
      </c>
      <c r="AX51466" s="25">
        <v>2.1617976895176123</v>
      </c>
      <c r="AY51466" s="26">
        <v>0</v>
      </c>
      <c r="AZ51466" s="26">
        <v>176.09155594219123</v>
      </c>
      <c r="BB51466" s="26">
        <v>2.9108983474989709</v>
      </c>
      <c r="BC51466" s="26">
        <v>179.00245428969021</v>
      </c>
      <c r="BD51466" s="26">
        <v>0</v>
      </c>
      <c r="BE51466" s="26">
        <v>179.00245428969021</v>
      </c>
      <c r="BF51466" s="26">
        <v>0</v>
      </c>
      <c r="BG51466" s="14">
        <v>867</v>
      </c>
      <c r="BH51466" s="14">
        <v>0</v>
      </c>
      <c r="BI51466" s="27">
        <v>0.45517000089519821</v>
      </c>
    </row>
    <row r="51467" spans="1:62" x14ac:dyDescent="0.25">
      <c r="A51467" t="s">
        <v>80</v>
      </c>
      <c r="B51467" s="2">
        <v>44330.708333333336</v>
      </c>
      <c r="C51467" s="1">
        <v>44330</v>
      </c>
      <c r="D51467">
        <v>10</v>
      </c>
      <c r="E51467" s="2">
        <v>44330.416666666664</v>
      </c>
      <c r="F51467" s="8" t="s">
        <v>388</v>
      </c>
      <c r="G51467" s="10" t="s">
        <v>389</v>
      </c>
      <c r="J51467" s="14">
        <v>860</v>
      </c>
      <c r="K51467" s="14">
        <v>860</v>
      </c>
      <c r="P51467" s="14">
        <v>860</v>
      </c>
      <c r="Q51467" s="14">
        <v>860</v>
      </c>
      <c r="R51467" s="14">
        <v>0</v>
      </c>
      <c r="S51467" s="14">
        <v>445</v>
      </c>
      <c r="W51467" s="14">
        <v>147</v>
      </c>
      <c r="X51467" s="14">
        <v>268</v>
      </c>
      <c r="AJ51467" s="14">
        <v>0</v>
      </c>
      <c r="AK51467" s="14">
        <v>445</v>
      </c>
      <c r="AO51467" s="14">
        <v>147</v>
      </c>
      <c r="AP51467" s="14">
        <v>268</v>
      </c>
      <c r="AS51467" s="14">
        <v>-1</v>
      </c>
      <c r="AT51467" s="14">
        <v>268</v>
      </c>
      <c r="AU51467" s="14">
        <v>593</v>
      </c>
      <c r="AV51467" s="25">
        <v>2.2242166588504206</v>
      </c>
      <c r="AW51467" s="25">
        <v>0.90253122685250697</v>
      </c>
      <c r="AX51467" s="25">
        <v>2.163508889018245</v>
      </c>
      <c r="AY51467" s="26">
        <v>0</v>
      </c>
      <c r="AZ51467" s="26">
        <v>182.17488544482296</v>
      </c>
      <c r="BB51467" s="26">
        <v>2.7643542659315172</v>
      </c>
      <c r="BC51467" s="26">
        <v>184.93923971075449</v>
      </c>
      <c r="BD51467" s="26">
        <v>1.7565259793542121E-2</v>
      </c>
      <c r="BE51467" s="26">
        <v>184.95680497054803</v>
      </c>
      <c r="BF51467" s="26">
        <v>0</v>
      </c>
      <c r="BG51467" s="14">
        <v>860</v>
      </c>
      <c r="BH51467" s="14">
        <v>0</v>
      </c>
      <c r="BI51467" s="27">
        <v>0.47409389145479486</v>
      </c>
    </row>
    <row r="51468" spans="1:62" x14ac:dyDescent="0.25">
      <c r="A51468" t="s">
        <v>80</v>
      </c>
      <c r="B51468" s="2">
        <v>44330.75</v>
      </c>
      <c r="C51468" s="1">
        <v>44330</v>
      </c>
      <c r="D51468">
        <v>11</v>
      </c>
      <c r="E51468" s="2">
        <v>44330.458333333336</v>
      </c>
      <c r="F51468" s="8" t="s">
        <v>388</v>
      </c>
      <c r="G51468" s="10" t="s">
        <v>389</v>
      </c>
      <c r="J51468" s="14">
        <v>949</v>
      </c>
      <c r="K51468" s="14">
        <v>949</v>
      </c>
      <c r="P51468" s="14">
        <v>949</v>
      </c>
      <c r="Q51468" s="14">
        <v>949</v>
      </c>
      <c r="R51468" s="14">
        <v>0</v>
      </c>
      <c r="S51468" s="14">
        <v>502</v>
      </c>
      <c r="W51468" s="14">
        <v>145</v>
      </c>
      <c r="X51468" s="14">
        <v>302</v>
      </c>
      <c r="AJ51468" s="14">
        <v>0</v>
      </c>
      <c r="AK51468" s="14">
        <v>502</v>
      </c>
      <c r="AO51468" s="14">
        <v>145</v>
      </c>
      <c r="AP51468" s="14">
        <v>302</v>
      </c>
      <c r="AS51468" s="14">
        <v>0</v>
      </c>
      <c r="AT51468" s="14">
        <v>302</v>
      </c>
      <c r="AU51468" s="14">
        <v>647</v>
      </c>
      <c r="AV51468" s="25">
        <v>2.2239417830319308</v>
      </c>
      <c r="AW51468" s="25">
        <v>0.90306588530543641</v>
      </c>
      <c r="AX51468" s="25">
        <v>2.1631662721813401</v>
      </c>
      <c r="AY51468" s="26">
        <v>0</v>
      </c>
      <c r="AZ51468" s="26">
        <v>205.63138972853784</v>
      </c>
      <c r="BB51468" s="26">
        <v>2.9775092936659973</v>
      </c>
      <c r="BC51468" s="26">
        <v>208.60889902220384</v>
      </c>
      <c r="BD51468" s="26">
        <v>0</v>
      </c>
      <c r="BE51468" s="26">
        <v>208.60889902220384</v>
      </c>
      <c r="BF51468" s="26">
        <v>0</v>
      </c>
      <c r="BG51468" s="14">
        <v>949</v>
      </c>
      <c r="BH51468" s="14">
        <v>0</v>
      </c>
      <c r="BI51468" s="27">
        <v>0.48461891566104426</v>
      </c>
    </row>
    <row r="51469" spans="1:62" x14ac:dyDescent="0.25">
      <c r="A51469" t="s">
        <v>80</v>
      </c>
      <c r="B51469" s="2">
        <v>44330.791666666664</v>
      </c>
      <c r="C51469" s="1">
        <v>44330</v>
      </c>
      <c r="D51469">
        <v>12</v>
      </c>
      <c r="E51469" s="2">
        <v>44330.5</v>
      </c>
      <c r="F51469" s="8" t="s">
        <v>388</v>
      </c>
      <c r="G51469" s="10" t="s">
        <v>389</v>
      </c>
      <c r="J51469" s="14">
        <v>1045</v>
      </c>
      <c r="K51469" s="14">
        <v>1045</v>
      </c>
      <c r="P51469" s="14">
        <v>1045</v>
      </c>
      <c r="Q51469" s="14">
        <v>1045</v>
      </c>
      <c r="R51469" s="14">
        <v>0</v>
      </c>
      <c r="S51469" s="14">
        <v>574</v>
      </c>
      <c r="W51469" s="14">
        <v>142</v>
      </c>
      <c r="X51469" s="14">
        <v>329</v>
      </c>
      <c r="AJ51469" s="14">
        <v>0</v>
      </c>
      <c r="AK51469" s="14">
        <v>574</v>
      </c>
      <c r="AO51469" s="14">
        <v>142</v>
      </c>
      <c r="AP51469" s="14">
        <v>329</v>
      </c>
      <c r="AS51469" s="14">
        <v>0</v>
      </c>
      <c r="AT51469" s="14">
        <v>329</v>
      </c>
      <c r="AU51469" s="14">
        <v>716</v>
      </c>
      <c r="AV51469" s="25">
        <v>2.2230133888144117</v>
      </c>
      <c r="AW51469" s="25">
        <v>0.90285700241317823</v>
      </c>
      <c r="AX51469" s="25">
        <v>2.1616352366111613</v>
      </c>
      <c r="AY51469" s="26">
        <v>0</v>
      </c>
      <c r="AZ51469" s="26">
        <v>235.06995281960806</v>
      </c>
      <c r="BB51469" s="26">
        <v>3.1373755644668564</v>
      </c>
      <c r="BC51469" s="26">
        <v>238.20732838407491</v>
      </c>
      <c r="BD51469" s="26">
        <v>0</v>
      </c>
      <c r="BE51469" s="26">
        <v>238.20732838407491</v>
      </c>
      <c r="BF51469" s="26">
        <v>0</v>
      </c>
      <c r="BG51469" s="14">
        <v>1045</v>
      </c>
      <c r="BH51469" s="14">
        <v>0</v>
      </c>
      <c r="BI51469" s="27">
        <v>0.50254223952353982</v>
      </c>
    </row>
    <row r="51470" spans="1:62" x14ac:dyDescent="0.25">
      <c r="A51470" t="s">
        <v>80</v>
      </c>
      <c r="B51470" s="2">
        <v>44330.833333333336</v>
      </c>
      <c r="C51470" s="1">
        <v>44330</v>
      </c>
      <c r="D51470">
        <v>13</v>
      </c>
      <c r="E51470" s="2">
        <v>44330.541666666664</v>
      </c>
      <c r="F51470" s="8" t="s">
        <v>388</v>
      </c>
      <c r="G51470" s="10" t="s">
        <v>389</v>
      </c>
      <c r="J51470" s="14">
        <v>1025</v>
      </c>
      <c r="K51470" s="14">
        <v>1025</v>
      </c>
      <c r="P51470" s="14">
        <v>1025</v>
      </c>
      <c r="Q51470" s="14">
        <v>1025</v>
      </c>
      <c r="R51470" s="14">
        <v>0</v>
      </c>
      <c r="S51470" s="14">
        <v>559</v>
      </c>
      <c r="W51470" s="14">
        <v>141</v>
      </c>
      <c r="X51470" s="14">
        <v>325</v>
      </c>
      <c r="AJ51470" s="14">
        <v>0</v>
      </c>
      <c r="AK51470" s="14">
        <v>559</v>
      </c>
      <c r="AO51470" s="14">
        <v>141</v>
      </c>
      <c r="AP51470" s="14">
        <v>325</v>
      </c>
      <c r="AS51470" s="14">
        <v>0</v>
      </c>
      <c r="AT51470" s="14">
        <v>325</v>
      </c>
      <c r="AU51470" s="14">
        <v>700</v>
      </c>
      <c r="AV51470" s="25">
        <v>2.2229094141412564</v>
      </c>
      <c r="AW51470" s="25">
        <v>0.90311287629456471</v>
      </c>
      <c r="AX51470" s="25">
        <v>2.1747546947147574</v>
      </c>
      <c r="AY51470" s="26">
        <v>0</v>
      </c>
      <c r="AZ51470" s="26">
        <v>228.99188878294748</v>
      </c>
      <c r="BB51470" s="26">
        <v>3.1040700913833432</v>
      </c>
      <c r="BC51470" s="26">
        <v>232.09595887433082</v>
      </c>
      <c r="BD51470" s="26">
        <v>0</v>
      </c>
      <c r="BE51470" s="26">
        <v>232.09595887433082</v>
      </c>
      <c r="BF51470" s="26">
        <v>0</v>
      </c>
      <c r="BG51470" s="14">
        <v>1025</v>
      </c>
      <c r="BH51470" s="14">
        <v>0</v>
      </c>
      <c r="BI51470" s="27">
        <v>0.49920331010100216</v>
      </c>
    </row>
    <row r="51471" spans="1:62" x14ac:dyDescent="0.25">
      <c r="A51471" t="s">
        <v>80</v>
      </c>
      <c r="B51471" s="2">
        <v>44330.875</v>
      </c>
      <c r="C51471" s="1">
        <v>44330</v>
      </c>
      <c r="D51471">
        <v>14</v>
      </c>
      <c r="E51471" s="2">
        <v>44330.583333333336</v>
      </c>
      <c r="F51471" s="8" t="s">
        <v>388</v>
      </c>
      <c r="G51471" s="10" t="s">
        <v>389</v>
      </c>
      <c r="J51471" s="14">
        <v>1035</v>
      </c>
      <c r="K51471" s="14">
        <v>1035</v>
      </c>
      <c r="P51471" s="14">
        <v>1035</v>
      </c>
      <c r="Q51471" s="14">
        <v>1035</v>
      </c>
      <c r="R51471" s="14">
        <v>0</v>
      </c>
      <c r="S51471" s="14">
        <v>569</v>
      </c>
      <c r="W51471" s="14">
        <v>137</v>
      </c>
      <c r="X51471" s="14">
        <v>329</v>
      </c>
      <c r="AJ51471" s="14">
        <v>0</v>
      </c>
      <c r="AK51471" s="14">
        <v>569</v>
      </c>
      <c r="AO51471" s="14">
        <v>137</v>
      </c>
      <c r="AP51471" s="14">
        <v>329</v>
      </c>
      <c r="AS51471" s="14">
        <v>-1</v>
      </c>
      <c r="AT51471" s="14">
        <v>329</v>
      </c>
      <c r="AU51471" s="14">
        <v>707</v>
      </c>
      <c r="AV51471" s="25">
        <v>2.2235415477371441</v>
      </c>
      <c r="AW51471" s="25">
        <v>0.90323721644732358</v>
      </c>
      <c r="AX51471" s="25">
        <v>2.1452346906653732</v>
      </c>
      <c r="AY51471" s="26">
        <v>0</v>
      </c>
      <c r="AZ51471" s="26">
        <v>233.1204362468485</v>
      </c>
      <c r="BB51471" s="26">
        <v>3.1040700913833432</v>
      </c>
      <c r="BC51471" s="26">
        <v>236.22450633823183</v>
      </c>
      <c r="BD51471" s="26">
        <v>1.6413294228593597E-2</v>
      </c>
      <c r="BE51471" s="26">
        <v>236.24091963246042</v>
      </c>
      <c r="BF51471" s="26">
        <v>0</v>
      </c>
      <c r="BG51471" s="14">
        <v>1035</v>
      </c>
      <c r="BH51471" s="14">
        <v>0</v>
      </c>
      <c r="BI51471" s="27">
        <v>0.50317417503709438</v>
      </c>
    </row>
    <row r="51472" spans="1:62" x14ac:dyDescent="0.25">
      <c r="A51472" t="s">
        <v>80</v>
      </c>
      <c r="B51472" s="2">
        <v>44330.916666666664</v>
      </c>
      <c r="C51472" s="1">
        <v>44330</v>
      </c>
      <c r="D51472">
        <v>15</v>
      </c>
      <c r="E51472" s="2">
        <v>44330.625</v>
      </c>
      <c r="F51472" s="8" t="s">
        <v>388</v>
      </c>
      <c r="G51472" s="10" t="s">
        <v>389</v>
      </c>
      <c r="J51472" s="14">
        <v>1140</v>
      </c>
      <c r="K51472" s="14">
        <v>1140</v>
      </c>
      <c r="P51472" s="14">
        <v>1140</v>
      </c>
      <c r="Q51472" s="14">
        <v>1140</v>
      </c>
      <c r="R51472" s="14">
        <v>0</v>
      </c>
      <c r="S51472" s="14">
        <v>574</v>
      </c>
      <c r="W51472" s="14">
        <v>140</v>
      </c>
      <c r="X51472" s="14">
        <v>426</v>
      </c>
      <c r="AJ51472" s="14">
        <v>0</v>
      </c>
      <c r="AK51472" s="14">
        <v>574</v>
      </c>
      <c r="AO51472" s="14">
        <v>140</v>
      </c>
      <c r="AP51472" s="14">
        <v>426</v>
      </c>
      <c r="AS51472" s="14">
        <v>0</v>
      </c>
      <c r="AT51472" s="14">
        <v>426</v>
      </c>
      <c r="AU51472" s="14">
        <v>714</v>
      </c>
      <c r="AV51472" s="25">
        <v>2.2232054925974363</v>
      </c>
      <c r="AW51472" s="25">
        <v>0.90288135294718352</v>
      </c>
      <c r="AX51472" s="25">
        <v>2.1408134620876429</v>
      </c>
      <c r="AY51472" s="26">
        <v>0</v>
      </c>
      <c r="AZ51472" s="26">
        <v>235.07629278137881</v>
      </c>
      <c r="BB51472" s="26">
        <v>3.7701795530535898</v>
      </c>
      <c r="BC51472" s="26">
        <v>238.84647233443241</v>
      </c>
      <c r="BD51472" s="26">
        <v>0</v>
      </c>
      <c r="BE51472" s="26">
        <v>238.84647233443241</v>
      </c>
      <c r="BF51472" s="26">
        <v>0</v>
      </c>
      <c r="BG51472" s="14">
        <v>1140</v>
      </c>
      <c r="BH51472" s="14">
        <v>0</v>
      </c>
      <c r="BI51472" s="27">
        <v>0.46189974547187396</v>
      </c>
    </row>
    <row r="51473" spans="1:62" x14ac:dyDescent="0.25">
      <c r="A51473" t="s">
        <v>80</v>
      </c>
      <c r="B51473" s="2">
        <v>44330.958333333336</v>
      </c>
      <c r="C51473" s="1">
        <v>44330</v>
      </c>
      <c r="D51473">
        <v>16</v>
      </c>
      <c r="E51473" s="2">
        <v>44330.666666666664</v>
      </c>
      <c r="F51473" s="8" t="s">
        <v>388</v>
      </c>
      <c r="G51473" s="10" t="s">
        <v>389</v>
      </c>
      <c r="J51473" s="14">
        <v>1118</v>
      </c>
      <c r="K51473" s="14">
        <v>1118</v>
      </c>
      <c r="P51473" s="14">
        <v>1118</v>
      </c>
      <c r="Q51473" s="14">
        <v>1118</v>
      </c>
      <c r="R51473" s="14">
        <v>0</v>
      </c>
      <c r="S51473" s="14">
        <v>570</v>
      </c>
      <c r="W51473" s="14">
        <v>138</v>
      </c>
      <c r="X51473" s="14">
        <v>410</v>
      </c>
      <c r="AJ51473" s="14">
        <v>0</v>
      </c>
      <c r="AK51473" s="14">
        <v>570</v>
      </c>
      <c r="AO51473" s="14">
        <v>138</v>
      </c>
      <c r="AP51473" s="14">
        <v>410</v>
      </c>
      <c r="AS51473" s="14">
        <v>0</v>
      </c>
      <c r="AT51473" s="14">
        <v>410</v>
      </c>
      <c r="AU51473" s="14">
        <v>708</v>
      </c>
      <c r="AV51473" s="25">
        <v>2.2238374484183665</v>
      </c>
      <c r="AW51473" s="25">
        <v>0.90298651179537359</v>
      </c>
      <c r="AX51473" s="25">
        <v>2.1408734871582822</v>
      </c>
      <c r="AY51473" s="26">
        <v>0</v>
      </c>
      <c r="AZ51473" s="26">
        <v>233.46531906784978</v>
      </c>
      <c r="BB51473" s="26">
        <v>3.6502798499529452</v>
      </c>
      <c r="BC51473" s="26">
        <v>237.11559891780271</v>
      </c>
      <c r="BD51473" s="26">
        <v>0</v>
      </c>
      <c r="BE51473" s="26">
        <v>237.11559891780274</v>
      </c>
      <c r="BF51473" s="26">
        <v>-2.8421709430404007E-14</v>
      </c>
      <c r="BG51473" s="14">
        <v>1118</v>
      </c>
      <c r="BH51473" s="14">
        <v>0</v>
      </c>
      <c r="BI51473" s="27">
        <v>0.46757584229531862</v>
      </c>
    </row>
    <row r="51474" spans="1:62" x14ac:dyDescent="0.25">
      <c r="A51474" t="s">
        <v>80</v>
      </c>
      <c r="B51474" s="2">
        <v>44331</v>
      </c>
      <c r="C51474" s="1">
        <v>44330</v>
      </c>
      <c r="D51474">
        <v>17</v>
      </c>
      <c r="E51474" s="2">
        <v>44330.708333333336</v>
      </c>
      <c r="F51474" s="8" t="s">
        <v>388</v>
      </c>
      <c r="G51474" s="10" t="s">
        <v>389</v>
      </c>
      <c r="J51474" s="14">
        <v>983</v>
      </c>
      <c r="K51474" s="14">
        <v>983</v>
      </c>
      <c r="P51474" s="14">
        <v>983</v>
      </c>
      <c r="Q51474" s="14">
        <v>983</v>
      </c>
      <c r="R51474" s="14">
        <v>0</v>
      </c>
      <c r="S51474" s="14">
        <v>572</v>
      </c>
      <c r="W51474" s="14">
        <v>135</v>
      </c>
      <c r="X51474" s="14">
        <v>276</v>
      </c>
      <c r="AJ51474" s="14">
        <v>0</v>
      </c>
      <c r="AK51474" s="14">
        <v>572</v>
      </c>
      <c r="AO51474" s="14">
        <v>135</v>
      </c>
      <c r="AP51474" s="14">
        <v>276</v>
      </c>
      <c r="AS51474" s="14">
        <v>0</v>
      </c>
      <c r="AT51474" s="14">
        <v>276</v>
      </c>
      <c r="AU51474" s="14">
        <v>707</v>
      </c>
      <c r="AV51474" s="25">
        <v>2.2258958953479695</v>
      </c>
      <c r="AW51474" s="25">
        <v>0.90345351912348315</v>
      </c>
      <c r="AX51474" s="25">
        <v>2.1409493016869212</v>
      </c>
      <c r="AY51474" s="26">
        <v>0</v>
      </c>
      <c r="AZ51474" s="26">
        <v>234.4056630796384</v>
      </c>
      <c r="BB51474" s="26">
        <v>2.7377098874647081</v>
      </c>
      <c r="BC51474" s="26">
        <v>237.14337296710312</v>
      </c>
      <c r="BD51474" s="26">
        <v>0</v>
      </c>
      <c r="BE51474" s="26">
        <v>237.14337296710309</v>
      </c>
      <c r="BF51474" s="26">
        <v>2.8421709430404007E-14</v>
      </c>
      <c r="BG51474" s="14">
        <v>983</v>
      </c>
      <c r="BH51474" s="14">
        <v>0</v>
      </c>
      <c r="BI51474" s="27">
        <v>0.53185251567724812</v>
      </c>
    </row>
    <row r="51475" spans="1:62" x14ac:dyDescent="0.25">
      <c r="A51475" t="s">
        <v>80</v>
      </c>
      <c r="B51475" s="2">
        <v>44331.041666666664</v>
      </c>
      <c r="C51475" s="1">
        <v>44330</v>
      </c>
      <c r="D51475">
        <v>18</v>
      </c>
      <c r="E51475" s="2">
        <v>44330.75</v>
      </c>
      <c r="F51475" s="8" t="s">
        <v>388</v>
      </c>
      <c r="G51475" s="10" t="s">
        <v>389</v>
      </c>
      <c r="J51475" s="14">
        <v>712</v>
      </c>
      <c r="K51475" s="14">
        <v>712</v>
      </c>
      <c r="P51475" s="14">
        <v>712</v>
      </c>
      <c r="Q51475" s="14">
        <v>712</v>
      </c>
      <c r="R51475" s="14">
        <v>0</v>
      </c>
      <c r="S51475" s="14">
        <v>569</v>
      </c>
      <c r="W51475" s="14">
        <v>109</v>
      </c>
      <c r="X51475" s="14">
        <v>34</v>
      </c>
      <c r="AJ51475" s="14">
        <v>0</v>
      </c>
      <c r="AK51475" s="14">
        <v>569</v>
      </c>
      <c r="AO51475" s="14">
        <v>109</v>
      </c>
      <c r="AP51475" s="14">
        <v>34</v>
      </c>
      <c r="AS51475" s="14">
        <v>-1</v>
      </c>
      <c r="AT51475" s="14">
        <v>34</v>
      </c>
      <c r="AU51475" s="14">
        <v>679</v>
      </c>
      <c r="AV51475" s="25">
        <v>2.2266094604089486</v>
      </c>
      <c r="AW51475" s="25">
        <v>0.90405768238486828</v>
      </c>
      <c r="AX51475" s="25">
        <v>2.1390759811221671</v>
      </c>
      <c r="AY51475" s="26">
        <v>0</v>
      </c>
      <c r="AZ51475" s="26">
        <v>233.33219388238791</v>
      </c>
      <c r="BB51475" s="26">
        <v>0.9525365301884503</v>
      </c>
      <c r="BC51475" s="26">
        <v>234.28473041257635</v>
      </c>
      <c r="BD51475" s="26">
        <v>2.2639786980654077E-2</v>
      </c>
      <c r="BE51475" s="26">
        <v>234.307370199557</v>
      </c>
      <c r="BF51475" s="26">
        <v>0</v>
      </c>
      <c r="BG51475" s="14">
        <v>712</v>
      </c>
      <c r="BH51475" s="14">
        <v>0</v>
      </c>
      <c r="BI51475" s="27">
        <v>0.72543371118282873</v>
      </c>
    </row>
    <row r="51476" spans="1:62" x14ac:dyDescent="0.25">
      <c r="A51476" t="s">
        <v>80</v>
      </c>
      <c r="B51476" s="2">
        <v>44331.083333333336</v>
      </c>
      <c r="C51476" s="1">
        <v>44330</v>
      </c>
      <c r="D51476">
        <v>19</v>
      </c>
      <c r="E51476" s="2">
        <v>44330.791666666664</v>
      </c>
      <c r="F51476" s="8" t="s">
        <v>388</v>
      </c>
      <c r="G51476" s="10" t="s">
        <v>389</v>
      </c>
      <c r="J51476" s="14">
        <v>875</v>
      </c>
      <c r="K51476" s="14">
        <v>875</v>
      </c>
      <c r="P51476" s="14">
        <v>875</v>
      </c>
      <c r="Q51476" s="14">
        <v>875</v>
      </c>
      <c r="R51476" s="14">
        <v>0</v>
      </c>
      <c r="S51476" s="14">
        <v>570</v>
      </c>
      <c r="W51476" s="14">
        <v>37</v>
      </c>
      <c r="X51476" s="14">
        <v>268</v>
      </c>
      <c r="AJ51476" s="14">
        <v>0</v>
      </c>
      <c r="AK51476" s="14">
        <v>570</v>
      </c>
      <c r="AO51476" s="14">
        <v>37</v>
      </c>
      <c r="AP51476" s="14">
        <v>268</v>
      </c>
      <c r="AS51476" s="14">
        <v>0</v>
      </c>
      <c r="AT51476" s="14">
        <v>268</v>
      </c>
      <c r="AU51476" s="14">
        <v>607</v>
      </c>
      <c r="AV51476" s="25">
        <v>2.226367838135209</v>
      </c>
      <c r="AW51476" s="25">
        <v>0.90372391156842036</v>
      </c>
      <c r="AX51476" s="25">
        <v>2.1380670117031029</v>
      </c>
      <c r="AY51476" s="26">
        <v>0</v>
      </c>
      <c r="AZ51476" s="26">
        <v>233.65597227367965</v>
      </c>
      <c r="BB51476" s="26">
        <v>2.0316338580942479</v>
      </c>
      <c r="BC51476" s="26">
        <v>235.68760613177389</v>
      </c>
      <c r="BD51476" s="26">
        <v>0</v>
      </c>
      <c r="BE51476" s="26">
        <v>235.68760613177389</v>
      </c>
      <c r="BF51476" s="26">
        <v>0</v>
      </c>
      <c r="BG51476" s="14">
        <v>875</v>
      </c>
      <c r="BH51476" s="14">
        <v>0</v>
      </c>
      <c r="BI51476" s="27">
        <v>0.59383041169169293</v>
      </c>
    </row>
    <row r="51477" spans="1:62" x14ac:dyDescent="0.25">
      <c r="A51477" t="s">
        <v>80</v>
      </c>
      <c r="B51477" s="2">
        <v>44331.125</v>
      </c>
      <c r="C51477" s="1">
        <v>44330</v>
      </c>
      <c r="D51477">
        <v>20</v>
      </c>
      <c r="E51477" s="2">
        <v>44330.833333333336</v>
      </c>
      <c r="F51477" s="8" t="s">
        <v>388</v>
      </c>
      <c r="G51477" s="10" t="s">
        <v>389</v>
      </c>
      <c r="J51477" s="14">
        <v>1054</v>
      </c>
      <c r="K51477" s="14">
        <v>1054</v>
      </c>
      <c r="P51477" s="14">
        <v>1054</v>
      </c>
      <c r="Q51477" s="14">
        <v>1054</v>
      </c>
      <c r="R51477" s="14">
        <v>0</v>
      </c>
      <c r="S51477" s="14">
        <v>571</v>
      </c>
      <c r="W51477" s="14">
        <v>0</v>
      </c>
      <c r="X51477" s="14">
        <v>483</v>
      </c>
      <c r="AJ51477" s="14">
        <v>0</v>
      </c>
      <c r="AK51477" s="14">
        <v>571</v>
      </c>
      <c r="AO51477" s="14">
        <v>0</v>
      </c>
      <c r="AP51477" s="14">
        <v>483</v>
      </c>
      <c r="AS51477" s="14">
        <v>0</v>
      </c>
      <c r="AT51477" s="14">
        <v>483</v>
      </c>
      <c r="AU51477" s="14">
        <v>571</v>
      </c>
      <c r="AV51477" s="25">
        <v>2.2249806562713164</v>
      </c>
      <c r="AW51477" s="25">
        <v>0.90365612172046994</v>
      </c>
      <c r="AX51477" s="25">
        <v>2.1405283395174868</v>
      </c>
      <c r="AY51477" s="26">
        <v>0</v>
      </c>
      <c r="AZ51477" s="26">
        <v>234.04833735627381</v>
      </c>
      <c r="BB51477" s="26">
        <v>3.2173086998672846</v>
      </c>
      <c r="BC51477" s="26">
        <v>237.26564605614109</v>
      </c>
      <c r="BD51477" s="26">
        <v>0</v>
      </c>
      <c r="BE51477" s="26">
        <v>237.26564605614109</v>
      </c>
      <c r="BF51477" s="26">
        <v>0</v>
      </c>
      <c r="BG51477" s="14">
        <v>1054</v>
      </c>
      <c r="BH51477" s="14">
        <v>0</v>
      </c>
      <c r="BI51477" s="27">
        <v>0.49628139336649885</v>
      </c>
    </row>
    <row r="51478" spans="1:62" x14ac:dyDescent="0.25">
      <c r="A51478" t="s">
        <v>80</v>
      </c>
      <c r="B51478" s="2">
        <v>44331.166666666664</v>
      </c>
      <c r="C51478" s="1">
        <v>44330</v>
      </c>
      <c r="D51478">
        <v>21</v>
      </c>
      <c r="E51478" s="2">
        <v>44330.875</v>
      </c>
      <c r="F51478" s="8" t="s">
        <v>388</v>
      </c>
      <c r="G51478" s="10" t="s">
        <v>389</v>
      </c>
      <c r="J51478" s="14">
        <v>1042</v>
      </c>
      <c r="K51478" s="14">
        <v>1042</v>
      </c>
      <c r="P51478" s="14">
        <v>1042</v>
      </c>
      <c r="Q51478" s="14">
        <v>1042</v>
      </c>
      <c r="R51478" s="14">
        <v>0</v>
      </c>
      <c r="S51478" s="14">
        <v>568</v>
      </c>
      <c r="W51478" s="14">
        <v>-1</v>
      </c>
      <c r="X51478" s="14">
        <v>475</v>
      </c>
      <c r="AJ51478" s="14">
        <v>0</v>
      </c>
      <c r="AK51478" s="14">
        <v>568</v>
      </c>
      <c r="AO51478" s="14">
        <v>-1</v>
      </c>
      <c r="AP51478" s="14">
        <v>475</v>
      </c>
      <c r="AS51478" s="14">
        <v>0</v>
      </c>
      <c r="AT51478" s="14">
        <v>475</v>
      </c>
      <c r="AU51478" s="14">
        <v>567</v>
      </c>
      <c r="AV51478" s="25">
        <v>2.2250374090993645</v>
      </c>
      <c r="AW51478" s="25">
        <v>0.9038987522840759</v>
      </c>
      <c r="AX51478" s="25">
        <v>2.1783113298690853</v>
      </c>
      <c r="AY51478" s="26">
        <v>0</v>
      </c>
      <c r="AZ51478" s="26">
        <v>232.88117285398624</v>
      </c>
      <c r="BB51478" s="26">
        <v>3.1640199429336655</v>
      </c>
      <c r="BC51478" s="26">
        <v>236.04519279691991</v>
      </c>
      <c r="BD51478" s="26">
        <v>0</v>
      </c>
      <c r="BE51478" s="26">
        <v>235.81887909337539</v>
      </c>
      <c r="BF51478" s="26">
        <v>0.22631370354451974</v>
      </c>
      <c r="BG51478" s="14">
        <v>1043</v>
      </c>
      <c r="BH51478" s="14">
        <v>1</v>
      </c>
      <c r="BI51478" s="27">
        <v>0.4989357171082891</v>
      </c>
      <c r="BJ51478" s="27">
        <v>0.49893571710831908</v>
      </c>
    </row>
    <row r="51479" spans="1:62" x14ac:dyDescent="0.25">
      <c r="A51479" t="s">
        <v>80</v>
      </c>
      <c r="B51479" s="2">
        <v>44331.208333333336</v>
      </c>
      <c r="C51479" s="1">
        <v>44330</v>
      </c>
      <c r="D51479">
        <v>22</v>
      </c>
      <c r="E51479" s="2">
        <v>44330.916666666664</v>
      </c>
      <c r="F51479" s="8" t="s">
        <v>388</v>
      </c>
      <c r="G51479" s="10" t="s">
        <v>389</v>
      </c>
      <c r="J51479" s="14">
        <v>989</v>
      </c>
      <c r="K51479" s="14">
        <v>989</v>
      </c>
      <c r="P51479" s="14">
        <v>989</v>
      </c>
      <c r="Q51479" s="14">
        <v>989</v>
      </c>
      <c r="R51479" s="14">
        <v>0</v>
      </c>
      <c r="S51479" s="14">
        <v>567</v>
      </c>
      <c r="W51479" s="14">
        <v>-1</v>
      </c>
      <c r="X51479" s="14">
        <v>423</v>
      </c>
      <c r="AJ51479" s="14">
        <v>0</v>
      </c>
      <c r="AK51479" s="14">
        <v>567</v>
      </c>
      <c r="AO51479" s="14">
        <v>-1</v>
      </c>
      <c r="AP51479" s="14">
        <v>423</v>
      </c>
      <c r="AS51479" s="14">
        <v>-1</v>
      </c>
      <c r="AT51479" s="14">
        <v>423</v>
      </c>
      <c r="AU51479" s="14">
        <v>567</v>
      </c>
      <c r="AV51479" s="25">
        <v>2.2238487507351712</v>
      </c>
      <c r="AW51479" s="25">
        <v>0.90454162822942175</v>
      </c>
      <c r="AX51479" s="25">
        <v>2.1419481984490032</v>
      </c>
      <c r="AY51479" s="26">
        <v>0</v>
      </c>
      <c r="AZ51479" s="26">
        <v>232.63651024035079</v>
      </c>
      <c r="BB51479" s="26">
        <v>2.8176430228651372</v>
      </c>
      <c r="BC51479" s="26">
        <v>235.45415326321591</v>
      </c>
      <c r="BD51479" s="26">
        <v>2.5549062878618189E-2</v>
      </c>
      <c r="BE51479" s="26">
        <v>235.24208405936787</v>
      </c>
      <c r="BF51479" s="26">
        <v>0.2376182667266562</v>
      </c>
      <c r="BG51479" s="14">
        <v>990</v>
      </c>
      <c r="BH51479" s="14">
        <v>1</v>
      </c>
      <c r="BI51479" s="27">
        <v>0.52433023774459697</v>
      </c>
      <c r="BJ51479" s="27">
        <v>0.52385798319092081</v>
      </c>
    </row>
    <row r="51480" spans="1:62" x14ac:dyDescent="0.25">
      <c r="A51480" t="s">
        <v>80</v>
      </c>
      <c r="B51480" s="2">
        <v>44331.25</v>
      </c>
      <c r="C51480" s="1">
        <v>44330</v>
      </c>
      <c r="D51480">
        <v>23</v>
      </c>
      <c r="E51480" s="2">
        <v>44330.958333333336</v>
      </c>
      <c r="F51480" s="8" t="s">
        <v>388</v>
      </c>
      <c r="G51480" s="10" t="s">
        <v>389</v>
      </c>
      <c r="J51480" s="14">
        <v>1064</v>
      </c>
      <c r="K51480" s="14">
        <v>1064</v>
      </c>
      <c r="P51480" s="14">
        <v>1064</v>
      </c>
      <c r="Q51480" s="14">
        <v>1064</v>
      </c>
      <c r="R51480" s="14">
        <v>0</v>
      </c>
      <c r="S51480" s="14">
        <v>567</v>
      </c>
      <c r="W51480" s="14">
        <v>0</v>
      </c>
      <c r="X51480" s="14">
        <v>497</v>
      </c>
      <c r="AJ51480" s="14">
        <v>0</v>
      </c>
      <c r="AK51480" s="14">
        <v>567</v>
      </c>
      <c r="AO51480" s="14">
        <v>0</v>
      </c>
      <c r="AP51480" s="14">
        <v>497</v>
      </c>
      <c r="AS51480" s="14">
        <v>0</v>
      </c>
      <c r="AT51480" s="14">
        <v>497</v>
      </c>
      <c r="AU51480" s="14">
        <v>567</v>
      </c>
      <c r="AV51480" s="25">
        <v>2.2238129164167209</v>
      </c>
      <c r="AW51480" s="25">
        <v>0.90589378750669469</v>
      </c>
      <c r="AX51480" s="25">
        <v>2.1416848547398919</v>
      </c>
      <c r="AY51480" s="26">
        <v>0</v>
      </c>
      <c r="AZ51480" s="26">
        <v>232.98426827131021</v>
      </c>
      <c r="BB51480" s="26">
        <v>3.3105640245011179</v>
      </c>
      <c r="BC51480" s="26">
        <v>236.29483229581132</v>
      </c>
      <c r="BD51480" s="26">
        <v>0</v>
      </c>
      <c r="BE51480" s="26">
        <v>236.29483229581132</v>
      </c>
      <c r="BF51480" s="26">
        <v>0</v>
      </c>
      <c r="BG51480" s="14">
        <v>1064</v>
      </c>
      <c r="BH51480" s="14">
        <v>0</v>
      </c>
      <c r="BI51480" s="27">
        <v>0.48960555749623264</v>
      </c>
    </row>
    <row r="51481" spans="1:62" x14ac:dyDescent="0.25">
      <c r="A51481" t="s">
        <v>80</v>
      </c>
      <c r="B51481" s="2">
        <v>44331.291666666664</v>
      </c>
      <c r="C51481" s="1">
        <v>44330</v>
      </c>
      <c r="D51481">
        <v>24</v>
      </c>
      <c r="E51481" s="2">
        <v>44331</v>
      </c>
      <c r="F51481" s="8" t="s">
        <v>388</v>
      </c>
      <c r="G51481" s="10" t="s">
        <v>389</v>
      </c>
      <c r="J51481" s="14">
        <v>1047</v>
      </c>
      <c r="K51481" s="14">
        <v>1047</v>
      </c>
      <c r="P51481" s="14">
        <v>1047</v>
      </c>
      <c r="Q51481" s="14">
        <v>1047</v>
      </c>
      <c r="R51481" s="14">
        <v>0</v>
      </c>
      <c r="S51481" s="14">
        <v>551</v>
      </c>
      <c r="W51481" s="14">
        <v>-1</v>
      </c>
      <c r="X51481" s="14">
        <v>497</v>
      </c>
      <c r="AJ51481" s="14">
        <v>0</v>
      </c>
      <c r="AK51481" s="14">
        <v>551</v>
      </c>
      <c r="AO51481" s="14">
        <v>-1</v>
      </c>
      <c r="AP51481" s="14">
        <v>497</v>
      </c>
      <c r="AS51481" s="14">
        <v>0</v>
      </c>
      <c r="AT51481" s="14">
        <v>497</v>
      </c>
      <c r="AU51481" s="14">
        <v>550</v>
      </c>
      <c r="AV51481" s="25">
        <v>2.2242110858878936</v>
      </c>
      <c r="AW51481" s="25">
        <v>0.90548943550873207</v>
      </c>
      <c r="AX51481" s="25">
        <v>2.1573048933961556</v>
      </c>
      <c r="AY51481" s="26">
        <v>0</v>
      </c>
      <c r="AZ51481" s="26">
        <v>226.30869672111811</v>
      </c>
      <c r="BB51481" s="26">
        <v>3.3105640245011188</v>
      </c>
      <c r="BC51481" s="26">
        <v>229.61926074561921</v>
      </c>
      <c r="BD51481" s="26">
        <v>0</v>
      </c>
      <c r="BE51481" s="26">
        <v>229.4001583975795</v>
      </c>
      <c r="BF51481" s="26">
        <v>0.21910234803971207</v>
      </c>
      <c r="BG51481" s="14">
        <v>1048</v>
      </c>
      <c r="BH51481" s="14">
        <v>1</v>
      </c>
      <c r="BI51481" s="27">
        <v>0.48303741853531201</v>
      </c>
      <c r="BJ51481" s="27">
        <v>0.48303741853531001</v>
      </c>
    </row>
    <row r="51482" spans="1:62" x14ac:dyDescent="0.25">
      <c r="A51482" t="s">
        <v>80</v>
      </c>
      <c r="B51482" s="2">
        <v>44331.333333333336</v>
      </c>
      <c r="C51482" s="1">
        <v>44331</v>
      </c>
      <c r="D51482">
        <v>1</v>
      </c>
      <c r="E51482" s="2">
        <v>44331.041666666664</v>
      </c>
      <c r="F51482" s="8" t="s">
        <v>388</v>
      </c>
      <c r="G51482" s="10" t="s">
        <v>389</v>
      </c>
      <c r="J51482" s="14">
        <v>1039</v>
      </c>
      <c r="K51482" s="14">
        <v>1039</v>
      </c>
      <c r="P51482" s="14">
        <v>1039</v>
      </c>
      <c r="Q51482" s="14">
        <v>1039</v>
      </c>
      <c r="R51482" s="14">
        <v>0</v>
      </c>
      <c r="S51482" s="14">
        <v>543</v>
      </c>
      <c r="W51482" s="14">
        <v>0</v>
      </c>
      <c r="X51482" s="14">
        <v>496</v>
      </c>
      <c r="AJ51482" s="14">
        <v>0</v>
      </c>
      <c r="AK51482" s="14">
        <v>543</v>
      </c>
      <c r="AO51482" s="14">
        <v>0</v>
      </c>
      <c r="AP51482" s="14">
        <v>496</v>
      </c>
      <c r="AS51482" s="14">
        <v>0</v>
      </c>
      <c r="AT51482" s="14">
        <v>496</v>
      </c>
      <c r="AU51482" s="14">
        <v>543</v>
      </c>
      <c r="AV51482" s="25">
        <v>2.2234606506718473</v>
      </c>
      <c r="AW51482" s="25">
        <v>0.90556077104030708</v>
      </c>
      <c r="AX51482" s="25">
        <v>2.2093540206161002</v>
      </c>
      <c r="AY51482" s="26">
        <v>0</v>
      </c>
      <c r="AZ51482" s="26">
        <v>223.04047803017608</v>
      </c>
      <c r="BB51482" s="26">
        <v>3.3039029298844169</v>
      </c>
      <c r="BC51482" s="26">
        <v>226.34438096006051</v>
      </c>
      <c r="BD51482" s="26">
        <v>0</v>
      </c>
      <c r="BE51482" s="26">
        <v>226.34438096006048</v>
      </c>
      <c r="BF51482" s="26">
        <v>2.8421709430404007E-14</v>
      </c>
      <c r="BG51482" s="14">
        <v>1039</v>
      </c>
      <c r="BH51482" s="14">
        <v>0</v>
      </c>
      <c r="BI51482" s="27">
        <v>0.48027271333221228</v>
      </c>
    </row>
    <row r="51483" spans="1:62" x14ac:dyDescent="0.25">
      <c r="A51483" t="s">
        <v>80</v>
      </c>
      <c r="B51483" s="2">
        <v>44331.375</v>
      </c>
      <c r="C51483" s="1">
        <v>44331</v>
      </c>
      <c r="D51483">
        <v>2</v>
      </c>
      <c r="E51483" s="2">
        <v>44331.083333333336</v>
      </c>
      <c r="F51483" s="8" t="s">
        <v>388</v>
      </c>
      <c r="G51483" s="10" t="s">
        <v>389</v>
      </c>
      <c r="J51483" s="14">
        <v>941</v>
      </c>
      <c r="K51483" s="14">
        <v>941</v>
      </c>
      <c r="P51483" s="14">
        <v>941</v>
      </c>
      <c r="Q51483" s="14">
        <v>941</v>
      </c>
      <c r="R51483" s="14">
        <v>0</v>
      </c>
      <c r="S51483" s="14">
        <v>561</v>
      </c>
      <c r="W51483" s="14">
        <v>-1</v>
      </c>
      <c r="X51483" s="14">
        <v>381</v>
      </c>
      <c r="AJ51483" s="14">
        <v>0</v>
      </c>
      <c r="AK51483" s="14">
        <v>561</v>
      </c>
      <c r="AO51483" s="14">
        <v>-1</v>
      </c>
      <c r="AP51483" s="14">
        <v>381</v>
      </c>
      <c r="AS51483" s="14">
        <v>-1</v>
      </c>
      <c r="AT51483" s="14">
        <v>381</v>
      </c>
      <c r="AU51483" s="14">
        <v>561</v>
      </c>
      <c r="AV51483" s="25">
        <v>2.2215744391647623</v>
      </c>
      <c r="AW51483" s="25">
        <v>0.90448899833019025</v>
      </c>
      <c r="AX51483" s="25">
        <v>2.1580365332984042</v>
      </c>
      <c r="AY51483" s="26">
        <v>0</v>
      </c>
      <c r="AZ51483" s="26">
        <v>230.16135572717147</v>
      </c>
      <c r="BB51483" s="26">
        <v>2.5378770489636349</v>
      </c>
      <c r="BC51483" s="26">
        <v>232.69923277613509</v>
      </c>
      <c r="BD51483" s="26">
        <v>5.94410830106928E-2</v>
      </c>
      <c r="BE51483" s="26">
        <v>232.51184599715307</v>
      </c>
      <c r="BF51483" s="26">
        <v>0.24682786199269913</v>
      </c>
      <c r="BG51483" s="14">
        <v>942</v>
      </c>
      <c r="BH51483" s="14">
        <v>1</v>
      </c>
      <c r="BI51483" s="27">
        <v>0.54460019380352753</v>
      </c>
      <c r="BJ51483" s="27">
        <v>0.54416164110634424</v>
      </c>
    </row>
    <row r="51484" spans="1:62" x14ac:dyDescent="0.25">
      <c r="A51484" t="s">
        <v>80</v>
      </c>
      <c r="B51484" s="2">
        <v>44331.416666666664</v>
      </c>
      <c r="C51484" s="1">
        <v>44331</v>
      </c>
      <c r="D51484">
        <v>3</v>
      </c>
      <c r="E51484" s="2">
        <v>44331.125</v>
      </c>
      <c r="F51484" s="8" t="s">
        <v>388</v>
      </c>
      <c r="G51484" s="10" t="s">
        <v>389</v>
      </c>
      <c r="J51484" s="14">
        <v>1043</v>
      </c>
      <c r="K51484" s="14">
        <v>1043</v>
      </c>
      <c r="P51484" s="14">
        <v>1043</v>
      </c>
      <c r="Q51484" s="14">
        <v>1043</v>
      </c>
      <c r="R51484" s="14">
        <v>0</v>
      </c>
      <c r="S51484" s="14">
        <v>564</v>
      </c>
      <c r="W51484" s="14">
        <v>-1</v>
      </c>
      <c r="X51484" s="14">
        <v>480</v>
      </c>
      <c r="AJ51484" s="14">
        <v>0</v>
      </c>
      <c r="AK51484" s="14">
        <v>564</v>
      </c>
      <c r="AO51484" s="14">
        <v>-1</v>
      </c>
      <c r="AP51484" s="14">
        <v>480</v>
      </c>
      <c r="AS51484" s="14">
        <v>0</v>
      </c>
      <c r="AT51484" s="14">
        <v>480</v>
      </c>
      <c r="AU51484" s="14">
        <v>563</v>
      </c>
      <c r="AV51484" s="25">
        <v>2.2198701229195117</v>
      </c>
      <c r="AW51484" s="25">
        <v>0.9035950968602392</v>
      </c>
      <c r="AX51484" s="25">
        <v>2.2094359699117332</v>
      </c>
      <c r="AY51484" s="26">
        <v>0</v>
      </c>
      <c r="AZ51484" s="26">
        <v>231.16348152025063</v>
      </c>
      <c r="BB51484" s="26">
        <v>3.1973254160171773</v>
      </c>
      <c r="BC51484" s="26">
        <v>234.36080693626781</v>
      </c>
      <c r="BD51484" s="26">
        <v>0</v>
      </c>
      <c r="BE51484" s="26">
        <v>234.13632340471966</v>
      </c>
      <c r="BF51484" s="26">
        <v>0.22448353154814527</v>
      </c>
      <c r="BG51484" s="14">
        <v>1044</v>
      </c>
      <c r="BH51484" s="14">
        <v>1</v>
      </c>
      <c r="BI51484" s="27">
        <v>0.49490088332168075</v>
      </c>
      <c r="BJ51484" s="27">
        <v>0.49490088332167198</v>
      </c>
    </row>
    <row r="51485" spans="1:62" x14ac:dyDescent="0.25">
      <c r="A51485" t="s">
        <v>80</v>
      </c>
      <c r="B51485" s="2">
        <v>44331.458333333336</v>
      </c>
      <c r="C51485" s="1">
        <v>44331</v>
      </c>
      <c r="D51485">
        <v>4</v>
      </c>
      <c r="E51485" s="2">
        <v>44331.166666666664</v>
      </c>
      <c r="F51485" s="8" t="s">
        <v>388</v>
      </c>
      <c r="G51485" s="10" t="s">
        <v>389</v>
      </c>
      <c r="J51485" s="14">
        <v>986</v>
      </c>
      <c r="K51485" s="14">
        <v>986</v>
      </c>
      <c r="P51485" s="14">
        <v>986</v>
      </c>
      <c r="Q51485" s="14">
        <v>986</v>
      </c>
      <c r="R51485" s="14">
        <v>0</v>
      </c>
      <c r="S51485" s="14">
        <v>562</v>
      </c>
      <c r="W51485" s="14">
        <v>0</v>
      </c>
      <c r="X51485" s="14">
        <v>424</v>
      </c>
      <c r="AJ51485" s="14">
        <v>0</v>
      </c>
      <c r="AK51485" s="14">
        <v>562</v>
      </c>
      <c r="AO51485" s="14">
        <v>0</v>
      </c>
      <c r="AP51485" s="14">
        <v>424</v>
      </c>
      <c r="AS51485" s="14">
        <v>0</v>
      </c>
      <c r="AT51485" s="14">
        <v>424</v>
      </c>
      <c r="AU51485" s="14">
        <v>562</v>
      </c>
      <c r="AV51485" s="25">
        <v>2.2201776607932229</v>
      </c>
      <c r="AW51485" s="25">
        <v>0.90227701475455946</v>
      </c>
      <c r="AX51485" s="25">
        <v>2.208866117107009</v>
      </c>
      <c r="AY51485" s="26">
        <v>0</v>
      </c>
      <c r="AZ51485" s="26">
        <v>230.00774840655643</v>
      </c>
      <c r="BB51485" s="26">
        <v>2.8243041174818391</v>
      </c>
      <c r="BC51485" s="26">
        <v>232.83205252403826</v>
      </c>
      <c r="BD51485" s="26">
        <v>0</v>
      </c>
      <c r="BE51485" s="26">
        <v>232.83205252403826</v>
      </c>
      <c r="BF51485" s="26">
        <v>0</v>
      </c>
      <c r="BG51485" s="14">
        <v>986</v>
      </c>
      <c r="BH51485" s="14">
        <v>0</v>
      </c>
      <c r="BI51485" s="27">
        <v>0.52059452295694242</v>
      </c>
    </row>
    <row r="51486" spans="1:62" x14ac:dyDescent="0.25">
      <c r="A51486" t="s">
        <v>80</v>
      </c>
      <c r="B51486" s="2">
        <v>44331.5</v>
      </c>
      <c r="C51486" s="1">
        <v>44331</v>
      </c>
      <c r="D51486">
        <v>5</v>
      </c>
      <c r="E51486" s="2">
        <v>44331.208333333336</v>
      </c>
      <c r="F51486" s="8" t="s">
        <v>388</v>
      </c>
      <c r="G51486" s="10" t="s">
        <v>389</v>
      </c>
      <c r="J51486" s="14">
        <v>938</v>
      </c>
      <c r="K51486" s="14">
        <v>938</v>
      </c>
      <c r="P51486" s="14">
        <v>938</v>
      </c>
      <c r="Q51486" s="14">
        <v>938</v>
      </c>
      <c r="R51486" s="14">
        <v>0</v>
      </c>
      <c r="S51486" s="14">
        <v>563</v>
      </c>
      <c r="W51486" s="14">
        <v>-1</v>
      </c>
      <c r="X51486" s="14">
        <v>376</v>
      </c>
      <c r="AJ51486" s="14">
        <v>0</v>
      </c>
      <c r="AK51486" s="14">
        <v>563</v>
      </c>
      <c r="AO51486" s="14">
        <v>-1</v>
      </c>
      <c r="AP51486" s="14">
        <v>376</v>
      </c>
      <c r="AS51486" s="14">
        <v>0</v>
      </c>
      <c r="AT51486" s="14">
        <v>376</v>
      </c>
      <c r="AU51486" s="14">
        <v>562</v>
      </c>
      <c r="AV51486" s="25">
        <v>2.220286293629433</v>
      </c>
      <c r="AW51486" s="25">
        <v>0.90178488922596667</v>
      </c>
      <c r="AX51486" s="25">
        <v>2.1578779094337057</v>
      </c>
      <c r="AY51486" s="26">
        <v>0</v>
      </c>
      <c r="AZ51486" s="26">
        <v>230.29133938466461</v>
      </c>
      <c r="BB51486" s="26">
        <v>2.5045715758801221</v>
      </c>
      <c r="BC51486" s="26">
        <v>232.79591096054475</v>
      </c>
      <c r="BD51486" s="26">
        <v>0</v>
      </c>
      <c r="BE51486" s="26">
        <v>232.5479919925356</v>
      </c>
      <c r="BF51486" s="26">
        <v>0.24791896800914515</v>
      </c>
      <c r="BG51486" s="14">
        <v>939</v>
      </c>
      <c r="BH51486" s="14">
        <v>1</v>
      </c>
      <c r="BI51486" s="27">
        <v>0.54656711525222168</v>
      </c>
      <c r="BJ51486" s="27">
        <v>0.54656711525232149</v>
      </c>
    </row>
    <row r="51487" spans="1:62" x14ac:dyDescent="0.25">
      <c r="A51487" t="s">
        <v>80</v>
      </c>
      <c r="B51487" s="2">
        <v>44331.541666666664</v>
      </c>
      <c r="C51487" s="1">
        <v>44331</v>
      </c>
      <c r="D51487">
        <v>6</v>
      </c>
      <c r="E51487" s="2">
        <v>44331.25</v>
      </c>
      <c r="F51487" s="8" t="s">
        <v>388</v>
      </c>
      <c r="G51487" s="10" t="s">
        <v>389</v>
      </c>
      <c r="J51487" s="14">
        <v>776</v>
      </c>
      <c r="K51487" s="14">
        <v>776</v>
      </c>
      <c r="P51487" s="14">
        <v>776</v>
      </c>
      <c r="Q51487" s="14">
        <v>776</v>
      </c>
      <c r="R51487" s="14">
        <v>0</v>
      </c>
      <c r="S51487" s="14">
        <v>547</v>
      </c>
      <c r="W51487" s="14">
        <v>3</v>
      </c>
      <c r="X51487" s="14">
        <v>226</v>
      </c>
      <c r="AJ51487" s="14">
        <v>0</v>
      </c>
      <c r="AK51487" s="14">
        <v>547</v>
      </c>
      <c r="AO51487" s="14">
        <v>3</v>
      </c>
      <c r="AP51487" s="14">
        <v>226</v>
      </c>
      <c r="AS51487" s="14">
        <v>-1</v>
      </c>
      <c r="AT51487" s="14">
        <v>226</v>
      </c>
      <c r="AU51487" s="14">
        <v>551</v>
      </c>
      <c r="AV51487" s="25">
        <v>2.2199281873356758</v>
      </c>
      <c r="AW51487" s="25">
        <v>0.90113990401964561</v>
      </c>
      <c r="AX51487" s="25">
        <v>2.1569054253573645</v>
      </c>
      <c r="AY51487" s="26">
        <v>0</v>
      </c>
      <c r="AZ51487" s="26">
        <v>223.58661696743482</v>
      </c>
      <c r="BB51487" s="26">
        <v>1.5253906672248616</v>
      </c>
      <c r="BC51487" s="26">
        <v>225.11200763465968</v>
      </c>
      <c r="BD51487" s="26">
        <v>5.5040860335947621E-2</v>
      </c>
      <c r="BE51487" s="26">
        <v>225.16704849499561</v>
      </c>
      <c r="BF51487" s="26">
        <v>0</v>
      </c>
      <c r="BG51487" s="14">
        <v>776</v>
      </c>
      <c r="BH51487" s="14">
        <v>0</v>
      </c>
      <c r="BI51487" s="27">
        <v>0.63954437406124143</v>
      </c>
    </row>
    <row r="51488" spans="1:62" x14ac:dyDescent="0.25">
      <c r="A51488" t="s">
        <v>80</v>
      </c>
      <c r="B51488" s="2">
        <v>44331.583333333336</v>
      </c>
      <c r="C51488" s="1">
        <v>44331</v>
      </c>
      <c r="D51488">
        <v>7</v>
      </c>
      <c r="E51488" s="2">
        <v>44331.291666666664</v>
      </c>
      <c r="F51488" s="8" t="s">
        <v>388</v>
      </c>
      <c r="G51488" s="10" t="s">
        <v>389</v>
      </c>
      <c r="J51488" s="14">
        <v>573</v>
      </c>
      <c r="K51488" s="14">
        <v>573</v>
      </c>
      <c r="P51488" s="14">
        <v>573</v>
      </c>
      <c r="Q51488" s="14">
        <v>573</v>
      </c>
      <c r="R51488" s="14">
        <v>0</v>
      </c>
      <c r="S51488" s="14">
        <v>375</v>
      </c>
      <c r="W51488" s="14">
        <v>50</v>
      </c>
      <c r="X51488" s="14">
        <v>148</v>
      </c>
      <c r="AJ51488" s="14">
        <v>0</v>
      </c>
      <c r="AK51488" s="14">
        <v>375</v>
      </c>
      <c r="AO51488" s="14">
        <v>50</v>
      </c>
      <c r="AP51488" s="14">
        <v>148</v>
      </c>
      <c r="AS51488" s="14">
        <v>0</v>
      </c>
      <c r="AT51488" s="14">
        <v>148</v>
      </c>
      <c r="AU51488" s="14">
        <v>425</v>
      </c>
      <c r="AV51488" s="25">
        <v>2.2189153690275791</v>
      </c>
      <c r="AW51488" s="25">
        <v>0.89929876105309592</v>
      </c>
      <c r="AX51488" s="25">
        <v>2.1588664841115959</v>
      </c>
      <c r="AY51488" s="26">
        <v>0</v>
      </c>
      <c r="AZ51488" s="26">
        <v>152.96832805422747</v>
      </c>
      <c r="BB51488" s="26">
        <v>1.3188967341070859</v>
      </c>
      <c r="BC51488" s="26">
        <v>154.28722478833456</v>
      </c>
      <c r="BD51488" s="26">
        <v>0</v>
      </c>
      <c r="BE51488" s="26">
        <v>154.28722478833453</v>
      </c>
      <c r="BF51488" s="26">
        <v>2.8421709430404007E-14</v>
      </c>
      <c r="BG51488" s="14">
        <v>573</v>
      </c>
      <c r="BH51488" s="14">
        <v>0</v>
      </c>
      <c r="BI51488" s="27">
        <v>0.59362077052854811</v>
      </c>
    </row>
    <row r="51489" spans="1:62" x14ac:dyDescent="0.25">
      <c r="A51489" t="s">
        <v>80</v>
      </c>
      <c r="B51489" s="2">
        <v>44331.625</v>
      </c>
      <c r="C51489" s="1">
        <v>44331</v>
      </c>
      <c r="D51489">
        <v>8</v>
      </c>
      <c r="E51489" s="2">
        <v>44331.333333333336</v>
      </c>
      <c r="F51489" s="8" t="s">
        <v>388</v>
      </c>
      <c r="G51489" s="10" t="s">
        <v>389</v>
      </c>
      <c r="J51489" s="14">
        <v>609</v>
      </c>
      <c r="K51489" s="14">
        <v>609</v>
      </c>
      <c r="P51489" s="14">
        <v>609</v>
      </c>
      <c r="Q51489" s="14">
        <v>609</v>
      </c>
      <c r="R51489" s="14">
        <v>0</v>
      </c>
      <c r="S51489" s="14">
        <v>349</v>
      </c>
      <c r="W51489" s="14">
        <v>123</v>
      </c>
      <c r="X51489" s="14">
        <v>137</v>
      </c>
      <c r="AJ51489" s="14">
        <v>0</v>
      </c>
      <c r="AK51489" s="14">
        <v>349</v>
      </c>
      <c r="AO51489" s="14">
        <v>123</v>
      </c>
      <c r="AP51489" s="14">
        <v>137</v>
      </c>
      <c r="AS51489" s="14">
        <v>0</v>
      </c>
      <c r="AT51489" s="14">
        <v>137</v>
      </c>
      <c r="AU51489" s="14">
        <v>472</v>
      </c>
      <c r="AV51489" s="25">
        <v>2.2192390166100839</v>
      </c>
      <c r="AW51489" s="25">
        <v>0.89862427077519458</v>
      </c>
      <c r="AX51489" s="25">
        <v>2.2085280344284408</v>
      </c>
      <c r="AY51489" s="26">
        <v>0</v>
      </c>
      <c r="AZ51489" s="26">
        <v>142.25574951716982</v>
      </c>
      <c r="BB51489" s="26">
        <v>1.7318846003426369</v>
      </c>
      <c r="BC51489" s="26">
        <v>143.98763411751244</v>
      </c>
      <c r="BD51489" s="26">
        <v>0</v>
      </c>
      <c r="BE51489" s="26">
        <v>143.98763411751244</v>
      </c>
      <c r="BF51489" s="26">
        <v>0</v>
      </c>
      <c r="BG51489" s="14">
        <v>609</v>
      </c>
      <c r="BH51489" s="14">
        <v>0</v>
      </c>
      <c r="BI51489" s="27">
        <v>0.52124469282126473</v>
      </c>
    </row>
    <row r="51490" spans="1:62" x14ac:dyDescent="0.25">
      <c r="A51490" t="s">
        <v>80</v>
      </c>
      <c r="B51490" s="2">
        <v>44331.666666666664</v>
      </c>
      <c r="C51490" s="1">
        <v>44331</v>
      </c>
      <c r="D51490">
        <v>9</v>
      </c>
      <c r="E51490" s="2">
        <v>44331.375</v>
      </c>
      <c r="F51490" s="8" t="s">
        <v>388</v>
      </c>
      <c r="G51490" s="10" t="s">
        <v>389</v>
      </c>
      <c r="J51490" s="14">
        <v>711</v>
      </c>
      <c r="K51490" s="14">
        <v>711</v>
      </c>
      <c r="P51490" s="14">
        <v>711</v>
      </c>
      <c r="Q51490" s="14">
        <v>711</v>
      </c>
      <c r="R51490" s="14">
        <v>0</v>
      </c>
      <c r="S51490" s="14">
        <v>457</v>
      </c>
      <c r="W51490" s="14">
        <v>146</v>
      </c>
      <c r="X51490" s="14">
        <v>108</v>
      </c>
      <c r="AJ51490" s="14">
        <v>0</v>
      </c>
      <c r="AK51490" s="14">
        <v>457</v>
      </c>
      <c r="AO51490" s="14">
        <v>146</v>
      </c>
      <c r="AP51490" s="14">
        <v>108</v>
      </c>
      <c r="AS51490" s="14">
        <v>0</v>
      </c>
      <c r="AT51490" s="14">
        <v>108</v>
      </c>
      <c r="AU51490" s="14">
        <v>603</v>
      </c>
      <c r="AV51490" s="25">
        <v>2.2189529164808559</v>
      </c>
      <c r="AW51490" s="25">
        <v>0.89825143767227</v>
      </c>
      <c r="AX51490" s="25">
        <v>2.1676811353771344</v>
      </c>
      <c r="AY51490" s="26">
        <v>0</v>
      </c>
      <c r="AZ51490" s="26">
        <v>186.20030073945961</v>
      </c>
      <c r="BB51490" s="26">
        <v>1.6919180326424235</v>
      </c>
      <c r="BC51490" s="26">
        <v>187.89221877210204</v>
      </c>
      <c r="BD51490" s="26">
        <v>0</v>
      </c>
      <c r="BE51490" s="26">
        <v>187.89221877210201</v>
      </c>
      <c r="BF51490" s="26">
        <v>2.8421709430404007E-14</v>
      </c>
      <c r="BG51490" s="14">
        <v>711</v>
      </c>
      <c r="BH51490" s="14">
        <v>0</v>
      </c>
      <c r="BI51490" s="27">
        <v>0.58260329585000226</v>
      </c>
    </row>
    <row r="51491" spans="1:62" x14ac:dyDescent="0.25">
      <c r="A51491" t="s">
        <v>80</v>
      </c>
      <c r="B51491" s="2">
        <v>44331.708333333336</v>
      </c>
      <c r="C51491" s="1">
        <v>44331</v>
      </c>
      <c r="D51491">
        <v>10</v>
      </c>
      <c r="E51491" s="2">
        <v>44331.416666666664</v>
      </c>
      <c r="F51491" s="8" t="s">
        <v>388</v>
      </c>
      <c r="G51491" s="10" t="s">
        <v>389</v>
      </c>
      <c r="J51491" s="14">
        <v>499</v>
      </c>
      <c r="K51491" s="14">
        <v>499</v>
      </c>
      <c r="P51491" s="14">
        <v>499</v>
      </c>
      <c r="Q51491" s="14">
        <v>499</v>
      </c>
      <c r="R51491" s="14">
        <v>0</v>
      </c>
      <c r="S51491" s="14">
        <v>320</v>
      </c>
      <c r="W51491" s="14">
        <v>146</v>
      </c>
      <c r="X51491" s="14">
        <v>33</v>
      </c>
      <c r="AJ51491" s="14">
        <v>0</v>
      </c>
      <c r="AK51491" s="14">
        <v>320</v>
      </c>
      <c r="AO51491" s="14">
        <v>146</v>
      </c>
      <c r="AP51491" s="14">
        <v>33</v>
      </c>
      <c r="AS51491" s="14">
        <v>0</v>
      </c>
      <c r="AT51491" s="14">
        <v>33</v>
      </c>
      <c r="AU51491" s="14">
        <v>466</v>
      </c>
      <c r="AV51491" s="25">
        <v>2.2193896957067096</v>
      </c>
      <c r="AW51491" s="25">
        <v>0.89890254118884394</v>
      </c>
      <c r="AX51491" s="25">
        <v>2.1701530203946566</v>
      </c>
      <c r="AY51491" s="26">
        <v>0</v>
      </c>
      <c r="AZ51491" s="26">
        <v>130.47546206622008</v>
      </c>
      <c r="BB51491" s="26">
        <v>1.1923359363897392</v>
      </c>
      <c r="BC51491" s="26">
        <v>131.66779800260983</v>
      </c>
      <c r="BD51491" s="26">
        <v>0</v>
      </c>
      <c r="BE51491" s="26">
        <v>131.66779800260983</v>
      </c>
      <c r="BF51491" s="26">
        <v>0</v>
      </c>
      <c r="BG51491" s="14">
        <v>499</v>
      </c>
      <c r="BH51491" s="14">
        <v>0</v>
      </c>
      <c r="BI51491" s="27">
        <v>0.58171835838179098</v>
      </c>
    </row>
    <row r="51492" spans="1:62" x14ac:dyDescent="0.25">
      <c r="A51492" t="s">
        <v>80</v>
      </c>
      <c r="B51492" s="2">
        <v>44331.75</v>
      </c>
      <c r="C51492" s="1">
        <v>44331</v>
      </c>
      <c r="D51492">
        <v>11</v>
      </c>
      <c r="E51492" s="2">
        <v>44331.458333333336</v>
      </c>
      <c r="F51492" s="8" t="s">
        <v>388</v>
      </c>
      <c r="G51492" s="10" t="s">
        <v>389</v>
      </c>
      <c r="J51492" s="14">
        <v>547</v>
      </c>
      <c r="K51492" s="14">
        <v>547</v>
      </c>
      <c r="P51492" s="14">
        <v>547</v>
      </c>
      <c r="Q51492" s="14">
        <v>547</v>
      </c>
      <c r="R51492" s="14">
        <v>0</v>
      </c>
      <c r="S51492" s="14">
        <v>320</v>
      </c>
      <c r="W51492" s="14">
        <v>146</v>
      </c>
      <c r="X51492" s="14">
        <v>81</v>
      </c>
      <c r="AJ51492" s="14">
        <v>0</v>
      </c>
      <c r="AK51492" s="14">
        <v>320</v>
      </c>
      <c r="AO51492" s="14">
        <v>146</v>
      </c>
      <c r="AP51492" s="14">
        <v>81</v>
      </c>
      <c r="AS51492" s="14">
        <v>0</v>
      </c>
      <c r="AT51492" s="14">
        <v>81</v>
      </c>
      <c r="AU51492" s="14">
        <v>466</v>
      </c>
      <c r="AV51492" s="25">
        <v>2.2200859088110318</v>
      </c>
      <c r="AW51492" s="25">
        <v>0.89818532301392995</v>
      </c>
      <c r="AX51492" s="25">
        <v>2.1702948068739096</v>
      </c>
      <c r="AY51492" s="26">
        <v>0</v>
      </c>
      <c r="AZ51492" s="26">
        <v>130.37135804104906</v>
      </c>
      <c r="BB51492" s="26">
        <v>1.5120684779914566</v>
      </c>
      <c r="BC51492" s="26">
        <v>131.88342651904051</v>
      </c>
      <c r="BD51492" s="26">
        <v>0</v>
      </c>
      <c r="BE51492" s="26">
        <v>131.88342651904051</v>
      </c>
      <c r="BF51492" s="26">
        <v>0</v>
      </c>
      <c r="BG51492" s="14">
        <v>547</v>
      </c>
      <c r="BH51492" s="14">
        <v>0</v>
      </c>
      <c r="BI51492" s="27">
        <v>0.53154084053456507</v>
      </c>
    </row>
    <row r="51493" spans="1:62" x14ac:dyDescent="0.25">
      <c r="A51493" t="s">
        <v>80</v>
      </c>
      <c r="B51493" s="2">
        <v>44331.791666666664</v>
      </c>
      <c r="C51493" s="1">
        <v>44331</v>
      </c>
      <c r="D51493">
        <v>12</v>
      </c>
      <c r="E51493" s="2">
        <v>44331.5</v>
      </c>
      <c r="F51493" s="8" t="s">
        <v>388</v>
      </c>
      <c r="G51493" s="10" t="s">
        <v>389</v>
      </c>
      <c r="J51493" s="14">
        <v>683</v>
      </c>
      <c r="K51493" s="14">
        <v>683</v>
      </c>
      <c r="P51493" s="14">
        <v>683</v>
      </c>
      <c r="Q51493" s="14">
        <v>683</v>
      </c>
      <c r="R51493" s="14">
        <v>0</v>
      </c>
      <c r="S51493" s="14">
        <v>400</v>
      </c>
      <c r="W51493" s="14">
        <v>145</v>
      </c>
      <c r="X51493" s="14">
        <v>138</v>
      </c>
      <c r="AJ51493" s="14">
        <v>0</v>
      </c>
      <c r="AK51493" s="14">
        <v>400</v>
      </c>
      <c r="AO51493" s="14">
        <v>145</v>
      </c>
      <c r="AP51493" s="14">
        <v>138</v>
      </c>
      <c r="AS51493" s="14">
        <v>0</v>
      </c>
      <c r="AT51493" s="14">
        <v>138</v>
      </c>
      <c r="AU51493" s="14">
        <v>545</v>
      </c>
      <c r="AV51493" s="25">
        <v>2.2209530109420403</v>
      </c>
      <c r="AW51493" s="25">
        <v>0.89845058945064038</v>
      </c>
      <c r="AX51493" s="25">
        <v>2.2271673439208675</v>
      </c>
      <c r="AY51493" s="26">
        <v>0</v>
      </c>
      <c r="AZ51493" s="26">
        <v>163.01232674123258</v>
      </c>
      <c r="BB51493" s="26">
        <v>1.8850897765267935</v>
      </c>
      <c r="BC51493" s="26">
        <v>164.89741651775938</v>
      </c>
      <c r="BD51493" s="26">
        <v>0</v>
      </c>
      <c r="BE51493" s="26">
        <v>164.89741651775935</v>
      </c>
      <c r="BF51493" s="26">
        <v>2.8421709430404007E-14</v>
      </c>
      <c r="BG51493" s="14">
        <v>683</v>
      </c>
      <c r="BH51493" s="14">
        <v>0</v>
      </c>
      <c r="BI51493" s="27">
        <v>0.53226375168870088</v>
      </c>
    </row>
    <row r="51494" spans="1:62" x14ac:dyDescent="0.25">
      <c r="A51494" t="s">
        <v>80</v>
      </c>
      <c r="B51494" s="2">
        <v>44331.833333333336</v>
      </c>
      <c r="C51494" s="1">
        <v>44331</v>
      </c>
      <c r="D51494">
        <v>13</v>
      </c>
      <c r="E51494" s="2">
        <v>44331.541666666664</v>
      </c>
      <c r="F51494" s="8" t="s">
        <v>388</v>
      </c>
      <c r="G51494" s="10" t="s">
        <v>389</v>
      </c>
      <c r="J51494" s="14">
        <v>713</v>
      </c>
      <c r="K51494" s="14">
        <v>713</v>
      </c>
      <c r="P51494" s="14">
        <v>713</v>
      </c>
      <c r="Q51494" s="14">
        <v>713</v>
      </c>
      <c r="R51494" s="14">
        <v>0</v>
      </c>
      <c r="S51494" s="14">
        <v>306</v>
      </c>
      <c r="W51494" s="14">
        <v>144</v>
      </c>
      <c r="X51494" s="14">
        <v>263</v>
      </c>
      <c r="AJ51494" s="14">
        <v>0</v>
      </c>
      <c r="AK51494" s="14">
        <v>306</v>
      </c>
      <c r="AO51494" s="14">
        <v>144</v>
      </c>
      <c r="AP51494" s="14">
        <v>263</v>
      </c>
      <c r="AS51494" s="14">
        <v>0</v>
      </c>
      <c r="AT51494" s="14">
        <v>263</v>
      </c>
      <c r="AU51494" s="14">
        <v>450</v>
      </c>
      <c r="AV51494" s="25">
        <v>2.2209590148385496</v>
      </c>
      <c r="AW51494" s="25">
        <v>0.89910989347383086</v>
      </c>
      <c r="AX51494" s="25">
        <v>2.2082768565649902</v>
      </c>
      <c r="AY51494" s="26">
        <v>0</v>
      </c>
      <c r="AZ51494" s="26">
        <v>124.79594097984788</v>
      </c>
      <c r="BB51494" s="26">
        <v>2.711065508997899</v>
      </c>
      <c r="BC51494" s="26">
        <v>127.50700648884579</v>
      </c>
      <c r="BD51494" s="26">
        <v>0</v>
      </c>
      <c r="BE51494" s="26">
        <v>127.50700648884578</v>
      </c>
      <c r="BF51494" s="26">
        <v>1.4210854715202004E-14</v>
      </c>
      <c r="BG51494" s="14">
        <v>713</v>
      </c>
      <c r="BH51494" s="14">
        <v>0</v>
      </c>
      <c r="BI51494" s="27">
        <v>0.3942559560244589</v>
      </c>
    </row>
    <row r="51495" spans="1:62" x14ac:dyDescent="0.25">
      <c r="A51495" t="s">
        <v>80</v>
      </c>
      <c r="B51495" s="2">
        <v>44331.875</v>
      </c>
      <c r="C51495" s="1">
        <v>44331</v>
      </c>
      <c r="D51495">
        <v>14</v>
      </c>
      <c r="E51495" s="2">
        <v>44331.583333333336</v>
      </c>
      <c r="F51495" s="8" t="s">
        <v>388</v>
      </c>
      <c r="G51495" s="10" t="s">
        <v>389</v>
      </c>
      <c r="J51495" s="14">
        <v>927</v>
      </c>
      <c r="K51495" s="14">
        <v>927</v>
      </c>
      <c r="P51495" s="14">
        <v>927</v>
      </c>
      <c r="Q51495" s="14">
        <v>927</v>
      </c>
      <c r="R51495" s="14">
        <v>0</v>
      </c>
      <c r="S51495" s="14">
        <v>354</v>
      </c>
      <c r="W51495" s="14">
        <v>142</v>
      </c>
      <c r="X51495" s="14">
        <v>431</v>
      </c>
      <c r="AJ51495" s="14">
        <v>0</v>
      </c>
      <c r="AK51495" s="14">
        <v>354</v>
      </c>
      <c r="AO51495" s="14">
        <v>142</v>
      </c>
      <c r="AP51495" s="14">
        <v>431</v>
      </c>
      <c r="AS51495" s="14">
        <v>0</v>
      </c>
      <c r="AT51495" s="14">
        <v>431</v>
      </c>
      <c r="AU51495" s="14">
        <v>496</v>
      </c>
      <c r="AV51495" s="25">
        <v>2.2214265845774839</v>
      </c>
      <c r="AW51495" s="25">
        <v>0.89928882738333804</v>
      </c>
      <c r="AX51495" s="25">
        <v>2.2091900585475948</v>
      </c>
      <c r="AY51495" s="26">
        <v>0</v>
      </c>
      <c r="AZ51495" s="26">
        <v>144.40050661506368</v>
      </c>
      <c r="BB51495" s="26">
        <v>3.8168072153705057</v>
      </c>
      <c r="BC51495" s="26">
        <v>148.21731383043419</v>
      </c>
      <c r="BD51495" s="26">
        <v>0</v>
      </c>
      <c r="BE51495" s="26">
        <v>148.21731383043422</v>
      </c>
      <c r="BF51495" s="26">
        <v>-2.8421709430404007E-14</v>
      </c>
      <c r="BG51495" s="14">
        <v>927</v>
      </c>
      <c r="BH51495" s="14">
        <v>0</v>
      </c>
      <c r="BI51495" s="27">
        <v>0.35249498858344319</v>
      </c>
    </row>
    <row r="51496" spans="1:62" x14ac:dyDescent="0.25">
      <c r="A51496" t="s">
        <v>80</v>
      </c>
      <c r="B51496" s="2">
        <v>44331.916666666664</v>
      </c>
      <c r="C51496" s="1">
        <v>44331</v>
      </c>
      <c r="D51496">
        <v>15</v>
      </c>
      <c r="E51496" s="2">
        <v>44331.625</v>
      </c>
      <c r="F51496" s="8" t="s">
        <v>388</v>
      </c>
      <c r="G51496" s="10" t="s">
        <v>389</v>
      </c>
      <c r="J51496" s="14">
        <v>1054</v>
      </c>
      <c r="K51496" s="14">
        <v>1054</v>
      </c>
      <c r="P51496" s="14">
        <v>1054</v>
      </c>
      <c r="Q51496" s="14">
        <v>1054</v>
      </c>
      <c r="R51496" s="14">
        <v>0</v>
      </c>
      <c r="S51496" s="14">
        <v>442</v>
      </c>
      <c r="W51496" s="14">
        <v>140</v>
      </c>
      <c r="X51496" s="14">
        <v>472</v>
      </c>
      <c r="AJ51496" s="14">
        <v>0</v>
      </c>
      <c r="AK51496" s="14">
        <v>442</v>
      </c>
      <c r="AO51496" s="14">
        <v>140</v>
      </c>
      <c r="AP51496" s="14">
        <v>472</v>
      </c>
      <c r="AS51496" s="14">
        <v>0</v>
      </c>
      <c r="AT51496" s="14">
        <v>472</v>
      </c>
      <c r="AU51496" s="14">
        <v>582</v>
      </c>
      <c r="AV51496" s="25">
        <v>2.2229750000256945</v>
      </c>
      <c r="AW51496" s="25">
        <v>0.89949647574138003</v>
      </c>
      <c r="AX51496" s="25">
        <v>2.2248808859577309</v>
      </c>
      <c r="AY51496" s="26">
        <v>0</v>
      </c>
      <c r="AZ51496" s="26">
        <v>180.3383087687175</v>
      </c>
      <c r="BB51496" s="26">
        <v>4.0765899054219012</v>
      </c>
      <c r="BC51496" s="26">
        <v>184.41489867413941</v>
      </c>
      <c r="BD51496" s="26">
        <v>0</v>
      </c>
      <c r="BE51496" s="26">
        <v>184.41489867413941</v>
      </c>
      <c r="BF51496" s="26">
        <v>0</v>
      </c>
      <c r="BG51496" s="14">
        <v>1054</v>
      </c>
      <c r="BH51496" s="14">
        <v>0</v>
      </c>
      <c r="BI51496" s="27">
        <v>0.38573507961573172</v>
      </c>
    </row>
    <row r="51497" spans="1:62" x14ac:dyDescent="0.25">
      <c r="A51497" t="s">
        <v>80</v>
      </c>
      <c r="B51497" s="2">
        <v>44331.958333333336</v>
      </c>
      <c r="C51497" s="1">
        <v>44331</v>
      </c>
      <c r="D51497">
        <v>16</v>
      </c>
      <c r="E51497" s="2">
        <v>44331.666666666664</v>
      </c>
      <c r="F51497" s="8" t="s">
        <v>388</v>
      </c>
      <c r="G51497" s="10" t="s">
        <v>389</v>
      </c>
      <c r="J51497" s="14">
        <v>1146</v>
      </c>
      <c r="K51497" s="14">
        <v>1146</v>
      </c>
      <c r="P51497" s="14">
        <v>1146</v>
      </c>
      <c r="Q51497" s="14">
        <v>1146</v>
      </c>
      <c r="R51497" s="14">
        <v>0</v>
      </c>
      <c r="S51497" s="14">
        <v>545</v>
      </c>
      <c r="W51497" s="14">
        <v>140</v>
      </c>
      <c r="X51497" s="14">
        <v>461</v>
      </c>
      <c r="AJ51497" s="14">
        <v>0</v>
      </c>
      <c r="AK51497" s="14">
        <v>545</v>
      </c>
      <c r="AO51497" s="14">
        <v>140</v>
      </c>
      <c r="AP51497" s="14">
        <v>461</v>
      </c>
      <c r="AS51497" s="14">
        <v>0</v>
      </c>
      <c r="AT51497" s="14">
        <v>461</v>
      </c>
      <c r="AU51497" s="14">
        <v>685</v>
      </c>
      <c r="AV51497" s="25">
        <v>2.2241738900130619</v>
      </c>
      <c r="AW51497" s="25">
        <v>0.89805301245273406</v>
      </c>
      <c r="AX51497" s="25">
        <v>2.1790162703136224</v>
      </c>
      <c r="AY51497" s="26">
        <v>0</v>
      </c>
      <c r="AZ51497" s="26">
        <v>222.00601091650267</v>
      </c>
      <c r="BB51497" s="26">
        <v>4.0033178646381744</v>
      </c>
      <c r="BC51497" s="26">
        <v>226.00932878114085</v>
      </c>
      <c r="BD51497" s="26">
        <v>0</v>
      </c>
      <c r="BE51497" s="26">
        <v>226.00932878114082</v>
      </c>
      <c r="BF51497" s="26">
        <v>2.8421709430404007E-14</v>
      </c>
      <c r="BG51497" s="14">
        <v>1146</v>
      </c>
      <c r="BH51497" s="14">
        <v>0</v>
      </c>
      <c r="BI51497" s="27">
        <v>0.43478593928226766</v>
      </c>
    </row>
    <row r="51498" spans="1:62" x14ac:dyDescent="0.25">
      <c r="A51498" t="s">
        <v>80</v>
      </c>
      <c r="B51498" s="2">
        <v>44332</v>
      </c>
      <c r="C51498" s="1">
        <v>44331</v>
      </c>
      <c r="D51498">
        <v>17</v>
      </c>
      <c r="E51498" s="2">
        <v>44331.708333333336</v>
      </c>
      <c r="F51498" s="8" t="s">
        <v>388</v>
      </c>
      <c r="G51498" s="10" t="s">
        <v>389</v>
      </c>
      <c r="J51498" s="14">
        <v>1187</v>
      </c>
      <c r="K51498" s="14">
        <v>1187</v>
      </c>
      <c r="P51498" s="14">
        <v>1187</v>
      </c>
      <c r="Q51498" s="14">
        <v>1187</v>
      </c>
      <c r="R51498" s="14">
        <v>0</v>
      </c>
      <c r="S51498" s="14">
        <v>569</v>
      </c>
      <c r="W51498" s="14">
        <v>139</v>
      </c>
      <c r="X51498" s="14">
        <v>479</v>
      </c>
      <c r="AJ51498" s="14">
        <v>0</v>
      </c>
      <c r="AK51498" s="14">
        <v>569</v>
      </c>
      <c r="AO51498" s="14">
        <v>139</v>
      </c>
      <c r="AP51498" s="14">
        <v>479</v>
      </c>
      <c r="AS51498" s="14">
        <v>0</v>
      </c>
      <c r="AT51498" s="14">
        <v>479</v>
      </c>
      <c r="AU51498" s="14">
        <v>708</v>
      </c>
      <c r="AV51498" s="25">
        <v>2.2251204788495906</v>
      </c>
      <c r="AW51498" s="25">
        <v>0.8984493897956739</v>
      </c>
      <c r="AX51498" s="25">
        <v>2.1864456311331173</v>
      </c>
      <c r="AY51498" s="26">
        <v>0</v>
      </c>
      <c r="AZ51498" s="26">
        <v>231.88472516521597</v>
      </c>
      <c r="BB51498" s="26">
        <v>4.1165564731221158</v>
      </c>
      <c r="BC51498" s="26">
        <v>236.00128163833807</v>
      </c>
      <c r="BD51498" s="26">
        <v>0</v>
      </c>
      <c r="BE51498" s="26">
        <v>236.0012816383381</v>
      </c>
      <c r="BF51498" s="26">
        <v>-2.8421709430404007E-14</v>
      </c>
      <c r="BG51498" s="14">
        <v>1187</v>
      </c>
      <c r="BH51498" s="14">
        <v>0</v>
      </c>
      <c r="BI51498" s="27">
        <v>0.43832615461290048</v>
      </c>
    </row>
    <row r="51499" spans="1:62" x14ac:dyDescent="0.25">
      <c r="A51499" t="s">
        <v>80</v>
      </c>
      <c r="B51499" s="2">
        <v>44332.041666666664</v>
      </c>
      <c r="C51499" s="1">
        <v>44331</v>
      </c>
      <c r="D51499">
        <v>18</v>
      </c>
      <c r="E51499" s="2">
        <v>44331.75</v>
      </c>
      <c r="F51499" s="8" t="s">
        <v>388</v>
      </c>
      <c r="G51499" s="10" t="s">
        <v>389</v>
      </c>
      <c r="J51499" s="14">
        <v>1113</v>
      </c>
      <c r="K51499" s="14">
        <v>1113</v>
      </c>
      <c r="P51499" s="14">
        <v>1113</v>
      </c>
      <c r="Q51499" s="14">
        <v>1113</v>
      </c>
      <c r="R51499" s="14">
        <v>0</v>
      </c>
      <c r="S51499" s="14">
        <v>574</v>
      </c>
      <c r="W51499" s="14">
        <v>113</v>
      </c>
      <c r="X51499" s="14">
        <v>426</v>
      </c>
      <c r="AJ51499" s="14">
        <v>0</v>
      </c>
      <c r="AK51499" s="14">
        <v>574</v>
      </c>
      <c r="AO51499" s="14">
        <v>113</v>
      </c>
      <c r="AP51499" s="14">
        <v>426</v>
      </c>
      <c r="AS51499" s="14">
        <v>0</v>
      </c>
      <c r="AT51499" s="14">
        <v>426</v>
      </c>
      <c r="AU51499" s="14">
        <v>687</v>
      </c>
      <c r="AV51499" s="25">
        <v>2.2259685734286263</v>
      </c>
      <c r="AW51499" s="25">
        <v>0.89961409495204236</v>
      </c>
      <c r="AX51499" s="25">
        <v>2.1567083877415683</v>
      </c>
      <c r="AY51499" s="26">
        <v>0</v>
      </c>
      <c r="AZ51499" s="26">
        <v>234.22562187700026</v>
      </c>
      <c r="BB51499" s="26">
        <v>3.5903299984026211</v>
      </c>
      <c r="BC51499" s="26">
        <v>237.81595187540287</v>
      </c>
      <c r="BD51499" s="26">
        <v>0</v>
      </c>
      <c r="BE51499" s="26">
        <v>237.81595187540287</v>
      </c>
      <c r="BF51499" s="26">
        <v>0</v>
      </c>
      <c r="BG51499" s="14">
        <v>1113</v>
      </c>
      <c r="BH51499" s="14">
        <v>0</v>
      </c>
      <c r="BI51499" s="27">
        <v>0.4710636152951938</v>
      </c>
    </row>
    <row r="51500" spans="1:62" x14ac:dyDescent="0.25">
      <c r="A51500" t="s">
        <v>80</v>
      </c>
      <c r="B51500" s="2">
        <v>44332.083333333336</v>
      </c>
      <c r="C51500" s="1">
        <v>44331</v>
      </c>
      <c r="D51500">
        <v>19</v>
      </c>
      <c r="E51500" s="2">
        <v>44331.791666666664</v>
      </c>
      <c r="F51500" s="8" t="s">
        <v>388</v>
      </c>
      <c r="G51500" s="10" t="s">
        <v>389</v>
      </c>
      <c r="J51500" s="14">
        <v>1077</v>
      </c>
      <c r="K51500" s="14">
        <v>1077</v>
      </c>
      <c r="P51500" s="14">
        <v>1077</v>
      </c>
      <c r="Q51500" s="14">
        <v>1077</v>
      </c>
      <c r="R51500" s="14">
        <v>0</v>
      </c>
      <c r="S51500" s="14">
        <v>573</v>
      </c>
      <c r="W51500" s="14">
        <v>40</v>
      </c>
      <c r="X51500" s="14">
        <v>464</v>
      </c>
      <c r="AJ51500" s="14">
        <v>0</v>
      </c>
      <c r="AK51500" s="14">
        <v>573</v>
      </c>
      <c r="AO51500" s="14">
        <v>40</v>
      </c>
      <c r="AP51500" s="14">
        <v>464</v>
      </c>
      <c r="AS51500" s="14">
        <v>0</v>
      </c>
      <c r="AT51500" s="14">
        <v>464</v>
      </c>
      <c r="AU51500" s="14">
        <v>613</v>
      </c>
      <c r="AV51500" s="25">
        <v>2.2257113785646983</v>
      </c>
      <c r="AW51500" s="25">
        <v>0.9034974151393258</v>
      </c>
      <c r="AX51500" s="25">
        <v>2.1544332088094329</v>
      </c>
      <c r="AY51500" s="26">
        <v>0</v>
      </c>
      <c r="AZ51500" s="26">
        <v>234.82687214795914</v>
      </c>
      <c r="BB51500" s="26">
        <v>3.3571916868180374</v>
      </c>
      <c r="BC51500" s="26">
        <v>238.18406383477716</v>
      </c>
      <c r="BD51500" s="26">
        <v>0</v>
      </c>
      <c r="BE51500" s="26">
        <v>238.18406383477716</v>
      </c>
      <c r="BF51500" s="26">
        <v>0</v>
      </c>
      <c r="BG51500" s="14">
        <v>1077</v>
      </c>
      <c r="BH51500" s="14">
        <v>0</v>
      </c>
      <c r="BI51500" s="27">
        <v>0.48756299982490847</v>
      </c>
    </row>
    <row r="51501" spans="1:62" x14ac:dyDescent="0.25">
      <c r="A51501" t="s">
        <v>80</v>
      </c>
      <c r="B51501" s="2">
        <v>44332.125</v>
      </c>
      <c r="C51501" s="1">
        <v>44331</v>
      </c>
      <c r="D51501">
        <v>20</v>
      </c>
      <c r="E51501" s="2">
        <v>44331.833333333336</v>
      </c>
      <c r="F51501" s="8" t="s">
        <v>388</v>
      </c>
      <c r="G51501" s="10" t="s">
        <v>389</v>
      </c>
      <c r="J51501" s="14">
        <v>1058</v>
      </c>
      <c r="K51501" s="14">
        <v>1058</v>
      </c>
      <c r="P51501" s="14">
        <v>1058</v>
      </c>
      <c r="Q51501" s="14">
        <v>1058</v>
      </c>
      <c r="R51501" s="14">
        <v>0</v>
      </c>
      <c r="S51501" s="14">
        <v>572</v>
      </c>
      <c r="W51501" s="14">
        <v>-1</v>
      </c>
      <c r="X51501" s="14">
        <v>487</v>
      </c>
      <c r="AJ51501" s="14">
        <v>0</v>
      </c>
      <c r="AK51501" s="14">
        <v>572</v>
      </c>
      <c r="AO51501" s="14">
        <v>-1</v>
      </c>
      <c r="AP51501" s="14">
        <v>487</v>
      </c>
      <c r="AS51501" s="14">
        <v>0</v>
      </c>
      <c r="AT51501" s="14">
        <v>487</v>
      </c>
      <c r="AU51501" s="14">
        <v>571</v>
      </c>
      <c r="AV51501" s="25">
        <v>2.2242169922188899</v>
      </c>
      <c r="AW51501" s="25">
        <v>0.89840051497235152</v>
      </c>
      <c r="AX51501" s="25">
        <v>2.1572289562766844</v>
      </c>
      <c r="AY51501" s="26">
        <v>0</v>
      </c>
      <c r="AZ51501" s="26">
        <v>233.09463515897755</v>
      </c>
      <c r="BB51501" s="26">
        <v>3.2439530783340933</v>
      </c>
      <c r="BC51501" s="26">
        <v>236.33858823731165</v>
      </c>
      <c r="BD51501" s="26">
        <v>0</v>
      </c>
      <c r="BE51501" s="26">
        <v>236.11541676588834</v>
      </c>
      <c r="BF51501" s="26">
        <v>0.22317147142331351</v>
      </c>
      <c r="BG51501" s="14">
        <v>1059</v>
      </c>
      <c r="BH51501" s="14">
        <v>1</v>
      </c>
      <c r="BI51501" s="27">
        <v>0.49200828932931251</v>
      </c>
      <c r="BJ51501" s="27">
        <v>0.49200828932926538</v>
      </c>
    </row>
    <row r="51502" spans="1:62" x14ac:dyDescent="0.25">
      <c r="A51502" t="s">
        <v>80</v>
      </c>
      <c r="B51502" s="2">
        <v>44332.166666666664</v>
      </c>
      <c r="C51502" s="1">
        <v>44331</v>
      </c>
      <c r="D51502">
        <v>21</v>
      </c>
      <c r="E51502" s="2">
        <v>44331.875</v>
      </c>
      <c r="F51502" s="8" t="s">
        <v>388</v>
      </c>
      <c r="G51502" s="10" t="s">
        <v>389</v>
      </c>
      <c r="J51502" s="14">
        <v>846</v>
      </c>
      <c r="K51502" s="14">
        <v>846</v>
      </c>
      <c r="P51502" s="14">
        <v>846</v>
      </c>
      <c r="Q51502" s="14">
        <v>846</v>
      </c>
      <c r="R51502" s="14">
        <v>0</v>
      </c>
      <c r="S51502" s="14">
        <v>569</v>
      </c>
      <c r="W51502" s="14">
        <v>-1</v>
      </c>
      <c r="X51502" s="14">
        <v>278</v>
      </c>
      <c r="AJ51502" s="14">
        <v>0</v>
      </c>
      <c r="AK51502" s="14">
        <v>569</v>
      </c>
      <c r="AO51502" s="14">
        <v>-1</v>
      </c>
      <c r="AP51502" s="14">
        <v>278</v>
      </c>
      <c r="AS51502" s="14">
        <v>0</v>
      </c>
      <c r="AT51502" s="14">
        <v>278</v>
      </c>
      <c r="AU51502" s="14">
        <v>568</v>
      </c>
      <c r="AV51502" s="25">
        <v>2.2214170102988229</v>
      </c>
      <c r="AW51502" s="25">
        <v>0.90627427523515858</v>
      </c>
      <c r="AX51502" s="25">
        <v>2.2214204784165248</v>
      </c>
      <c r="AY51502" s="26">
        <v>0</v>
      </c>
      <c r="AZ51502" s="26">
        <v>233.90428400758645</v>
      </c>
      <c r="BB51502" s="26">
        <v>1.8517843034432817</v>
      </c>
      <c r="BC51502" s="26">
        <v>235.75606831102974</v>
      </c>
      <c r="BD51502" s="26">
        <v>0</v>
      </c>
      <c r="BE51502" s="26">
        <v>235.47772584549131</v>
      </c>
      <c r="BF51502" s="26">
        <v>0.27834246553842945</v>
      </c>
      <c r="BG51502" s="14">
        <v>847</v>
      </c>
      <c r="BH51502" s="14">
        <v>1</v>
      </c>
      <c r="BI51502" s="27">
        <v>0.61363936637528016</v>
      </c>
      <c r="BJ51502" s="27">
        <v>0.61363936637533234</v>
      </c>
    </row>
    <row r="51503" spans="1:62" x14ac:dyDescent="0.25">
      <c r="A51503" t="s">
        <v>80</v>
      </c>
      <c r="B51503" s="2">
        <v>44332.208333333336</v>
      </c>
      <c r="C51503" s="1">
        <v>44331</v>
      </c>
      <c r="D51503">
        <v>22</v>
      </c>
      <c r="E51503" s="2">
        <v>44331.916666666664</v>
      </c>
      <c r="F51503" s="8" t="s">
        <v>388</v>
      </c>
      <c r="G51503" s="10" t="s">
        <v>389</v>
      </c>
      <c r="J51503" s="14">
        <v>792</v>
      </c>
      <c r="K51503" s="14">
        <v>792</v>
      </c>
      <c r="P51503" s="14">
        <v>792</v>
      </c>
      <c r="Q51503" s="14">
        <v>792</v>
      </c>
      <c r="R51503" s="14">
        <v>0</v>
      </c>
      <c r="S51503" s="14">
        <v>567</v>
      </c>
      <c r="W51503" s="14">
        <v>0</v>
      </c>
      <c r="X51503" s="14">
        <v>225</v>
      </c>
      <c r="AJ51503" s="14">
        <v>0</v>
      </c>
      <c r="AK51503" s="14">
        <v>567</v>
      </c>
      <c r="AO51503" s="14">
        <v>0</v>
      </c>
      <c r="AP51503" s="14">
        <v>225</v>
      </c>
      <c r="AS51503" s="14">
        <v>0</v>
      </c>
      <c r="AT51503" s="14">
        <v>225</v>
      </c>
      <c r="AU51503" s="14">
        <v>567</v>
      </c>
      <c r="AV51503" s="25">
        <v>2.2209523306364383</v>
      </c>
      <c r="AW51503" s="25">
        <v>0.90287759762189856</v>
      </c>
      <c r="AX51503" s="25">
        <v>2.2074828330111775</v>
      </c>
      <c r="AY51503" s="26">
        <v>0</v>
      </c>
      <c r="AZ51503" s="26">
        <v>232.2085429015506</v>
      </c>
      <c r="BB51503" s="26">
        <v>1.498746288758052</v>
      </c>
      <c r="BC51503" s="26">
        <v>233.70728919030864</v>
      </c>
      <c r="BD51503" s="26">
        <v>0</v>
      </c>
      <c r="BE51503" s="26">
        <v>233.70728919030861</v>
      </c>
      <c r="BF51503" s="26">
        <v>2.8421709430404007E-14</v>
      </c>
      <c r="BG51503" s="14">
        <v>792</v>
      </c>
      <c r="BH51503" s="14">
        <v>0</v>
      </c>
      <c r="BI51503" s="27">
        <v>0.65055020693780075</v>
      </c>
    </row>
    <row r="51504" spans="1:62" x14ac:dyDescent="0.25">
      <c r="A51504" t="s">
        <v>80</v>
      </c>
      <c r="B51504" s="2">
        <v>44332.25</v>
      </c>
      <c r="C51504" s="1">
        <v>44331</v>
      </c>
      <c r="D51504">
        <v>23</v>
      </c>
      <c r="E51504" s="2">
        <v>44331.958333333336</v>
      </c>
      <c r="F51504" s="8" t="s">
        <v>388</v>
      </c>
      <c r="G51504" s="10" t="s">
        <v>389</v>
      </c>
      <c r="J51504" s="14">
        <v>995</v>
      </c>
      <c r="K51504" s="14">
        <v>995</v>
      </c>
      <c r="P51504" s="14">
        <v>995</v>
      </c>
      <c r="Q51504" s="14">
        <v>995</v>
      </c>
      <c r="R51504" s="14">
        <v>0</v>
      </c>
      <c r="S51504" s="14">
        <v>567</v>
      </c>
      <c r="W51504" s="14">
        <v>-1</v>
      </c>
      <c r="X51504" s="14">
        <v>429</v>
      </c>
      <c r="AJ51504" s="14">
        <v>0</v>
      </c>
      <c r="AK51504" s="14">
        <v>567</v>
      </c>
      <c r="AO51504" s="14">
        <v>-1</v>
      </c>
      <c r="AP51504" s="14">
        <v>429</v>
      </c>
      <c r="AS51504" s="14">
        <v>0</v>
      </c>
      <c r="AT51504" s="14">
        <v>429</v>
      </c>
      <c r="AU51504" s="14">
        <v>566</v>
      </c>
      <c r="AV51504" s="25">
        <v>2.2191748554511004</v>
      </c>
      <c r="AW51504" s="25">
        <v>0.90268668312124811</v>
      </c>
      <c r="AX51504" s="25">
        <v>2.2079222161344179</v>
      </c>
      <c r="AY51504" s="26">
        <v>0</v>
      </c>
      <c r="AZ51504" s="26">
        <v>232.15944213957405</v>
      </c>
      <c r="BB51504" s="26">
        <v>2.8576095905653522</v>
      </c>
      <c r="BC51504" s="26">
        <v>235.0170517301394</v>
      </c>
      <c r="BD51504" s="26">
        <v>0</v>
      </c>
      <c r="BE51504" s="26">
        <v>234.78109083482801</v>
      </c>
      <c r="BF51504" s="26">
        <v>0.23596089531139341</v>
      </c>
      <c r="BG51504" s="14">
        <v>996</v>
      </c>
      <c r="BH51504" s="14">
        <v>1</v>
      </c>
      <c r="BI51504" s="27">
        <v>0.52020410902138536</v>
      </c>
      <c r="BJ51504" s="27">
        <v>0.52020410902140413</v>
      </c>
    </row>
    <row r="51505" spans="1:62" x14ac:dyDescent="0.25">
      <c r="A51505" t="s">
        <v>80</v>
      </c>
      <c r="B51505" s="2">
        <v>44332.291666666664</v>
      </c>
      <c r="C51505" s="1">
        <v>44331</v>
      </c>
      <c r="D51505">
        <v>24</v>
      </c>
      <c r="E51505" s="2">
        <v>44332</v>
      </c>
      <c r="F51505" s="8" t="s">
        <v>388</v>
      </c>
      <c r="G51505" s="10" t="s">
        <v>389</v>
      </c>
      <c r="J51505" s="14">
        <v>851</v>
      </c>
      <c r="K51505" s="14">
        <v>851</v>
      </c>
      <c r="P51505" s="14">
        <v>851</v>
      </c>
      <c r="Q51505" s="14">
        <v>851</v>
      </c>
      <c r="R51505" s="14">
        <v>0</v>
      </c>
      <c r="S51505" s="14">
        <v>547</v>
      </c>
      <c r="W51505" s="14">
        <v>0</v>
      </c>
      <c r="X51505" s="14">
        <v>304</v>
      </c>
      <c r="AJ51505" s="14">
        <v>0</v>
      </c>
      <c r="AK51505" s="14">
        <v>547</v>
      </c>
      <c r="AO51505" s="14">
        <v>0</v>
      </c>
      <c r="AP51505" s="14">
        <v>304</v>
      </c>
      <c r="AS51505" s="14">
        <v>0</v>
      </c>
      <c r="AT51505" s="14">
        <v>304</v>
      </c>
      <c r="AU51505" s="14">
        <v>547</v>
      </c>
      <c r="AV51505" s="25">
        <v>2.2189384683821634</v>
      </c>
      <c r="AW51505" s="25">
        <v>0.90201941297832944</v>
      </c>
      <c r="AX51505" s="25">
        <v>2.2086809799550307</v>
      </c>
      <c r="AY51505" s="26">
        <v>0</v>
      </c>
      <c r="AZ51505" s="26">
        <v>223.80483661544676</v>
      </c>
      <c r="BB51505" s="26">
        <v>2.0249727634775456</v>
      </c>
      <c r="BC51505" s="26">
        <v>225.8298093789243</v>
      </c>
      <c r="BD51505" s="26">
        <v>0</v>
      </c>
      <c r="BE51505" s="26">
        <v>225.8298093789243</v>
      </c>
      <c r="BF51505" s="26">
        <v>0</v>
      </c>
      <c r="BG51505" s="14">
        <v>851</v>
      </c>
      <c r="BH51505" s="14">
        <v>0</v>
      </c>
      <c r="BI51505" s="27">
        <v>0.5850398523536593</v>
      </c>
    </row>
    <row r="51506" spans="1:62" x14ac:dyDescent="0.25">
      <c r="A51506" t="s">
        <v>80</v>
      </c>
      <c r="B51506" s="2">
        <v>44332.333333333336</v>
      </c>
      <c r="C51506" s="1">
        <v>44332</v>
      </c>
      <c r="D51506">
        <v>1</v>
      </c>
      <c r="E51506" s="2">
        <v>44332.041666666664</v>
      </c>
      <c r="F51506" s="8" t="s">
        <v>388</v>
      </c>
      <c r="G51506" s="10" t="s">
        <v>389</v>
      </c>
      <c r="J51506" s="14">
        <v>747</v>
      </c>
      <c r="K51506" s="14">
        <v>747</v>
      </c>
      <c r="P51506" s="14">
        <v>747</v>
      </c>
      <c r="Q51506" s="14">
        <v>747</v>
      </c>
      <c r="R51506" s="14">
        <v>0</v>
      </c>
      <c r="S51506" s="14">
        <v>489</v>
      </c>
      <c r="W51506" s="14">
        <v>-1</v>
      </c>
      <c r="X51506" s="14">
        <v>259</v>
      </c>
      <c r="AJ51506" s="14">
        <v>0</v>
      </c>
      <c r="AK51506" s="14">
        <v>489</v>
      </c>
      <c r="AO51506" s="14">
        <v>-1</v>
      </c>
      <c r="AP51506" s="14">
        <v>259</v>
      </c>
      <c r="AS51506" s="14">
        <v>0</v>
      </c>
      <c r="AT51506" s="14">
        <v>259</v>
      </c>
      <c r="AU51506" s="14">
        <v>488</v>
      </c>
      <c r="AV51506" s="25">
        <v>2.218105420968417</v>
      </c>
      <c r="AW51506" s="25">
        <v>0.90200211280051612</v>
      </c>
      <c r="AX51506" s="25">
        <v>2.1582274039137213</v>
      </c>
      <c r="AY51506" s="26">
        <v>0</v>
      </c>
      <c r="AZ51506" s="26">
        <v>200.07032194185501</v>
      </c>
      <c r="BB51506" s="26">
        <v>1.7252235057259353</v>
      </c>
      <c r="BC51506" s="26">
        <v>201.79554544758093</v>
      </c>
      <c r="BD51506" s="26">
        <v>0</v>
      </c>
      <c r="BE51506" s="26">
        <v>201.52576530660826</v>
      </c>
      <c r="BF51506" s="26">
        <v>0.26978014097267078</v>
      </c>
      <c r="BG51506" s="14">
        <v>748</v>
      </c>
      <c r="BH51506" s="14">
        <v>1</v>
      </c>
      <c r="BI51506" s="27">
        <v>0.59476269439123775</v>
      </c>
      <c r="BJ51506" s="27">
        <v>0.59476269439116947</v>
      </c>
    </row>
    <row r="51507" spans="1:62" x14ac:dyDescent="0.25">
      <c r="A51507" t="s">
        <v>80</v>
      </c>
      <c r="B51507" s="2">
        <v>44332.375</v>
      </c>
      <c r="C51507" s="1">
        <v>44332</v>
      </c>
      <c r="D51507">
        <v>2</v>
      </c>
      <c r="E51507" s="2">
        <v>44332.083333333336</v>
      </c>
      <c r="F51507" s="8" t="s">
        <v>388</v>
      </c>
      <c r="G51507" s="10" t="s">
        <v>389</v>
      </c>
      <c r="J51507" s="14">
        <v>753</v>
      </c>
      <c r="K51507" s="14">
        <v>753</v>
      </c>
      <c r="P51507" s="14">
        <v>753</v>
      </c>
      <c r="Q51507" s="14">
        <v>753</v>
      </c>
      <c r="R51507" s="14">
        <v>0</v>
      </c>
      <c r="S51507" s="14">
        <v>515</v>
      </c>
      <c r="W51507" s="14">
        <v>0</v>
      </c>
      <c r="X51507" s="14">
        <v>238</v>
      </c>
      <c r="AJ51507" s="14">
        <v>0</v>
      </c>
      <c r="AK51507" s="14">
        <v>515</v>
      </c>
      <c r="AO51507" s="14">
        <v>0</v>
      </c>
      <c r="AP51507" s="14">
        <v>238</v>
      </c>
      <c r="AS51507" s="14">
        <v>0</v>
      </c>
      <c r="AT51507" s="14">
        <v>238</v>
      </c>
      <c r="AU51507" s="14">
        <v>515</v>
      </c>
      <c r="AV51507" s="25">
        <v>2.217116393271227</v>
      </c>
      <c r="AW51507" s="25">
        <v>0.90180182421061128</v>
      </c>
      <c r="AX51507" s="25">
        <v>2.157855728080357</v>
      </c>
      <c r="AY51507" s="26">
        <v>0</v>
      </c>
      <c r="AZ51507" s="26">
        <v>210.66122028670011</v>
      </c>
      <c r="BB51507" s="26">
        <v>1.5853405187751837</v>
      </c>
      <c r="BC51507" s="26">
        <v>212.2465608054753</v>
      </c>
      <c r="BD51507" s="26">
        <v>0</v>
      </c>
      <c r="BE51507" s="26">
        <v>212.24656080547533</v>
      </c>
      <c r="BF51507" s="26">
        <v>-2.8421709430404007E-14</v>
      </c>
      <c r="BG51507" s="14">
        <v>753</v>
      </c>
      <c r="BH51507" s="14">
        <v>0</v>
      </c>
      <c r="BI51507" s="27">
        <v>0.6214117036958392</v>
      </c>
    </row>
    <row r="51508" spans="1:62" x14ac:dyDescent="0.25">
      <c r="A51508" t="s">
        <v>80</v>
      </c>
      <c r="B51508" s="2">
        <v>44332.416666666664</v>
      </c>
      <c r="C51508" s="1">
        <v>44332</v>
      </c>
      <c r="D51508">
        <v>3</v>
      </c>
      <c r="E51508" s="2">
        <v>44332.125</v>
      </c>
      <c r="F51508" s="8" t="s">
        <v>388</v>
      </c>
      <c r="G51508" s="10" t="s">
        <v>389</v>
      </c>
      <c r="J51508" s="14">
        <v>643</v>
      </c>
      <c r="K51508" s="14">
        <v>643</v>
      </c>
      <c r="P51508" s="14">
        <v>643</v>
      </c>
      <c r="Q51508" s="14">
        <v>643</v>
      </c>
      <c r="R51508" s="14">
        <v>0</v>
      </c>
      <c r="S51508" s="14">
        <v>510</v>
      </c>
      <c r="W51508" s="14">
        <v>-1</v>
      </c>
      <c r="X51508" s="14">
        <v>134</v>
      </c>
      <c r="AJ51508" s="14">
        <v>0</v>
      </c>
      <c r="AK51508" s="14">
        <v>510</v>
      </c>
      <c r="AO51508" s="14">
        <v>-1</v>
      </c>
      <c r="AP51508" s="14">
        <v>134</v>
      </c>
      <c r="AS51508" s="14">
        <v>0</v>
      </c>
      <c r="AT51508" s="14">
        <v>134</v>
      </c>
      <c r="AU51508" s="14">
        <v>509</v>
      </c>
      <c r="AV51508" s="25">
        <v>2.2169861050700654</v>
      </c>
      <c r="AW51508" s="25">
        <v>0.90142699446354169</v>
      </c>
      <c r="AX51508" s="25">
        <v>2.1578088907127935</v>
      </c>
      <c r="AY51508" s="26">
        <v>0</v>
      </c>
      <c r="AZ51508" s="26">
        <v>208.52925546189653</v>
      </c>
      <c r="BB51508" s="26">
        <v>0.89258667863812879</v>
      </c>
      <c r="BC51508" s="26">
        <v>209.42184214053466</v>
      </c>
      <c r="BD51508" s="26">
        <v>0</v>
      </c>
      <c r="BE51508" s="26">
        <v>209.09665294466424</v>
      </c>
      <c r="BF51508" s="26">
        <v>0.32518919587042205</v>
      </c>
      <c r="BG51508" s="14">
        <v>644</v>
      </c>
      <c r="BH51508" s="14">
        <v>1</v>
      </c>
      <c r="BI51508" s="27">
        <v>0.7169186049997911</v>
      </c>
      <c r="BJ51508" s="27">
        <v>0.71691860499984994</v>
      </c>
    </row>
    <row r="51509" spans="1:62" x14ac:dyDescent="0.25">
      <c r="A51509" t="s">
        <v>80</v>
      </c>
      <c r="B51509" s="2">
        <v>44332.458333333336</v>
      </c>
      <c r="C51509" s="1">
        <v>44332</v>
      </c>
      <c r="D51509">
        <v>4</v>
      </c>
      <c r="E51509" s="2">
        <v>44332.166666666664</v>
      </c>
      <c r="F51509" s="8" t="s">
        <v>388</v>
      </c>
      <c r="G51509" s="10" t="s">
        <v>389</v>
      </c>
      <c r="J51509" s="14">
        <v>703</v>
      </c>
      <c r="K51509" s="14">
        <v>703</v>
      </c>
      <c r="P51509" s="14">
        <v>703</v>
      </c>
      <c r="Q51509" s="14">
        <v>703</v>
      </c>
      <c r="R51509" s="14">
        <v>0</v>
      </c>
      <c r="S51509" s="14">
        <v>508</v>
      </c>
      <c r="W51509" s="14">
        <v>0</v>
      </c>
      <c r="X51509" s="14">
        <v>195</v>
      </c>
      <c r="AJ51509" s="14">
        <v>0</v>
      </c>
      <c r="AK51509" s="14">
        <v>508</v>
      </c>
      <c r="AO51509" s="14">
        <v>0</v>
      </c>
      <c r="AP51509" s="14">
        <v>195</v>
      </c>
      <c r="AS51509" s="14">
        <v>0</v>
      </c>
      <c r="AT51509" s="14">
        <v>195</v>
      </c>
      <c r="AU51509" s="14">
        <v>508</v>
      </c>
      <c r="AV51509" s="25">
        <v>2.2172439924658431</v>
      </c>
      <c r="AW51509" s="25">
        <v>0.90138320672027294</v>
      </c>
      <c r="AX51509" s="25">
        <v>2.1579262676015962</v>
      </c>
      <c r="AY51509" s="26">
        <v>0</v>
      </c>
      <c r="AZ51509" s="26">
        <v>207.70140387635905</v>
      </c>
      <c r="BB51509" s="26">
        <v>1.2989134502569784</v>
      </c>
      <c r="BC51509" s="26">
        <v>209.00031732661603</v>
      </c>
      <c r="BD51509" s="26">
        <v>0</v>
      </c>
      <c r="BE51509" s="26">
        <v>209.00031732661603</v>
      </c>
      <c r="BF51509" s="26">
        <v>0</v>
      </c>
      <c r="BG51509" s="14">
        <v>703</v>
      </c>
      <c r="BH51509" s="14">
        <v>0</v>
      </c>
      <c r="BI51509" s="27">
        <v>0.65542856270925209</v>
      </c>
    </row>
    <row r="51510" spans="1:62" x14ac:dyDescent="0.25">
      <c r="A51510" t="s">
        <v>80</v>
      </c>
      <c r="B51510" s="2">
        <v>44332.5</v>
      </c>
      <c r="C51510" s="1">
        <v>44332</v>
      </c>
      <c r="D51510">
        <v>5</v>
      </c>
      <c r="E51510" s="2">
        <v>44332.208333333336</v>
      </c>
      <c r="F51510" s="8" t="s">
        <v>388</v>
      </c>
      <c r="G51510" s="10" t="s">
        <v>389</v>
      </c>
      <c r="J51510" s="14">
        <v>632</v>
      </c>
      <c r="K51510" s="14">
        <v>632</v>
      </c>
      <c r="P51510" s="14">
        <v>632</v>
      </c>
      <c r="Q51510" s="14">
        <v>632</v>
      </c>
      <c r="R51510" s="14">
        <v>0</v>
      </c>
      <c r="S51510" s="14">
        <v>510</v>
      </c>
      <c r="W51510" s="14">
        <v>-1</v>
      </c>
      <c r="X51510" s="14">
        <v>123</v>
      </c>
      <c r="AJ51510" s="14">
        <v>0</v>
      </c>
      <c r="AK51510" s="14">
        <v>510</v>
      </c>
      <c r="AO51510" s="14">
        <v>-1</v>
      </c>
      <c r="AP51510" s="14">
        <v>123</v>
      </c>
      <c r="AS51510" s="14">
        <v>0</v>
      </c>
      <c r="AT51510" s="14">
        <v>123</v>
      </c>
      <c r="AU51510" s="14">
        <v>509</v>
      </c>
      <c r="AV51510" s="25">
        <v>2.2173036244426059</v>
      </c>
      <c r="AW51510" s="25">
        <v>0.9010398472365081</v>
      </c>
      <c r="AX51510" s="25">
        <v>2.1644835826877422</v>
      </c>
      <c r="AY51510" s="26">
        <v>0</v>
      </c>
      <c r="AZ51510" s="26">
        <v>208.43969577098053</v>
      </c>
      <c r="BB51510" s="26">
        <v>0.81931463785440173</v>
      </c>
      <c r="BC51510" s="26">
        <v>209.25901040883494</v>
      </c>
      <c r="BD51510" s="26">
        <v>0</v>
      </c>
      <c r="BE51510" s="26">
        <v>208.92842745400267</v>
      </c>
      <c r="BF51510" s="26">
        <v>0.3305829548322663</v>
      </c>
      <c r="BG51510" s="14">
        <v>633</v>
      </c>
      <c r="BH51510" s="14">
        <v>1</v>
      </c>
      <c r="BI51510" s="27">
        <v>0.72880979388234701</v>
      </c>
      <c r="BJ51510" s="27">
        <v>0.72880979388231093</v>
      </c>
    </row>
    <row r="51511" spans="1:62" x14ac:dyDescent="0.25">
      <c r="A51511" t="s">
        <v>80</v>
      </c>
      <c r="B51511" s="2">
        <v>44332.541666666664</v>
      </c>
      <c r="C51511" s="1">
        <v>44332</v>
      </c>
      <c r="D51511">
        <v>6</v>
      </c>
      <c r="E51511" s="2">
        <v>44332.25</v>
      </c>
      <c r="F51511" s="8" t="s">
        <v>388</v>
      </c>
      <c r="G51511" s="10" t="s">
        <v>389</v>
      </c>
      <c r="J51511" s="14">
        <v>673</v>
      </c>
      <c r="K51511" s="14">
        <v>673</v>
      </c>
      <c r="P51511" s="14">
        <v>673</v>
      </c>
      <c r="Q51511" s="14">
        <v>673</v>
      </c>
      <c r="R51511" s="14">
        <v>0</v>
      </c>
      <c r="S51511" s="14">
        <v>511</v>
      </c>
      <c r="W51511" s="14">
        <v>3</v>
      </c>
      <c r="X51511" s="14">
        <v>159</v>
      </c>
      <c r="AJ51511" s="14">
        <v>0</v>
      </c>
      <c r="AK51511" s="14">
        <v>511</v>
      </c>
      <c r="AO51511" s="14">
        <v>3</v>
      </c>
      <c r="AP51511" s="14">
        <v>159</v>
      </c>
      <c r="AS51511" s="14">
        <v>0</v>
      </c>
      <c r="AT51511" s="14">
        <v>159</v>
      </c>
      <c r="AU51511" s="14">
        <v>514</v>
      </c>
      <c r="AV51511" s="25">
        <v>2.2178555285785313</v>
      </c>
      <c r="AW51511" s="25">
        <v>0.90093989994989965</v>
      </c>
      <c r="AX51511" s="25">
        <v>2.1651145138669374</v>
      </c>
      <c r="AY51511" s="26">
        <v>0</v>
      </c>
      <c r="AZ51511" s="26">
        <v>208.82523467735879</v>
      </c>
      <c r="BB51511" s="26">
        <v>1.0790973279057974</v>
      </c>
      <c r="BC51511" s="26">
        <v>209.90433200526459</v>
      </c>
      <c r="BD51511" s="26">
        <v>0</v>
      </c>
      <c r="BE51511" s="26">
        <v>209.90433200526459</v>
      </c>
      <c r="BF51511" s="26">
        <v>0</v>
      </c>
      <c r="BG51511" s="14">
        <v>673</v>
      </c>
      <c r="BH51511" s="14">
        <v>0</v>
      </c>
      <c r="BI51511" s="27">
        <v>0.68760666928000957</v>
      </c>
    </row>
    <row r="51512" spans="1:62" x14ac:dyDescent="0.25">
      <c r="A51512" t="s">
        <v>80</v>
      </c>
      <c r="B51512" s="2">
        <v>44332.583333333336</v>
      </c>
      <c r="C51512" s="1">
        <v>44332</v>
      </c>
      <c r="D51512">
        <v>7</v>
      </c>
      <c r="E51512" s="2">
        <v>44332.291666666664</v>
      </c>
      <c r="F51512" s="8" t="s">
        <v>388</v>
      </c>
      <c r="G51512" s="10" t="s">
        <v>389</v>
      </c>
      <c r="J51512" s="14">
        <v>600</v>
      </c>
      <c r="K51512" s="14">
        <v>600</v>
      </c>
      <c r="P51512" s="14">
        <v>600</v>
      </c>
      <c r="Q51512" s="14">
        <v>600</v>
      </c>
      <c r="R51512" s="14">
        <v>0</v>
      </c>
      <c r="S51512" s="14">
        <v>445</v>
      </c>
      <c r="W51512" s="14">
        <v>51</v>
      </c>
      <c r="X51512" s="14">
        <v>104</v>
      </c>
      <c r="AJ51512" s="14">
        <v>0</v>
      </c>
      <c r="AK51512" s="14">
        <v>445</v>
      </c>
      <c r="AO51512" s="14">
        <v>51</v>
      </c>
      <c r="AP51512" s="14">
        <v>104</v>
      </c>
      <c r="AS51512" s="14">
        <v>0</v>
      </c>
      <c r="AT51512" s="14">
        <v>104</v>
      </c>
      <c r="AU51512" s="14">
        <v>496</v>
      </c>
      <c r="AV51512" s="25">
        <v>2.2180095267380935</v>
      </c>
      <c r="AW51512" s="25">
        <v>0.90001996677533647</v>
      </c>
      <c r="AX51512" s="25">
        <v>2.1571614913969035</v>
      </c>
      <c r="AY51512" s="26">
        <v>0</v>
      </c>
      <c r="AZ51512" s="26">
        <v>181.66799049950774</v>
      </c>
      <c r="BB51512" s="26">
        <v>1.0324696655888801</v>
      </c>
      <c r="BC51512" s="26">
        <v>182.70046016509662</v>
      </c>
      <c r="BD51512" s="26">
        <v>0</v>
      </c>
      <c r="BE51512" s="26">
        <v>182.70046016509662</v>
      </c>
      <c r="BF51512" s="26">
        <v>0</v>
      </c>
      <c r="BG51512" s="14">
        <v>600</v>
      </c>
      <c r="BH51512" s="14">
        <v>0</v>
      </c>
      <c r="BI51512" s="27">
        <v>0.67130848081529215</v>
      </c>
    </row>
    <row r="51513" spans="1:62" x14ac:dyDescent="0.25">
      <c r="A51513" t="s">
        <v>80</v>
      </c>
      <c r="B51513" s="2">
        <v>44332.625</v>
      </c>
      <c r="C51513" s="1">
        <v>44332</v>
      </c>
      <c r="D51513">
        <v>8</v>
      </c>
      <c r="E51513" s="2">
        <v>44332.333333333336</v>
      </c>
      <c r="F51513" s="8" t="s">
        <v>388</v>
      </c>
      <c r="G51513" s="10" t="s">
        <v>389</v>
      </c>
      <c r="J51513" s="14">
        <v>654</v>
      </c>
      <c r="K51513" s="14">
        <v>654</v>
      </c>
      <c r="P51513" s="14">
        <v>654</v>
      </c>
      <c r="Q51513" s="14">
        <v>654</v>
      </c>
      <c r="R51513" s="14">
        <v>0</v>
      </c>
      <c r="S51513" s="14">
        <v>331</v>
      </c>
      <c r="W51513" s="14">
        <v>123</v>
      </c>
      <c r="X51513" s="14">
        <v>200</v>
      </c>
      <c r="AJ51513" s="14">
        <v>0</v>
      </c>
      <c r="AK51513" s="14">
        <v>331</v>
      </c>
      <c r="AO51513" s="14">
        <v>123</v>
      </c>
      <c r="AP51513" s="14">
        <v>200</v>
      </c>
      <c r="AS51513" s="14">
        <v>-1</v>
      </c>
      <c r="AT51513" s="14">
        <v>200</v>
      </c>
      <c r="AU51513" s="14">
        <v>455</v>
      </c>
      <c r="AV51513" s="25">
        <v>2.2178006702999511</v>
      </c>
      <c r="AW51513" s="25">
        <v>0.89995200086286087</v>
      </c>
      <c r="AX51513" s="25">
        <v>2.1562639576021696</v>
      </c>
      <c r="AY51513" s="26">
        <v>0</v>
      </c>
      <c r="AZ51513" s="26">
        <v>135.11812116628124</v>
      </c>
      <c r="BB51513" s="26">
        <v>2.1515335611948925</v>
      </c>
      <c r="BC51513" s="26">
        <v>137.26965472747614</v>
      </c>
      <c r="BD51513" s="26">
        <v>2.7180011198077031E-2</v>
      </c>
      <c r="BE51513" s="26">
        <v>137.29683473867419</v>
      </c>
      <c r="BF51513" s="26">
        <v>2.8421709430404007E-14</v>
      </c>
      <c r="BG51513" s="14">
        <v>654</v>
      </c>
      <c r="BH51513" s="14">
        <v>0</v>
      </c>
      <c r="BI51513" s="27">
        <v>0.46273306759218419</v>
      </c>
    </row>
    <row r="51514" spans="1:62" x14ac:dyDescent="0.25">
      <c r="A51514" t="s">
        <v>80</v>
      </c>
      <c r="B51514" s="2">
        <v>44332.666666666664</v>
      </c>
      <c r="C51514" s="1">
        <v>44332</v>
      </c>
      <c r="D51514">
        <v>9</v>
      </c>
      <c r="E51514" s="2">
        <v>44332.375</v>
      </c>
      <c r="F51514" s="8" t="s">
        <v>388</v>
      </c>
      <c r="G51514" s="10" t="s">
        <v>389</v>
      </c>
      <c r="J51514" s="14">
        <v>706</v>
      </c>
      <c r="K51514" s="14">
        <v>706</v>
      </c>
      <c r="P51514" s="14">
        <v>706</v>
      </c>
      <c r="Q51514" s="14">
        <v>706</v>
      </c>
      <c r="R51514" s="14">
        <v>0</v>
      </c>
      <c r="S51514" s="14">
        <v>337</v>
      </c>
      <c r="W51514" s="14">
        <v>147</v>
      </c>
      <c r="X51514" s="14">
        <v>222</v>
      </c>
      <c r="AJ51514" s="14">
        <v>0</v>
      </c>
      <c r="AK51514" s="14">
        <v>337</v>
      </c>
      <c r="AO51514" s="14">
        <v>147</v>
      </c>
      <c r="AP51514" s="14">
        <v>222</v>
      </c>
      <c r="AS51514" s="14">
        <v>0</v>
      </c>
      <c r="AT51514" s="14">
        <v>222</v>
      </c>
      <c r="AU51514" s="14">
        <v>484</v>
      </c>
      <c r="AV51514" s="25">
        <v>2.2174866246019413</v>
      </c>
      <c r="AW51514" s="25">
        <v>0.9002273915948964</v>
      </c>
      <c r="AX51514" s="25">
        <v>2.1558941859652951</v>
      </c>
      <c r="AY51514" s="26">
        <v>0</v>
      </c>
      <c r="AZ51514" s="26">
        <v>137.60948869532169</v>
      </c>
      <c r="BB51514" s="26">
        <v>2.4579439135632053</v>
      </c>
      <c r="BC51514" s="26">
        <v>140.0674326088849</v>
      </c>
      <c r="BD51514" s="26">
        <v>0</v>
      </c>
      <c r="BE51514" s="26">
        <v>140.0674326088849</v>
      </c>
      <c r="BF51514" s="26">
        <v>0</v>
      </c>
      <c r="BG51514" s="14">
        <v>706</v>
      </c>
      <c r="BH51514" s="14">
        <v>0</v>
      </c>
      <c r="BI51514" s="27">
        <v>0.43738734175382415</v>
      </c>
    </row>
    <row r="51515" spans="1:62" x14ac:dyDescent="0.25">
      <c r="A51515" t="s">
        <v>80</v>
      </c>
      <c r="B51515" s="2">
        <v>44332.708333333336</v>
      </c>
      <c r="C51515" s="1">
        <v>44332</v>
      </c>
      <c r="D51515">
        <v>10</v>
      </c>
      <c r="E51515" s="2">
        <v>44332.416666666664</v>
      </c>
      <c r="F51515" s="8" t="s">
        <v>388</v>
      </c>
      <c r="G51515" s="10" t="s">
        <v>389</v>
      </c>
      <c r="J51515" s="14">
        <v>596</v>
      </c>
      <c r="K51515" s="14">
        <v>596</v>
      </c>
      <c r="P51515" s="14">
        <v>596</v>
      </c>
      <c r="Q51515" s="14">
        <v>596</v>
      </c>
      <c r="R51515" s="14">
        <v>0</v>
      </c>
      <c r="S51515" s="14">
        <v>288</v>
      </c>
      <c r="W51515" s="14">
        <v>147</v>
      </c>
      <c r="X51515" s="14">
        <v>161</v>
      </c>
      <c r="AJ51515" s="14">
        <v>0</v>
      </c>
      <c r="AK51515" s="14">
        <v>288</v>
      </c>
      <c r="AO51515" s="14">
        <v>147</v>
      </c>
      <c r="AP51515" s="14">
        <v>161</v>
      </c>
      <c r="AS51515" s="14">
        <v>-1</v>
      </c>
      <c r="AT51515" s="14">
        <v>161</v>
      </c>
      <c r="AU51515" s="14">
        <v>436</v>
      </c>
      <c r="AV51515" s="25">
        <v>2.2163999065379003</v>
      </c>
      <c r="AW51515" s="25">
        <v>0.90082415511673553</v>
      </c>
      <c r="AX51515" s="25">
        <v>2.155985553500174</v>
      </c>
      <c r="AY51515" s="26">
        <v>0</v>
      </c>
      <c r="AZ51515" s="26">
        <v>117.67894542987901</v>
      </c>
      <c r="BB51515" s="26">
        <v>2.0516171419443547</v>
      </c>
      <c r="BC51515" s="26">
        <v>119.73056257182336</v>
      </c>
      <c r="BD51515" s="26">
        <v>2.5999473073064914E-2</v>
      </c>
      <c r="BE51515" s="26">
        <v>119.75656204489641</v>
      </c>
      <c r="BF51515" s="26">
        <v>1.4210854715202004E-14</v>
      </c>
      <c r="BG51515" s="14">
        <v>596</v>
      </c>
      <c r="BH51515" s="14">
        <v>0</v>
      </c>
      <c r="BI51515" s="27">
        <v>0.44288656519646508</v>
      </c>
    </row>
    <row r="51516" spans="1:62" x14ac:dyDescent="0.25">
      <c r="A51516" t="s">
        <v>80</v>
      </c>
      <c r="B51516" s="2">
        <v>44332.75</v>
      </c>
      <c r="C51516" s="1">
        <v>44332</v>
      </c>
      <c r="D51516">
        <v>11</v>
      </c>
      <c r="E51516" s="2">
        <v>44332.458333333336</v>
      </c>
      <c r="F51516" s="8" t="s">
        <v>388</v>
      </c>
      <c r="G51516" s="10" t="s">
        <v>389</v>
      </c>
      <c r="J51516" s="14">
        <v>576</v>
      </c>
      <c r="K51516" s="14">
        <v>576</v>
      </c>
      <c r="P51516" s="14">
        <v>576</v>
      </c>
      <c r="Q51516" s="14">
        <v>576</v>
      </c>
      <c r="R51516" s="14">
        <v>0</v>
      </c>
      <c r="S51516" s="14">
        <v>287</v>
      </c>
      <c r="W51516" s="14">
        <v>148</v>
      </c>
      <c r="X51516" s="14">
        <v>141</v>
      </c>
      <c r="AJ51516" s="14">
        <v>0</v>
      </c>
      <c r="AK51516" s="14">
        <v>287</v>
      </c>
      <c r="AO51516" s="14">
        <v>148</v>
      </c>
      <c r="AP51516" s="14">
        <v>141</v>
      </c>
      <c r="AS51516" s="14">
        <v>-1</v>
      </c>
      <c r="AT51516" s="14">
        <v>141</v>
      </c>
      <c r="AU51516" s="14">
        <v>436</v>
      </c>
      <c r="AV51516" s="25">
        <v>2.215461153723798</v>
      </c>
      <c r="AW51516" s="25">
        <v>0.90062007832538926</v>
      </c>
      <c r="AX51516" s="25">
        <v>2.155461581409873</v>
      </c>
      <c r="AY51516" s="26">
        <v>0</v>
      </c>
      <c r="AZ51516" s="26">
        <v>117.24377102602115</v>
      </c>
      <c r="BB51516" s="26">
        <v>1.9250563442270088</v>
      </c>
      <c r="BC51516" s="26">
        <v>119.16882737024815</v>
      </c>
      <c r="BD51516" s="26">
        <v>2.9431048480475307E-2</v>
      </c>
      <c r="BE51516" s="26">
        <v>119.19825841872863</v>
      </c>
      <c r="BF51516" s="26">
        <v>0</v>
      </c>
      <c r="BG51516" s="14">
        <v>576</v>
      </c>
      <c r="BH51516" s="14">
        <v>0</v>
      </c>
      <c r="BI51516" s="27">
        <v>0.45611454895311887</v>
      </c>
    </row>
    <row r="51517" spans="1:62" x14ac:dyDescent="0.25">
      <c r="A51517" t="s">
        <v>80</v>
      </c>
      <c r="B51517" s="2">
        <v>44332.791666666664</v>
      </c>
      <c r="C51517" s="1">
        <v>44332</v>
      </c>
      <c r="D51517">
        <v>12</v>
      </c>
      <c r="E51517" s="2">
        <v>44332.5</v>
      </c>
      <c r="F51517" s="8" t="s">
        <v>388</v>
      </c>
      <c r="G51517" s="10" t="s">
        <v>389</v>
      </c>
      <c r="J51517" s="14">
        <v>550</v>
      </c>
      <c r="K51517" s="14">
        <v>550</v>
      </c>
      <c r="P51517" s="14">
        <v>550</v>
      </c>
      <c r="Q51517" s="14">
        <v>550</v>
      </c>
      <c r="R51517" s="14">
        <v>0</v>
      </c>
      <c r="S51517" s="14">
        <v>288</v>
      </c>
      <c r="W51517" s="14">
        <v>147</v>
      </c>
      <c r="X51517" s="14">
        <v>115</v>
      </c>
      <c r="AJ51517" s="14">
        <v>0</v>
      </c>
      <c r="AK51517" s="14">
        <v>288</v>
      </c>
      <c r="AO51517" s="14">
        <v>147</v>
      </c>
      <c r="AP51517" s="14">
        <v>115</v>
      </c>
      <c r="AS51517" s="14">
        <v>0</v>
      </c>
      <c r="AT51517" s="14">
        <v>115</v>
      </c>
      <c r="AU51517" s="14">
        <v>435</v>
      </c>
      <c r="AV51517" s="25">
        <v>2.2154228637357205</v>
      </c>
      <c r="AW51517" s="25">
        <v>0.90032434560181052</v>
      </c>
      <c r="AX51517" s="25">
        <v>2.1523639294352161</v>
      </c>
      <c r="AY51517" s="26">
        <v>0</v>
      </c>
      <c r="AZ51517" s="26">
        <v>117.61365293489193</v>
      </c>
      <c r="BB51517" s="26">
        <v>1.7452067895760421</v>
      </c>
      <c r="BC51517" s="26">
        <v>119.35885972446798</v>
      </c>
      <c r="BD51517" s="26">
        <v>0</v>
      </c>
      <c r="BE51517" s="26">
        <v>119.35885972446796</v>
      </c>
      <c r="BF51517" s="26">
        <v>1.4210854715202004E-14</v>
      </c>
      <c r="BG51517" s="14">
        <v>550</v>
      </c>
      <c r="BH51517" s="14">
        <v>0</v>
      </c>
      <c r="BI51517" s="27">
        <v>0.47843805331955735</v>
      </c>
    </row>
    <row r="51518" spans="1:62" x14ac:dyDescent="0.25">
      <c r="A51518" t="s">
        <v>80</v>
      </c>
      <c r="B51518" s="2">
        <v>44332.833333333336</v>
      </c>
      <c r="C51518" s="1">
        <v>44332</v>
      </c>
      <c r="D51518">
        <v>13</v>
      </c>
      <c r="E51518" s="2">
        <v>44332.541666666664</v>
      </c>
      <c r="F51518" s="8" t="s">
        <v>388</v>
      </c>
      <c r="G51518" s="10" t="s">
        <v>389</v>
      </c>
      <c r="J51518" s="14">
        <v>531</v>
      </c>
      <c r="K51518" s="14">
        <v>531</v>
      </c>
      <c r="P51518" s="14">
        <v>531</v>
      </c>
      <c r="Q51518" s="14">
        <v>531</v>
      </c>
      <c r="R51518" s="14">
        <v>0</v>
      </c>
      <c r="S51518" s="14">
        <v>287</v>
      </c>
      <c r="W51518" s="14">
        <v>147</v>
      </c>
      <c r="X51518" s="14">
        <v>97</v>
      </c>
      <c r="AJ51518" s="14">
        <v>0</v>
      </c>
      <c r="AK51518" s="14">
        <v>287</v>
      </c>
      <c r="AO51518" s="14">
        <v>147</v>
      </c>
      <c r="AP51518" s="14">
        <v>97</v>
      </c>
      <c r="AS51518" s="14">
        <v>-1</v>
      </c>
      <c r="AT51518" s="14">
        <v>97</v>
      </c>
      <c r="AU51518" s="14">
        <v>435</v>
      </c>
      <c r="AV51518" s="25">
        <v>2.216605334565839</v>
      </c>
      <c r="AW51518" s="25">
        <v>0.90122402914111444</v>
      </c>
      <c r="AX51518" s="25">
        <v>2.1416591400759262</v>
      </c>
      <c r="AY51518" s="26">
        <v>0</v>
      </c>
      <c r="AZ51518" s="26">
        <v>117.3223940468198</v>
      </c>
      <c r="BB51518" s="26">
        <v>1.6253070864753987</v>
      </c>
      <c r="BC51518" s="26">
        <v>118.9477011332952</v>
      </c>
      <c r="BD51518" s="26">
        <v>3.7225160449759515E-2</v>
      </c>
      <c r="BE51518" s="26">
        <v>118.98492629374495</v>
      </c>
      <c r="BF51518" s="26">
        <v>1.4210854715202004E-14</v>
      </c>
      <c r="BG51518" s="14">
        <v>531</v>
      </c>
      <c r="BH51518" s="14">
        <v>0</v>
      </c>
      <c r="BI51518" s="27">
        <v>0.49385024646419068</v>
      </c>
    </row>
    <row r="51519" spans="1:62" x14ac:dyDescent="0.25">
      <c r="A51519" t="s">
        <v>80</v>
      </c>
      <c r="B51519" s="2">
        <v>44332.875</v>
      </c>
      <c r="C51519" s="1">
        <v>44332</v>
      </c>
      <c r="D51519">
        <v>14</v>
      </c>
      <c r="E51519" s="2">
        <v>44332.583333333336</v>
      </c>
      <c r="F51519" s="8" t="s">
        <v>388</v>
      </c>
      <c r="G51519" s="10" t="s">
        <v>389</v>
      </c>
      <c r="J51519" s="14">
        <v>563</v>
      </c>
      <c r="K51519" s="14">
        <v>563</v>
      </c>
      <c r="P51519" s="14">
        <v>563</v>
      </c>
      <c r="Q51519" s="14">
        <v>563</v>
      </c>
      <c r="R51519" s="14">
        <v>0</v>
      </c>
      <c r="S51519" s="14">
        <v>286</v>
      </c>
      <c r="W51519" s="14">
        <v>147</v>
      </c>
      <c r="X51519" s="14">
        <v>130</v>
      </c>
      <c r="AJ51519" s="14">
        <v>0</v>
      </c>
      <c r="AK51519" s="14">
        <v>286</v>
      </c>
      <c r="AO51519" s="14">
        <v>147</v>
      </c>
      <c r="AP51519" s="14">
        <v>130</v>
      </c>
      <c r="AS51519" s="14">
        <v>-1</v>
      </c>
      <c r="AT51519" s="14">
        <v>130</v>
      </c>
      <c r="AU51519" s="14">
        <v>434</v>
      </c>
      <c r="AV51519" s="25">
        <v>2.2173738447793343</v>
      </c>
      <c r="AW51519" s="25">
        <v>0.90162625317305023</v>
      </c>
      <c r="AX51519" s="25">
        <v>2.1376589224692628</v>
      </c>
      <c r="AY51519" s="26">
        <v>0</v>
      </c>
      <c r="AZ51519" s="26">
        <v>116.9657847644911</v>
      </c>
      <c r="BB51519" s="26">
        <v>1.8451232088265788</v>
      </c>
      <c r="BC51519" s="26">
        <v>118.81090797331768</v>
      </c>
      <c r="BD51519" s="26">
        <v>3.6387168722857341E-2</v>
      </c>
      <c r="BE51519" s="26">
        <v>118.84729514204052</v>
      </c>
      <c r="BF51519" s="26">
        <v>1.4210854715202004E-14</v>
      </c>
      <c r="BG51519" s="14">
        <v>563</v>
      </c>
      <c r="BH51519" s="14">
        <v>0</v>
      </c>
      <c r="BI51519" s="27">
        <v>0.46524494482439716</v>
      </c>
    </row>
    <row r="51520" spans="1:62" x14ac:dyDescent="0.25">
      <c r="A51520" t="s">
        <v>80</v>
      </c>
      <c r="B51520" s="2">
        <v>44332.916666666664</v>
      </c>
      <c r="C51520" s="1">
        <v>44332</v>
      </c>
      <c r="D51520">
        <v>15</v>
      </c>
      <c r="E51520" s="2">
        <v>44332.625</v>
      </c>
      <c r="F51520" s="8" t="s">
        <v>388</v>
      </c>
      <c r="G51520" s="10" t="s">
        <v>389</v>
      </c>
      <c r="J51520" s="14">
        <v>553</v>
      </c>
      <c r="K51520" s="14">
        <v>553</v>
      </c>
      <c r="P51520" s="14">
        <v>553</v>
      </c>
      <c r="Q51520" s="14">
        <v>553</v>
      </c>
      <c r="R51520" s="14">
        <v>0</v>
      </c>
      <c r="S51520" s="14">
        <v>286</v>
      </c>
      <c r="W51520" s="14">
        <v>145</v>
      </c>
      <c r="X51520" s="14">
        <v>122</v>
      </c>
      <c r="AJ51520" s="14">
        <v>0</v>
      </c>
      <c r="AK51520" s="14">
        <v>286</v>
      </c>
      <c r="AO51520" s="14">
        <v>145</v>
      </c>
      <c r="AP51520" s="14">
        <v>122</v>
      </c>
      <c r="AS51520" s="14">
        <v>-1</v>
      </c>
      <c r="AT51520" s="14">
        <v>122</v>
      </c>
      <c r="AU51520" s="14">
        <v>432</v>
      </c>
      <c r="AV51520" s="25">
        <v>2.219140330904402</v>
      </c>
      <c r="AW51520" s="25">
        <v>0.90137258682828891</v>
      </c>
      <c r="AX51520" s="25">
        <v>2.1368933203843867</v>
      </c>
      <c r="AY51520" s="26">
        <v>0</v>
      </c>
      <c r="AZ51520" s="26">
        <v>116.93287724546209</v>
      </c>
      <c r="BB51520" s="26">
        <v>1.7785122626595551</v>
      </c>
      <c r="BC51520" s="26">
        <v>118.71138950812166</v>
      </c>
      <c r="BD51520" s="26">
        <v>3.0483431097531235E-2</v>
      </c>
      <c r="BE51520" s="26">
        <v>118.74187293921916</v>
      </c>
      <c r="BF51520" s="26">
        <v>2.8421709430404007E-14</v>
      </c>
      <c r="BG51520" s="14">
        <v>553</v>
      </c>
      <c r="BH51520" s="14">
        <v>0</v>
      </c>
      <c r="BI51520" s="27">
        <v>0.47326130838588637</v>
      </c>
    </row>
    <row r="51521" spans="1:62" x14ac:dyDescent="0.25">
      <c r="A51521" t="s">
        <v>80</v>
      </c>
      <c r="B51521" s="2">
        <v>44332.958333333336</v>
      </c>
      <c r="C51521" s="1">
        <v>44332</v>
      </c>
      <c r="D51521">
        <v>16</v>
      </c>
      <c r="E51521" s="2">
        <v>44332.666666666664</v>
      </c>
      <c r="F51521" s="8" t="s">
        <v>388</v>
      </c>
      <c r="G51521" s="10" t="s">
        <v>389</v>
      </c>
      <c r="J51521" s="14">
        <v>626</v>
      </c>
      <c r="K51521" s="14">
        <v>626</v>
      </c>
      <c r="P51521" s="14">
        <v>626</v>
      </c>
      <c r="Q51521" s="14">
        <v>626</v>
      </c>
      <c r="R51521" s="14">
        <v>0</v>
      </c>
      <c r="S51521" s="14">
        <v>289</v>
      </c>
      <c r="W51521" s="14">
        <v>145</v>
      </c>
      <c r="X51521" s="14">
        <v>192</v>
      </c>
      <c r="AJ51521" s="14">
        <v>0</v>
      </c>
      <c r="AK51521" s="14">
        <v>289</v>
      </c>
      <c r="AO51521" s="14">
        <v>145</v>
      </c>
      <c r="AP51521" s="14">
        <v>192</v>
      </c>
      <c r="AS51521" s="14">
        <v>-1</v>
      </c>
      <c r="AT51521" s="14">
        <v>192</v>
      </c>
      <c r="AU51521" s="14">
        <v>435</v>
      </c>
      <c r="AV51521" s="25">
        <v>2.2202689859811215</v>
      </c>
      <c r="AW51521" s="25">
        <v>0.90100739915887496</v>
      </c>
      <c r="AX51521" s="25">
        <v>2.1342392851191314</v>
      </c>
      <c r="AY51521" s="26">
        <v>0</v>
      </c>
      <c r="AZ51521" s="26">
        <v>118.11157403857122</v>
      </c>
      <c r="BB51521" s="26">
        <v>2.2447888858287275</v>
      </c>
      <c r="BC51521" s="26">
        <v>120.35636292439995</v>
      </c>
      <c r="BD51521" s="26">
        <v>2.3968906218786157E-2</v>
      </c>
      <c r="BE51521" s="26">
        <v>120.38033183061873</v>
      </c>
      <c r="BF51521" s="26">
        <v>0</v>
      </c>
      <c r="BG51521" s="14">
        <v>626</v>
      </c>
      <c r="BH51521" s="14">
        <v>0</v>
      </c>
      <c r="BI51521" s="27">
        <v>0.42386588631052813</v>
      </c>
    </row>
    <row r="51522" spans="1:62" x14ac:dyDescent="0.25">
      <c r="A51522" t="s">
        <v>80</v>
      </c>
      <c r="B51522" s="2">
        <v>44333</v>
      </c>
      <c r="C51522" s="1">
        <v>44332</v>
      </c>
      <c r="D51522">
        <v>17</v>
      </c>
      <c r="E51522" s="2">
        <v>44332.708333333336</v>
      </c>
      <c r="F51522" s="8" t="s">
        <v>388</v>
      </c>
      <c r="G51522" s="10" t="s">
        <v>389</v>
      </c>
      <c r="J51522" s="14">
        <v>878</v>
      </c>
      <c r="K51522" s="14">
        <v>878</v>
      </c>
      <c r="P51522" s="14">
        <v>878</v>
      </c>
      <c r="Q51522" s="14">
        <v>878</v>
      </c>
      <c r="R51522" s="14">
        <v>0</v>
      </c>
      <c r="S51522" s="14">
        <v>350</v>
      </c>
      <c r="W51522" s="14">
        <v>144</v>
      </c>
      <c r="X51522" s="14">
        <v>384</v>
      </c>
      <c r="AJ51522" s="14">
        <v>0</v>
      </c>
      <c r="AK51522" s="14">
        <v>350</v>
      </c>
      <c r="AO51522" s="14">
        <v>144</v>
      </c>
      <c r="AP51522" s="14">
        <v>384</v>
      </c>
      <c r="AS51522" s="14">
        <v>0</v>
      </c>
      <c r="AT51522" s="14">
        <v>384</v>
      </c>
      <c r="AU51522" s="14">
        <v>494</v>
      </c>
      <c r="AV51522" s="25">
        <v>2.2203996352974631</v>
      </c>
      <c r="AW51522" s="25">
        <v>0.90147671302272581</v>
      </c>
      <c r="AX51522" s="25">
        <v>2.1340881842831498</v>
      </c>
      <c r="AY51522" s="26">
        <v>0</v>
      </c>
      <c r="AZ51522" s="26">
        <v>143.11620576695941</v>
      </c>
      <c r="BB51522" s="26">
        <v>3.5170579576188938</v>
      </c>
      <c r="BC51522" s="26">
        <v>146.63326372457831</v>
      </c>
      <c r="BD51522" s="26">
        <v>0</v>
      </c>
      <c r="BE51522" s="26">
        <v>146.63326372457831</v>
      </c>
      <c r="BF51522" s="26">
        <v>0</v>
      </c>
      <c r="BG51522" s="14">
        <v>878</v>
      </c>
      <c r="BH51522" s="14">
        <v>0</v>
      </c>
      <c r="BI51522" s="27">
        <v>0.36818977889804078</v>
      </c>
    </row>
    <row r="51523" spans="1:62" x14ac:dyDescent="0.25">
      <c r="A51523" t="s">
        <v>80</v>
      </c>
      <c r="B51523" s="2">
        <v>44333.041666666664</v>
      </c>
      <c r="C51523" s="1">
        <v>44332</v>
      </c>
      <c r="D51523">
        <v>18</v>
      </c>
      <c r="E51523" s="2">
        <v>44332.75</v>
      </c>
      <c r="F51523" s="8" t="s">
        <v>388</v>
      </c>
      <c r="G51523" s="10" t="s">
        <v>389</v>
      </c>
      <c r="J51523" s="14">
        <v>962</v>
      </c>
      <c r="K51523" s="14">
        <v>962</v>
      </c>
      <c r="P51523" s="14">
        <v>962</v>
      </c>
      <c r="Q51523" s="14">
        <v>962</v>
      </c>
      <c r="R51523" s="14">
        <v>0</v>
      </c>
      <c r="S51523" s="14">
        <v>491</v>
      </c>
      <c r="W51523" s="14">
        <v>116</v>
      </c>
      <c r="X51523" s="14">
        <v>355</v>
      </c>
      <c r="AJ51523" s="14">
        <v>0</v>
      </c>
      <c r="AK51523" s="14">
        <v>491</v>
      </c>
      <c r="AO51523" s="14">
        <v>116</v>
      </c>
      <c r="AP51523" s="14">
        <v>355</v>
      </c>
      <c r="AS51523" s="14">
        <v>-1</v>
      </c>
      <c r="AT51523" s="14">
        <v>355</v>
      </c>
      <c r="AU51523" s="14">
        <v>608</v>
      </c>
      <c r="AV51523" s="25">
        <v>2.2214448094421906</v>
      </c>
      <c r="AW51523" s="25">
        <v>0.90201896175231699</v>
      </c>
      <c r="AX51523" s="25">
        <v>2.1337403690397836</v>
      </c>
      <c r="AY51523" s="26">
        <v>0</v>
      </c>
      <c r="AZ51523" s="26">
        <v>200.89235796662811</v>
      </c>
      <c r="BB51523" s="26">
        <v>3.1373755644668555</v>
      </c>
      <c r="BC51523" s="26">
        <v>204.02973353109496</v>
      </c>
      <c r="BD51523" s="26">
        <v>1.7348137223269701E-2</v>
      </c>
      <c r="BE51523" s="26">
        <v>204.04708166831821</v>
      </c>
      <c r="BF51523" s="26">
        <v>2.8421709430404007E-14</v>
      </c>
      <c r="BG51523" s="14">
        <v>962</v>
      </c>
      <c r="BH51523" s="14">
        <v>0</v>
      </c>
      <c r="BI51523" s="27">
        <v>0.46757591594316272</v>
      </c>
    </row>
    <row r="51524" spans="1:62" x14ac:dyDescent="0.25">
      <c r="A51524" t="s">
        <v>80</v>
      </c>
      <c r="B51524" s="2">
        <v>44333.083333333336</v>
      </c>
      <c r="C51524" s="1">
        <v>44332</v>
      </c>
      <c r="D51524">
        <v>19</v>
      </c>
      <c r="E51524" s="2">
        <v>44332.791666666664</v>
      </c>
      <c r="F51524" s="8" t="s">
        <v>388</v>
      </c>
      <c r="G51524" s="10" t="s">
        <v>389</v>
      </c>
      <c r="J51524" s="14">
        <v>937</v>
      </c>
      <c r="K51524" s="14">
        <v>937</v>
      </c>
      <c r="P51524" s="14">
        <v>937</v>
      </c>
      <c r="Q51524" s="14">
        <v>937</v>
      </c>
      <c r="R51524" s="14">
        <v>0</v>
      </c>
      <c r="S51524" s="14">
        <v>567</v>
      </c>
      <c r="W51524" s="14">
        <v>41</v>
      </c>
      <c r="X51524" s="14">
        <v>329</v>
      </c>
      <c r="AJ51524" s="14">
        <v>0</v>
      </c>
      <c r="AK51524" s="14">
        <v>567</v>
      </c>
      <c r="AO51524" s="14">
        <v>41</v>
      </c>
      <c r="AP51524" s="14">
        <v>329</v>
      </c>
      <c r="AS51524" s="14">
        <v>-1</v>
      </c>
      <c r="AT51524" s="14">
        <v>329</v>
      </c>
      <c r="AU51524" s="14">
        <v>609</v>
      </c>
      <c r="AV51524" s="25">
        <v>2.2211994739499841</v>
      </c>
      <c r="AW51524" s="25">
        <v>0.90084248473076933</v>
      </c>
      <c r="AX51524" s="25">
        <v>2.1334854501521066</v>
      </c>
      <c r="AY51524" s="26">
        <v>0</v>
      </c>
      <c r="AZ51524" s="26">
        <v>231.68513795681173</v>
      </c>
      <c r="BB51524" s="26">
        <v>2.4646050081799067</v>
      </c>
      <c r="BC51524" s="26">
        <v>234.14974296499165</v>
      </c>
      <c r="BD51524" s="26">
        <v>2.2408492500659433E-2</v>
      </c>
      <c r="BE51524" s="26">
        <v>234.17215145749222</v>
      </c>
      <c r="BF51524" s="26">
        <v>8.5265128291212022E-14</v>
      </c>
      <c r="BG51524" s="14">
        <v>937</v>
      </c>
      <c r="BH51524" s="14">
        <v>0</v>
      </c>
      <c r="BI51524" s="27">
        <v>0.55091911028332963</v>
      </c>
    </row>
    <row r="51525" spans="1:62" x14ac:dyDescent="0.25">
      <c r="A51525" t="s">
        <v>80</v>
      </c>
      <c r="B51525" s="2">
        <v>44333.125</v>
      </c>
      <c r="C51525" s="1">
        <v>44332</v>
      </c>
      <c r="D51525">
        <v>20</v>
      </c>
      <c r="E51525" s="2">
        <v>44332.833333333336</v>
      </c>
      <c r="F51525" s="8" t="s">
        <v>388</v>
      </c>
      <c r="G51525" s="10" t="s">
        <v>389</v>
      </c>
      <c r="J51525" s="14">
        <v>1014</v>
      </c>
      <c r="K51525" s="14">
        <v>1014</v>
      </c>
      <c r="P51525" s="14">
        <v>1014</v>
      </c>
      <c r="Q51525" s="14">
        <v>1014</v>
      </c>
      <c r="R51525" s="14">
        <v>0</v>
      </c>
      <c r="S51525" s="14">
        <v>569</v>
      </c>
      <c r="W51525" s="14">
        <v>0</v>
      </c>
      <c r="X51525" s="14">
        <v>445</v>
      </c>
      <c r="AJ51525" s="14">
        <v>0</v>
      </c>
      <c r="AK51525" s="14">
        <v>569</v>
      </c>
      <c r="AO51525" s="14">
        <v>0</v>
      </c>
      <c r="AP51525" s="14">
        <v>445</v>
      </c>
      <c r="AS51525" s="14">
        <v>-1</v>
      </c>
      <c r="AT51525" s="14">
        <v>445</v>
      </c>
      <c r="AU51525" s="14">
        <v>570</v>
      </c>
      <c r="AV51525" s="25">
        <v>2.2194804339734593</v>
      </c>
      <c r="AW51525" s="25">
        <v>0.90078537796640279</v>
      </c>
      <c r="AX51525" s="25">
        <v>2.1353540858787898</v>
      </c>
      <c r="AY51525" s="26">
        <v>0</v>
      </c>
      <c r="AZ51525" s="26">
        <v>232.48763054988305</v>
      </c>
      <c r="BB51525" s="26">
        <v>2.9641871044325918</v>
      </c>
      <c r="BC51525" s="26">
        <v>235.45181765431565</v>
      </c>
      <c r="BD51525" s="26">
        <v>2.7920345046342682E-2</v>
      </c>
      <c r="BE51525" s="26">
        <v>235.47973799936199</v>
      </c>
      <c r="BF51525" s="26">
        <v>0</v>
      </c>
      <c r="BG51525" s="14">
        <v>1014</v>
      </c>
      <c r="BH51525" s="14">
        <v>0</v>
      </c>
      <c r="BI51525" s="27">
        <v>0.51191497656514529</v>
      </c>
    </row>
    <row r="51526" spans="1:62" x14ac:dyDescent="0.25">
      <c r="A51526" t="s">
        <v>80</v>
      </c>
      <c r="B51526" s="2">
        <v>44333.166666666664</v>
      </c>
      <c r="C51526" s="1">
        <v>44332</v>
      </c>
      <c r="D51526">
        <v>21</v>
      </c>
      <c r="E51526" s="2">
        <v>44332.875</v>
      </c>
      <c r="F51526" s="8" t="s">
        <v>388</v>
      </c>
      <c r="G51526" s="10" t="s">
        <v>389</v>
      </c>
      <c r="J51526" s="14">
        <v>1062</v>
      </c>
      <c r="K51526" s="14">
        <v>1062</v>
      </c>
      <c r="P51526" s="14">
        <v>1062</v>
      </c>
      <c r="Q51526" s="14">
        <v>1062</v>
      </c>
      <c r="R51526" s="14">
        <v>0</v>
      </c>
      <c r="S51526" s="14">
        <v>567</v>
      </c>
      <c r="W51526" s="14">
        <v>-1</v>
      </c>
      <c r="X51526" s="14">
        <v>496</v>
      </c>
      <c r="AJ51526" s="14">
        <v>0</v>
      </c>
      <c r="AK51526" s="14">
        <v>567</v>
      </c>
      <c r="AO51526" s="14">
        <v>-1</v>
      </c>
      <c r="AP51526" s="14">
        <v>496</v>
      </c>
      <c r="AS51526" s="14">
        <v>-1</v>
      </c>
      <c r="AT51526" s="14">
        <v>496</v>
      </c>
      <c r="AU51526" s="14">
        <v>567</v>
      </c>
      <c r="AV51526" s="25">
        <v>2.2161586822320536</v>
      </c>
      <c r="AW51526" s="25">
        <v>0.900946550641883</v>
      </c>
      <c r="AX51526" s="25">
        <v>2.137657628263907</v>
      </c>
      <c r="AY51526" s="26">
        <v>0</v>
      </c>
      <c r="AZ51526" s="26">
        <v>231.71190237498874</v>
      </c>
      <c r="BB51526" s="26">
        <v>3.3039029298844169</v>
      </c>
      <c r="BC51526" s="26">
        <v>235.01580530487317</v>
      </c>
      <c r="BD51526" s="26">
        <v>2.796734463431089E-2</v>
      </c>
      <c r="BE51526" s="26">
        <v>234.82286684814511</v>
      </c>
      <c r="BF51526" s="26">
        <v>0.22090580136236326</v>
      </c>
      <c r="BG51526" s="14">
        <v>1063</v>
      </c>
      <c r="BH51526" s="14">
        <v>1</v>
      </c>
      <c r="BI51526" s="27">
        <v>0.48741349453549337</v>
      </c>
      <c r="BJ51526" s="27">
        <v>0.48701334779949323</v>
      </c>
    </row>
    <row r="51527" spans="1:62" x14ac:dyDescent="0.25">
      <c r="A51527" t="s">
        <v>80</v>
      </c>
      <c r="B51527" s="2">
        <v>44333.208333333336</v>
      </c>
      <c r="C51527" s="1">
        <v>44332</v>
      </c>
      <c r="D51527">
        <v>22</v>
      </c>
      <c r="E51527" s="2">
        <v>44332.916666666664</v>
      </c>
      <c r="F51527" s="8" t="s">
        <v>388</v>
      </c>
      <c r="G51527" s="10" t="s">
        <v>389</v>
      </c>
      <c r="J51527" s="14">
        <v>1053</v>
      </c>
      <c r="K51527" s="14">
        <v>1053</v>
      </c>
      <c r="P51527" s="14">
        <v>1053</v>
      </c>
      <c r="Q51527" s="14">
        <v>1053</v>
      </c>
      <c r="R51527" s="14">
        <v>0</v>
      </c>
      <c r="S51527" s="14">
        <v>568</v>
      </c>
      <c r="W51527" s="14">
        <v>0</v>
      </c>
      <c r="X51527" s="14">
        <v>485</v>
      </c>
      <c r="AJ51527" s="14">
        <v>0</v>
      </c>
      <c r="AK51527" s="14">
        <v>568</v>
      </c>
      <c r="AO51527" s="14">
        <v>0</v>
      </c>
      <c r="AP51527" s="14">
        <v>485</v>
      </c>
      <c r="AS51527" s="14">
        <v>0</v>
      </c>
      <c r="AT51527" s="14">
        <v>485</v>
      </c>
      <c r="AU51527" s="14">
        <v>568</v>
      </c>
      <c r="AV51527" s="25">
        <v>2.2149564654625129</v>
      </c>
      <c r="AW51527" s="25">
        <v>0.90145095391031971</v>
      </c>
      <c r="AX51527" s="25">
        <v>2.1376988649021418</v>
      </c>
      <c r="AY51527" s="26">
        <v>0</v>
      </c>
      <c r="AZ51527" s="26">
        <v>232.25052018990192</v>
      </c>
      <c r="BB51527" s="26">
        <v>3.2306308891006887</v>
      </c>
      <c r="BC51527" s="26">
        <v>235.48115107900261</v>
      </c>
      <c r="BD51527" s="26">
        <v>0</v>
      </c>
      <c r="BE51527" s="26">
        <v>235.48115107900261</v>
      </c>
      <c r="BF51527" s="26">
        <v>0</v>
      </c>
      <c r="BG51527" s="14">
        <v>1053</v>
      </c>
      <c r="BH51527" s="14">
        <v>0</v>
      </c>
      <c r="BI51527" s="27">
        <v>0.49301657672534732</v>
      </c>
    </row>
    <row r="51528" spans="1:62" x14ac:dyDescent="0.25">
      <c r="A51528" t="s">
        <v>80</v>
      </c>
      <c r="B51528" s="2">
        <v>44333.25</v>
      </c>
      <c r="C51528" s="1">
        <v>44332</v>
      </c>
      <c r="D51528">
        <v>23</v>
      </c>
      <c r="E51528" s="2">
        <v>44332.958333333336</v>
      </c>
      <c r="F51528" s="8" t="s">
        <v>388</v>
      </c>
      <c r="G51528" s="10" t="s">
        <v>389</v>
      </c>
      <c r="J51528" s="14">
        <v>994</v>
      </c>
      <c r="K51528" s="14">
        <v>994</v>
      </c>
      <c r="P51528" s="14">
        <v>994</v>
      </c>
      <c r="Q51528" s="14">
        <v>994</v>
      </c>
      <c r="R51528" s="14">
        <v>0</v>
      </c>
      <c r="S51528" s="14">
        <v>558</v>
      </c>
      <c r="W51528" s="14">
        <v>-1</v>
      </c>
      <c r="X51528" s="14">
        <v>437</v>
      </c>
      <c r="AJ51528" s="14">
        <v>0</v>
      </c>
      <c r="AK51528" s="14">
        <v>558</v>
      </c>
      <c r="AO51528" s="14">
        <v>-1</v>
      </c>
      <c r="AP51528" s="14">
        <v>437</v>
      </c>
      <c r="AS51528" s="14">
        <v>-1</v>
      </c>
      <c r="AT51528" s="14">
        <v>437</v>
      </c>
      <c r="AU51528" s="14">
        <v>558</v>
      </c>
      <c r="AV51528" s="25">
        <v>2.2143801241872367</v>
      </c>
      <c r="AW51528" s="25">
        <v>0.90163249950017588</v>
      </c>
      <c r="AX51528" s="25">
        <v>2.1376181963843797</v>
      </c>
      <c r="AY51528" s="26">
        <v>0</v>
      </c>
      <c r="AZ51528" s="26">
        <v>228.20755264902712</v>
      </c>
      <c r="BB51528" s="26">
        <v>2.9108983474989709</v>
      </c>
      <c r="BC51528" s="26">
        <v>231.11845099652609</v>
      </c>
      <c r="BD51528" s="26">
        <v>2.2503149619637813E-2</v>
      </c>
      <c r="BE51528" s="26">
        <v>230.9088849150753</v>
      </c>
      <c r="BF51528" s="26">
        <v>0.23206923107042599</v>
      </c>
      <c r="BG51528" s="14">
        <v>995</v>
      </c>
      <c r="BH51528" s="14">
        <v>1</v>
      </c>
      <c r="BI51528" s="27">
        <v>0.51208880345322749</v>
      </c>
      <c r="BJ51528" s="27">
        <v>0.51162446820248253</v>
      </c>
    </row>
    <row r="51529" spans="1:62" x14ac:dyDescent="0.25">
      <c r="A51529" t="s">
        <v>80</v>
      </c>
      <c r="B51529" s="2">
        <v>44333.291666666664</v>
      </c>
      <c r="C51529" s="1">
        <v>44332</v>
      </c>
      <c r="D51529">
        <v>24</v>
      </c>
      <c r="E51529" s="2">
        <v>44333</v>
      </c>
      <c r="F51529" s="8" t="s">
        <v>388</v>
      </c>
      <c r="G51529" s="10" t="s">
        <v>389</v>
      </c>
      <c r="J51529" s="14">
        <v>823</v>
      </c>
      <c r="K51529" s="14">
        <v>823</v>
      </c>
      <c r="P51529" s="14">
        <v>823</v>
      </c>
      <c r="Q51529" s="14">
        <v>823</v>
      </c>
      <c r="R51529" s="14">
        <v>0</v>
      </c>
      <c r="S51529" s="14">
        <v>543</v>
      </c>
      <c r="W51529" s="14">
        <v>0</v>
      </c>
      <c r="X51529" s="14">
        <v>280</v>
      </c>
      <c r="AJ51529" s="14">
        <v>0</v>
      </c>
      <c r="AK51529" s="14">
        <v>543</v>
      </c>
      <c r="AO51529" s="14">
        <v>0</v>
      </c>
      <c r="AP51529" s="14">
        <v>280</v>
      </c>
      <c r="AS51529" s="14">
        <v>-1</v>
      </c>
      <c r="AT51529" s="14">
        <v>280</v>
      </c>
      <c r="AU51529" s="14">
        <v>544</v>
      </c>
      <c r="AV51529" s="25">
        <v>2.213989102571428</v>
      </c>
      <c r="AW51529" s="25">
        <v>0.90097015465377472</v>
      </c>
      <c r="AX51529" s="25">
        <v>2.1376584864185761</v>
      </c>
      <c r="AY51529" s="26">
        <v>0</v>
      </c>
      <c r="AZ51529" s="26">
        <v>221.90980485389758</v>
      </c>
      <c r="BB51529" s="26">
        <v>1.8651064926766869</v>
      </c>
      <c r="BC51529" s="26">
        <v>223.77491134657427</v>
      </c>
      <c r="BD51529" s="26">
        <v>2.3554033199189951E-2</v>
      </c>
      <c r="BE51529" s="26">
        <v>223.79846537977343</v>
      </c>
      <c r="BF51529" s="26">
        <v>2.8421709430404007E-14</v>
      </c>
      <c r="BG51529" s="14">
        <v>823</v>
      </c>
      <c r="BH51529" s="14">
        <v>0</v>
      </c>
      <c r="BI51529" s="27">
        <v>0.59943942290751462</v>
      </c>
    </row>
    <row r="51530" spans="1:62" x14ac:dyDescent="0.25">
      <c r="A51530" t="s">
        <v>80</v>
      </c>
      <c r="B51530" s="2">
        <v>44333.333333333336</v>
      </c>
      <c r="C51530" s="1">
        <v>44333</v>
      </c>
      <c r="D51530">
        <v>1</v>
      </c>
      <c r="E51530" s="2">
        <v>44333.041666666664</v>
      </c>
      <c r="F51530" s="8" t="s">
        <v>388</v>
      </c>
      <c r="G51530" s="10" t="s">
        <v>389</v>
      </c>
      <c r="J51530" s="14">
        <v>874</v>
      </c>
      <c r="K51530" s="14">
        <v>874</v>
      </c>
      <c r="P51530" s="14">
        <v>874</v>
      </c>
      <c r="Q51530" s="14">
        <v>874</v>
      </c>
      <c r="R51530" s="14">
        <v>0</v>
      </c>
      <c r="S51530" s="14">
        <v>549</v>
      </c>
      <c r="W51530" s="14">
        <v>-1</v>
      </c>
      <c r="X51530" s="14">
        <v>326</v>
      </c>
      <c r="AJ51530" s="14">
        <v>0</v>
      </c>
      <c r="AK51530" s="14">
        <v>549</v>
      </c>
      <c r="AO51530" s="14">
        <v>-1</v>
      </c>
      <c r="AP51530" s="14">
        <v>326</v>
      </c>
      <c r="AS51530" s="14">
        <v>-1</v>
      </c>
      <c r="AT51530" s="14">
        <v>326</v>
      </c>
      <c r="AU51530" s="14">
        <v>549</v>
      </c>
      <c r="AV51530" s="25">
        <v>2.2141294865270029</v>
      </c>
      <c r="AW51530" s="25">
        <v>0.90158070734919782</v>
      </c>
      <c r="AX51530" s="25">
        <v>2.1379371590744172</v>
      </c>
      <c r="AY51530" s="26">
        <v>0</v>
      </c>
      <c r="AZ51530" s="26">
        <v>224.51388825952301</v>
      </c>
      <c r="BB51530" s="26">
        <v>2.1715168450449993</v>
      </c>
      <c r="BC51530" s="26">
        <v>226.68540510456802</v>
      </c>
      <c r="BD51530" s="26">
        <v>3.2862165145202689E-2</v>
      </c>
      <c r="BE51530" s="26">
        <v>226.45945646232769</v>
      </c>
      <c r="BF51530" s="26">
        <v>0.25881080738551532</v>
      </c>
      <c r="BG51530" s="14">
        <v>875</v>
      </c>
      <c r="BH51530" s="14">
        <v>1</v>
      </c>
      <c r="BI51530" s="27">
        <v>0.57114877463043745</v>
      </c>
      <c r="BJ51530" s="27">
        <v>0.57057948217825483</v>
      </c>
    </row>
    <row r="51531" spans="1:62" x14ac:dyDescent="0.25">
      <c r="A51531" t="s">
        <v>80</v>
      </c>
      <c r="B51531" s="2">
        <v>44333.375</v>
      </c>
      <c r="C51531" s="1">
        <v>44333</v>
      </c>
      <c r="D51531">
        <v>2</v>
      </c>
      <c r="E51531" s="2">
        <v>44333.083333333336</v>
      </c>
      <c r="F51531" s="8" t="s">
        <v>388</v>
      </c>
      <c r="G51531" s="10" t="s">
        <v>389</v>
      </c>
      <c r="J51531" s="14">
        <v>730</v>
      </c>
      <c r="K51531" s="14">
        <v>730</v>
      </c>
      <c r="P51531" s="14">
        <v>730</v>
      </c>
      <c r="Q51531" s="14">
        <v>730</v>
      </c>
      <c r="R51531" s="14">
        <v>0</v>
      </c>
      <c r="S51531" s="14">
        <v>511</v>
      </c>
      <c r="W51531" s="14">
        <v>0</v>
      </c>
      <c r="X51531" s="14">
        <v>219</v>
      </c>
      <c r="AJ51531" s="14">
        <v>0</v>
      </c>
      <c r="AK51531" s="14">
        <v>511</v>
      </c>
      <c r="AO51531" s="14">
        <v>0</v>
      </c>
      <c r="AP51531" s="14">
        <v>219</v>
      </c>
      <c r="AS51531" s="14">
        <v>-1</v>
      </c>
      <c r="AT51531" s="14">
        <v>219</v>
      </c>
      <c r="AU51531" s="14">
        <v>512</v>
      </c>
      <c r="AV51531" s="25">
        <v>2.2133507875227112</v>
      </c>
      <c r="AW51531" s="25">
        <v>0.90187277214738948</v>
      </c>
      <c r="AX51531" s="25">
        <v>2.1380155869857109</v>
      </c>
      <c r="AY51531" s="26">
        <v>0</v>
      </c>
      <c r="AZ51531" s="26">
        <v>209.04146137081042</v>
      </c>
      <c r="BB51531" s="26">
        <v>1.4587797210578373</v>
      </c>
      <c r="BC51531" s="26">
        <v>210.50024109186825</v>
      </c>
      <c r="BD51531" s="26">
        <v>3.269966281127603E-2</v>
      </c>
      <c r="BE51531" s="26">
        <v>210.53294075467952</v>
      </c>
      <c r="BF51531" s="26">
        <v>0</v>
      </c>
      <c r="BG51531" s="14">
        <v>730</v>
      </c>
      <c r="BH51531" s="14">
        <v>0</v>
      </c>
      <c r="BI51531" s="27">
        <v>0.63571649522733498</v>
      </c>
    </row>
    <row r="51532" spans="1:62" x14ac:dyDescent="0.25">
      <c r="A51532" t="s">
        <v>80</v>
      </c>
      <c r="B51532" s="2">
        <v>44333.416666666664</v>
      </c>
      <c r="C51532" s="1">
        <v>44333</v>
      </c>
      <c r="D51532">
        <v>3</v>
      </c>
      <c r="E51532" s="2">
        <v>44333.125</v>
      </c>
      <c r="F51532" s="8" t="s">
        <v>388</v>
      </c>
      <c r="G51532" s="10" t="s">
        <v>389</v>
      </c>
      <c r="J51532" s="14">
        <v>760</v>
      </c>
      <c r="K51532" s="14">
        <v>760</v>
      </c>
      <c r="P51532" s="14">
        <v>760</v>
      </c>
      <c r="Q51532" s="14">
        <v>760</v>
      </c>
      <c r="R51532" s="14">
        <v>0</v>
      </c>
      <c r="S51532" s="14">
        <v>506</v>
      </c>
      <c r="W51532" s="14">
        <v>-1</v>
      </c>
      <c r="X51532" s="14">
        <v>255</v>
      </c>
      <c r="AJ51532" s="14">
        <v>0</v>
      </c>
      <c r="AK51532" s="14">
        <v>506</v>
      </c>
      <c r="AO51532" s="14">
        <v>-1</v>
      </c>
      <c r="AP51532" s="14">
        <v>255</v>
      </c>
      <c r="AS51532" s="14">
        <v>0</v>
      </c>
      <c r="AT51532" s="14">
        <v>255</v>
      </c>
      <c r="AU51532" s="14">
        <v>505</v>
      </c>
      <c r="AV51532" s="25">
        <v>2.2137125792906431</v>
      </c>
      <c r="AW51532" s="25">
        <v>0.90270137370980041</v>
      </c>
      <c r="AX51532" s="25">
        <v>2.1377745748996531</v>
      </c>
      <c r="AY51532" s="26">
        <v>0</v>
      </c>
      <c r="AZ51532" s="26">
        <v>207.18622488100399</v>
      </c>
      <c r="BB51532" s="26">
        <v>1.6985791272591251</v>
      </c>
      <c r="BC51532" s="26">
        <v>208.88480400826313</v>
      </c>
      <c r="BD51532" s="26">
        <v>0</v>
      </c>
      <c r="BE51532" s="26">
        <v>208.61031674938235</v>
      </c>
      <c r="BF51532" s="26">
        <v>0.27448725888078229</v>
      </c>
      <c r="BG51532" s="14">
        <v>761</v>
      </c>
      <c r="BH51532" s="14">
        <v>1</v>
      </c>
      <c r="BI51532" s="27">
        <v>0.60514010067371482</v>
      </c>
      <c r="BJ51532" s="27">
        <v>0.60514010067375024</v>
      </c>
    </row>
    <row r="51533" spans="1:62" x14ac:dyDescent="0.25">
      <c r="A51533" t="s">
        <v>80</v>
      </c>
      <c r="B51533" s="2">
        <v>44333.458333333336</v>
      </c>
      <c r="C51533" s="1">
        <v>44333</v>
      </c>
      <c r="D51533">
        <v>4</v>
      </c>
      <c r="E51533" s="2">
        <v>44333.166666666664</v>
      </c>
      <c r="F51533" s="8" t="s">
        <v>388</v>
      </c>
      <c r="G51533" s="10" t="s">
        <v>389</v>
      </c>
      <c r="J51533" s="14">
        <v>631</v>
      </c>
      <c r="K51533" s="14">
        <v>631</v>
      </c>
      <c r="P51533" s="14">
        <v>631</v>
      </c>
      <c r="Q51533" s="14">
        <v>631</v>
      </c>
      <c r="R51533" s="14">
        <v>0</v>
      </c>
      <c r="S51533" s="14">
        <v>506</v>
      </c>
      <c r="W51533" s="14">
        <v>0</v>
      </c>
      <c r="X51533" s="14">
        <v>125</v>
      </c>
      <c r="AJ51533" s="14">
        <v>0</v>
      </c>
      <c r="AK51533" s="14">
        <v>506</v>
      </c>
      <c r="AO51533" s="14">
        <v>0</v>
      </c>
      <c r="AP51533" s="14">
        <v>125</v>
      </c>
      <c r="AS51533" s="14">
        <v>-1</v>
      </c>
      <c r="AT51533" s="14">
        <v>125</v>
      </c>
      <c r="AU51533" s="14">
        <v>507</v>
      </c>
      <c r="AV51533" s="25">
        <v>2.2149019829644394</v>
      </c>
      <c r="AW51533" s="25">
        <v>0.90201238622672664</v>
      </c>
      <c r="AX51533" s="25">
        <v>2.2085083324561734</v>
      </c>
      <c r="AY51533" s="26">
        <v>0</v>
      </c>
      <c r="AZ51533" s="26">
        <v>207.02808984347584</v>
      </c>
      <c r="BB51533" s="26">
        <v>0.83263682708780662</v>
      </c>
      <c r="BC51533" s="26">
        <v>207.86072667056365</v>
      </c>
      <c r="BD51533" s="26">
        <v>3.316500299572768E-2</v>
      </c>
      <c r="BE51533" s="26">
        <v>207.89389167355938</v>
      </c>
      <c r="BF51533" s="26">
        <v>0</v>
      </c>
      <c r="BG51533" s="14">
        <v>631</v>
      </c>
      <c r="BH51533" s="14">
        <v>0</v>
      </c>
      <c r="BI51533" s="27">
        <v>0.72623441399755628</v>
      </c>
    </row>
    <row r="51534" spans="1:62" x14ac:dyDescent="0.25">
      <c r="A51534" t="s">
        <v>80</v>
      </c>
      <c r="B51534" s="2">
        <v>44333.5</v>
      </c>
      <c r="C51534" s="1">
        <v>44333</v>
      </c>
      <c r="D51534">
        <v>5</v>
      </c>
      <c r="E51534" s="2">
        <v>44333.208333333336</v>
      </c>
      <c r="F51534" s="8" t="s">
        <v>388</v>
      </c>
      <c r="G51534" s="10" t="s">
        <v>389</v>
      </c>
      <c r="J51534" s="14">
        <v>557</v>
      </c>
      <c r="K51534" s="14">
        <v>557</v>
      </c>
      <c r="P51534" s="14">
        <v>557</v>
      </c>
      <c r="Q51534" s="14">
        <v>557</v>
      </c>
      <c r="R51534" s="14">
        <v>0</v>
      </c>
      <c r="S51534" s="14">
        <v>510</v>
      </c>
      <c r="W51534" s="14">
        <v>-1</v>
      </c>
      <c r="X51534" s="14">
        <v>48</v>
      </c>
      <c r="AJ51534" s="14">
        <v>0</v>
      </c>
      <c r="AK51534" s="14">
        <v>510</v>
      </c>
      <c r="AO51534" s="14">
        <v>-1</v>
      </c>
      <c r="AP51534" s="14">
        <v>48</v>
      </c>
      <c r="AS51534" s="14">
        <v>-1</v>
      </c>
      <c r="AT51534" s="14">
        <v>48</v>
      </c>
      <c r="AU51534" s="14">
        <v>510</v>
      </c>
      <c r="AV51534" s="25">
        <v>2.2163731907177828</v>
      </c>
      <c r="AW51534" s="25">
        <v>0.90059324133247087</v>
      </c>
      <c r="AX51534" s="25">
        <v>2.2078468319422955</v>
      </c>
      <c r="AY51534" s="26">
        <v>0</v>
      </c>
      <c r="AZ51534" s="26">
        <v>208.33638136257503</v>
      </c>
      <c r="BB51534" s="26">
        <v>0.31973254160171771</v>
      </c>
      <c r="BC51534" s="26">
        <v>208.65611390417675</v>
      </c>
      <c r="BD51534" s="26">
        <v>3.6226221956830507E-2</v>
      </c>
      <c r="BE51534" s="26">
        <v>208.31900856955735</v>
      </c>
      <c r="BF51534" s="26">
        <v>0.37333155657623251</v>
      </c>
      <c r="BG51534" s="14">
        <v>558</v>
      </c>
      <c r="BH51534" s="14">
        <v>1</v>
      </c>
      <c r="BI51534" s="27">
        <v>0.82438609647925831</v>
      </c>
      <c r="BJ51534" s="27">
        <v>0.8230542162590937</v>
      </c>
    </row>
    <row r="51535" spans="1:62" x14ac:dyDescent="0.25">
      <c r="A51535" t="s">
        <v>80</v>
      </c>
      <c r="B51535" s="2">
        <v>44333.541666666664</v>
      </c>
      <c r="C51535" s="1">
        <v>44333</v>
      </c>
      <c r="D51535">
        <v>6</v>
      </c>
      <c r="E51535" s="2">
        <v>44333.25</v>
      </c>
      <c r="F51535" s="8" t="s">
        <v>388</v>
      </c>
      <c r="G51535" s="10" t="s">
        <v>389</v>
      </c>
      <c r="J51535" s="14">
        <v>634</v>
      </c>
      <c r="K51535" s="14">
        <v>634</v>
      </c>
      <c r="P51535" s="14">
        <v>634</v>
      </c>
      <c r="Q51535" s="14">
        <v>634</v>
      </c>
      <c r="R51535" s="14">
        <v>0</v>
      </c>
      <c r="S51535" s="14">
        <v>555</v>
      </c>
      <c r="W51535" s="14">
        <v>2</v>
      </c>
      <c r="X51535" s="14">
        <v>77</v>
      </c>
      <c r="AJ51535" s="14">
        <v>0</v>
      </c>
      <c r="AK51535" s="14">
        <v>555</v>
      </c>
      <c r="AO51535" s="14">
        <v>2</v>
      </c>
      <c r="AP51535" s="14">
        <v>77</v>
      </c>
      <c r="AS51535" s="14">
        <v>-1</v>
      </c>
      <c r="AT51535" s="14">
        <v>77</v>
      </c>
      <c r="AU51535" s="14">
        <v>558</v>
      </c>
      <c r="AV51535" s="25">
        <v>2.2145805505559255</v>
      </c>
      <c r="AW51535" s="25">
        <v>0.89986097690181288</v>
      </c>
      <c r="AX51535" s="25">
        <v>2.2108510032483433</v>
      </c>
      <c r="AY51535" s="26">
        <v>0</v>
      </c>
      <c r="AZ51535" s="26">
        <v>226.53466002327212</v>
      </c>
      <c r="BB51535" s="26">
        <v>0.52622647471949391</v>
      </c>
      <c r="BC51535" s="26">
        <v>227.06088649799162</v>
      </c>
      <c r="BD51535" s="26">
        <v>4.6757788376088259E-2</v>
      </c>
      <c r="BE51535" s="26">
        <v>227.1076442863677</v>
      </c>
      <c r="BF51535" s="26">
        <v>0</v>
      </c>
      <c r="BG51535" s="14">
        <v>634</v>
      </c>
      <c r="BH51535" s="14">
        <v>0</v>
      </c>
      <c r="BI51535" s="27">
        <v>0.7895630466738206</v>
      </c>
    </row>
    <row r="51536" spans="1:62" x14ac:dyDescent="0.25">
      <c r="A51536" t="s">
        <v>80</v>
      </c>
      <c r="B51536" s="2">
        <v>44333.583333333336</v>
      </c>
      <c r="C51536" s="1">
        <v>44333</v>
      </c>
      <c r="D51536">
        <v>7</v>
      </c>
      <c r="E51536" s="2">
        <v>44333.291666666664</v>
      </c>
      <c r="F51536" s="8" t="s">
        <v>388</v>
      </c>
      <c r="G51536" s="10" t="s">
        <v>389</v>
      </c>
      <c r="J51536" s="14">
        <v>605</v>
      </c>
      <c r="K51536" s="14">
        <v>605</v>
      </c>
      <c r="P51536" s="14">
        <v>605</v>
      </c>
      <c r="Q51536" s="14">
        <v>605</v>
      </c>
      <c r="R51536" s="14">
        <v>0</v>
      </c>
      <c r="S51536" s="14">
        <v>549</v>
      </c>
      <c r="W51536" s="14">
        <v>50</v>
      </c>
      <c r="X51536" s="14">
        <v>6</v>
      </c>
      <c r="AJ51536" s="14">
        <v>0</v>
      </c>
      <c r="AK51536" s="14">
        <v>549</v>
      </c>
      <c r="AO51536" s="14">
        <v>50</v>
      </c>
      <c r="AP51536" s="14">
        <v>6</v>
      </c>
      <c r="AS51536" s="14">
        <v>0</v>
      </c>
      <c r="AT51536" s="14">
        <v>6</v>
      </c>
      <c r="AU51536" s="14">
        <v>599</v>
      </c>
      <c r="AV51536" s="25">
        <v>2.2139464216861651</v>
      </c>
      <c r="AW51536" s="25">
        <v>0.89893961183009508</v>
      </c>
      <c r="AX51536" s="25">
        <v>2.1347224289420965</v>
      </c>
      <c r="AY51536" s="26">
        <v>0</v>
      </c>
      <c r="AZ51536" s="26">
        <v>223.85619603138963</v>
      </c>
      <c r="BB51536" s="26">
        <v>0.37302129853533733</v>
      </c>
      <c r="BC51536" s="26">
        <v>224.22921732992498</v>
      </c>
      <c r="BD51536" s="26">
        <v>0</v>
      </c>
      <c r="BE51536" s="26">
        <v>224.22921732992498</v>
      </c>
      <c r="BF51536" s="26">
        <v>0</v>
      </c>
      <c r="BG51536" s="14">
        <v>605</v>
      </c>
      <c r="BH51536" s="14">
        <v>0</v>
      </c>
      <c r="BI51536" s="27">
        <v>0.81709126795024656</v>
      </c>
    </row>
    <row r="51537" spans="1:62" x14ac:dyDescent="0.25">
      <c r="A51537" t="s">
        <v>80</v>
      </c>
      <c r="B51537" s="2">
        <v>44333.625</v>
      </c>
      <c r="C51537" s="1">
        <v>44333</v>
      </c>
      <c r="D51537">
        <v>8</v>
      </c>
      <c r="E51537" s="2">
        <v>44333.333333333336</v>
      </c>
      <c r="F51537" s="8" t="s">
        <v>388</v>
      </c>
      <c r="G51537" s="10" t="s">
        <v>389</v>
      </c>
      <c r="J51537" s="14">
        <v>504</v>
      </c>
      <c r="K51537" s="14">
        <v>504</v>
      </c>
      <c r="P51537" s="14">
        <v>504</v>
      </c>
      <c r="Q51537" s="14">
        <v>504</v>
      </c>
      <c r="R51537" s="14">
        <v>0</v>
      </c>
      <c r="S51537" s="14">
        <v>386</v>
      </c>
      <c r="W51537" s="14">
        <v>121</v>
      </c>
      <c r="X51537" s="14">
        <v>-3</v>
      </c>
      <c r="AJ51537" s="14">
        <v>0</v>
      </c>
      <c r="AK51537" s="14">
        <v>386</v>
      </c>
      <c r="AO51537" s="14">
        <v>121</v>
      </c>
      <c r="AP51537" s="14">
        <v>-3</v>
      </c>
      <c r="AS51537" s="14">
        <v>-1</v>
      </c>
      <c r="AT51537" s="14">
        <v>-3</v>
      </c>
      <c r="AU51537" s="14">
        <v>508</v>
      </c>
      <c r="AV51537" s="25">
        <v>2.2139258609734722</v>
      </c>
      <c r="AW51537" s="25">
        <v>0.89862316566263378</v>
      </c>
      <c r="AX51537" s="25">
        <v>2.1884363044700113</v>
      </c>
      <c r="AY51537" s="26">
        <v>0</v>
      </c>
      <c r="AZ51537" s="26">
        <v>157.33711113288305</v>
      </c>
      <c r="BB51537" s="26">
        <v>0.80599244862099673</v>
      </c>
      <c r="BC51537" s="26">
        <v>158.14310358150405</v>
      </c>
      <c r="BD51537" s="26">
        <v>1.5566974135988019</v>
      </c>
      <c r="BE51537" s="26">
        <v>158.76222877791048</v>
      </c>
      <c r="BF51537" s="26">
        <v>0.9375722171923826</v>
      </c>
      <c r="BG51537" s="14">
        <v>507</v>
      </c>
      <c r="BH51537" s="14">
        <v>3</v>
      </c>
      <c r="BI51537" s="27">
        <v>0.68766360753028688</v>
      </c>
      <c r="BJ51537" s="27">
        <v>0.6889968204888901</v>
      </c>
    </row>
    <row r="51538" spans="1:62" x14ac:dyDescent="0.25">
      <c r="A51538" t="s">
        <v>80</v>
      </c>
      <c r="B51538" s="2">
        <v>44333.666666666664</v>
      </c>
      <c r="C51538" s="1">
        <v>44333</v>
      </c>
      <c r="D51538">
        <v>9</v>
      </c>
      <c r="E51538" s="2">
        <v>44333.375</v>
      </c>
      <c r="F51538" s="8" t="s">
        <v>388</v>
      </c>
      <c r="G51538" s="10" t="s">
        <v>389</v>
      </c>
      <c r="J51538" s="14">
        <v>488</v>
      </c>
      <c r="K51538" s="14">
        <v>488</v>
      </c>
      <c r="P51538" s="14">
        <v>488</v>
      </c>
      <c r="Q51538" s="14">
        <v>488</v>
      </c>
      <c r="R51538" s="14">
        <v>0</v>
      </c>
      <c r="S51538" s="14">
        <v>330</v>
      </c>
      <c r="W51538" s="14">
        <v>146</v>
      </c>
      <c r="X51538" s="14">
        <v>12</v>
      </c>
      <c r="AJ51538" s="14">
        <v>0</v>
      </c>
      <c r="AK51538" s="14">
        <v>330</v>
      </c>
      <c r="AO51538" s="14">
        <v>146</v>
      </c>
      <c r="AP51538" s="14">
        <v>12</v>
      </c>
      <c r="AS51538" s="14">
        <v>-1</v>
      </c>
      <c r="AT51538" s="14">
        <v>12</v>
      </c>
      <c r="AU51538" s="14">
        <v>477</v>
      </c>
      <c r="AV51538" s="25">
        <v>2.2143953496361211</v>
      </c>
      <c r="AW51538" s="25">
        <v>0.89821912003946025</v>
      </c>
      <c r="AX51538" s="25">
        <v>2.2190579687270358</v>
      </c>
      <c r="AY51538" s="26">
        <v>0</v>
      </c>
      <c r="AZ51538" s="26">
        <v>134.45052190990825</v>
      </c>
      <c r="BB51538" s="26">
        <v>1.0524529494389876</v>
      </c>
      <c r="BC51538" s="26">
        <v>135.50297485934723</v>
      </c>
      <c r="BD51538" s="26">
        <v>8.3020783934180525E-3</v>
      </c>
      <c r="BE51538" s="26">
        <v>135.51127693774063</v>
      </c>
      <c r="BF51538" s="26">
        <v>2.8421709430404007E-14</v>
      </c>
      <c r="BG51538" s="14">
        <v>488</v>
      </c>
      <c r="BH51538" s="14">
        <v>0</v>
      </c>
      <c r="BI51538" s="27">
        <v>0.61215690252953714</v>
      </c>
    </row>
    <row r="51539" spans="1:62" x14ac:dyDescent="0.25">
      <c r="A51539" t="s">
        <v>80</v>
      </c>
      <c r="B51539" s="2">
        <v>44333.708333333336</v>
      </c>
      <c r="C51539" s="1">
        <v>44333</v>
      </c>
      <c r="D51539">
        <v>10</v>
      </c>
      <c r="E51539" s="2">
        <v>44333.416666666664</v>
      </c>
      <c r="F51539" s="8" t="s">
        <v>388</v>
      </c>
      <c r="G51539" s="10" t="s">
        <v>389</v>
      </c>
      <c r="J51539" s="14">
        <v>602</v>
      </c>
      <c r="K51539" s="14">
        <v>602</v>
      </c>
      <c r="P51539" s="14">
        <v>602</v>
      </c>
      <c r="Q51539" s="14">
        <v>602</v>
      </c>
      <c r="R51539" s="14">
        <v>0</v>
      </c>
      <c r="S51539" s="14">
        <v>328</v>
      </c>
      <c r="W51539" s="14">
        <v>147</v>
      </c>
      <c r="X51539" s="14">
        <v>127</v>
      </c>
      <c r="AJ51539" s="14">
        <v>0</v>
      </c>
      <c r="AK51539" s="14">
        <v>328</v>
      </c>
      <c r="AO51539" s="14">
        <v>147</v>
      </c>
      <c r="AP51539" s="14">
        <v>127</v>
      </c>
      <c r="AS51539" s="14">
        <v>0</v>
      </c>
      <c r="AT51539" s="14">
        <v>127</v>
      </c>
      <c r="AU51539" s="14">
        <v>475</v>
      </c>
      <c r="AV51539" s="25">
        <v>2.214330550192146</v>
      </c>
      <c r="AW51539" s="25">
        <v>0.89904832533954171</v>
      </c>
      <c r="AX51539" s="25">
        <v>2.1593822474261244</v>
      </c>
      <c r="AY51539" s="26">
        <v>0</v>
      </c>
      <c r="AZ51539" s="26">
        <v>133.75903816139277</v>
      </c>
      <c r="BB51539" s="26">
        <v>1.8251399249764726</v>
      </c>
      <c r="BC51539" s="26">
        <v>135.58417808636923</v>
      </c>
      <c r="BD51539" s="26">
        <v>0</v>
      </c>
      <c r="BE51539" s="26">
        <v>135.58417808636921</v>
      </c>
      <c r="BF51539" s="26">
        <v>2.8421709430404007E-14</v>
      </c>
      <c r="BG51539" s="14">
        <v>602</v>
      </c>
      <c r="BH51539" s="14">
        <v>0</v>
      </c>
      <c r="BI51539" s="27">
        <v>0.49653088154945402</v>
      </c>
    </row>
    <row r="51540" spans="1:62" x14ac:dyDescent="0.25">
      <c r="A51540" t="s">
        <v>80</v>
      </c>
      <c r="B51540" s="2">
        <v>44333.75</v>
      </c>
      <c r="C51540" s="1">
        <v>44333</v>
      </c>
      <c r="D51540">
        <v>11</v>
      </c>
      <c r="E51540" s="2">
        <v>44333.458333333336</v>
      </c>
      <c r="F51540" s="8" t="s">
        <v>388</v>
      </c>
      <c r="G51540" s="10" t="s">
        <v>389</v>
      </c>
      <c r="J51540" s="14">
        <v>585</v>
      </c>
      <c r="K51540" s="14">
        <v>585</v>
      </c>
      <c r="P51540" s="14">
        <v>585</v>
      </c>
      <c r="Q51540" s="14">
        <v>585</v>
      </c>
      <c r="R51540" s="14">
        <v>0</v>
      </c>
      <c r="S51540" s="14">
        <v>330</v>
      </c>
      <c r="W51540" s="14">
        <v>147</v>
      </c>
      <c r="X51540" s="14">
        <v>108</v>
      </c>
      <c r="AJ51540" s="14">
        <v>0</v>
      </c>
      <c r="AK51540" s="14">
        <v>330</v>
      </c>
      <c r="AO51540" s="14">
        <v>147</v>
      </c>
      <c r="AP51540" s="14">
        <v>108</v>
      </c>
      <c r="AS51540" s="14">
        <v>-1</v>
      </c>
      <c r="AT51540" s="14">
        <v>108</v>
      </c>
      <c r="AU51540" s="14">
        <v>478</v>
      </c>
      <c r="AV51540" s="25">
        <v>2.2149010964580285</v>
      </c>
      <c r="AW51540" s="25">
        <v>0.89970155836933197</v>
      </c>
      <c r="AX51540" s="25">
        <v>2.1724378702924985</v>
      </c>
      <c r="AY51540" s="26">
        <v>0</v>
      </c>
      <c r="AZ51540" s="26">
        <v>134.67242166989303</v>
      </c>
      <c r="BB51540" s="26">
        <v>1.6985791272591253</v>
      </c>
      <c r="BC51540" s="26">
        <v>136.37100079715216</v>
      </c>
      <c r="BD51540" s="26">
        <v>1.4356360520861523E-2</v>
      </c>
      <c r="BE51540" s="26">
        <v>136.38535715767304</v>
      </c>
      <c r="BF51540" s="26">
        <v>-2.8421709430404007E-14</v>
      </c>
      <c r="BG51540" s="14">
        <v>585</v>
      </c>
      <c r="BH51540" s="14">
        <v>0</v>
      </c>
      <c r="BI51540" s="27">
        <v>0.51392518936310705</v>
      </c>
    </row>
    <row r="51541" spans="1:62" x14ac:dyDescent="0.25">
      <c r="A51541" t="s">
        <v>80</v>
      </c>
      <c r="B51541" s="2">
        <v>44333.791666666664</v>
      </c>
      <c r="C51541" s="1">
        <v>44333</v>
      </c>
      <c r="D51541">
        <v>12</v>
      </c>
      <c r="E51541" s="2">
        <v>44333.5</v>
      </c>
      <c r="F51541" s="8" t="s">
        <v>388</v>
      </c>
      <c r="G51541" s="10" t="s">
        <v>389</v>
      </c>
      <c r="J51541" s="14">
        <v>598</v>
      </c>
      <c r="K51541" s="14">
        <v>598</v>
      </c>
      <c r="P51541" s="14">
        <v>598</v>
      </c>
      <c r="Q51541" s="14">
        <v>598</v>
      </c>
      <c r="R51541" s="14">
        <v>0</v>
      </c>
      <c r="S51541" s="14">
        <v>329</v>
      </c>
      <c r="W51541" s="14">
        <v>147</v>
      </c>
      <c r="X51541" s="14">
        <v>122</v>
      </c>
      <c r="AJ51541" s="14">
        <v>0</v>
      </c>
      <c r="AK51541" s="14">
        <v>329</v>
      </c>
      <c r="AO51541" s="14">
        <v>147</v>
      </c>
      <c r="AP51541" s="14">
        <v>122</v>
      </c>
      <c r="AS51541" s="14">
        <v>-1</v>
      </c>
      <c r="AT51541" s="14">
        <v>122</v>
      </c>
      <c r="AU51541" s="14">
        <v>477</v>
      </c>
      <c r="AV51541" s="25">
        <v>2.2151876767513246</v>
      </c>
      <c r="AW51541" s="25">
        <v>0.90006652771085416</v>
      </c>
      <c r="AX51541" s="25">
        <v>2.1714244804718668</v>
      </c>
      <c r="AY51541" s="26">
        <v>0</v>
      </c>
      <c r="AZ51541" s="26">
        <v>134.31878855171004</v>
      </c>
      <c r="BB51541" s="26">
        <v>1.791834451892959</v>
      </c>
      <c r="BC51541" s="26">
        <v>136.110623003603</v>
      </c>
      <c r="BD51541" s="26">
        <v>1.4557054527959098E-2</v>
      </c>
      <c r="BE51541" s="26">
        <v>136.12518005813095</v>
      </c>
      <c r="BF51541" s="26">
        <v>0</v>
      </c>
      <c r="BG51541" s="14">
        <v>598</v>
      </c>
      <c r="BH51541" s="14">
        <v>0</v>
      </c>
      <c r="BI51541" s="27">
        <v>0.50179297940836665</v>
      </c>
    </row>
    <row r="51542" spans="1:62" x14ac:dyDescent="0.25">
      <c r="A51542" t="s">
        <v>80</v>
      </c>
      <c r="B51542" s="2">
        <v>44333.833333333336</v>
      </c>
      <c r="C51542" s="1">
        <v>44333</v>
      </c>
      <c r="D51542">
        <v>13</v>
      </c>
      <c r="E51542" s="2">
        <v>44333.541666666664</v>
      </c>
      <c r="F51542" s="8" t="s">
        <v>388</v>
      </c>
      <c r="G51542" s="10" t="s">
        <v>389</v>
      </c>
      <c r="J51542" s="14">
        <v>653</v>
      </c>
      <c r="K51542" s="14">
        <v>653</v>
      </c>
      <c r="P51542" s="14">
        <v>653</v>
      </c>
      <c r="Q51542" s="14">
        <v>653</v>
      </c>
      <c r="R51542" s="14">
        <v>0</v>
      </c>
      <c r="S51542" s="14">
        <v>327</v>
      </c>
      <c r="W51542" s="14">
        <v>147</v>
      </c>
      <c r="X51542" s="14">
        <v>179</v>
      </c>
      <c r="AJ51542" s="14">
        <v>0</v>
      </c>
      <c r="AK51542" s="14">
        <v>327</v>
      </c>
      <c r="AO51542" s="14">
        <v>147</v>
      </c>
      <c r="AP51542" s="14">
        <v>179</v>
      </c>
      <c r="AS51542" s="14">
        <v>-1</v>
      </c>
      <c r="AT51542" s="14">
        <v>179</v>
      </c>
      <c r="AU51542" s="14">
        <v>475</v>
      </c>
      <c r="AV51542" s="25">
        <v>2.2157093857061461</v>
      </c>
      <c r="AW51542" s="25">
        <v>0.90049952187467708</v>
      </c>
      <c r="AX51542" s="25">
        <v>2.1734433721502477</v>
      </c>
      <c r="AY51542" s="26">
        <v>0</v>
      </c>
      <c r="AZ51542" s="26">
        <v>133.56648476971969</v>
      </c>
      <c r="BB51542" s="26">
        <v>2.1715168450449989</v>
      </c>
      <c r="BC51542" s="26">
        <v>135.7380016147647</v>
      </c>
      <c r="BD51542" s="26">
        <v>7.8398391441332656E-3</v>
      </c>
      <c r="BE51542" s="26">
        <v>135.74584145390878</v>
      </c>
      <c r="BF51542" s="26">
        <v>5.6843418860808015E-14</v>
      </c>
      <c r="BG51542" s="14">
        <v>653</v>
      </c>
      <c r="BH51542" s="14">
        <v>0</v>
      </c>
      <c r="BI51542" s="27">
        <v>0.45827061733528718</v>
      </c>
    </row>
    <row r="51543" spans="1:62" x14ac:dyDescent="0.25">
      <c r="A51543" t="s">
        <v>80</v>
      </c>
      <c r="B51543" s="2">
        <v>44333.875</v>
      </c>
      <c r="C51543" s="1">
        <v>44333</v>
      </c>
      <c r="D51543">
        <v>14</v>
      </c>
      <c r="E51543" s="2">
        <v>44333.583333333336</v>
      </c>
      <c r="F51543" s="8" t="s">
        <v>388</v>
      </c>
      <c r="G51543" s="10" t="s">
        <v>389</v>
      </c>
      <c r="J51543" s="14">
        <v>808</v>
      </c>
      <c r="K51543" s="14">
        <v>808</v>
      </c>
      <c r="P51543" s="14">
        <v>808</v>
      </c>
      <c r="Q51543" s="14">
        <v>808</v>
      </c>
      <c r="R51543" s="14">
        <v>0</v>
      </c>
      <c r="S51543" s="14">
        <v>330</v>
      </c>
      <c r="W51543" s="14">
        <v>147</v>
      </c>
      <c r="X51543" s="14">
        <v>331</v>
      </c>
      <c r="AJ51543" s="14">
        <v>0</v>
      </c>
      <c r="AK51543" s="14">
        <v>330</v>
      </c>
      <c r="AO51543" s="14">
        <v>147</v>
      </c>
      <c r="AP51543" s="14">
        <v>331</v>
      </c>
      <c r="AS51543" s="14">
        <v>0</v>
      </c>
      <c r="AT51543" s="14">
        <v>331</v>
      </c>
      <c r="AU51543" s="14">
        <v>477</v>
      </c>
      <c r="AV51543" s="25">
        <v>2.2162776954730092</v>
      </c>
      <c r="AW51543" s="25">
        <v>0.90091271089888403</v>
      </c>
      <c r="AX51543" s="25">
        <v>2.1701137391596408</v>
      </c>
      <c r="AY51543" s="26">
        <v>0</v>
      </c>
      <c r="AZ51543" s="26">
        <v>134.85371383577748</v>
      </c>
      <c r="BB51543" s="26">
        <v>3.1840032267837723</v>
      </c>
      <c r="BC51543" s="26">
        <v>138.03771706256126</v>
      </c>
      <c r="BD51543" s="26">
        <v>0</v>
      </c>
      <c r="BE51543" s="26">
        <v>138.03771706256126</v>
      </c>
      <c r="BF51543" s="26">
        <v>0</v>
      </c>
      <c r="BG51543" s="14">
        <v>808</v>
      </c>
      <c r="BH51543" s="14">
        <v>0</v>
      </c>
      <c r="BI51543" s="27">
        <v>0.37663454429512844</v>
      </c>
    </row>
    <row r="51544" spans="1:62" x14ac:dyDescent="0.25">
      <c r="A51544" t="s">
        <v>80</v>
      </c>
      <c r="B51544" s="2">
        <v>44333.916666666664</v>
      </c>
      <c r="C51544" s="1">
        <v>44333</v>
      </c>
      <c r="D51544">
        <v>15</v>
      </c>
      <c r="E51544" s="2">
        <v>44333.625</v>
      </c>
      <c r="F51544" s="8" t="s">
        <v>388</v>
      </c>
      <c r="G51544" s="10" t="s">
        <v>389</v>
      </c>
      <c r="J51544" s="14">
        <v>807</v>
      </c>
      <c r="K51544" s="14">
        <v>807</v>
      </c>
      <c r="P51544" s="14">
        <v>807</v>
      </c>
      <c r="Q51544" s="14">
        <v>807</v>
      </c>
      <c r="R51544" s="14">
        <v>0</v>
      </c>
      <c r="S51544" s="14">
        <v>341</v>
      </c>
      <c r="W51544" s="14">
        <v>145</v>
      </c>
      <c r="X51544" s="14">
        <v>321</v>
      </c>
      <c r="AJ51544" s="14">
        <v>0</v>
      </c>
      <c r="AK51544" s="14">
        <v>341</v>
      </c>
      <c r="AO51544" s="14">
        <v>145</v>
      </c>
      <c r="AP51544" s="14">
        <v>321</v>
      </c>
      <c r="AS51544" s="14">
        <v>-1</v>
      </c>
      <c r="AT51544" s="14">
        <v>321</v>
      </c>
      <c r="AU51544" s="14">
        <v>487</v>
      </c>
      <c r="AV51544" s="25">
        <v>2.2166836772564849</v>
      </c>
      <c r="AW51544" s="25">
        <v>0.90143233978286075</v>
      </c>
      <c r="AX51544" s="25">
        <v>2.1690117463259448</v>
      </c>
      <c r="AY51544" s="26">
        <v>0</v>
      </c>
      <c r="AZ51544" s="26">
        <v>139.42921132256603</v>
      </c>
      <c r="BB51544" s="26">
        <v>3.1040700913833432</v>
      </c>
      <c r="BC51544" s="26">
        <v>142.53328141394937</v>
      </c>
      <c r="BD51544" s="26">
        <v>7.4825246679723918E-3</v>
      </c>
      <c r="BE51544" s="26">
        <v>142.54076393861729</v>
      </c>
      <c r="BF51544" s="26">
        <v>5.6843418860808015E-14</v>
      </c>
      <c r="BG51544" s="14">
        <v>807</v>
      </c>
      <c r="BH51544" s="14">
        <v>0</v>
      </c>
      <c r="BI51544" s="27">
        <v>0.38938255622158741</v>
      </c>
    </row>
    <row r="51545" spans="1:62" x14ac:dyDescent="0.25">
      <c r="A51545" t="s">
        <v>80</v>
      </c>
      <c r="B51545" s="2">
        <v>44333.958333333336</v>
      </c>
      <c r="C51545" s="1">
        <v>44333</v>
      </c>
      <c r="D51545">
        <v>16</v>
      </c>
      <c r="E51545" s="2">
        <v>44333.666666666664</v>
      </c>
      <c r="F51545" s="8" t="s">
        <v>388</v>
      </c>
      <c r="G51545" s="10" t="s">
        <v>389</v>
      </c>
      <c r="J51545" s="14">
        <v>831</v>
      </c>
      <c r="K51545" s="14">
        <v>831</v>
      </c>
      <c r="P51545" s="14">
        <v>831</v>
      </c>
      <c r="Q51545" s="14">
        <v>831</v>
      </c>
      <c r="R51545" s="14">
        <v>0</v>
      </c>
      <c r="S51545" s="14">
        <v>351</v>
      </c>
      <c r="W51545" s="14">
        <v>145</v>
      </c>
      <c r="X51545" s="14">
        <v>335</v>
      </c>
      <c r="AJ51545" s="14">
        <v>0</v>
      </c>
      <c r="AK51545" s="14">
        <v>351</v>
      </c>
      <c r="AO51545" s="14">
        <v>145</v>
      </c>
      <c r="AP51545" s="14">
        <v>335</v>
      </c>
      <c r="AS51545" s="14">
        <v>-1</v>
      </c>
      <c r="AT51545" s="14">
        <v>335</v>
      </c>
      <c r="AU51545" s="14">
        <v>497</v>
      </c>
      <c r="AV51545" s="25">
        <v>2.2170050435613269</v>
      </c>
      <c r="AW51545" s="25">
        <v>0.90151622565323508</v>
      </c>
      <c r="AX51545" s="25">
        <v>2.1673058254469706</v>
      </c>
      <c r="AY51545" s="26">
        <v>0</v>
      </c>
      <c r="AZ51545" s="26">
        <v>143.53140006181815</v>
      </c>
      <c r="BB51545" s="26">
        <v>3.1973254160171773</v>
      </c>
      <c r="BC51545" s="26">
        <v>146.72872547783533</v>
      </c>
      <c r="BD51545" s="26">
        <v>7.136140947001152E-3</v>
      </c>
      <c r="BE51545" s="26">
        <v>146.73586161878231</v>
      </c>
      <c r="BF51545" s="26">
        <v>2.8421709430404007E-14</v>
      </c>
      <c r="BG51545" s="14">
        <v>831</v>
      </c>
      <c r="BH51545" s="14">
        <v>0</v>
      </c>
      <c r="BI51545" s="27">
        <v>0.38926724760883913</v>
      </c>
    </row>
    <row r="51546" spans="1:62" x14ac:dyDescent="0.25">
      <c r="A51546" t="s">
        <v>80</v>
      </c>
      <c r="B51546" s="2">
        <v>44334</v>
      </c>
      <c r="C51546" s="1">
        <v>44333</v>
      </c>
      <c r="D51546">
        <v>17</v>
      </c>
      <c r="E51546" s="2">
        <v>44333.708333333336</v>
      </c>
      <c r="F51546" s="8" t="s">
        <v>388</v>
      </c>
      <c r="G51546" s="10" t="s">
        <v>389</v>
      </c>
      <c r="J51546" s="14">
        <v>839</v>
      </c>
      <c r="K51546" s="14">
        <v>839</v>
      </c>
      <c r="P51546" s="14">
        <v>839</v>
      </c>
      <c r="Q51546" s="14">
        <v>839</v>
      </c>
      <c r="R51546" s="14">
        <v>0</v>
      </c>
      <c r="S51546" s="14">
        <v>501</v>
      </c>
      <c r="W51546" s="14">
        <v>141</v>
      </c>
      <c r="X51546" s="14">
        <v>197</v>
      </c>
      <c r="AJ51546" s="14">
        <v>0</v>
      </c>
      <c r="AK51546" s="14">
        <v>501</v>
      </c>
      <c r="AO51546" s="14">
        <v>141</v>
      </c>
      <c r="AP51546" s="14">
        <v>197</v>
      </c>
      <c r="AS51546" s="14">
        <v>0</v>
      </c>
      <c r="AT51546" s="14">
        <v>197</v>
      </c>
      <c r="AU51546" s="14">
        <v>642</v>
      </c>
      <c r="AV51546" s="25">
        <v>2.2174504182973105</v>
      </c>
      <c r="AW51546" s="25">
        <v>0.90196939785880359</v>
      </c>
      <c r="AX51546" s="25">
        <v>2.169695230394697</v>
      </c>
      <c r="AY51546" s="26">
        <v>0</v>
      </c>
      <c r="AZ51546" s="26">
        <v>204.9725886217401</v>
      </c>
      <c r="BB51546" s="26">
        <v>2.2514499804454293</v>
      </c>
      <c r="BC51546" s="26">
        <v>207.22403860218554</v>
      </c>
      <c r="BD51546" s="26">
        <v>0</v>
      </c>
      <c r="BE51546" s="26">
        <v>207.22403860218552</v>
      </c>
      <c r="BF51546" s="26">
        <v>2.8421709430404007E-14</v>
      </c>
      <c r="BG51546" s="14">
        <v>839</v>
      </c>
      <c r="BH51546" s="14">
        <v>0</v>
      </c>
      <c r="BI51546" s="27">
        <v>0.5445175923517882</v>
      </c>
    </row>
    <row r="51547" spans="1:62" x14ac:dyDescent="0.25">
      <c r="A51547" t="s">
        <v>80</v>
      </c>
      <c r="B51547" s="2">
        <v>44334.041666666664</v>
      </c>
      <c r="C51547" s="1">
        <v>44333</v>
      </c>
      <c r="D51547">
        <v>18</v>
      </c>
      <c r="E51547" s="2">
        <v>44333.75</v>
      </c>
      <c r="F51547" s="8" t="s">
        <v>388</v>
      </c>
      <c r="G51547" s="10" t="s">
        <v>389</v>
      </c>
      <c r="J51547" s="14">
        <v>795</v>
      </c>
      <c r="K51547" s="14">
        <v>795</v>
      </c>
      <c r="P51547" s="14">
        <v>795</v>
      </c>
      <c r="Q51547" s="14">
        <v>795</v>
      </c>
      <c r="R51547" s="14">
        <v>0</v>
      </c>
      <c r="S51547" s="14">
        <v>508</v>
      </c>
      <c r="W51547" s="14">
        <v>109</v>
      </c>
      <c r="X51547" s="14">
        <v>178</v>
      </c>
      <c r="AJ51547" s="14">
        <v>0</v>
      </c>
      <c r="AK51547" s="14">
        <v>508</v>
      </c>
      <c r="AO51547" s="14">
        <v>109</v>
      </c>
      <c r="AP51547" s="14">
        <v>178</v>
      </c>
      <c r="AS51547" s="14">
        <v>-1</v>
      </c>
      <c r="AT51547" s="14">
        <v>178</v>
      </c>
      <c r="AU51547" s="14">
        <v>618</v>
      </c>
      <c r="AV51547" s="25">
        <v>2.2181099940827114</v>
      </c>
      <c r="AW51547" s="25">
        <v>0.90237349149310053</v>
      </c>
      <c r="AX51547" s="25">
        <v>2.1680156346587305</v>
      </c>
      <c r="AY51547" s="26">
        <v>0</v>
      </c>
      <c r="AZ51547" s="26">
        <v>207.92959044120761</v>
      </c>
      <c r="BB51547" s="26">
        <v>1.911734154993604</v>
      </c>
      <c r="BC51547" s="26">
        <v>209.84132459620122</v>
      </c>
      <c r="BD51547" s="26">
        <v>7.3297339135817334E-3</v>
      </c>
      <c r="BE51547" s="26">
        <v>209.84865433011478</v>
      </c>
      <c r="BF51547" s="26">
        <v>2.8421709430404007E-14</v>
      </c>
      <c r="BG51547" s="14">
        <v>795</v>
      </c>
      <c r="BH51547" s="14">
        <v>0</v>
      </c>
      <c r="BI51547" s="27">
        <v>0.58191242897015993</v>
      </c>
    </row>
    <row r="51548" spans="1:62" x14ac:dyDescent="0.25">
      <c r="A51548" t="s">
        <v>80</v>
      </c>
      <c r="B51548" s="2">
        <v>44334.083333333336</v>
      </c>
      <c r="C51548" s="1">
        <v>44333</v>
      </c>
      <c r="D51548">
        <v>19</v>
      </c>
      <c r="E51548" s="2">
        <v>44333.791666666664</v>
      </c>
      <c r="F51548" s="8" t="s">
        <v>388</v>
      </c>
      <c r="G51548" s="10" t="s">
        <v>389</v>
      </c>
      <c r="J51548" s="14">
        <v>898</v>
      </c>
      <c r="K51548" s="14">
        <v>898</v>
      </c>
      <c r="P51548" s="14">
        <v>898</v>
      </c>
      <c r="Q51548" s="14">
        <v>898</v>
      </c>
      <c r="R51548" s="14">
        <v>0</v>
      </c>
      <c r="S51548" s="14">
        <v>565</v>
      </c>
      <c r="W51548" s="14">
        <v>37</v>
      </c>
      <c r="X51548" s="14">
        <v>296</v>
      </c>
      <c r="AJ51548" s="14">
        <v>0</v>
      </c>
      <c r="AK51548" s="14">
        <v>565</v>
      </c>
      <c r="AO51548" s="14">
        <v>37</v>
      </c>
      <c r="AP51548" s="14">
        <v>296</v>
      </c>
      <c r="AS51548" s="14">
        <v>-1</v>
      </c>
      <c r="AT51548" s="14">
        <v>296</v>
      </c>
      <c r="AU51548" s="14">
        <v>603</v>
      </c>
      <c r="AV51548" s="25">
        <v>2.2174436219602907</v>
      </c>
      <c r="AW51548" s="25">
        <v>0.90133436734188166</v>
      </c>
      <c r="AX51548" s="25">
        <v>2.243375529772158</v>
      </c>
      <c r="AY51548" s="26">
        <v>0</v>
      </c>
      <c r="AZ51548" s="26">
        <v>230.99396610216871</v>
      </c>
      <c r="BB51548" s="26">
        <v>2.218144507361917</v>
      </c>
      <c r="BC51548" s="26">
        <v>233.21211060953064</v>
      </c>
      <c r="BD51548" s="26">
        <v>7.4537499234683452E-3</v>
      </c>
      <c r="BE51548" s="26">
        <v>233.21956435945407</v>
      </c>
      <c r="BF51548" s="26">
        <v>2.8421709430404007E-14</v>
      </c>
      <c r="BG51548" s="14">
        <v>898</v>
      </c>
      <c r="BH51548" s="14">
        <v>0</v>
      </c>
      <c r="BI51548" s="27">
        <v>0.57254352259686347</v>
      </c>
    </row>
    <row r="51549" spans="1:62" x14ac:dyDescent="0.25">
      <c r="A51549" t="s">
        <v>80</v>
      </c>
      <c r="B51549" s="2">
        <v>44334.125</v>
      </c>
      <c r="C51549" s="1">
        <v>44333</v>
      </c>
      <c r="D51549">
        <v>20</v>
      </c>
      <c r="E51549" s="2">
        <v>44333.833333333336</v>
      </c>
      <c r="F51549" s="8" t="s">
        <v>388</v>
      </c>
      <c r="G51549" s="10" t="s">
        <v>389</v>
      </c>
      <c r="J51549" s="14">
        <v>1059</v>
      </c>
      <c r="K51549" s="14">
        <v>1059</v>
      </c>
      <c r="P51549" s="14">
        <v>1059</v>
      </c>
      <c r="Q51549" s="14">
        <v>1059</v>
      </c>
      <c r="R51549" s="14">
        <v>0</v>
      </c>
      <c r="S51549" s="14">
        <v>566</v>
      </c>
      <c r="W51549" s="14">
        <v>0</v>
      </c>
      <c r="X51549" s="14">
        <v>493</v>
      </c>
      <c r="AJ51549" s="14">
        <v>0</v>
      </c>
      <c r="AK51549" s="14">
        <v>566</v>
      </c>
      <c r="AO51549" s="14">
        <v>0</v>
      </c>
      <c r="AP51549" s="14">
        <v>493</v>
      </c>
      <c r="AS51549" s="14">
        <v>-1</v>
      </c>
      <c r="AT51549" s="14">
        <v>493</v>
      </c>
      <c r="AU51549" s="14">
        <v>567</v>
      </c>
      <c r="AV51549" s="25">
        <v>2.2167681065135718</v>
      </c>
      <c r="AW51549" s="25">
        <v>0.90057515709593949</v>
      </c>
      <c r="AX51549" s="25">
        <v>2.1734164127205138</v>
      </c>
      <c r="AY51549" s="26">
        <v>0</v>
      </c>
      <c r="AZ51549" s="26">
        <v>231.2078902106947</v>
      </c>
      <c r="BB51549" s="26">
        <v>3.2839196460343092</v>
      </c>
      <c r="BC51549" s="26">
        <v>234.49180985672902</v>
      </c>
      <c r="BD51549" s="26">
        <v>1.2052413397896254E-2</v>
      </c>
      <c r="BE51549" s="26">
        <v>234.50386227012692</v>
      </c>
      <c r="BF51549" s="26">
        <v>0</v>
      </c>
      <c r="BG51549" s="14">
        <v>1059</v>
      </c>
      <c r="BH51549" s="14">
        <v>0</v>
      </c>
      <c r="BI51549" s="27">
        <v>0.48816367690872703</v>
      </c>
    </row>
    <row r="51550" spans="1:62" x14ac:dyDescent="0.25">
      <c r="A51550" t="s">
        <v>80</v>
      </c>
      <c r="B51550" s="2">
        <v>44334.166666666664</v>
      </c>
      <c r="C51550" s="1">
        <v>44333</v>
      </c>
      <c r="D51550">
        <v>21</v>
      </c>
      <c r="E51550" s="2">
        <v>44333.875</v>
      </c>
      <c r="F51550" s="8" t="s">
        <v>388</v>
      </c>
      <c r="G51550" s="10" t="s">
        <v>389</v>
      </c>
      <c r="J51550" s="14">
        <v>876</v>
      </c>
      <c r="K51550" s="14">
        <v>876</v>
      </c>
      <c r="P51550" s="14">
        <v>876</v>
      </c>
      <c r="Q51550" s="14">
        <v>876</v>
      </c>
      <c r="R51550" s="14">
        <v>0</v>
      </c>
      <c r="S51550" s="14">
        <v>565</v>
      </c>
      <c r="W51550" s="14">
        <v>-1</v>
      </c>
      <c r="X51550" s="14">
        <v>312</v>
      </c>
      <c r="AJ51550" s="14">
        <v>0</v>
      </c>
      <c r="AK51550" s="14">
        <v>565</v>
      </c>
      <c r="AO51550" s="14">
        <v>-1</v>
      </c>
      <c r="AP51550" s="14">
        <v>312</v>
      </c>
      <c r="AS51550" s="14">
        <v>0</v>
      </c>
      <c r="AT51550" s="14">
        <v>312</v>
      </c>
      <c r="AU51550" s="14">
        <v>564</v>
      </c>
      <c r="AV51550" s="25">
        <v>2.2151404594578596</v>
      </c>
      <c r="AW51550" s="25">
        <v>0.90086458710998341</v>
      </c>
      <c r="AX51550" s="25">
        <v>2.2063505535896315</v>
      </c>
      <c r="AY51550" s="26">
        <v>0</v>
      </c>
      <c r="AZ51550" s="26">
        <v>230.87357082723585</v>
      </c>
      <c r="BB51550" s="26">
        <v>2.0782615204111652</v>
      </c>
      <c r="BC51550" s="26">
        <v>232.95183234764701</v>
      </c>
      <c r="BD51550" s="26">
        <v>0</v>
      </c>
      <c r="BE51550" s="26">
        <v>232.68620882159496</v>
      </c>
      <c r="BF51550" s="26">
        <v>0.26562352605205319</v>
      </c>
      <c r="BG51550" s="14">
        <v>877</v>
      </c>
      <c r="BH51550" s="14">
        <v>1</v>
      </c>
      <c r="BI51550" s="27">
        <v>0.58559893800486829</v>
      </c>
      <c r="BJ51550" s="27">
        <v>0.5855989380048775</v>
      </c>
    </row>
    <row r="51551" spans="1:62" x14ac:dyDescent="0.25">
      <c r="A51551" t="s">
        <v>80</v>
      </c>
      <c r="B51551" s="2">
        <v>44334.208333333336</v>
      </c>
      <c r="C51551" s="1">
        <v>44333</v>
      </c>
      <c r="D51551">
        <v>22</v>
      </c>
      <c r="E51551" s="2">
        <v>44333.916666666664</v>
      </c>
      <c r="F51551" s="8" t="s">
        <v>388</v>
      </c>
      <c r="G51551" s="10" t="s">
        <v>389</v>
      </c>
      <c r="J51551" s="14">
        <v>736</v>
      </c>
      <c r="K51551" s="14">
        <v>736</v>
      </c>
      <c r="P51551" s="14">
        <v>736</v>
      </c>
      <c r="Q51551" s="14">
        <v>736</v>
      </c>
      <c r="R51551" s="14">
        <v>0</v>
      </c>
      <c r="S51551" s="14">
        <v>564</v>
      </c>
      <c r="W51551" s="14">
        <v>0</v>
      </c>
      <c r="X51551" s="14">
        <v>172</v>
      </c>
      <c r="AJ51551" s="14">
        <v>0</v>
      </c>
      <c r="AK51551" s="14">
        <v>564</v>
      </c>
      <c r="AO51551" s="14">
        <v>0</v>
      </c>
      <c r="AP51551" s="14">
        <v>172</v>
      </c>
      <c r="AS51551" s="14">
        <v>-1</v>
      </c>
      <c r="AT51551" s="14">
        <v>172</v>
      </c>
      <c r="AU51551" s="14">
        <v>565</v>
      </c>
      <c r="AV51551" s="25">
        <v>2.2154214495940061</v>
      </c>
      <c r="AW51551" s="25">
        <v>0.90251701572564957</v>
      </c>
      <c r="AX51551" s="25">
        <v>2.2072579126887395</v>
      </c>
      <c r="AY51551" s="26">
        <v>0</v>
      </c>
      <c r="AZ51551" s="26">
        <v>230.88767990368697</v>
      </c>
      <c r="BB51551" s="26">
        <v>1.1457082740728219</v>
      </c>
      <c r="BC51551" s="26">
        <v>232.0333881777598</v>
      </c>
      <c r="BD51551" s="26">
        <v>1.5289962004387689E-2</v>
      </c>
      <c r="BE51551" s="26">
        <v>232.04867813976421</v>
      </c>
      <c r="BF51551" s="26">
        <v>-2.8421709430404007E-14</v>
      </c>
      <c r="BG51551" s="14">
        <v>736</v>
      </c>
      <c r="BH51551" s="14">
        <v>0</v>
      </c>
      <c r="BI51551" s="27">
        <v>0.69503457641909339</v>
      </c>
    </row>
    <row r="51552" spans="1:62" x14ac:dyDescent="0.25">
      <c r="A51552" t="s">
        <v>80</v>
      </c>
      <c r="B51552" s="2">
        <v>44334.25</v>
      </c>
      <c r="C51552" s="1">
        <v>44333</v>
      </c>
      <c r="D51552">
        <v>23</v>
      </c>
      <c r="E51552" s="2">
        <v>44333.958333333336</v>
      </c>
      <c r="F51552" s="8" t="s">
        <v>388</v>
      </c>
      <c r="G51552" s="10" t="s">
        <v>389</v>
      </c>
      <c r="J51552" s="14">
        <v>717</v>
      </c>
      <c r="K51552" s="14">
        <v>717</v>
      </c>
      <c r="P51552" s="14">
        <v>717</v>
      </c>
      <c r="Q51552" s="14">
        <v>717</v>
      </c>
      <c r="R51552" s="14">
        <v>0</v>
      </c>
      <c r="S51552" s="14">
        <v>557</v>
      </c>
      <c r="W51552" s="14">
        <v>-1</v>
      </c>
      <c r="X51552" s="14">
        <v>161</v>
      </c>
      <c r="AJ51552" s="14">
        <v>0</v>
      </c>
      <c r="AK51552" s="14">
        <v>557</v>
      </c>
      <c r="AO51552" s="14">
        <v>-1</v>
      </c>
      <c r="AP51552" s="14">
        <v>161</v>
      </c>
      <c r="AS51552" s="14">
        <v>-1</v>
      </c>
      <c r="AT51552" s="14">
        <v>161</v>
      </c>
      <c r="AU51552" s="14">
        <v>557</v>
      </c>
      <c r="AV51552" s="25">
        <v>2.21542203882401</v>
      </c>
      <c r="AW51552" s="25">
        <v>0.90325100099481936</v>
      </c>
      <c r="AX51552" s="25">
        <v>2.2090262034589792</v>
      </c>
      <c r="AY51552" s="26">
        <v>0</v>
      </c>
      <c r="AZ51552" s="26">
        <v>228.207494966985</v>
      </c>
      <c r="BB51552" s="26">
        <v>1.0724362332890953</v>
      </c>
      <c r="BC51552" s="26">
        <v>229.27993120027409</v>
      </c>
      <c r="BD51552" s="26">
        <v>2.9820758222514798E-2</v>
      </c>
      <c r="BE51552" s="26">
        <v>228.99082323532761</v>
      </c>
      <c r="BF51552" s="26">
        <v>0.31892872316899457</v>
      </c>
      <c r="BG51552" s="14">
        <v>718</v>
      </c>
      <c r="BH51552" s="14">
        <v>1</v>
      </c>
      <c r="BI51552" s="27">
        <v>0.704004348081822</v>
      </c>
      <c r="BJ51552" s="27">
        <v>0.70311664167282883</v>
      </c>
    </row>
    <row r="51553" spans="1:62" x14ac:dyDescent="0.25">
      <c r="A51553" t="s">
        <v>80</v>
      </c>
      <c r="B51553" s="2">
        <v>44334.291666666664</v>
      </c>
      <c r="C51553" s="1">
        <v>44333</v>
      </c>
      <c r="D51553">
        <v>24</v>
      </c>
      <c r="E51553" s="2">
        <v>44334</v>
      </c>
      <c r="F51553" s="8" t="s">
        <v>388</v>
      </c>
      <c r="G51553" s="10" t="s">
        <v>389</v>
      </c>
      <c r="J51553" s="14">
        <v>550</v>
      </c>
      <c r="K51553" s="14">
        <v>550</v>
      </c>
      <c r="P51553" s="14">
        <v>550</v>
      </c>
      <c r="Q51553" s="14">
        <v>550</v>
      </c>
      <c r="R51553" s="14">
        <v>0</v>
      </c>
      <c r="S51553" s="14">
        <v>393</v>
      </c>
      <c r="W51553" s="14">
        <v>0</v>
      </c>
      <c r="X51553" s="14">
        <v>157</v>
      </c>
      <c r="AJ51553" s="14">
        <v>0</v>
      </c>
      <c r="AK51553" s="14">
        <v>393</v>
      </c>
      <c r="AO51553" s="14">
        <v>0</v>
      </c>
      <c r="AP51553" s="14">
        <v>157</v>
      </c>
      <c r="AS51553" s="14">
        <v>-1</v>
      </c>
      <c r="AT51553" s="14">
        <v>157</v>
      </c>
      <c r="AU51553" s="14">
        <v>394</v>
      </c>
      <c r="AV51553" s="25">
        <v>2.2148944806400346</v>
      </c>
      <c r="AW51553" s="25">
        <v>0.90354443561633535</v>
      </c>
      <c r="AX51553" s="25">
        <v>2.1380657933738783</v>
      </c>
      <c r="AY51553" s="26">
        <v>0</v>
      </c>
      <c r="AZ51553" s="26">
        <v>161.06765029674946</v>
      </c>
      <c r="BB51553" s="26">
        <v>1.0457918548222849</v>
      </c>
      <c r="BC51553" s="26">
        <v>162.11344215157175</v>
      </c>
      <c r="BD51553" s="26">
        <v>2.4138271023306759E-2</v>
      </c>
      <c r="BE51553" s="26">
        <v>162.13758042259502</v>
      </c>
      <c r="BF51553" s="26">
        <v>2.8421709430404007E-14</v>
      </c>
      <c r="BG51553" s="14">
        <v>550</v>
      </c>
      <c r="BH51553" s="14">
        <v>0</v>
      </c>
      <c r="BI51553" s="27">
        <v>0.64981552152036015</v>
      </c>
    </row>
    <row r="51554" spans="1:62" x14ac:dyDescent="0.25">
      <c r="A51554" t="s">
        <v>80</v>
      </c>
      <c r="B51554" s="2">
        <v>44334.333333333336</v>
      </c>
      <c r="C51554" s="1">
        <v>44334</v>
      </c>
      <c r="D51554">
        <v>1</v>
      </c>
      <c r="E51554" s="2">
        <v>44334.041666666664</v>
      </c>
      <c r="F51554" s="8" t="s">
        <v>388</v>
      </c>
      <c r="G51554" s="10" t="s">
        <v>389</v>
      </c>
      <c r="J51554" s="14">
        <v>499</v>
      </c>
      <c r="K51554" s="14">
        <v>499</v>
      </c>
      <c r="P51554" s="14">
        <v>499</v>
      </c>
      <c r="Q51554" s="14">
        <v>499</v>
      </c>
      <c r="R51554" s="14">
        <v>0</v>
      </c>
      <c r="S51554" s="14">
        <v>397</v>
      </c>
      <c r="W51554" s="14">
        <v>-1</v>
      </c>
      <c r="X51554" s="14">
        <v>103</v>
      </c>
      <c r="AJ51554" s="14">
        <v>0</v>
      </c>
      <c r="AK51554" s="14">
        <v>397</v>
      </c>
      <c r="AO51554" s="14">
        <v>-1</v>
      </c>
      <c r="AP51554" s="14">
        <v>103</v>
      </c>
      <c r="AS51554" s="14">
        <v>25</v>
      </c>
      <c r="AT51554" s="14">
        <v>103</v>
      </c>
      <c r="AU51554" s="14">
        <v>371</v>
      </c>
      <c r="AV51554" s="25">
        <v>2.2146065185770527</v>
      </c>
      <c r="AW51554" s="25">
        <v>0.90334598052807247</v>
      </c>
      <c r="AX51554" s="25">
        <v>2.138495410647959</v>
      </c>
      <c r="AY51554" s="26">
        <v>0</v>
      </c>
      <c r="AZ51554" s="26">
        <v>162.6712786192835</v>
      </c>
      <c r="BB51554" s="26">
        <v>0.6860927455203526</v>
      </c>
      <c r="BC51554" s="26">
        <v>163.35737136480384</v>
      </c>
      <c r="BD51554" s="26">
        <v>0</v>
      </c>
      <c r="BE51554" s="26">
        <v>163.03065662207422</v>
      </c>
      <c r="BF51554" s="26">
        <v>0.32671474272962087</v>
      </c>
      <c r="BG51554" s="14">
        <v>500</v>
      </c>
      <c r="BH51554" s="14">
        <v>1</v>
      </c>
      <c r="BI51554" s="27">
        <v>0.7202818561165476</v>
      </c>
      <c r="BJ51554" s="27">
        <v>0.72028185611657669</v>
      </c>
    </row>
    <row r="51555" spans="1:62" x14ac:dyDescent="0.25">
      <c r="A51555" t="s">
        <v>80</v>
      </c>
      <c r="B51555" s="2">
        <v>44334.375</v>
      </c>
      <c r="C51555" s="1">
        <v>44334</v>
      </c>
      <c r="D51555">
        <v>2</v>
      </c>
      <c r="E51555" s="2">
        <v>44334.083333333336</v>
      </c>
      <c r="F51555" s="8" t="s">
        <v>388</v>
      </c>
      <c r="G51555" s="10" t="s">
        <v>389</v>
      </c>
      <c r="J51555" s="14">
        <v>573</v>
      </c>
      <c r="K51555" s="14">
        <v>573</v>
      </c>
      <c r="P51555" s="14">
        <v>573</v>
      </c>
      <c r="Q51555" s="14">
        <v>573</v>
      </c>
      <c r="R51555" s="14">
        <v>0</v>
      </c>
      <c r="S51555" s="14">
        <v>552</v>
      </c>
      <c r="W51555" s="14">
        <v>0</v>
      </c>
      <c r="X51555" s="14">
        <v>21</v>
      </c>
      <c r="AJ51555" s="14">
        <v>0</v>
      </c>
      <c r="AK51555" s="14">
        <v>552</v>
      </c>
      <c r="AO51555" s="14">
        <v>0</v>
      </c>
      <c r="AP51555" s="14">
        <v>21</v>
      </c>
      <c r="AS51555" s="14">
        <v>154</v>
      </c>
      <c r="AT51555" s="14">
        <v>21</v>
      </c>
      <c r="AU51555" s="14">
        <v>398</v>
      </c>
      <c r="AV51555" s="25">
        <v>2.2133859344069888</v>
      </c>
      <c r="AW51555" s="25">
        <v>0.90294322557246454</v>
      </c>
      <c r="AX51555" s="25">
        <v>2.2084499782466946</v>
      </c>
      <c r="AY51555" s="26">
        <v>0</v>
      </c>
      <c r="AZ51555" s="26">
        <v>226.08189189792367</v>
      </c>
      <c r="BB51555" s="26">
        <v>0.13988298695075144</v>
      </c>
      <c r="BC51555" s="26">
        <v>226.22177488487441</v>
      </c>
      <c r="BD51555" s="26">
        <v>0</v>
      </c>
      <c r="BE51555" s="26">
        <v>226.22177488487438</v>
      </c>
      <c r="BF51555" s="26">
        <v>2.8421709430404007E-14</v>
      </c>
      <c r="BG51555" s="14">
        <v>573</v>
      </c>
      <c r="BH51555" s="14">
        <v>0</v>
      </c>
      <c r="BI51555" s="27">
        <v>0.87038926587555288</v>
      </c>
    </row>
    <row r="51556" spans="1:62" x14ac:dyDescent="0.25">
      <c r="A51556" t="s">
        <v>80</v>
      </c>
      <c r="B51556" s="2">
        <v>44334.416666666664</v>
      </c>
      <c r="C51556" s="1">
        <v>44334</v>
      </c>
      <c r="D51556">
        <v>3</v>
      </c>
      <c r="E51556" s="2">
        <v>44334.125</v>
      </c>
      <c r="F51556" s="8" t="s">
        <v>388</v>
      </c>
      <c r="G51556" s="10" t="s">
        <v>389</v>
      </c>
      <c r="J51556" s="14">
        <v>581</v>
      </c>
      <c r="K51556" s="14">
        <v>581</v>
      </c>
      <c r="P51556" s="14">
        <v>581</v>
      </c>
      <c r="Q51556" s="14">
        <v>581</v>
      </c>
      <c r="R51556" s="14">
        <v>0</v>
      </c>
      <c r="S51556" s="14">
        <v>584</v>
      </c>
      <c r="W51556" s="14">
        <v>0</v>
      </c>
      <c r="X51556" s="14">
        <v>-3</v>
      </c>
      <c r="AJ51556" s="14">
        <v>0</v>
      </c>
      <c r="AK51556" s="14">
        <v>584</v>
      </c>
      <c r="AO51556" s="14">
        <v>0</v>
      </c>
      <c r="AP51556" s="14">
        <v>-3</v>
      </c>
      <c r="AS51556" s="14">
        <v>211</v>
      </c>
      <c r="AT51556" s="14">
        <v>-3</v>
      </c>
      <c r="AU51556" s="14">
        <v>373</v>
      </c>
      <c r="AV51556" s="25">
        <v>2.2140303631017195</v>
      </c>
      <c r="AW51556" s="25">
        <v>0.90367179442290135</v>
      </c>
      <c r="AX51556" s="25">
        <v>2.209518867338065</v>
      </c>
      <c r="AY51556" s="26">
        <v>0</v>
      </c>
      <c r="AZ51556" s="26">
        <v>239.38108514981013</v>
      </c>
      <c r="BB51556" s="26">
        <v>0</v>
      </c>
      <c r="BC51556" s="26">
        <v>239.38108514981013</v>
      </c>
      <c r="BD51556" s="26">
        <v>2.0003608191711004</v>
      </c>
      <c r="BE51556" s="26">
        <v>240.14780995891832</v>
      </c>
      <c r="BF51556" s="26">
        <v>1.2336360100629236</v>
      </c>
      <c r="BG51556" s="14">
        <v>584</v>
      </c>
      <c r="BH51556" s="14">
        <v>3</v>
      </c>
      <c r="BI51556" s="27">
        <v>0.90367179442290135</v>
      </c>
      <c r="BJ51556" s="27">
        <v>0.90656620683497413</v>
      </c>
    </row>
    <row r="51557" spans="1:62" x14ac:dyDescent="0.25">
      <c r="A51557" t="s">
        <v>80</v>
      </c>
      <c r="B51557" s="2">
        <v>44334.458333333336</v>
      </c>
      <c r="C51557" s="1">
        <v>44334</v>
      </c>
      <c r="D51557">
        <v>4</v>
      </c>
      <c r="E51557" s="2">
        <v>44334.166666666664</v>
      </c>
      <c r="F51557" s="8" t="s">
        <v>388</v>
      </c>
      <c r="G51557" s="10" t="s">
        <v>389</v>
      </c>
      <c r="J51557" s="14">
        <v>585</v>
      </c>
      <c r="K51557" s="14">
        <v>585</v>
      </c>
      <c r="P51557" s="14">
        <v>585</v>
      </c>
      <c r="Q51557" s="14">
        <v>585</v>
      </c>
      <c r="R51557" s="14">
        <v>0</v>
      </c>
      <c r="S51557" s="14">
        <v>567</v>
      </c>
      <c r="W51557" s="14">
        <v>-1</v>
      </c>
      <c r="X51557" s="14">
        <v>19</v>
      </c>
      <c r="AJ51557" s="14">
        <v>0</v>
      </c>
      <c r="AK51557" s="14">
        <v>567</v>
      </c>
      <c r="AO51557" s="14">
        <v>-1</v>
      </c>
      <c r="AP51557" s="14">
        <v>19</v>
      </c>
      <c r="AS51557" s="14">
        <v>214</v>
      </c>
      <c r="AT51557" s="14">
        <v>19</v>
      </c>
      <c r="AU51557" s="14">
        <v>352</v>
      </c>
      <c r="AV51557" s="25">
        <v>2.2155777612278169</v>
      </c>
      <c r="AW51557" s="25">
        <v>0.90340557769326135</v>
      </c>
      <c r="AX51557" s="25">
        <v>2.2100759632670508</v>
      </c>
      <c r="AY51557" s="26">
        <v>0</v>
      </c>
      <c r="AZ51557" s="26">
        <v>232.34433260701582</v>
      </c>
      <c r="BB51557" s="26">
        <v>0.1265607977173466</v>
      </c>
      <c r="BC51557" s="26">
        <v>232.47089340473318</v>
      </c>
      <c r="BD51557" s="26">
        <v>0</v>
      </c>
      <c r="BE51557" s="26">
        <v>232.07418539551009</v>
      </c>
      <c r="BF51557" s="26">
        <v>0.39670800922309013</v>
      </c>
      <c r="BG51557" s="14">
        <v>586</v>
      </c>
      <c r="BH51557" s="14">
        <v>1</v>
      </c>
      <c r="BI51557" s="27">
        <v>0.87459041129341775</v>
      </c>
      <c r="BJ51557" s="27">
        <v>0.87459041129340886</v>
      </c>
    </row>
    <row r="51558" spans="1:62" x14ac:dyDescent="0.25">
      <c r="A51558" t="s">
        <v>80</v>
      </c>
      <c r="B51558" s="2">
        <v>44334.5</v>
      </c>
      <c r="C51558" s="1">
        <v>44334</v>
      </c>
      <c r="D51558">
        <v>5</v>
      </c>
      <c r="E51558" s="2">
        <v>44334.208333333336</v>
      </c>
      <c r="F51558" s="8" t="s">
        <v>388</v>
      </c>
      <c r="G51558" s="10" t="s">
        <v>389</v>
      </c>
      <c r="J51558" s="14">
        <v>678</v>
      </c>
      <c r="K51558" s="14">
        <v>678</v>
      </c>
      <c r="P51558" s="14">
        <v>678</v>
      </c>
      <c r="Q51558" s="14">
        <v>678</v>
      </c>
      <c r="R51558" s="14">
        <v>0</v>
      </c>
      <c r="S51558" s="14">
        <v>623</v>
      </c>
      <c r="W51558" s="14">
        <v>0</v>
      </c>
      <c r="X51558" s="14">
        <v>55</v>
      </c>
      <c r="AJ51558" s="14">
        <v>0</v>
      </c>
      <c r="AK51558" s="14">
        <v>623</v>
      </c>
      <c r="AO51558" s="14">
        <v>0</v>
      </c>
      <c r="AP51558" s="14">
        <v>55</v>
      </c>
      <c r="AS51558" s="14">
        <v>215</v>
      </c>
      <c r="AT51558" s="14">
        <v>55</v>
      </c>
      <c r="AU51558" s="14">
        <v>408</v>
      </c>
      <c r="AV51558" s="25">
        <v>2.2159281776362558</v>
      </c>
      <c r="AW51558" s="25">
        <v>0.90227498913674198</v>
      </c>
      <c r="AX51558" s="25">
        <v>2.1393303444931084</v>
      </c>
      <c r="AY51558" s="26">
        <v>0</v>
      </c>
      <c r="AZ51558" s="26">
        <v>254.97242982109853</v>
      </c>
      <c r="BB51558" s="26">
        <v>0.36636020391863489</v>
      </c>
      <c r="BC51558" s="26">
        <v>255.33879002501718</v>
      </c>
      <c r="BD51558" s="26">
        <v>0</v>
      </c>
      <c r="BE51558" s="26">
        <v>255.33879002501718</v>
      </c>
      <c r="BF51558" s="26">
        <v>0</v>
      </c>
      <c r="BG51558" s="14">
        <v>678</v>
      </c>
      <c r="BH51558" s="14">
        <v>0</v>
      </c>
      <c r="BI51558" s="27">
        <v>0.83027286617249763</v>
      </c>
    </row>
    <row r="51559" spans="1:62" x14ac:dyDescent="0.25">
      <c r="A51559" t="s">
        <v>80</v>
      </c>
      <c r="B51559" s="2">
        <v>44334.541666666664</v>
      </c>
      <c r="C51559" s="1">
        <v>44334</v>
      </c>
      <c r="D51559">
        <v>6</v>
      </c>
      <c r="E51559" s="2">
        <v>44334.25</v>
      </c>
      <c r="F51559" s="8" t="s">
        <v>388</v>
      </c>
      <c r="G51559" s="10" t="s">
        <v>389</v>
      </c>
      <c r="J51559" s="14">
        <v>821</v>
      </c>
      <c r="K51559" s="14">
        <v>821</v>
      </c>
      <c r="P51559" s="14">
        <v>821</v>
      </c>
      <c r="Q51559" s="14">
        <v>821</v>
      </c>
      <c r="R51559" s="14">
        <v>0</v>
      </c>
      <c r="S51559" s="14">
        <v>782</v>
      </c>
      <c r="W51559" s="14">
        <v>0</v>
      </c>
      <c r="X51559" s="14">
        <v>39</v>
      </c>
      <c r="AJ51559" s="14">
        <v>0</v>
      </c>
      <c r="AK51559" s="14">
        <v>782</v>
      </c>
      <c r="AO51559" s="14">
        <v>0</v>
      </c>
      <c r="AP51559" s="14">
        <v>39</v>
      </c>
      <c r="AS51559" s="14">
        <v>216</v>
      </c>
      <c r="AT51559" s="14">
        <v>39</v>
      </c>
      <c r="AU51559" s="14">
        <v>566</v>
      </c>
      <c r="AV51559" s="25">
        <v>2.2157339532340887</v>
      </c>
      <c r="AW51559" s="25">
        <v>0.9016088570572014</v>
      </c>
      <c r="AX51559" s="25">
        <v>2.1359874035986235</v>
      </c>
      <c r="AY51559" s="26">
        <v>0</v>
      </c>
      <c r="AZ51559" s="26">
        <v>319.80936679279489</v>
      </c>
      <c r="BB51559" s="26">
        <v>0.25978269005139565</v>
      </c>
      <c r="BC51559" s="26">
        <v>320.06914948284629</v>
      </c>
      <c r="BD51559" s="26">
        <v>0</v>
      </c>
      <c r="BE51559" s="26">
        <v>320.06914948284634</v>
      </c>
      <c r="BF51559" s="26">
        <v>-5.6843418860808015E-14</v>
      </c>
      <c r="BG51559" s="14">
        <v>821</v>
      </c>
      <c r="BH51559" s="14">
        <v>0</v>
      </c>
      <c r="BI51559" s="27">
        <v>0.85947728176963767</v>
      </c>
    </row>
    <row r="51560" spans="1:62" x14ac:dyDescent="0.25">
      <c r="A51560" t="s">
        <v>80</v>
      </c>
      <c r="B51560" s="2">
        <v>44334.583333333336</v>
      </c>
      <c r="C51560" s="1">
        <v>44334</v>
      </c>
      <c r="D51560">
        <v>7</v>
      </c>
      <c r="E51560" s="2">
        <v>44334.291666666664</v>
      </c>
      <c r="F51560" s="8" t="s">
        <v>388</v>
      </c>
      <c r="G51560" s="10" t="s">
        <v>389</v>
      </c>
      <c r="J51560" s="14">
        <v>837</v>
      </c>
      <c r="K51560" s="14">
        <v>837</v>
      </c>
      <c r="P51560" s="14">
        <v>837</v>
      </c>
      <c r="Q51560" s="14">
        <v>837</v>
      </c>
      <c r="R51560" s="14">
        <v>0</v>
      </c>
      <c r="S51560" s="14">
        <v>779</v>
      </c>
      <c r="W51560" s="14">
        <v>49</v>
      </c>
      <c r="X51560" s="14">
        <v>9</v>
      </c>
      <c r="AJ51560" s="14">
        <v>0</v>
      </c>
      <c r="AK51560" s="14">
        <v>779</v>
      </c>
      <c r="AO51560" s="14">
        <v>49</v>
      </c>
      <c r="AP51560" s="14">
        <v>9</v>
      </c>
      <c r="AS51560" s="14">
        <v>215</v>
      </c>
      <c r="AT51560" s="14">
        <v>9</v>
      </c>
      <c r="AU51560" s="14">
        <v>613</v>
      </c>
      <c r="AV51560" s="25">
        <v>2.2158344565069483</v>
      </c>
      <c r="AW51560" s="25">
        <v>0.90092826619661182</v>
      </c>
      <c r="AX51560" s="25">
        <v>2.1365210007361144</v>
      </c>
      <c r="AY51560" s="26">
        <v>0</v>
      </c>
      <c r="AZ51560" s="26">
        <v>318.34199062294664</v>
      </c>
      <c r="BB51560" s="26">
        <v>0.38634348776874239</v>
      </c>
      <c r="BC51560" s="26">
        <v>318.72833411071537</v>
      </c>
      <c r="BD51560" s="26">
        <v>0</v>
      </c>
      <c r="BE51560" s="26">
        <v>318.72833411071537</v>
      </c>
      <c r="BF51560" s="26">
        <v>0</v>
      </c>
      <c r="BG51560" s="14">
        <v>837</v>
      </c>
      <c r="BH51560" s="14">
        <v>0</v>
      </c>
      <c r="BI51560" s="27">
        <v>0.8395159617050959</v>
      </c>
    </row>
    <row r="51561" spans="1:62" x14ac:dyDescent="0.25">
      <c r="A51561" t="s">
        <v>80</v>
      </c>
      <c r="B51561" s="2">
        <v>44334.625</v>
      </c>
      <c r="C51561" s="1">
        <v>44334</v>
      </c>
      <c r="D51561">
        <v>8</v>
      </c>
      <c r="E51561" s="2">
        <v>44334.333333333336</v>
      </c>
      <c r="F51561" s="8" t="s">
        <v>388</v>
      </c>
      <c r="G51561" s="10" t="s">
        <v>389</v>
      </c>
      <c r="J51561" s="14">
        <v>715</v>
      </c>
      <c r="K51561" s="14">
        <v>715</v>
      </c>
      <c r="P51561" s="14">
        <v>715</v>
      </c>
      <c r="Q51561" s="14">
        <v>715</v>
      </c>
      <c r="R51561" s="14">
        <v>0</v>
      </c>
      <c r="S51561" s="14">
        <v>599</v>
      </c>
      <c r="W51561" s="14">
        <v>119</v>
      </c>
      <c r="X51561" s="14">
        <v>-3</v>
      </c>
      <c r="AJ51561" s="14">
        <v>0</v>
      </c>
      <c r="AK51561" s="14">
        <v>599</v>
      </c>
      <c r="AO51561" s="14">
        <v>119</v>
      </c>
      <c r="AP51561" s="14">
        <v>-3</v>
      </c>
      <c r="AS51561" s="14">
        <v>215</v>
      </c>
      <c r="AT51561" s="14">
        <v>-3</v>
      </c>
      <c r="AU51561" s="14">
        <v>503</v>
      </c>
      <c r="AV51561" s="25">
        <v>2.2160463424041166</v>
      </c>
      <c r="AW51561" s="25">
        <v>0.90042818646403799</v>
      </c>
      <c r="AX51561" s="25">
        <v>2.1356752947715623</v>
      </c>
      <c r="AY51561" s="26">
        <v>0</v>
      </c>
      <c r="AZ51561" s="26">
        <v>244.64827666081175</v>
      </c>
      <c r="BB51561" s="26">
        <v>0.79267025938759184</v>
      </c>
      <c r="BC51561" s="26">
        <v>245.44094692019934</v>
      </c>
      <c r="BD51561" s="26">
        <v>1.885447428837133</v>
      </c>
      <c r="BE51561" s="26">
        <v>246.2972970077783</v>
      </c>
      <c r="BF51561" s="26">
        <v>1.029097341258165</v>
      </c>
      <c r="BG51561" s="14">
        <v>718</v>
      </c>
      <c r="BH51561" s="14">
        <v>3</v>
      </c>
      <c r="BI51561" s="27">
        <v>0.75362676935823092</v>
      </c>
      <c r="BJ51561" s="27">
        <v>0.75625619349485851</v>
      </c>
    </row>
    <row r="51562" spans="1:62" x14ac:dyDescent="0.25">
      <c r="A51562" t="s">
        <v>80</v>
      </c>
      <c r="B51562" s="2">
        <v>44334.666666666664</v>
      </c>
      <c r="C51562" s="1">
        <v>44334</v>
      </c>
      <c r="D51562">
        <v>9</v>
      </c>
      <c r="E51562" s="2">
        <v>44334.375</v>
      </c>
      <c r="F51562" s="8" t="s">
        <v>388</v>
      </c>
      <c r="G51562" s="10" t="s">
        <v>389</v>
      </c>
      <c r="J51562" s="14">
        <v>651</v>
      </c>
      <c r="K51562" s="14">
        <v>651</v>
      </c>
      <c r="P51562" s="14">
        <v>651</v>
      </c>
      <c r="Q51562" s="14">
        <v>651</v>
      </c>
      <c r="R51562" s="14">
        <v>0</v>
      </c>
      <c r="S51562" s="14">
        <v>507</v>
      </c>
      <c r="W51562" s="14">
        <v>142</v>
      </c>
      <c r="X51562" s="14">
        <v>2</v>
      </c>
      <c r="AJ51562" s="14">
        <v>0</v>
      </c>
      <c r="AK51562" s="14">
        <v>507</v>
      </c>
      <c r="AO51562" s="14">
        <v>142</v>
      </c>
      <c r="AP51562" s="14">
        <v>2</v>
      </c>
      <c r="AS51562" s="14">
        <v>213</v>
      </c>
      <c r="AT51562" s="14">
        <v>2</v>
      </c>
      <c r="AU51562" s="14">
        <v>436</v>
      </c>
      <c r="AV51562" s="25">
        <v>2.2159936992718503</v>
      </c>
      <c r="AW51562" s="25">
        <v>0.89987490538111248</v>
      </c>
      <c r="AX51562" s="25">
        <v>2.1373207202646571</v>
      </c>
      <c r="AY51562" s="26">
        <v>0</v>
      </c>
      <c r="AZ51562" s="26">
        <v>206.94567636518948</v>
      </c>
      <c r="BB51562" s="26">
        <v>0.95919762480515314</v>
      </c>
      <c r="BC51562" s="26">
        <v>207.90487398999463</v>
      </c>
      <c r="BD51562" s="26">
        <v>0</v>
      </c>
      <c r="BE51562" s="26">
        <v>207.9048739899946</v>
      </c>
      <c r="BF51562" s="26">
        <v>2.8421709430404007E-14</v>
      </c>
      <c r="BG51562" s="14">
        <v>651</v>
      </c>
      <c r="BH51562" s="14">
        <v>0</v>
      </c>
      <c r="BI51562" s="27">
        <v>0.70407257034688475</v>
      </c>
    </row>
    <row r="51563" spans="1:62" x14ac:dyDescent="0.25">
      <c r="A51563" t="s">
        <v>80</v>
      </c>
      <c r="B51563" s="2">
        <v>44334.708333333336</v>
      </c>
      <c r="C51563" s="1">
        <v>44334</v>
      </c>
      <c r="D51563">
        <v>10</v>
      </c>
      <c r="E51563" s="2">
        <v>44334.416666666664</v>
      </c>
      <c r="F51563" s="8" t="s">
        <v>388</v>
      </c>
      <c r="G51563" s="10" t="s">
        <v>389</v>
      </c>
      <c r="J51563" s="14">
        <v>687</v>
      </c>
      <c r="K51563" s="14">
        <v>687</v>
      </c>
      <c r="P51563" s="14">
        <v>687</v>
      </c>
      <c r="Q51563" s="14">
        <v>687</v>
      </c>
      <c r="R51563" s="14">
        <v>0</v>
      </c>
      <c r="S51563" s="14">
        <v>512</v>
      </c>
      <c r="W51563" s="14">
        <v>140</v>
      </c>
      <c r="X51563" s="14">
        <v>35</v>
      </c>
      <c r="AJ51563" s="14">
        <v>0</v>
      </c>
      <c r="AK51563" s="14">
        <v>512</v>
      </c>
      <c r="AO51563" s="14">
        <v>140</v>
      </c>
      <c r="AP51563" s="14">
        <v>35</v>
      </c>
      <c r="AS51563" s="14">
        <v>214</v>
      </c>
      <c r="AT51563" s="14">
        <v>35</v>
      </c>
      <c r="AU51563" s="14">
        <v>438</v>
      </c>
      <c r="AV51563" s="25">
        <v>2.2161596055179693</v>
      </c>
      <c r="AW51563" s="25">
        <v>0.89996278057731427</v>
      </c>
      <c r="AX51563" s="25">
        <v>2.1363131619665343</v>
      </c>
      <c r="AY51563" s="26">
        <v>0</v>
      </c>
      <c r="AZ51563" s="26">
        <v>209.00696884523634</v>
      </c>
      <c r="BB51563" s="26">
        <v>1.1656915579229292</v>
      </c>
      <c r="BC51563" s="26">
        <v>210.17266040315928</v>
      </c>
      <c r="BD51563" s="26">
        <v>0</v>
      </c>
      <c r="BE51563" s="26">
        <v>210.17266040315928</v>
      </c>
      <c r="BF51563" s="26">
        <v>0</v>
      </c>
      <c r="BG51563" s="14">
        <v>687</v>
      </c>
      <c r="BH51563" s="14">
        <v>0</v>
      </c>
      <c r="BI51563" s="27">
        <v>0.67445538657643811</v>
      </c>
    </row>
    <row r="51564" spans="1:62" x14ac:dyDescent="0.25">
      <c r="A51564" t="s">
        <v>80</v>
      </c>
      <c r="B51564" s="2">
        <v>44334.75</v>
      </c>
      <c r="C51564" s="1">
        <v>44334</v>
      </c>
      <c r="D51564">
        <v>11</v>
      </c>
      <c r="E51564" s="2">
        <v>44334.458333333336</v>
      </c>
      <c r="F51564" s="8" t="s">
        <v>388</v>
      </c>
      <c r="G51564" s="10" t="s">
        <v>389</v>
      </c>
      <c r="J51564" s="14">
        <v>732</v>
      </c>
      <c r="K51564" s="14">
        <v>732</v>
      </c>
      <c r="P51564" s="14">
        <v>732</v>
      </c>
      <c r="Q51564" s="14">
        <v>732</v>
      </c>
      <c r="R51564" s="14">
        <v>0</v>
      </c>
      <c r="S51564" s="14">
        <v>542</v>
      </c>
      <c r="W51564" s="14">
        <v>141</v>
      </c>
      <c r="X51564" s="14">
        <v>49</v>
      </c>
      <c r="AJ51564" s="14">
        <v>0</v>
      </c>
      <c r="AK51564" s="14">
        <v>542</v>
      </c>
      <c r="AO51564" s="14">
        <v>141</v>
      </c>
      <c r="AP51564" s="14">
        <v>49</v>
      </c>
      <c r="AS51564" s="14">
        <v>210</v>
      </c>
      <c r="AT51564" s="14">
        <v>49</v>
      </c>
      <c r="AU51564" s="14">
        <v>473</v>
      </c>
      <c r="AV51564" s="25">
        <v>2.2169239929705125</v>
      </c>
      <c r="AW51564" s="25">
        <v>0.90005811517791512</v>
      </c>
      <c r="AX51564" s="25">
        <v>2.1350373803776774</v>
      </c>
      <c r="AY51564" s="26">
        <v>0</v>
      </c>
      <c r="AZ51564" s="26">
        <v>221.27690868559208</v>
      </c>
      <c r="BB51564" s="26">
        <v>1.2656079771734661</v>
      </c>
      <c r="BC51564" s="26">
        <v>222.54251666276554</v>
      </c>
      <c r="BD51564" s="26">
        <v>0</v>
      </c>
      <c r="BE51564" s="26">
        <v>222.54251666276554</v>
      </c>
      <c r="BF51564" s="26">
        <v>0</v>
      </c>
      <c r="BG51564" s="14">
        <v>732</v>
      </c>
      <c r="BH51564" s="14">
        <v>0</v>
      </c>
      <c r="BI51564" s="27">
        <v>0.67024820093588267</v>
      </c>
    </row>
    <row r="51565" spans="1:62" x14ac:dyDescent="0.25">
      <c r="A51565" t="s">
        <v>80</v>
      </c>
      <c r="B51565" s="2">
        <v>44334.791666666664</v>
      </c>
      <c r="C51565" s="1">
        <v>44334</v>
      </c>
      <c r="D51565">
        <v>12</v>
      </c>
      <c r="E51565" s="2">
        <v>44334.5</v>
      </c>
      <c r="F51565" s="8" t="s">
        <v>388</v>
      </c>
      <c r="G51565" s="10" t="s">
        <v>389</v>
      </c>
      <c r="J51565" s="14">
        <v>728</v>
      </c>
      <c r="K51565" s="14">
        <v>728</v>
      </c>
      <c r="P51565" s="14">
        <v>728</v>
      </c>
      <c r="Q51565" s="14">
        <v>728</v>
      </c>
      <c r="R51565" s="14">
        <v>0</v>
      </c>
      <c r="S51565" s="14">
        <v>549</v>
      </c>
      <c r="W51565" s="14">
        <v>137</v>
      </c>
      <c r="X51565" s="14">
        <v>42</v>
      </c>
      <c r="AJ51565" s="14">
        <v>0</v>
      </c>
      <c r="AK51565" s="14">
        <v>549</v>
      </c>
      <c r="AO51565" s="14">
        <v>137</v>
      </c>
      <c r="AP51565" s="14">
        <v>42</v>
      </c>
      <c r="AS51565" s="14">
        <v>211</v>
      </c>
      <c r="AT51565" s="14">
        <v>42</v>
      </c>
      <c r="AU51565" s="14">
        <v>475</v>
      </c>
      <c r="AV51565" s="25">
        <v>2.2173669666071922</v>
      </c>
      <c r="AW51565" s="25">
        <v>0.8996256699197569</v>
      </c>
      <c r="AX51565" s="25">
        <v>2.1340574067225009</v>
      </c>
      <c r="AY51565" s="26">
        <v>0</v>
      </c>
      <c r="AZ51565" s="26">
        <v>224.02703993701704</v>
      </c>
      <c r="BB51565" s="26">
        <v>1.1923359363897392</v>
      </c>
      <c r="BC51565" s="26">
        <v>225.21937587340679</v>
      </c>
      <c r="BD51565" s="26">
        <v>0</v>
      </c>
      <c r="BE51565" s="26">
        <v>225.21937587340679</v>
      </c>
      <c r="BF51565" s="26">
        <v>0</v>
      </c>
      <c r="BG51565" s="14">
        <v>728</v>
      </c>
      <c r="BH51565" s="14">
        <v>0</v>
      </c>
      <c r="BI51565" s="27">
        <v>0.68203728082146986</v>
      </c>
    </row>
    <row r="51566" spans="1:62" x14ac:dyDescent="0.25">
      <c r="A51566" t="s">
        <v>80</v>
      </c>
      <c r="B51566" s="2">
        <v>44334.833333333336</v>
      </c>
      <c r="C51566" s="1">
        <v>44334</v>
      </c>
      <c r="D51566">
        <v>13</v>
      </c>
      <c r="E51566" s="2">
        <v>44334.541666666664</v>
      </c>
      <c r="F51566" s="8" t="s">
        <v>388</v>
      </c>
      <c r="G51566" s="10" t="s">
        <v>389</v>
      </c>
      <c r="J51566" s="14">
        <v>827</v>
      </c>
      <c r="K51566" s="14">
        <v>827</v>
      </c>
      <c r="P51566" s="14">
        <v>827</v>
      </c>
      <c r="Q51566" s="14">
        <v>827</v>
      </c>
      <c r="R51566" s="14">
        <v>0</v>
      </c>
      <c r="S51566" s="14">
        <v>529</v>
      </c>
      <c r="W51566" s="14">
        <v>148</v>
      </c>
      <c r="X51566" s="14">
        <v>150</v>
      </c>
      <c r="AJ51566" s="14">
        <v>0</v>
      </c>
      <c r="AK51566" s="14">
        <v>529</v>
      </c>
      <c r="AO51566" s="14">
        <v>148</v>
      </c>
      <c r="AP51566" s="14">
        <v>150</v>
      </c>
      <c r="AS51566" s="14">
        <v>212</v>
      </c>
      <c r="AT51566" s="14">
        <v>150</v>
      </c>
      <c r="AU51566" s="14">
        <v>465</v>
      </c>
      <c r="AV51566" s="25">
        <v>2.2178795462220249</v>
      </c>
      <c r="AW51566" s="25">
        <v>0.89957917956373301</v>
      </c>
      <c r="AX51566" s="25">
        <v>2.1310446797664113</v>
      </c>
      <c r="AY51566" s="26">
        <v>0</v>
      </c>
      <c r="AZ51566" s="26">
        <v>215.85460804547486</v>
      </c>
      <c r="BB51566" s="26">
        <v>1.9850061957773315</v>
      </c>
      <c r="BC51566" s="26">
        <v>217.83961424125221</v>
      </c>
      <c r="BD51566" s="26">
        <v>0</v>
      </c>
      <c r="BE51566" s="26">
        <v>217.83961424125224</v>
      </c>
      <c r="BF51566" s="26">
        <v>-2.8421709430404007E-14</v>
      </c>
      <c r="BG51566" s="14">
        <v>827</v>
      </c>
      <c r="BH51566" s="14">
        <v>0</v>
      </c>
      <c r="BI51566" s="27">
        <v>0.58071773923645631</v>
      </c>
    </row>
    <row r="51567" spans="1:62" x14ac:dyDescent="0.25">
      <c r="A51567" t="s">
        <v>80</v>
      </c>
      <c r="B51567" s="2">
        <v>44334.875</v>
      </c>
      <c r="C51567" s="1">
        <v>44334</v>
      </c>
      <c r="D51567">
        <v>14</v>
      </c>
      <c r="E51567" s="2">
        <v>44334.583333333336</v>
      </c>
      <c r="F51567" s="8" t="s">
        <v>388</v>
      </c>
      <c r="G51567" s="10" t="s">
        <v>389</v>
      </c>
      <c r="J51567" s="14">
        <v>896</v>
      </c>
      <c r="K51567" s="14">
        <v>896</v>
      </c>
      <c r="P51567" s="14">
        <v>896</v>
      </c>
      <c r="Q51567" s="14">
        <v>896</v>
      </c>
      <c r="R51567" s="14">
        <v>0</v>
      </c>
      <c r="S51567" s="14">
        <v>619</v>
      </c>
      <c r="W51567" s="14">
        <v>145</v>
      </c>
      <c r="X51567" s="14">
        <v>132</v>
      </c>
      <c r="AJ51567" s="14">
        <v>0</v>
      </c>
      <c r="AK51567" s="14">
        <v>619</v>
      </c>
      <c r="AO51567" s="14">
        <v>145</v>
      </c>
      <c r="AP51567" s="14">
        <v>132</v>
      </c>
      <c r="AS51567" s="14">
        <v>211</v>
      </c>
      <c r="AT51567" s="14">
        <v>132</v>
      </c>
      <c r="AU51567" s="14">
        <v>553</v>
      </c>
      <c r="AV51567" s="25">
        <v>2.2181946652015392</v>
      </c>
      <c r="AW51567" s="25">
        <v>0.89968129058576152</v>
      </c>
      <c r="AX51567" s="25">
        <v>2.1291100641837972</v>
      </c>
      <c r="AY51567" s="26">
        <v>0</v>
      </c>
      <c r="AZ51567" s="26">
        <v>252.6071245260346</v>
      </c>
      <c r="BB51567" s="26">
        <v>1.8451232088265788</v>
      </c>
      <c r="BC51567" s="26">
        <v>254.45224773486117</v>
      </c>
      <c r="BD51567" s="26">
        <v>0</v>
      </c>
      <c r="BE51567" s="26">
        <v>254.45224773486123</v>
      </c>
      <c r="BF51567" s="26">
        <v>-5.6843418860808015E-14</v>
      </c>
      <c r="BG51567" s="14">
        <v>896</v>
      </c>
      <c r="BH51567" s="14">
        <v>0</v>
      </c>
      <c r="BI51567" s="27">
        <v>0.62608316339422942</v>
      </c>
    </row>
    <row r="51568" spans="1:62" x14ac:dyDescent="0.25">
      <c r="A51568" t="s">
        <v>80</v>
      </c>
      <c r="B51568" s="2">
        <v>44334.916666666664</v>
      </c>
      <c r="C51568" s="1">
        <v>44334</v>
      </c>
      <c r="D51568">
        <v>15</v>
      </c>
      <c r="E51568" s="2">
        <v>44334.625</v>
      </c>
      <c r="F51568" s="8" t="s">
        <v>388</v>
      </c>
      <c r="G51568" s="10" t="s">
        <v>389</v>
      </c>
      <c r="J51568" s="14">
        <v>928</v>
      </c>
      <c r="K51568" s="14">
        <v>928</v>
      </c>
      <c r="P51568" s="14">
        <v>928</v>
      </c>
      <c r="Q51568" s="14">
        <v>928</v>
      </c>
      <c r="R51568" s="14">
        <v>0</v>
      </c>
      <c r="S51568" s="14">
        <v>651</v>
      </c>
      <c r="W51568" s="14">
        <v>146</v>
      </c>
      <c r="X51568" s="14">
        <v>131</v>
      </c>
      <c r="AJ51568" s="14">
        <v>0</v>
      </c>
      <c r="AK51568" s="14">
        <v>651</v>
      </c>
      <c r="AO51568" s="14">
        <v>146</v>
      </c>
      <c r="AP51568" s="14">
        <v>131</v>
      </c>
      <c r="AS51568" s="14">
        <v>210</v>
      </c>
      <c r="AT51568" s="14">
        <v>131</v>
      </c>
      <c r="AU51568" s="14">
        <v>587</v>
      </c>
      <c r="AV51568" s="25">
        <v>2.2180255606526496</v>
      </c>
      <c r="AW51568" s="25">
        <v>0.89941995034919553</v>
      </c>
      <c r="AX51568" s="25">
        <v>2.1313270879894155</v>
      </c>
      <c r="AY51568" s="26">
        <v>0</v>
      </c>
      <c r="AZ51568" s="26">
        <v>265.588803366261</v>
      </c>
      <c r="BB51568" s="26">
        <v>1.8451232088265805</v>
      </c>
      <c r="BC51568" s="26">
        <v>267.43392657508758</v>
      </c>
      <c r="BD51568" s="26">
        <v>0</v>
      </c>
      <c r="BE51568" s="26">
        <v>267.43392657508758</v>
      </c>
      <c r="BF51568" s="26">
        <v>0</v>
      </c>
      <c r="BG51568" s="14">
        <v>928</v>
      </c>
      <c r="BH51568" s="14">
        <v>0</v>
      </c>
      <c r="BI51568" s="27">
        <v>0.63533424914436365</v>
      </c>
    </row>
    <row r="51569" spans="1:62" x14ac:dyDescent="0.25">
      <c r="A51569" t="s">
        <v>80</v>
      </c>
      <c r="B51569" s="2">
        <v>44334.958333333336</v>
      </c>
      <c r="C51569" s="1">
        <v>44334</v>
      </c>
      <c r="D51569">
        <v>16</v>
      </c>
      <c r="E51569" s="2">
        <v>44334.666666666664</v>
      </c>
      <c r="F51569" s="8" t="s">
        <v>388</v>
      </c>
      <c r="G51569" s="10" t="s">
        <v>389</v>
      </c>
      <c r="J51569" s="14">
        <v>1097</v>
      </c>
      <c r="K51569" s="14">
        <v>1097</v>
      </c>
      <c r="P51569" s="14">
        <v>1097</v>
      </c>
      <c r="Q51569" s="14">
        <v>1097</v>
      </c>
      <c r="R51569" s="14">
        <v>0</v>
      </c>
      <c r="S51569" s="14">
        <v>694</v>
      </c>
      <c r="W51569" s="14">
        <v>142</v>
      </c>
      <c r="X51569" s="14">
        <v>261</v>
      </c>
      <c r="AJ51569" s="14">
        <v>0</v>
      </c>
      <c r="AK51569" s="14">
        <v>694</v>
      </c>
      <c r="AO51569" s="14">
        <v>142</v>
      </c>
      <c r="AP51569" s="14">
        <v>261</v>
      </c>
      <c r="AS51569" s="14">
        <v>209</v>
      </c>
      <c r="AT51569" s="14">
        <v>261</v>
      </c>
      <c r="AU51569" s="14">
        <v>627</v>
      </c>
      <c r="AV51569" s="25">
        <v>2.217019035965158</v>
      </c>
      <c r="AW51569" s="25">
        <v>0.90001087713909123</v>
      </c>
      <c r="AX51569" s="25">
        <v>2.1313320663963626</v>
      </c>
      <c r="AY51569" s="26">
        <v>0</v>
      </c>
      <c r="AZ51569" s="26">
        <v>283.31755528595829</v>
      </c>
      <c r="BB51569" s="26">
        <v>2.6844211305310886</v>
      </c>
      <c r="BC51569" s="26">
        <v>286.00197641648936</v>
      </c>
      <c r="BD51569" s="26">
        <v>0</v>
      </c>
      <c r="BE51569" s="26">
        <v>286.00197641648936</v>
      </c>
      <c r="BF51569" s="26">
        <v>0</v>
      </c>
      <c r="BG51569" s="14">
        <v>1097</v>
      </c>
      <c r="BH51569" s="14">
        <v>0</v>
      </c>
      <c r="BI51569" s="27">
        <v>0.57477272310603533</v>
      </c>
    </row>
    <row r="51570" spans="1:62" x14ac:dyDescent="0.25">
      <c r="A51570" t="s">
        <v>80</v>
      </c>
      <c r="B51570" s="2">
        <v>44335</v>
      </c>
      <c r="C51570" s="1">
        <v>44334</v>
      </c>
      <c r="D51570">
        <v>17</v>
      </c>
      <c r="E51570" s="2">
        <v>44334.708333333336</v>
      </c>
      <c r="F51570" s="8" t="s">
        <v>388</v>
      </c>
      <c r="G51570" s="10" t="s">
        <v>389</v>
      </c>
      <c r="J51570" s="14">
        <v>1212</v>
      </c>
      <c r="K51570" s="14">
        <v>1212</v>
      </c>
      <c r="P51570" s="14">
        <v>1212</v>
      </c>
      <c r="Q51570" s="14">
        <v>1212</v>
      </c>
      <c r="R51570" s="14">
        <v>0</v>
      </c>
      <c r="S51570" s="14">
        <v>766</v>
      </c>
      <c r="W51570" s="14">
        <v>137</v>
      </c>
      <c r="X51570" s="14">
        <v>309</v>
      </c>
      <c r="AJ51570" s="14">
        <v>0</v>
      </c>
      <c r="AK51570" s="14">
        <v>766</v>
      </c>
      <c r="AO51570" s="14">
        <v>137</v>
      </c>
      <c r="AP51570" s="14">
        <v>309</v>
      </c>
      <c r="AS51570" s="14">
        <v>208</v>
      </c>
      <c r="AT51570" s="14">
        <v>309</v>
      </c>
      <c r="AU51570" s="14">
        <v>695</v>
      </c>
      <c r="AV51570" s="25">
        <v>2.2166744322580474</v>
      </c>
      <c r="AW51570" s="25">
        <v>0.89977212000766671</v>
      </c>
      <c r="AX51570" s="25">
        <v>2.1313614126963674</v>
      </c>
      <c r="AY51570" s="26">
        <v>0</v>
      </c>
      <c r="AZ51570" s="26">
        <v>312.62777436740697</v>
      </c>
      <c r="BB51570" s="26">
        <v>2.9708481990492941</v>
      </c>
      <c r="BC51570" s="26">
        <v>315.59862256645624</v>
      </c>
      <c r="BD51570" s="26">
        <v>0</v>
      </c>
      <c r="BE51570" s="26">
        <v>315.5986225664563</v>
      </c>
      <c r="BF51570" s="26">
        <v>-5.6843418860808015E-14</v>
      </c>
      <c r="BG51570" s="14">
        <v>1212</v>
      </c>
      <c r="BH51570" s="14">
        <v>0</v>
      </c>
      <c r="BI51570" s="27">
        <v>0.57407181128915907</v>
      </c>
    </row>
    <row r="51571" spans="1:62" x14ac:dyDescent="0.25">
      <c r="A51571" t="s">
        <v>80</v>
      </c>
      <c r="B51571" s="2">
        <v>44335.041666666664</v>
      </c>
      <c r="C51571" s="1">
        <v>44334</v>
      </c>
      <c r="D51571">
        <v>18</v>
      </c>
      <c r="E51571" s="2">
        <v>44334.75</v>
      </c>
      <c r="F51571" s="8" t="s">
        <v>388</v>
      </c>
      <c r="G51571" s="10" t="s">
        <v>389</v>
      </c>
      <c r="J51571" s="14">
        <v>975</v>
      </c>
      <c r="K51571" s="14">
        <v>975</v>
      </c>
      <c r="P51571" s="14">
        <v>975</v>
      </c>
      <c r="Q51571" s="14">
        <v>975</v>
      </c>
      <c r="R51571" s="14">
        <v>0</v>
      </c>
      <c r="S51571" s="14">
        <v>792</v>
      </c>
      <c r="W51571" s="14">
        <v>109</v>
      </c>
      <c r="X51571" s="14">
        <v>74</v>
      </c>
      <c r="AJ51571" s="14">
        <v>0</v>
      </c>
      <c r="AK51571" s="14">
        <v>792</v>
      </c>
      <c r="AO51571" s="14">
        <v>109</v>
      </c>
      <c r="AP51571" s="14">
        <v>74</v>
      </c>
      <c r="AS51571" s="14">
        <v>211</v>
      </c>
      <c r="AT51571" s="14">
        <v>74</v>
      </c>
      <c r="AU51571" s="14">
        <v>690</v>
      </c>
      <c r="AV51571" s="25">
        <v>2.2177873569400779</v>
      </c>
      <c r="AW51571" s="25">
        <v>0.90015568550224345</v>
      </c>
      <c r="AX51571" s="25">
        <v>2.1312443654780395</v>
      </c>
      <c r="AY51571" s="26">
        <v>0</v>
      </c>
      <c r="AZ51571" s="26">
        <v>323.37695517494029</v>
      </c>
      <c r="BB51571" s="26">
        <v>1.2189803148565486</v>
      </c>
      <c r="BC51571" s="26">
        <v>324.59593548979683</v>
      </c>
      <c r="BD51571" s="26">
        <v>0</v>
      </c>
      <c r="BE51571" s="26">
        <v>324.59593548979677</v>
      </c>
      <c r="BF51571" s="26">
        <v>5.6843418860808015E-14</v>
      </c>
      <c r="BG51571" s="14">
        <v>975</v>
      </c>
      <c r="BH51571" s="14">
        <v>0</v>
      </c>
      <c r="BI51571" s="27">
        <v>0.73395968338411888</v>
      </c>
    </row>
    <row r="51572" spans="1:62" x14ac:dyDescent="0.25">
      <c r="A51572" t="s">
        <v>80</v>
      </c>
      <c r="B51572" s="2">
        <v>44335.083333333336</v>
      </c>
      <c r="C51572" s="1">
        <v>44334</v>
      </c>
      <c r="D51572">
        <v>19</v>
      </c>
      <c r="E51572" s="2">
        <v>44334.791666666664</v>
      </c>
      <c r="F51572" s="8" t="s">
        <v>388</v>
      </c>
      <c r="G51572" s="10" t="s">
        <v>389</v>
      </c>
      <c r="J51572" s="14">
        <v>868</v>
      </c>
      <c r="K51572" s="14">
        <v>868</v>
      </c>
      <c r="P51572" s="14">
        <v>868</v>
      </c>
      <c r="Q51572" s="14">
        <v>868</v>
      </c>
      <c r="R51572" s="14">
        <v>0</v>
      </c>
      <c r="S51572" s="14">
        <v>791</v>
      </c>
      <c r="W51572" s="14">
        <v>39</v>
      </c>
      <c r="X51572" s="14">
        <v>38</v>
      </c>
      <c r="AJ51572" s="14">
        <v>0</v>
      </c>
      <c r="AK51572" s="14">
        <v>791</v>
      </c>
      <c r="AO51572" s="14">
        <v>39</v>
      </c>
      <c r="AP51572" s="14">
        <v>38</v>
      </c>
      <c r="AS51572" s="14">
        <v>209</v>
      </c>
      <c r="AT51572" s="14">
        <v>38</v>
      </c>
      <c r="AU51572" s="14">
        <v>621</v>
      </c>
      <c r="AV51572" s="25">
        <v>2.2175019457789822</v>
      </c>
      <c r="AW51572" s="25">
        <v>0.89860655194749162</v>
      </c>
      <c r="AX51572" s="25">
        <v>2.1324544561883436</v>
      </c>
      <c r="AY51572" s="26">
        <v>0</v>
      </c>
      <c r="AZ51572" s="26">
        <v>322.41283422561071</v>
      </c>
      <c r="BB51572" s="26">
        <v>0.51290428548608891</v>
      </c>
      <c r="BC51572" s="26">
        <v>322.92573851109682</v>
      </c>
      <c r="BD51572" s="26">
        <v>0</v>
      </c>
      <c r="BE51572" s="26">
        <v>322.92573851109682</v>
      </c>
      <c r="BF51572" s="26">
        <v>0</v>
      </c>
      <c r="BG51572" s="14">
        <v>868</v>
      </c>
      <c r="BH51572" s="14">
        <v>0</v>
      </c>
      <c r="BI51572" s="27">
        <v>0.82019417239209014</v>
      </c>
    </row>
    <row r="51573" spans="1:62" x14ac:dyDescent="0.25">
      <c r="A51573" t="s">
        <v>80</v>
      </c>
      <c r="B51573" s="2">
        <v>44335.125</v>
      </c>
      <c r="C51573" s="1">
        <v>44334</v>
      </c>
      <c r="D51573">
        <v>20</v>
      </c>
      <c r="E51573" s="2">
        <v>44334.833333333336</v>
      </c>
      <c r="F51573" s="8" t="s">
        <v>388</v>
      </c>
      <c r="G51573" s="10" t="s">
        <v>389</v>
      </c>
      <c r="J51573" s="14">
        <v>793</v>
      </c>
      <c r="K51573" s="14">
        <v>793</v>
      </c>
      <c r="P51573" s="14">
        <v>793</v>
      </c>
      <c r="Q51573" s="14">
        <v>793</v>
      </c>
      <c r="R51573" s="14">
        <v>0</v>
      </c>
      <c r="S51573" s="14">
        <v>792</v>
      </c>
      <c r="W51573" s="14">
        <v>1</v>
      </c>
      <c r="X51573" s="14">
        <v>0</v>
      </c>
      <c r="AJ51573" s="14">
        <v>0</v>
      </c>
      <c r="AK51573" s="14">
        <v>792</v>
      </c>
      <c r="AO51573" s="14">
        <v>1</v>
      </c>
      <c r="AP51573" s="14">
        <v>0</v>
      </c>
      <c r="AS51573" s="14">
        <v>211</v>
      </c>
      <c r="AT51573" s="14">
        <v>0</v>
      </c>
      <c r="AU51573" s="14">
        <v>582</v>
      </c>
      <c r="AV51573" s="25">
        <v>2.2165940556336912</v>
      </c>
      <c r="AW51573" s="25">
        <v>0.89838397968663919</v>
      </c>
      <c r="AX51573" s="25">
        <v>2.136314008755182</v>
      </c>
      <c r="AY51573" s="26">
        <v>0</v>
      </c>
      <c r="AZ51573" s="26">
        <v>322.74047768405364</v>
      </c>
      <c r="BB51573" s="26">
        <v>6.6610946167024523E-3</v>
      </c>
      <c r="BC51573" s="26">
        <v>322.74713877867032</v>
      </c>
      <c r="BD51573" s="26">
        <v>0</v>
      </c>
      <c r="BE51573" s="26">
        <v>322.74713877867026</v>
      </c>
      <c r="BF51573" s="26">
        <v>5.6843418860808015E-14</v>
      </c>
      <c r="BG51573" s="14">
        <v>793</v>
      </c>
      <c r="BH51573" s="14">
        <v>0</v>
      </c>
      <c r="BI51573" s="27">
        <v>0.89726960541517298</v>
      </c>
    </row>
    <row r="51574" spans="1:62" x14ac:dyDescent="0.25">
      <c r="A51574" t="s">
        <v>80</v>
      </c>
      <c r="B51574" s="2">
        <v>44335.166666666664</v>
      </c>
      <c r="C51574" s="1">
        <v>44334</v>
      </c>
      <c r="D51574">
        <v>21</v>
      </c>
      <c r="E51574" s="2">
        <v>44334.875</v>
      </c>
      <c r="F51574" s="8" t="s">
        <v>388</v>
      </c>
      <c r="G51574" s="10" t="s">
        <v>389</v>
      </c>
      <c r="J51574" s="14">
        <v>791</v>
      </c>
      <c r="K51574" s="14">
        <v>791</v>
      </c>
      <c r="P51574" s="14">
        <v>791</v>
      </c>
      <c r="Q51574" s="14">
        <v>791</v>
      </c>
      <c r="R51574" s="14">
        <v>0</v>
      </c>
      <c r="S51574" s="14">
        <v>793</v>
      </c>
      <c r="W51574" s="14">
        <v>-1</v>
      </c>
      <c r="X51574" s="14">
        <v>-1</v>
      </c>
      <c r="AJ51574" s="14">
        <v>0</v>
      </c>
      <c r="AK51574" s="14">
        <v>793</v>
      </c>
      <c r="AO51574" s="14">
        <v>-1</v>
      </c>
      <c r="AP51574" s="14">
        <v>-1</v>
      </c>
      <c r="AS51574" s="14">
        <v>212</v>
      </c>
      <c r="AT51574" s="14">
        <v>-1</v>
      </c>
      <c r="AU51574" s="14">
        <v>580</v>
      </c>
      <c r="AV51574" s="25">
        <v>2.2131411930501383</v>
      </c>
      <c r="AW51574" s="25">
        <v>0.89923604487461739</v>
      </c>
      <c r="AX51574" s="25">
        <v>2.1376177682414275</v>
      </c>
      <c r="AY51574" s="26">
        <v>0</v>
      </c>
      <c r="AZ51574" s="26">
        <v>323.45446543421167</v>
      </c>
      <c r="BB51574" s="26">
        <v>0</v>
      </c>
      <c r="BC51574" s="26">
        <v>323.45446543421167</v>
      </c>
      <c r="BD51574" s="26">
        <v>0.65717921066753515</v>
      </c>
      <c r="BE51574" s="26">
        <v>323.29524251731021</v>
      </c>
      <c r="BF51574" s="26">
        <v>0.8164021275690061</v>
      </c>
      <c r="BG51574" s="14">
        <v>793</v>
      </c>
      <c r="BH51574" s="14">
        <v>2</v>
      </c>
      <c r="BI51574" s="27">
        <v>0.8992360448746175</v>
      </c>
      <c r="BJ51574" s="27">
        <v>0.89992822924059113</v>
      </c>
    </row>
    <row r="51575" spans="1:62" x14ac:dyDescent="0.25">
      <c r="A51575" t="s">
        <v>80</v>
      </c>
      <c r="B51575" s="2">
        <v>44335.208333333336</v>
      </c>
      <c r="C51575" s="1">
        <v>44334</v>
      </c>
      <c r="D51575">
        <v>22</v>
      </c>
      <c r="E51575" s="2">
        <v>44334.916666666664</v>
      </c>
      <c r="F51575" s="8" t="s">
        <v>388</v>
      </c>
      <c r="G51575" s="10" t="s">
        <v>389</v>
      </c>
      <c r="J51575" s="14">
        <v>788</v>
      </c>
      <c r="K51575" s="14">
        <v>788</v>
      </c>
      <c r="P51575" s="14">
        <v>788</v>
      </c>
      <c r="Q51575" s="14">
        <v>788</v>
      </c>
      <c r="R51575" s="14">
        <v>0</v>
      </c>
      <c r="S51575" s="14">
        <v>794</v>
      </c>
      <c r="W51575" s="14">
        <v>-1</v>
      </c>
      <c r="X51575" s="14">
        <v>-5</v>
      </c>
      <c r="AJ51575" s="14">
        <v>0</v>
      </c>
      <c r="AK51575" s="14">
        <v>794</v>
      </c>
      <c r="AO51575" s="14">
        <v>-1</v>
      </c>
      <c r="AP51575" s="14">
        <v>-5</v>
      </c>
      <c r="AS51575" s="14">
        <v>213</v>
      </c>
      <c r="AT51575" s="14">
        <v>-5</v>
      </c>
      <c r="AU51575" s="14">
        <v>580</v>
      </c>
      <c r="AV51575" s="25">
        <v>2.2132241554945478</v>
      </c>
      <c r="AW51575" s="25">
        <v>0.90038461277285564</v>
      </c>
      <c r="AX51575" s="25">
        <v>2.1395454268112055</v>
      </c>
      <c r="AY51575" s="26">
        <v>0</v>
      </c>
      <c r="AZ51575" s="26">
        <v>324.27601243826484</v>
      </c>
      <c r="BB51575" s="26">
        <v>0</v>
      </c>
      <c r="BC51575" s="26">
        <v>324.27601243826484</v>
      </c>
      <c r="BD51575" s="26">
        <v>3.2920853256204903</v>
      </c>
      <c r="BE51575" s="26">
        <v>325.10826223624656</v>
      </c>
      <c r="BF51575" s="26">
        <v>2.4598355276387451</v>
      </c>
      <c r="BG51575" s="14">
        <v>794</v>
      </c>
      <c r="BH51575" s="14">
        <v>6</v>
      </c>
      <c r="BI51575" s="27">
        <v>0.90038461277285564</v>
      </c>
      <c r="BJ51575" s="27">
        <v>0.90383376682382166</v>
      </c>
    </row>
    <row r="51576" spans="1:62" x14ac:dyDescent="0.25">
      <c r="A51576" t="s">
        <v>80</v>
      </c>
      <c r="B51576" s="2">
        <v>44335.25</v>
      </c>
      <c r="C51576" s="1">
        <v>44334</v>
      </c>
      <c r="D51576">
        <v>23</v>
      </c>
      <c r="E51576" s="2">
        <v>44334.958333333336</v>
      </c>
      <c r="F51576" s="8" t="s">
        <v>388</v>
      </c>
      <c r="G51576" s="10" t="s">
        <v>389</v>
      </c>
      <c r="J51576" s="14">
        <v>783</v>
      </c>
      <c r="K51576" s="14">
        <v>783</v>
      </c>
      <c r="P51576" s="14">
        <v>783</v>
      </c>
      <c r="Q51576" s="14">
        <v>783</v>
      </c>
      <c r="R51576" s="14">
        <v>0</v>
      </c>
      <c r="S51576" s="14">
        <v>789</v>
      </c>
      <c r="W51576" s="14">
        <v>0</v>
      </c>
      <c r="X51576" s="14">
        <v>-6</v>
      </c>
      <c r="AJ51576" s="14">
        <v>0</v>
      </c>
      <c r="AK51576" s="14">
        <v>789</v>
      </c>
      <c r="AO51576" s="14">
        <v>0</v>
      </c>
      <c r="AP51576" s="14">
        <v>-6</v>
      </c>
      <c r="AS51576" s="14">
        <v>215</v>
      </c>
      <c r="AT51576" s="14">
        <v>-6</v>
      </c>
      <c r="AU51576" s="14">
        <v>574</v>
      </c>
      <c r="AV51576" s="25">
        <v>2.2130022365938551</v>
      </c>
      <c r="AW51576" s="25">
        <v>0.90062814188426343</v>
      </c>
      <c r="AX51576" s="25">
        <v>2.1403189693906484</v>
      </c>
      <c r="AY51576" s="26">
        <v>0</v>
      </c>
      <c r="AZ51576" s="26">
        <v>322.32112742635189</v>
      </c>
      <c r="BB51576" s="26">
        <v>0</v>
      </c>
      <c r="BC51576" s="26">
        <v>322.32112742635189</v>
      </c>
      <c r="BD51576" s="26">
        <v>4.1051545420895525</v>
      </c>
      <c r="BE51576" s="26">
        <v>323.96268738754759</v>
      </c>
      <c r="BF51576" s="26">
        <v>2.4635945808938686</v>
      </c>
      <c r="BG51576" s="14">
        <v>789</v>
      </c>
      <c r="BH51576" s="14">
        <v>6</v>
      </c>
      <c r="BI51576" s="27">
        <v>0.90062814188426354</v>
      </c>
      <c r="BJ51576" s="27">
        <v>0.90521498082170671</v>
      </c>
    </row>
    <row r="51577" spans="1:62" x14ac:dyDescent="0.25">
      <c r="A51577" t="s">
        <v>80</v>
      </c>
      <c r="B51577" s="2">
        <v>44335.291666666664</v>
      </c>
      <c r="C51577" s="1">
        <v>44334</v>
      </c>
      <c r="D51577">
        <v>24</v>
      </c>
      <c r="E51577" s="2">
        <v>44335</v>
      </c>
      <c r="F51577" s="8" t="s">
        <v>388</v>
      </c>
      <c r="G51577" s="10" t="s">
        <v>389</v>
      </c>
      <c r="J51577" s="14">
        <v>591</v>
      </c>
      <c r="K51577" s="14">
        <v>591</v>
      </c>
      <c r="P51577" s="14">
        <v>591</v>
      </c>
      <c r="Q51577" s="14">
        <v>591</v>
      </c>
      <c r="R51577" s="14">
        <v>0</v>
      </c>
      <c r="S51577" s="14">
        <v>598</v>
      </c>
      <c r="W51577" s="14">
        <v>-1</v>
      </c>
      <c r="X51577" s="14">
        <v>-6</v>
      </c>
      <c r="AJ51577" s="14">
        <v>0</v>
      </c>
      <c r="AK51577" s="14">
        <v>598</v>
      </c>
      <c r="AO51577" s="14">
        <v>-1</v>
      </c>
      <c r="AP51577" s="14">
        <v>-6</v>
      </c>
      <c r="AS51577" s="14">
        <v>215</v>
      </c>
      <c r="AT51577" s="14">
        <v>-6</v>
      </c>
      <c r="AU51577" s="14">
        <v>382</v>
      </c>
      <c r="AV51577" s="25">
        <v>2.213513796479043</v>
      </c>
      <c r="AW51577" s="25">
        <v>0.90039693532403176</v>
      </c>
      <c r="AX51577" s="25">
        <v>2.1405461451327055</v>
      </c>
      <c r="AY51577" s="26">
        <v>0</v>
      </c>
      <c r="AZ51577" s="26">
        <v>244.23137199325552</v>
      </c>
      <c r="BB51577" s="26">
        <v>0</v>
      </c>
      <c r="BC51577" s="26">
        <v>244.23137199325552</v>
      </c>
      <c r="BD51577" s="26">
        <v>4.1596846733388091</v>
      </c>
      <c r="BE51577" s="26">
        <v>245.51235236747817</v>
      </c>
      <c r="BF51577" s="26">
        <v>2.8787042991161513</v>
      </c>
      <c r="BG51577" s="14">
        <v>598</v>
      </c>
      <c r="BH51577" s="14">
        <v>7</v>
      </c>
      <c r="BI51577" s="27">
        <v>0.90039693532403176</v>
      </c>
      <c r="BJ51577" s="27">
        <v>0.9066355817024927</v>
      </c>
    </row>
    <row r="51578" spans="1:62" x14ac:dyDescent="0.25">
      <c r="A51578" t="s">
        <v>80</v>
      </c>
      <c r="B51578" s="2">
        <v>44335.333333333336</v>
      </c>
      <c r="C51578" s="1">
        <v>44335</v>
      </c>
      <c r="D51578">
        <v>1</v>
      </c>
      <c r="E51578" s="2">
        <v>44335.041666666664</v>
      </c>
      <c r="F51578" s="8" t="s">
        <v>388</v>
      </c>
      <c r="G51578" s="10" t="s">
        <v>389</v>
      </c>
      <c r="J51578" s="14">
        <v>534</v>
      </c>
      <c r="K51578" s="14">
        <v>534</v>
      </c>
      <c r="P51578" s="14">
        <v>534</v>
      </c>
      <c r="Q51578" s="14">
        <v>534</v>
      </c>
      <c r="R51578" s="14">
        <v>0</v>
      </c>
      <c r="S51578" s="14">
        <v>539</v>
      </c>
      <c r="W51578" s="14">
        <v>0</v>
      </c>
      <c r="X51578" s="14">
        <v>-5</v>
      </c>
      <c r="AJ51578" s="14">
        <v>0</v>
      </c>
      <c r="AK51578" s="14">
        <v>539</v>
      </c>
      <c r="AO51578" s="14">
        <v>0</v>
      </c>
      <c r="AP51578" s="14">
        <v>-5</v>
      </c>
      <c r="AS51578" s="14">
        <v>218</v>
      </c>
      <c r="AT51578" s="14">
        <v>-5</v>
      </c>
      <c r="AU51578" s="14">
        <v>321</v>
      </c>
      <c r="AV51578" s="25">
        <v>2.2143513593106934</v>
      </c>
      <c r="AW51578" s="25">
        <v>0.9005690992084272</v>
      </c>
      <c r="AX51578" s="25">
        <v>2.1442137779060446</v>
      </c>
      <c r="AY51578" s="26">
        <v>0</v>
      </c>
      <c r="AZ51578" s="26">
        <v>220.17705748534544</v>
      </c>
      <c r="BB51578" s="26">
        <v>0</v>
      </c>
      <c r="BC51578" s="26">
        <v>220.17705748534544</v>
      </c>
      <c r="BD51578" s="26">
        <v>3.5777194252160385</v>
      </c>
      <c r="BE51578" s="26">
        <v>221.6982072698394</v>
      </c>
      <c r="BF51578" s="26">
        <v>2.0565696407220742</v>
      </c>
      <c r="BG51578" s="14">
        <v>539</v>
      </c>
      <c r="BH51578" s="14">
        <v>5</v>
      </c>
      <c r="BI51578" s="27">
        <v>0.9005690992084272</v>
      </c>
      <c r="BJ51578" s="27">
        <v>0.90679091226573982</v>
      </c>
    </row>
    <row r="51579" spans="1:62" x14ac:dyDescent="0.25">
      <c r="A51579" t="s">
        <v>80</v>
      </c>
      <c r="B51579" s="2">
        <v>44335.375</v>
      </c>
      <c r="C51579" s="1">
        <v>44335</v>
      </c>
      <c r="D51579">
        <v>2</v>
      </c>
      <c r="E51579" s="2">
        <v>44335.083333333336</v>
      </c>
      <c r="F51579" s="8" t="s">
        <v>388</v>
      </c>
      <c r="G51579" s="10" t="s">
        <v>389</v>
      </c>
      <c r="J51579" s="14">
        <v>552</v>
      </c>
      <c r="K51579" s="14">
        <v>552</v>
      </c>
      <c r="P51579" s="14">
        <v>552</v>
      </c>
      <c r="Q51579" s="14">
        <v>552</v>
      </c>
      <c r="R51579" s="14">
        <v>0</v>
      </c>
      <c r="S51579" s="14">
        <v>557</v>
      </c>
      <c r="W51579" s="14">
        <v>-1</v>
      </c>
      <c r="X51579" s="14">
        <v>-4</v>
      </c>
      <c r="AJ51579" s="14">
        <v>0</v>
      </c>
      <c r="AK51579" s="14">
        <v>557</v>
      </c>
      <c r="AO51579" s="14">
        <v>-1</v>
      </c>
      <c r="AP51579" s="14">
        <v>-4</v>
      </c>
      <c r="AS51579" s="14">
        <v>217</v>
      </c>
      <c r="AT51579" s="14">
        <v>-4</v>
      </c>
      <c r="AU51579" s="14">
        <v>339</v>
      </c>
      <c r="AV51579" s="25">
        <v>2.2149188290907502</v>
      </c>
      <c r="AW51579" s="25">
        <v>0.90181981637647224</v>
      </c>
      <c r="AX51579" s="25">
        <v>2.1404727735673079</v>
      </c>
      <c r="AY51579" s="26">
        <v>0</v>
      </c>
      <c r="AZ51579" s="26">
        <v>227.84590438338356</v>
      </c>
      <c r="BB51579" s="26">
        <v>0</v>
      </c>
      <c r="BC51579" s="26">
        <v>227.84590438338356</v>
      </c>
      <c r="BD51579" s="26">
        <v>2.8992470538852975</v>
      </c>
      <c r="BE51579" s="26">
        <v>228.6885992854215</v>
      </c>
      <c r="BF51579" s="26">
        <v>2.0565521518473417</v>
      </c>
      <c r="BG51579" s="14">
        <v>557</v>
      </c>
      <c r="BH51579" s="14">
        <v>5</v>
      </c>
      <c r="BI51579" s="27">
        <v>0.90181981637647213</v>
      </c>
      <c r="BJ51579" s="27">
        <v>0.9067832010011373</v>
      </c>
    </row>
    <row r="51580" spans="1:62" x14ac:dyDescent="0.25">
      <c r="A51580" t="s">
        <v>80</v>
      </c>
      <c r="B51580" s="2">
        <v>44335.416666666664</v>
      </c>
      <c r="C51580" s="1">
        <v>44335</v>
      </c>
      <c r="D51580">
        <v>3</v>
      </c>
      <c r="E51580" s="2">
        <v>44335.125</v>
      </c>
      <c r="F51580" s="8" t="s">
        <v>388</v>
      </c>
      <c r="G51580" s="10" t="s">
        <v>389</v>
      </c>
      <c r="J51580" s="14">
        <v>575</v>
      </c>
      <c r="K51580" s="14">
        <v>575</v>
      </c>
      <c r="P51580" s="14">
        <v>575</v>
      </c>
      <c r="Q51580" s="14">
        <v>575</v>
      </c>
      <c r="R51580" s="14">
        <v>0</v>
      </c>
      <c r="S51580" s="14">
        <v>572</v>
      </c>
      <c r="W51580" s="14">
        <v>0</v>
      </c>
      <c r="X51580" s="14">
        <v>3</v>
      </c>
      <c r="AJ51580" s="14">
        <v>0</v>
      </c>
      <c r="AK51580" s="14">
        <v>572</v>
      </c>
      <c r="AO51580" s="14">
        <v>0</v>
      </c>
      <c r="AP51580" s="14">
        <v>3</v>
      </c>
      <c r="AS51580" s="14">
        <v>219</v>
      </c>
      <c r="AT51580" s="14">
        <v>3</v>
      </c>
      <c r="AU51580" s="14">
        <v>353</v>
      </c>
      <c r="AV51580" s="25">
        <v>2.2144833696761013</v>
      </c>
      <c r="AW51580" s="25">
        <v>0.90146265414952353</v>
      </c>
      <c r="AX51580" s="25">
        <v>2.1396483180250545</v>
      </c>
      <c r="AY51580" s="26">
        <v>0</v>
      </c>
      <c r="AZ51580" s="26">
        <v>233.88912292074255</v>
      </c>
      <c r="BB51580" s="26">
        <v>1.9983283850107354E-2</v>
      </c>
      <c r="BC51580" s="26">
        <v>233.90910620459266</v>
      </c>
      <c r="BD51580" s="26">
        <v>0</v>
      </c>
      <c r="BE51580" s="26">
        <v>233.90910620459269</v>
      </c>
      <c r="BF51580" s="26">
        <v>-2.8421709430404007E-14</v>
      </c>
      <c r="BG51580" s="14">
        <v>575</v>
      </c>
      <c r="BH51580" s="14">
        <v>0</v>
      </c>
      <c r="BI51580" s="27">
        <v>0.89683598907959827</v>
      </c>
    </row>
    <row r="51581" spans="1:62" x14ac:dyDescent="0.25">
      <c r="A51581" t="s">
        <v>80</v>
      </c>
      <c r="B51581" s="2">
        <v>44335.458333333336</v>
      </c>
      <c r="C51581" s="1">
        <v>44335</v>
      </c>
      <c r="D51581">
        <v>4</v>
      </c>
      <c r="E51581" s="2">
        <v>44335.166666666664</v>
      </c>
      <c r="F51581" s="8" t="s">
        <v>388</v>
      </c>
      <c r="G51581" s="10" t="s">
        <v>389</v>
      </c>
      <c r="J51581" s="14">
        <v>600</v>
      </c>
      <c r="K51581" s="14">
        <v>600</v>
      </c>
      <c r="P51581" s="14">
        <v>600</v>
      </c>
      <c r="Q51581" s="14">
        <v>600</v>
      </c>
      <c r="R51581" s="14">
        <v>0</v>
      </c>
      <c r="S51581" s="14">
        <v>606</v>
      </c>
      <c r="W51581" s="14">
        <v>-1</v>
      </c>
      <c r="X51581" s="14">
        <v>-5</v>
      </c>
      <c r="AJ51581" s="14">
        <v>0</v>
      </c>
      <c r="AK51581" s="14">
        <v>606</v>
      </c>
      <c r="AO51581" s="14">
        <v>-1</v>
      </c>
      <c r="AP51581" s="14">
        <v>-5</v>
      </c>
      <c r="AS51581" s="14">
        <v>221</v>
      </c>
      <c r="AT51581" s="14">
        <v>-5</v>
      </c>
      <c r="AU51581" s="14">
        <v>384</v>
      </c>
      <c r="AV51581" s="25">
        <v>2.2143077800162065</v>
      </c>
      <c r="AW51581" s="25">
        <v>0.9014637763880059</v>
      </c>
      <c r="AX51581" s="25">
        <v>2.1396896279721256</v>
      </c>
      <c r="AY51581" s="26">
        <v>0</v>
      </c>
      <c r="AZ51581" s="26">
        <v>247.79193171210076</v>
      </c>
      <c r="BB51581" s="26">
        <v>0</v>
      </c>
      <c r="BC51581" s="26">
        <v>247.79193171210076</v>
      </c>
      <c r="BD51581" s="26">
        <v>3.4621138523819628</v>
      </c>
      <c r="BE51581" s="26">
        <v>248.78673906139454</v>
      </c>
      <c r="BF51581" s="26">
        <v>2.4673065030881958</v>
      </c>
      <c r="BG51581" s="14">
        <v>606</v>
      </c>
      <c r="BH51581" s="14">
        <v>6</v>
      </c>
      <c r="BI51581" s="27">
        <v>0.90146377638800579</v>
      </c>
      <c r="BJ51581" s="27">
        <v>0.9065788771397163</v>
      </c>
    </row>
    <row r="51582" spans="1:62" x14ac:dyDescent="0.25">
      <c r="A51582" t="s">
        <v>80</v>
      </c>
      <c r="B51582" s="2">
        <v>44335.5</v>
      </c>
      <c r="C51582" s="1">
        <v>44335</v>
      </c>
      <c r="D51582">
        <v>5</v>
      </c>
      <c r="E51582" s="2">
        <v>44335.208333333336</v>
      </c>
      <c r="F51582" s="8" t="s">
        <v>388</v>
      </c>
      <c r="G51582" s="10" t="s">
        <v>389</v>
      </c>
      <c r="J51582" s="14">
        <v>588</v>
      </c>
      <c r="K51582" s="14">
        <v>588</v>
      </c>
      <c r="P51582" s="14">
        <v>588</v>
      </c>
      <c r="Q51582" s="14">
        <v>588</v>
      </c>
      <c r="R51582" s="14">
        <v>0</v>
      </c>
      <c r="S51582" s="14">
        <v>591</v>
      </c>
      <c r="W51582" s="14">
        <v>0</v>
      </c>
      <c r="X51582" s="14">
        <v>-3</v>
      </c>
      <c r="AJ51582" s="14">
        <v>0</v>
      </c>
      <c r="AK51582" s="14">
        <v>591</v>
      </c>
      <c r="AO51582" s="14">
        <v>0</v>
      </c>
      <c r="AP51582" s="14">
        <v>-3</v>
      </c>
      <c r="AS51582" s="14">
        <v>219</v>
      </c>
      <c r="AT51582" s="14">
        <v>-3</v>
      </c>
      <c r="AU51582" s="14">
        <v>372</v>
      </c>
      <c r="AV51582" s="25">
        <v>2.2145585236322227</v>
      </c>
      <c r="AW51582" s="25">
        <v>0.90070600640696385</v>
      </c>
      <c r="AX51582" s="25">
        <v>2.1411092983155298</v>
      </c>
      <c r="AY51582" s="26">
        <v>0</v>
      </c>
      <c r="AZ51582" s="26">
        <v>241.4553300734438</v>
      </c>
      <c r="BB51582" s="26">
        <v>0</v>
      </c>
      <c r="BC51582" s="26">
        <v>241.4553300734438</v>
      </c>
      <c r="BD51582" s="26">
        <v>2.1126669060416483</v>
      </c>
      <c r="BE51582" s="26">
        <v>242.33785558059913</v>
      </c>
      <c r="BF51582" s="26">
        <v>1.2301413988863317</v>
      </c>
      <c r="BG51582" s="14">
        <v>591</v>
      </c>
      <c r="BH51582" s="14">
        <v>3</v>
      </c>
      <c r="BI51582" s="27">
        <v>0.90070600640696374</v>
      </c>
      <c r="BJ51582" s="27">
        <v>0.90399811027092813</v>
      </c>
    </row>
    <row r="51583" spans="1:62" x14ac:dyDescent="0.25">
      <c r="A51583" t="s">
        <v>80</v>
      </c>
      <c r="B51583" s="2">
        <v>44335.541666666664</v>
      </c>
      <c r="C51583" s="1">
        <v>44335</v>
      </c>
      <c r="D51583">
        <v>6</v>
      </c>
      <c r="E51583" s="2">
        <v>44335.25</v>
      </c>
      <c r="F51583" s="8" t="s">
        <v>388</v>
      </c>
      <c r="G51583" s="10" t="s">
        <v>389</v>
      </c>
      <c r="J51583" s="14">
        <v>599</v>
      </c>
      <c r="K51583" s="14">
        <v>599</v>
      </c>
      <c r="P51583" s="14">
        <v>599</v>
      </c>
      <c r="Q51583" s="14">
        <v>599</v>
      </c>
      <c r="R51583" s="14">
        <v>0</v>
      </c>
      <c r="S51583" s="14">
        <v>598</v>
      </c>
      <c r="W51583" s="14">
        <v>2</v>
      </c>
      <c r="X51583" s="14">
        <v>-1</v>
      </c>
      <c r="AJ51583" s="14">
        <v>0</v>
      </c>
      <c r="AK51583" s="14">
        <v>598</v>
      </c>
      <c r="AO51583" s="14">
        <v>2</v>
      </c>
      <c r="AP51583" s="14">
        <v>-1</v>
      </c>
      <c r="AS51583" s="14">
        <v>219</v>
      </c>
      <c r="AT51583" s="14">
        <v>-1</v>
      </c>
      <c r="AU51583" s="14">
        <v>381</v>
      </c>
      <c r="AV51583" s="25">
        <v>2.214213725270767</v>
      </c>
      <c r="AW51583" s="25">
        <v>0.89982595058101766</v>
      </c>
      <c r="AX51583" s="25">
        <v>2.1393384439355341</v>
      </c>
      <c r="AY51583" s="26">
        <v>0</v>
      </c>
      <c r="AZ51583" s="26">
        <v>244.07649320402089</v>
      </c>
      <c r="BB51583" s="26">
        <v>1.3322189233404905E-2</v>
      </c>
      <c r="BC51583" s="26">
        <v>244.0898153932543</v>
      </c>
      <c r="BD51583" s="26">
        <v>0.69951616196731514</v>
      </c>
      <c r="BE51583" s="26">
        <v>244.38202817493007</v>
      </c>
      <c r="BF51583" s="26">
        <v>0.40730338029155178</v>
      </c>
      <c r="BG51583" s="14">
        <v>600</v>
      </c>
      <c r="BH51583" s="14">
        <v>1</v>
      </c>
      <c r="BI51583" s="27">
        <v>0.89687548135379369</v>
      </c>
      <c r="BJ51583" s="27">
        <v>0.89794917825836085</v>
      </c>
    </row>
    <row r="51584" spans="1:62" x14ac:dyDescent="0.25">
      <c r="A51584" t="s">
        <v>80</v>
      </c>
      <c r="B51584" s="2">
        <v>44335.583333333336</v>
      </c>
      <c r="C51584" s="1">
        <v>44335</v>
      </c>
      <c r="D51584">
        <v>7</v>
      </c>
      <c r="E51584" s="2">
        <v>44335.291666666664</v>
      </c>
      <c r="F51584" s="8" t="s">
        <v>388</v>
      </c>
      <c r="G51584" s="10" t="s">
        <v>389</v>
      </c>
      <c r="J51584" s="14">
        <v>781</v>
      </c>
      <c r="K51584" s="14">
        <v>781</v>
      </c>
      <c r="P51584" s="14">
        <v>781</v>
      </c>
      <c r="Q51584" s="14">
        <v>781</v>
      </c>
      <c r="R51584" s="14">
        <v>0</v>
      </c>
      <c r="S51584" s="14">
        <v>739</v>
      </c>
      <c r="W51584" s="14">
        <v>47</v>
      </c>
      <c r="X51584" s="14">
        <v>-5</v>
      </c>
      <c r="AJ51584" s="14">
        <v>0</v>
      </c>
      <c r="AK51584" s="14">
        <v>739</v>
      </c>
      <c r="AO51584" s="14">
        <v>47</v>
      </c>
      <c r="AP51584" s="14">
        <v>-5</v>
      </c>
      <c r="AS51584" s="14">
        <v>220</v>
      </c>
      <c r="AT51584" s="14">
        <v>-5</v>
      </c>
      <c r="AU51584" s="14">
        <v>566</v>
      </c>
      <c r="AV51584" s="25">
        <v>2.21519513877251</v>
      </c>
      <c r="AW51584" s="25">
        <v>0.89929229203878369</v>
      </c>
      <c r="AX51584" s="25">
        <v>2.1469720978870908</v>
      </c>
      <c r="AY51584" s="26">
        <v>0</v>
      </c>
      <c r="AZ51584" s="26">
        <v>301.44741670521955</v>
      </c>
      <c r="BB51584" s="26">
        <v>0.31307144698501521</v>
      </c>
      <c r="BC51584" s="26">
        <v>301.76048815220457</v>
      </c>
      <c r="BD51584" s="26">
        <v>3.2433681768103373</v>
      </c>
      <c r="BE51584" s="26">
        <v>303.07589263540547</v>
      </c>
      <c r="BF51584" s="26">
        <v>1.9279636936094562</v>
      </c>
      <c r="BG51584" s="14">
        <v>786</v>
      </c>
      <c r="BH51584" s="14">
        <v>5</v>
      </c>
      <c r="BI51584" s="27">
        <v>0.84639593815536041</v>
      </c>
      <c r="BJ51584" s="27">
        <v>0.85008546364105586</v>
      </c>
    </row>
    <row r="51585" spans="1:62" x14ac:dyDescent="0.25">
      <c r="A51585" t="s">
        <v>80</v>
      </c>
      <c r="B51585" s="2">
        <v>44335.625</v>
      </c>
      <c r="C51585" s="1">
        <v>44335</v>
      </c>
      <c r="D51585">
        <v>8</v>
      </c>
      <c r="E51585" s="2">
        <v>44335.333333333336</v>
      </c>
      <c r="F51585" s="8" t="s">
        <v>388</v>
      </c>
      <c r="G51585" s="10" t="s">
        <v>389</v>
      </c>
      <c r="J51585" s="14">
        <v>845</v>
      </c>
      <c r="K51585" s="14">
        <v>845</v>
      </c>
      <c r="P51585" s="14">
        <v>845</v>
      </c>
      <c r="Q51585" s="14">
        <v>845</v>
      </c>
      <c r="R51585" s="14">
        <v>0</v>
      </c>
      <c r="S51585" s="14">
        <v>729</v>
      </c>
      <c r="W51585" s="14">
        <v>121</v>
      </c>
      <c r="X51585" s="14">
        <v>-5</v>
      </c>
      <c r="AJ51585" s="14">
        <v>0</v>
      </c>
      <c r="AK51585" s="14">
        <v>729</v>
      </c>
      <c r="AO51585" s="14">
        <v>121</v>
      </c>
      <c r="AP51585" s="14">
        <v>-5</v>
      </c>
      <c r="AS51585" s="14">
        <v>218</v>
      </c>
      <c r="AT51585" s="14">
        <v>-5</v>
      </c>
      <c r="AU51585" s="14">
        <v>632</v>
      </c>
      <c r="AV51585" s="25">
        <v>2.2158217621417684</v>
      </c>
      <c r="AW51585" s="25">
        <v>0.89918692238911635</v>
      </c>
      <c r="AX51585" s="25">
        <v>2.1376557334672963</v>
      </c>
      <c r="AY51585" s="26">
        <v>0</v>
      </c>
      <c r="AZ51585" s="26">
        <v>297.33344813240643</v>
      </c>
      <c r="BB51585" s="26">
        <v>0.80599244862099684</v>
      </c>
      <c r="BC51585" s="26">
        <v>298.13944058102743</v>
      </c>
      <c r="BD51585" s="26">
        <v>3.1096557891345249</v>
      </c>
      <c r="BE51585" s="26">
        <v>299.48740574811421</v>
      </c>
      <c r="BF51585" s="26">
        <v>1.7616906220477517</v>
      </c>
      <c r="BG51585" s="14">
        <v>850</v>
      </c>
      <c r="BH51585" s="14">
        <v>5</v>
      </c>
      <c r="BI51585" s="27">
        <v>0.77327549822793495</v>
      </c>
      <c r="BJ51585" s="27">
        <v>0.77677167583578288</v>
      </c>
    </row>
    <row r="51586" spans="1:62" x14ac:dyDescent="0.25">
      <c r="A51586" t="s">
        <v>80</v>
      </c>
      <c r="B51586" s="2">
        <v>44335.666666666664</v>
      </c>
      <c r="C51586" s="1">
        <v>44335</v>
      </c>
      <c r="D51586">
        <v>9</v>
      </c>
      <c r="E51586" s="2">
        <v>44335.375</v>
      </c>
      <c r="F51586" s="8" t="s">
        <v>388</v>
      </c>
      <c r="G51586" s="10" t="s">
        <v>389</v>
      </c>
      <c r="J51586" s="14">
        <v>699</v>
      </c>
      <c r="K51586" s="14">
        <v>699</v>
      </c>
      <c r="P51586" s="14">
        <v>699</v>
      </c>
      <c r="Q51586" s="14">
        <v>699</v>
      </c>
      <c r="R51586" s="14">
        <v>0</v>
      </c>
      <c r="S51586" s="14">
        <v>555</v>
      </c>
      <c r="W51586" s="14">
        <v>148</v>
      </c>
      <c r="X51586" s="14">
        <v>-4</v>
      </c>
      <c r="AJ51586" s="14">
        <v>0</v>
      </c>
      <c r="AK51586" s="14">
        <v>555</v>
      </c>
      <c r="AO51586" s="14">
        <v>148</v>
      </c>
      <c r="AP51586" s="14">
        <v>-4</v>
      </c>
      <c r="AS51586" s="14">
        <v>215</v>
      </c>
      <c r="AT51586" s="14">
        <v>-4</v>
      </c>
      <c r="AU51586" s="14">
        <v>488</v>
      </c>
      <c r="AV51586" s="25">
        <v>2.2159908950974954</v>
      </c>
      <c r="AW51586" s="25">
        <v>0.89936760302759078</v>
      </c>
      <c r="AX51586" s="25">
        <v>2.135631610969662</v>
      </c>
      <c r="AY51586" s="26">
        <v>0</v>
      </c>
      <c r="AZ51586" s="26">
        <v>226.41045607874051</v>
      </c>
      <c r="BB51586" s="26">
        <v>0.98584200327196292</v>
      </c>
      <c r="BC51586" s="26">
        <v>227.39629808201246</v>
      </c>
      <c r="BD51586" s="26">
        <v>2.4982537989162905</v>
      </c>
      <c r="BE51586" s="26">
        <v>228.59387549122053</v>
      </c>
      <c r="BF51586" s="26">
        <v>1.3006763897082294</v>
      </c>
      <c r="BG51586" s="14">
        <v>703</v>
      </c>
      <c r="BH51586" s="14">
        <v>4</v>
      </c>
      <c r="BI51586" s="27">
        <v>0.7131186723720716</v>
      </c>
      <c r="BJ51586" s="27">
        <v>0.71687429556963911</v>
      </c>
    </row>
    <row r="51587" spans="1:62" x14ac:dyDescent="0.25">
      <c r="A51587" t="s">
        <v>80</v>
      </c>
      <c r="B51587" s="2">
        <v>44335.708333333336</v>
      </c>
      <c r="C51587" s="1">
        <v>44335</v>
      </c>
      <c r="D51587">
        <v>10</v>
      </c>
      <c r="E51587" s="2">
        <v>44335.416666666664</v>
      </c>
      <c r="F51587" s="8" t="s">
        <v>388</v>
      </c>
      <c r="G51587" s="10" t="s">
        <v>389</v>
      </c>
      <c r="J51587" s="14">
        <v>738</v>
      </c>
      <c r="K51587" s="14">
        <v>738</v>
      </c>
      <c r="P51587" s="14">
        <v>738</v>
      </c>
      <c r="Q51587" s="14">
        <v>738</v>
      </c>
      <c r="R51587" s="14">
        <v>0</v>
      </c>
      <c r="S51587" s="14">
        <v>569</v>
      </c>
      <c r="W51587" s="14">
        <v>150</v>
      </c>
      <c r="X51587" s="14">
        <v>19</v>
      </c>
      <c r="AJ51587" s="14">
        <v>0</v>
      </c>
      <c r="AK51587" s="14">
        <v>569</v>
      </c>
      <c r="AO51587" s="14">
        <v>150</v>
      </c>
      <c r="AP51587" s="14">
        <v>19</v>
      </c>
      <c r="AS51587" s="14">
        <v>214</v>
      </c>
      <c r="AT51587" s="14">
        <v>19</v>
      </c>
      <c r="AU51587" s="14">
        <v>505</v>
      </c>
      <c r="AV51587" s="25">
        <v>2.2164975656991786</v>
      </c>
      <c r="AW51587" s="25">
        <v>0.89895305379317192</v>
      </c>
      <c r="AX51587" s="25">
        <v>2.1359052360244082</v>
      </c>
      <c r="AY51587" s="26">
        <v>0</v>
      </c>
      <c r="AZ51587" s="26">
        <v>232.01471800505976</v>
      </c>
      <c r="BB51587" s="26">
        <v>1.1257249902227144</v>
      </c>
      <c r="BC51587" s="26">
        <v>233.14044299528248</v>
      </c>
      <c r="BD51587" s="26">
        <v>0</v>
      </c>
      <c r="BE51587" s="26">
        <v>233.14044299528246</v>
      </c>
      <c r="BF51587" s="26">
        <v>2.8421709430404007E-14</v>
      </c>
      <c r="BG51587" s="14">
        <v>738</v>
      </c>
      <c r="BH51587" s="14">
        <v>0</v>
      </c>
      <c r="BI51587" s="27">
        <v>0.69645810763720817</v>
      </c>
    </row>
    <row r="51588" spans="1:62" x14ac:dyDescent="0.25">
      <c r="A51588" t="s">
        <v>80</v>
      </c>
      <c r="B51588" s="2">
        <v>44335.75</v>
      </c>
      <c r="C51588" s="1">
        <v>44335</v>
      </c>
      <c r="D51588">
        <v>11</v>
      </c>
      <c r="E51588" s="2">
        <v>44335.458333333336</v>
      </c>
      <c r="F51588" s="8" t="s">
        <v>388</v>
      </c>
      <c r="G51588" s="10" t="s">
        <v>389</v>
      </c>
      <c r="J51588" s="14">
        <v>843</v>
      </c>
      <c r="K51588" s="14">
        <v>843</v>
      </c>
      <c r="P51588" s="14">
        <v>843</v>
      </c>
      <c r="Q51588" s="14">
        <v>843</v>
      </c>
      <c r="R51588" s="14">
        <v>0</v>
      </c>
      <c r="S51588" s="14">
        <v>677</v>
      </c>
      <c r="W51588" s="14">
        <v>148</v>
      </c>
      <c r="X51588" s="14">
        <v>18</v>
      </c>
      <c r="AJ51588" s="14">
        <v>0</v>
      </c>
      <c r="AK51588" s="14">
        <v>677</v>
      </c>
      <c r="AO51588" s="14">
        <v>148</v>
      </c>
      <c r="AP51588" s="14">
        <v>18</v>
      </c>
      <c r="AS51588" s="14">
        <v>213</v>
      </c>
      <c r="AT51588" s="14">
        <v>18</v>
      </c>
      <c r="AU51588" s="14">
        <v>612</v>
      </c>
      <c r="AV51588" s="25">
        <v>2.2178811999549684</v>
      </c>
      <c r="AW51588" s="25">
        <v>0.89925044751298144</v>
      </c>
      <c r="AX51588" s="25">
        <v>2.1710321441864147</v>
      </c>
      <c r="AY51588" s="26">
        <v>0</v>
      </c>
      <c r="AZ51588" s="26">
        <v>276.14398534272954</v>
      </c>
      <c r="BB51588" s="26">
        <v>1.1057417063726076</v>
      </c>
      <c r="BC51588" s="26">
        <v>277.24972704910215</v>
      </c>
      <c r="BD51588" s="26">
        <v>0</v>
      </c>
      <c r="BE51588" s="26">
        <v>277.24972704910221</v>
      </c>
      <c r="BF51588" s="26">
        <v>-5.6843418860808015E-14</v>
      </c>
      <c r="BG51588" s="14">
        <v>843</v>
      </c>
      <c r="BH51588" s="14">
        <v>0</v>
      </c>
      <c r="BI51588" s="27">
        <v>0.7250655910403222</v>
      </c>
    </row>
    <row r="51589" spans="1:62" x14ac:dyDescent="0.25">
      <c r="A51589" t="s">
        <v>80</v>
      </c>
      <c r="B51589" s="2">
        <v>44335.791666666664</v>
      </c>
      <c r="C51589" s="1">
        <v>44335</v>
      </c>
      <c r="D51589">
        <v>12</v>
      </c>
      <c r="E51589" s="2">
        <v>44335.5</v>
      </c>
      <c r="F51589" s="8" t="s">
        <v>388</v>
      </c>
      <c r="G51589" s="10" t="s">
        <v>389</v>
      </c>
      <c r="J51589" s="14">
        <v>852</v>
      </c>
      <c r="K51589" s="14">
        <v>852</v>
      </c>
      <c r="P51589" s="14">
        <v>852</v>
      </c>
      <c r="Q51589" s="14">
        <v>852</v>
      </c>
      <c r="R51589" s="14">
        <v>0</v>
      </c>
      <c r="S51589" s="14">
        <v>671</v>
      </c>
      <c r="W51589" s="14">
        <v>147</v>
      </c>
      <c r="X51589" s="14">
        <v>34</v>
      </c>
      <c r="AJ51589" s="14">
        <v>0</v>
      </c>
      <c r="AK51589" s="14">
        <v>671</v>
      </c>
      <c r="AO51589" s="14">
        <v>147</v>
      </c>
      <c r="AP51589" s="14">
        <v>34</v>
      </c>
      <c r="AS51589" s="14">
        <v>214</v>
      </c>
      <c r="AT51589" s="14">
        <v>34</v>
      </c>
      <c r="AU51589" s="14">
        <v>604</v>
      </c>
      <c r="AV51589" s="25">
        <v>2.2186835838515919</v>
      </c>
      <c r="AW51589" s="25">
        <v>0.89908298124462838</v>
      </c>
      <c r="AX51589" s="25">
        <v>2.1719133243832704</v>
      </c>
      <c r="AY51589" s="26">
        <v>0</v>
      </c>
      <c r="AZ51589" s="26">
        <v>273.64565340745605</v>
      </c>
      <c r="BB51589" s="26">
        <v>1.2056581256231433</v>
      </c>
      <c r="BC51589" s="26">
        <v>274.85131153307918</v>
      </c>
      <c r="BD51589" s="26">
        <v>0</v>
      </c>
      <c r="BE51589" s="26">
        <v>274.85131153307918</v>
      </c>
      <c r="BF51589" s="26">
        <v>0</v>
      </c>
      <c r="BG51589" s="14">
        <v>852</v>
      </c>
      <c r="BH51589" s="14">
        <v>0</v>
      </c>
      <c r="BI51589" s="27">
        <v>0.71120035027236739</v>
      </c>
    </row>
    <row r="51590" spans="1:62" x14ac:dyDescent="0.25">
      <c r="A51590" t="s">
        <v>80</v>
      </c>
      <c r="B51590" s="2">
        <v>44335.833333333336</v>
      </c>
      <c r="C51590" s="1">
        <v>44335</v>
      </c>
      <c r="D51590">
        <v>13</v>
      </c>
      <c r="E51590" s="2">
        <v>44335.541666666664</v>
      </c>
      <c r="F51590" s="8" t="s">
        <v>388</v>
      </c>
      <c r="G51590" s="10" t="s">
        <v>389</v>
      </c>
      <c r="J51590" s="14">
        <v>863</v>
      </c>
      <c r="K51590" s="14">
        <v>863</v>
      </c>
      <c r="P51590" s="14">
        <v>863</v>
      </c>
      <c r="Q51590" s="14">
        <v>863</v>
      </c>
      <c r="R51590" s="14">
        <v>0</v>
      </c>
      <c r="S51590" s="14">
        <v>697</v>
      </c>
      <c r="W51590" s="14">
        <v>145</v>
      </c>
      <c r="X51590" s="14">
        <v>21</v>
      </c>
      <c r="AJ51590" s="14">
        <v>0</v>
      </c>
      <c r="AK51590" s="14">
        <v>697</v>
      </c>
      <c r="AO51590" s="14">
        <v>145</v>
      </c>
      <c r="AP51590" s="14">
        <v>21</v>
      </c>
      <c r="AS51590" s="14">
        <v>212</v>
      </c>
      <c r="AT51590" s="14">
        <v>21</v>
      </c>
      <c r="AU51590" s="14">
        <v>630</v>
      </c>
      <c r="AV51590" s="25">
        <v>2.219293854650374</v>
      </c>
      <c r="AW51590" s="25">
        <v>0.89937207479476322</v>
      </c>
      <c r="AX51590" s="25">
        <v>2.172162610407367</v>
      </c>
      <c r="AY51590" s="26">
        <v>0</v>
      </c>
      <c r="AZ51590" s="26">
        <v>284.34031086171314</v>
      </c>
      <c r="BB51590" s="26">
        <v>1.1057417063726067</v>
      </c>
      <c r="BC51590" s="26">
        <v>285.44605256808575</v>
      </c>
      <c r="BD51590" s="26">
        <v>0</v>
      </c>
      <c r="BE51590" s="26">
        <v>285.44605256808575</v>
      </c>
      <c r="BF51590" s="26">
        <v>0</v>
      </c>
      <c r="BG51590" s="14">
        <v>863</v>
      </c>
      <c r="BH51590" s="14">
        <v>0</v>
      </c>
      <c r="BI51590" s="27">
        <v>0.72920055204247181</v>
      </c>
    </row>
    <row r="51591" spans="1:62" x14ac:dyDescent="0.25">
      <c r="A51591" t="s">
        <v>80</v>
      </c>
      <c r="B51591" s="2">
        <v>44335.875</v>
      </c>
      <c r="C51591" s="1">
        <v>44335</v>
      </c>
      <c r="D51591">
        <v>14</v>
      </c>
      <c r="E51591" s="2">
        <v>44335.583333333336</v>
      </c>
      <c r="F51591" s="8" t="s">
        <v>388</v>
      </c>
      <c r="G51591" s="10" t="s">
        <v>389</v>
      </c>
      <c r="J51591" s="14">
        <v>920</v>
      </c>
      <c r="K51591" s="14">
        <v>920</v>
      </c>
      <c r="P51591" s="14">
        <v>920</v>
      </c>
      <c r="Q51591" s="14">
        <v>920</v>
      </c>
      <c r="R51591" s="14">
        <v>0</v>
      </c>
      <c r="S51591" s="14">
        <v>770</v>
      </c>
      <c r="W51591" s="14">
        <v>142</v>
      </c>
      <c r="X51591" s="14">
        <v>8</v>
      </c>
      <c r="AJ51591" s="14">
        <v>0</v>
      </c>
      <c r="AK51591" s="14">
        <v>770</v>
      </c>
      <c r="AO51591" s="14">
        <v>142</v>
      </c>
      <c r="AP51591" s="14">
        <v>8</v>
      </c>
      <c r="AS51591" s="14">
        <v>211</v>
      </c>
      <c r="AT51591" s="14">
        <v>8</v>
      </c>
      <c r="AU51591" s="14">
        <v>701</v>
      </c>
      <c r="AV51591" s="25">
        <v>2.2198899031543289</v>
      </c>
      <c r="AW51591" s="25">
        <v>0.89971285239258114</v>
      </c>
      <c r="AX51591" s="25">
        <v>2.1712107369705191</v>
      </c>
      <c r="AY51591" s="26">
        <v>0</v>
      </c>
      <c r="AZ51591" s="26">
        <v>314.23959518750962</v>
      </c>
      <c r="BB51591" s="26">
        <v>0.99916419250536825</v>
      </c>
      <c r="BC51591" s="26">
        <v>315.23875938001498</v>
      </c>
      <c r="BD51591" s="26">
        <v>0</v>
      </c>
      <c r="BE51591" s="26">
        <v>315.23875938001498</v>
      </c>
      <c r="BF51591" s="26">
        <v>0</v>
      </c>
      <c r="BG51591" s="14">
        <v>920</v>
      </c>
      <c r="BH51591" s="14">
        <v>0</v>
      </c>
      <c r="BI51591" s="27">
        <v>0.75541486272213987</v>
      </c>
    </row>
    <row r="51592" spans="1:62" x14ac:dyDescent="0.25">
      <c r="A51592" t="s">
        <v>80</v>
      </c>
      <c r="B51592" s="2">
        <v>44335.916666666664</v>
      </c>
      <c r="C51592" s="1">
        <v>44335</v>
      </c>
      <c r="D51592">
        <v>15</v>
      </c>
      <c r="E51592" s="2">
        <v>44335.625</v>
      </c>
      <c r="F51592" s="8" t="s">
        <v>388</v>
      </c>
      <c r="G51592" s="10" t="s">
        <v>389</v>
      </c>
      <c r="J51592" s="14">
        <v>977</v>
      </c>
      <c r="K51592" s="14">
        <v>977</v>
      </c>
      <c r="P51592" s="14">
        <v>977</v>
      </c>
      <c r="Q51592" s="14">
        <v>977</v>
      </c>
      <c r="R51592" s="14">
        <v>0</v>
      </c>
      <c r="S51592" s="14">
        <v>786</v>
      </c>
      <c r="W51592" s="14">
        <v>139</v>
      </c>
      <c r="X51592" s="14">
        <v>52</v>
      </c>
      <c r="AJ51592" s="14">
        <v>0</v>
      </c>
      <c r="AK51592" s="14">
        <v>786</v>
      </c>
      <c r="AO51592" s="14">
        <v>139</v>
      </c>
      <c r="AP51592" s="14">
        <v>52</v>
      </c>
      <c r="AS51592" s="14">
        <v>210</v>
      </c>
      <c r="AT51592" s="14">
        <v>52</v>
      </c>
      <c r="AU51592" s="14">
        <v>715</v>
      </c>
      <c r="AV51592" s="25">
        <v>2.2195031108374441</v>
      </c>
      <c r="AW51592" s="25">
        <v>0.90007774082242331</v>
      </c>
      <c r="AX51592" s="25">
        <v>2.1719229191824865</v>
      </c>
      <c r="AY51592" s="26">
        <v>0</v>
      </c>
      <c r="AZ51592" s="26">
        <v>320.89934060582993</v>
      </c>
      <c r="BB51592" s="26">
        <v>1.2722690717901683</v>
      </c>
      <c r="BC51592" s="26">
        <v>322.1716096776201</v>
      </c>
      <c r="BD51592" s="26">
        <v>0</v>
      </c>
      <c r="BE51592" s="26">
        <v>322.17160967762004</v>
      </c>
      <c r="BF51592" s="26">
        <v>5.6843418860808015E-14</v>
      </c>
      <c r="BG51592" s="14">
        <v>977</v>
      </c>
      <c r="BH51592" s="14">
        <v>0</v>
      </c>
      <c r="BI51592" s="27">
        <v>0.72698666747950336</v>
      </c>
    </row>
    <row r="51593" spans="1:62" x14ac:dyDescent="0.25">
      <c r="A51593" t="s">
        <v>80</v>
      </c>
      <c r="B51593" s="2">
        <v>44335.958333333336</v>
      </c>
      <c r="C51593" s="1">
        <v>44335</v>
      </c>
      <c r="D51593">
        <v>16</v>
      </c>
      <c r="E51593" s="2">
        <v>44335.666666666664</v>
      </c>
      <c r="F51593" s="8" t="s">
        <v>388</v>
      </c>
      <c r="G51593" s="10" t="s">
        <v>389</v>
      </c>
      <c r="J51593" s="14">
        <v>1062</v>
      </c>
      <c r="K51593" s="14">
        <v>1062</v>
      </c>
      <c r="P51593" s="14">
        <v>1062</v>
      </c>
      <c r="Q51593" s="14">
        <v>1062</v>
      </c>
      <c r="R51593" s="14">
        <v>0</v>
      </c>
      <c r="S51593" s="14">
        <v>785</v>
      </c>
      <c r="W51593" s="14">
        <v>140</v>
      </c>
      <c r="X51593" s="14">
        <v>137</v>
      </c>
      <c r="AJ51593" s="14">
        <v>0</v>
      </c>
      <c r="AK51593" s="14">
        <v>785</v>
      </c>
      <c r="AO51593" s="14">
        <v>140</v>
      </c>
      <c r="AP51593" s="14">
        <v>137</v>
      </c>
      <c r="AS51593" s="14">
        <v>210</v>
      </c>
      <c r="AT51593" s="14">
        <v>137</v>
      </c>
      <c r="AU51593" s="14">
        <v>715</v>
      </c>
      <c r="AV51593" s="25">
        <v>2.2201117959260492</v>
      </c>
      <c r="AW51593" s="25">
        <v>0.89985395256933143</v>
      </c>
      <c r="AX51593" s="25">
        <v>2.1723735152921138</v>
      </c>
      <c r="AY51593" s="26">
        <v>0</v>
      </c>
      <c r="AZ51593" s="26">
        <v>320.41138734427034</v>
      </c>
      <c r="BB51593" s="26">
        <v>1.8451232088265794</v>
      </c>
      <c r="BC51593" s="26">
        <v>322.25651055309692</v>
      </c>
      <c r="BD51593" s="26">
        <v>0</v>
      </c>
      <c r="BE51593" s="26">
        <v>322.25651055309686</v>
      </c>
      <c r="BF51593" s="26">
        <v>5.6843418860808015E-14</v>
      </c>
      <c r="BG51593" s="14">
        <v>1062</v>
      </c>
      <c r="BH51593" s="14">
        <v>0</v>
      </c>
      <c r="BI51593" s="27">
        <v>0.6689765991483696</v>
      </c>
    </row>
    <row r="51594" spans="1:62" x14ac:dyDescent="0.25">
      <c r="A51594" t="s">
        <v>80</v>
      </c>
      <c r="B51594" s="2">
        <v>44336</v>
      </c>
      <c r="C51594" s="1">
        <v>44335</v>
      </c>
      <c r="D51594">
        <v>17</v>
      </c>
      <c r="E51594" s="2">
        <v>44335.708333333336</v>
      </c>
      <c r="F51594" s="8" t="s">
        <v>388</v>
      </c>
      <c r="G51594" s="10" t="s">
        <v>389</v>
      </c>
      <c r="J51594" s="14">
        <v>1024</v>
      </c>
      <c r="K51594" s="14">
        <v>1024</v>
      </c>
      <c r="P51594" s="14">
        <v>1024</v>
      </c>
      <c r="Q51594" s="14">
        <v>1024</v>
      </c>
      <c r="R51594" s="14">
        <v>0</v>
      </c>
      <c r="S51594" s="14">
        <v>785</v>
      </c>
      <c r="W51594" s="14">
        <v>138</v>
      </c>
      <c r="X51594" s="14">
        <v>101</v>
      </c>
      <c r="AJ51594" s="14">
        <v>0</v>
      </c>
      <c r="AK51594" s="14">
        <v>785</v>
      </c>
      <c r="AO51594" s="14">
        <v>138</v>
      </c>
      <c r="AP51594" s="14">
        <v>101</v>
      </c>
      <c r="AS51594" s="14">
        <v>209</v>
      </c>
      <c r="AT51594" s="14">
        <v>101</v>
      </c>
      <c r="AU51594" s="14">
        <v>714</v>
      </c>
      <c r="AV51594" s="25">
        <v>2.2198314923793601</v>
      </c>
      <c r="AW51594" s="25">
        <v>0.90001928388535557</v>
      </c>
      <c r="AX51594" s="25">
        <v>2.1732287340092009</v>
      </c>
      <c r="AY51594" s="26">
        <v>0</v>
      </c>
      <c r="AZ51594" s="26">
        <v>320.47025693770541</v>
      </c>
      <c r="BB51594" s="26">
        <v>1.5920016133918864</v>
      </c>
      <c r="BC51594" s="26">
        <v>322.06225855109733</v>
      </c>
      <c r="BD51594" s="26">
        <v>0</v>
      </c>
      <c r="BE51594" s="26">
        <v>322.06225855109733</v>
      </c>
      <c r="BF51594" s="26">
        <v>0</v>
      </c>
      <c r="BG51594" s="14">
        <v>1024</v>
      </c>
      <c r="BH51594" s="14">
        <v>0</v>
      </c>
      <c r="BI51594" s="27">
        <v>0.69338368793644545</v>
      </c>
    </row>
    <row r="51595" spans="1:62" x14ac:dyDescent="0.25">
      <c r="A51595" t="s">
        <v>80</v>
      </c>
      <c r="B51595" s="2">
        <v>44336.041666666664</v>
      </c>
      <c r="C51595" s="1">
        <v>44335</v>
      </c>
      <c r="D51595">
        <v>18</v>
      </c>
      <c r="E51595" s="2">
        <v>44335.75</v>
      </c>
      <c r="F51595" s="8" t="s">
        <v>388</v>
      </c>
      <c r="G51595" s="10" t="s">
        <v>389</v>
      </c>
      <c r="J51595" s="14">
        <v>948</v>
      </c>
      <c r="K51595" s="14">
        <v>948</v>
      </c>
      <c r="P51595" s="14">
        <v>948</v>
      </c>
      <c r="Q51595" s="14">
        <v>948</v>
      </c>
      <c r="R51595" s="14">
        <v>0</v>
      </c>
      <c r="S51595" s="14">
        <v>789</v>
      </c>
      <c r="W51595" s="14">
        <v>114</v>
      </c>
      <c r="X51595" s="14">
        <v>45</v>
      </c>
      <c r="AJ51595" s="14">
        <v>0</v>
      </c>
      <c r="AK51595" s="14">
        <v>789</v>
      </c>
      <c r="AO51595" s="14">
        <v>114</v>
      </c>
      <c r="AP51595" s="14">
        <v>45</v>
      </c>
      <c r="AS51595" s="14">
        <v>209</v>
      </c>
      <c r="AT51595" s="14">
        <v>45</v>
      </c>
      <c r="AU51595" s="14">
        <v>694</v>
      </c>
      <c r="AV51595" s="25">
        <v>2.2199498895458531</v>
      </c>
      <c r="AW51595" s="25">
        <v>0.90039902197323507</v>
      </c>
      <c r="AX51595" s="25">
        <v>2.1733949618908861</v>
      </c>
      <c r="AY51595" s="26">
        <v>0</v>
      </c>
      <c r="AZ51595" s="26">
        <v>322.23912889154707</v>
      </c>
      <c r="BB51595" s="26">
        <v>1.0591140440556897</v>
      </c>
      <c r="BC51595" s="26">
        <v>323.29824293560273</v>
      </c>
      <c r="BD51595" s="26">
        <v>0</v>
      </c>
      <c r="BE51595" s="26">
        <v>323.29824293560267</v>
      </c>
      <c r="BF51595" s="26">
        <v>5.6843418860808015E-14</v>
      </c>
      <c r="BG51595" s="14">
        <v>948</v>
      </c>
      <c r="BH51595" s="14">
        <v>0</v>
      </c>
      <c r="BI51595" s="27">
        <v>0.75184575141422838</v>
      </c>
    </row>
    <row r="51596" spans="1:62" x14ac:dyDescent="0.25">
      <c r="A51596" t="s">
        <v>80</v>
      </c>
      <c r="B51596" s="2">
        <v>44336.083333333336</v>
      </c>
      <c r="C51596" s="1">
        <v>44335</v>
      </c>
      <c r="D51596">
        <v>19</v>
      </c>
      <c r="E51596" s="2">
        <v>44335.791666666664</v>
      </c>
      <c r="F51596" s="8" t="s">
        <v>388</v>
      </c>
      <c r="G51596" s="10" t="s">
        <v>389</v>
      </c>
      <c r="J51596" s="14">
        <v>896</v>
      </c>
      <c r="K51596" s="14">
        <v>896</v>
      </c>
      <c r="P51596" s="14">
        <v>896</v>
      </c>
      <c r="Q51596" s="14">
        <v>896</v>
      </c>
      <c r="R51596" s="14">
        <v>0</v>
      </c>
      <c r="S51596" s="14">
        <v>792</v>
      </c>
      <c r="W51596" s="14">
        <v>42</v>
      </c>
      <c r="X51596" s="14">
        <v>62</v>
      </c>
      <c r="AJ51596" s="14">
        <v>0</v>
      </c>
      <c r="AK51596" s="14">
        <v>792</v>
      </c>
      <c r="AO51596" s="14">
        <v>42</v>
      </c>
      <c r="AP51596" s="14">
        <v>62</v>
      </c>
      <c r="AS51596" s="14">
        <v>211</v>
      </c>
      <c r="AT51596" s="14">
        <v>62</v>
      </c>
      <c r="AU51596" s="14">
        <v>623</v>
      </c>
      <c r="AV51596" s="25">
        <v>2.2191426311241185</v>
      </c>
      <c r="AW51596" s="25">
        <v>0.90022691370559504</v>
      </c>
      <c r="AX51596" s="25">
        <v>2.1372591411708424</v>
      </c>
      <c r="AY51596" s="26">
        <v>0</v>
      </c>
      <c r="AZ51596" s="26">
        <v>323.40254359247007</v>
      </c>
      <c r="BB51596" s="26">
        <v>0.6927538401370551</v>
      </c>
      <c r="BC51596" s="26">
        <v>324.09529743260714</v>
      </c>
      <c r="BD51596" s="26">
        <v>0</v>
      </c>
      <c r="BE51596" s="26">
        <v>324.09529743260714</v>
      </c>
      <c r="BF51596" s="26">
        <v>0</v>
      </c>
      <c r="BG51596" s="14">
        <v>896</v>
      </c>
      <c r="BH51596" s="14">
        <v>0</v>
      </c>
      <c r="BI51596" s="27">
        <v>0.79744081989494897</v>
      </c>
    </row>
    <row r="51597" spans="1:62" x14ac:dyDescent="0.25">
      <c r="A51597" t="s">
        <v>80</v>
      </c>
      <c r="B51597" s="2">
        <v>44336.125</v>
      </c>
      <c r="C51597" s="1">
        <v>44335</v>
      </c>
      <c r="D51597">
        <v>20</v>
      </c>
      <c r="E51597" s="2">
        <v>44335.833333333336</v>
      </c>
      <c r="F51597" s="8" t="s">
        <v>388</v>
      </c>
      <c r="G51597" s="10" t="s">
        <v>389</v>
      </c>
      <c r="J51597" s="14">
        <v>929</v>
      </c>
      <c r="K51597" s="14">
        <v>929</v>
      </c>
      <c r="P51597" s="14">
        <v>929</v>
      </c>
      <c r="Q51597" s="14">
        <v>929</v>
      </c>
      <c r="R51597" s="14">
        <v>0</v>
      </c>
      <c r="S51597" s="14">
        <v>791</v>
      </c>
      <c r="W51597" s="14">
        <v>0</v>
      </c>
      <c r="X51597" s="14">
        <v>138</v>
      </c>
      <c r="AJ51597" s="14">
        <v>0</v>
      </c>
      <c r="AK51597" s="14">
        <v>791</v>
      </c>
      <c r="AO51597" s="14">
        <v>0</v>
      </c>
      <c r="AP51597" s="14">
        <v>138</v>
      </c>
      <c r="AS51597" s="14">
        <v>209</v>
      </c>
      <c r="AT51597" s="14">
        <v>138</v>
      </c>
      <c r="AU51597" s="14">
        <v>582</v>
      </c>
      <c r="AV51597" s="25">
        <v>2.2185804708145165</v>
      </c>
      <c r="AW51597" s="25">
        <v>0.90094491453175063</v>
      </c>
      <c r="AX51597" s="25">
        <v>2.1403046752695474</v>
      </c>
      <c r="AY51597" s="26">
        <v>0</v>
      </c>
      <c r="AZ51597" s="26">
        <v>323.25181999374712</v>
      </c>
      <c r="BB51597" s="26">
        <v>0.91923105710493791</v>
      </c>
      <c r="BC51597" s="26">
        <v>324.17105105085204</v>
      </c>
      <c r="BD51597" s="26">
        <v>0</v>
      </c>
      <c r="BE51597" s="26">
        <v>324.1710510508521</v>
      </c>
      <c r="BF51597" s="26">
        <v>-5.6843418860808015E-14</v>
      </c>
      <c r="BG51597" s="14">
        <v>929</v>
      </c>
      <c r="BH51597" s="14">
        <v>0</v>
      </c>
      <c r="BI51597" s="27">
        <v>0.76929384560573677</v>
      </c>
    </row>
    <row r="51598" spans="1:62" x14ac:dyDescent="0.25">
      <c r="A51598" t="s">
        <v>80</v>
      </c>
      <c r="B51598" s="2">
        <v>44336.166666666664</v>
      </c>
      <c r="C51598" s="1">
        <v>44335</v>
      </c>
      <c r="D51598">
        <v>21</v>
      </c>
      <c r="E51598" s="2">
        <v>44335.875</v>
      </c>
      <c r="F51598" s="8" t="s">
        <v>388</v>
      </c>
      <c r="G51598" s="10" t="s">
        <v>389</v>
      </c>
      <c r="J51598" s="14">
        <v>946</v>
      </c>
      <c r="K51598" s="14">
        <v>946</v>
      </c>
      <c r="P51598" s="14">
        <v>946</v>
      </c>
      <c r="Q51598" s="14">
        <v>946</v>
      </c>
      <c r="R51598" s="14">
        <v>0</v>
      </c>
      <c r="S51598" s="14">
        <v>789</v>
      </c>
      <c r="W51598" s="14">
        <v>-1</v>
      </c>
      <c r="X51598" s="14">
        <v>158</v>
      </c>
      <c r="AJ51598" s="14">
        <v>0</v>
      </c>
      <c r="AK51598" s="14">
        <v>789</v>
      </c>
      <c r="AO51598" s="14">
        <v>-1</v>
      </c>
      <c r="AP51598" s="14">
        <v>158</v>
      </c>
      <c r="AS51598" s="14">
        <v>211</v>
      </c>
      <c r="AT51598" s="14">
        <v>158</v>
      </c>
      <c r="AU51598" s="14">
        <v>577</v>
      </c>
      <c r="AV51598" s="25">
        <v>2.2155485417963456</v>
      </c>
      <c r="AW51598" s="25">
        <v>0.90104014960401568</v>
      </c>
      <c r="AX51598" s="25">
        <v>2.1387174642148579</v>
      </c>
      <c r="AY51598" s="26">
        <v>0</v>
      </c>
      <c r="AZ51598" s="26">
        <v>322.46857872901836</v>
      </c>
      <c r="BB51598" s="26">
        <v>1.0524529494389876</v>
      </c>
      <c r="BC51598" s="26">
        <v>323.52103167845735</v>
      </c>
      <c r="BD51598" s="26">
        <v>0</v>
      </c>
      <c r="BE51598" s="26">
        <v>323.1794044010777</v>
      </c>
      <c r="BF51598" s="26">
        <v>0.3416272773796436</v>
      </c>
      <c r="BG51598" s="14">
        <v>947</v>
      </c>
      <c r="BH51598" s="14">
        <v>1</v>
      </c>
      <c r="BI51598" s="27">
        <v>0.75315832825655826</v>
      </c>
      <c r="BJ51598" s="27">
        <v>0.75315832825670992</v>
      </c>
    </row>
    <row r="51599" spans="1:62" x14ac:dyDescent="0.25">
      <c r="A51599" t="s">
        <v>80</v>
      </c>
      <c r="B51599" s="2">
        <v>44336.208333333336</v>
      </c>
      <c r="C51599" s="1">
        <v>44335</v>
      </c>
      <c r="D51599">
        <v>22</v>
      </c>
      <c r="E51599" s="2">
        <v>44335.916666666664</v>
      </c>
      <c r="F51599" s="8" t="s">
        <v>388</v>
      </c>
      <c r="G51599" s="10" t="s">
        <v>389</v>
      </c>
      <c r="J51599" s="14">
        <v>1165</v>
      </c>
      <c r="K51599" s="14">
        <v>1165</v>
      </c>
      <c r="P51599" s="14">
        <v>1165</v>
      </c>
      <c r="Q51599" s="14">
        <v>1165</v>
      </c>
      <c r="R51599" s="14">
        <v>0</v>
      </c>
      <c r="S51599" s="14">
        <v>794</v>
      </c>
      <c r="W51599" s="14">
        <v>0</v>
      </c>
      <c r="X51599" s="14">
        <v>371</v>
      </c>
      <c r="AJ51599" s="14">
        <v>0</v>
      </c>
      <c r="AK51599" s="14">
        <v>794</v>
      </c>
      <c r="AO51599" s="14">
        <v>0</v>
      </c>
      <c r="AP51599" s="14">
        <v>371</v>
      </c>
      <c r="AS51599" s="14">
        <v>213</v>
      </c>
      <c r="AT51599" s="14">
        <v>371</v>
      </c>
      <c r="AU51599" s="14">
        <v>581</v>
      </c>
      <c r="AV51599" s="25">
        <v>2.2172346220806798</v>
      </c>
      <c r="AW51599" s="25">
        <v>0.90300536096489259</v>
      </c>
      <c r="AX51599" s="25">
        <v>2.1411518822091034</v>
      </c>
      <c r="AY51599" s="26">
        <v>0</v>
      </c>
      <c r="AZ51599" s="26">
        <v>325.21988215934027</v>
      </c>
      <c r="BB51599" s="26">
        <v>2.4712661027966103</v>
      </c>
      <c r="BC51599" s="26">
        <v>327.69114826213689</v>
      </c>
      <c r="BD51599" s="26">
        <v>0</v>
      </c>
      <c r="BE51599" s="26">
        <v>327.69114826213689</v>
      </c>
      <c r="BF51599" s="26">
        <v>0</v>
      </c>
      <c r="BG51599" s="14">
        <v>1165</v>
      </c>
      <c r="BH51599" s="14">
        <v>0</v>
      </c>
      <c r="BI51599" s="27">
        <v>0.62011541569242246</v>
      </c>
    </row>
    <row r="51600" spans="1:62" x14ac:dyDescent="0.25">
      <c r="A51600" t="s">
        <v>80</v>
      </c>
      <c r="B51600" s="2">
        <v>44336.25</v>
      </c>
      <c r="C51600" s="1">
        <v>44335</v>
      </c>
      <c r="D51600">
        <v>23</v>
      </c>
      <c r="E51600" s="2">
        <v>44335.958333333336</v>
      </c>
      <c r="F51600" s="8" t="s">
        <v>388</v>
      </c>
      <c r="G51600" s="10" t="s">
        <v>389</v>
      </c>
      <c r="J51600" s="14">
        <v>1181</v>
      </c>
      <c r="K51600" s="14">
        <v>1181</v>
      </c>
      <c r="P51600" s="14">
        <v>1181</v>
      </c>
      <c r="Q51600" s="14">
        <v>1181</v>
      </c>
      <c r="R51600" s="14">
        <v>0</v>
      </c>
      <c r="S51600" s="14">
        <v>790</v>
      </c>
      <c r="W51600" s="14">
        <v>0</v>
      </c>
      <c r="X51600" s="14">
        <v>391</v>
      </c>
      <c r="AJ51600" s="14">
        <v>0</v>
      </c>
      <c r="AK51600" s="14">
        <v>790</v>
      </c>
      <c r="AO51600" s="14">
        <v>0</v>
      </c>
      <c r="AP51600" s="14">
        <v>391</v>
      </c>
      <c r="AS51600" s="14">
        <v>216</v>
      </c>
      <c r="AT51600" s="14">
        <v>391</v>
      </c>
      <c r="AU51600" s="14">
        <v>574</v>
      </c>
      <c r="AV51600" s="25">
        <v>2.216265037692899</v>
      </c>
      <c r="AW51600" s="25">
        <v>0.90341625396545178</v>
      </c>
      <c r="AX51600" s="25">
        <v>2.1415617911313292</v>
      </c>
      <c r="AY51600" s="26">
        <v>0</v>
      </c>
      <c r="AZ51600" s="26">
        <v>323.72873358343253</v>
      </c>
      <c r="BB51600" s="26">
        <v>2.6044879951306594</v>
      </c>
      <c r="BC51600" s="26">
        <v>326.33322157856321</v>
      </c>
      <c r="BD51600" s="26">
        <v>0</v>
      </c>
      <c r="BE51600" s="26">
        <v>326.33322157856315</v>
      </c>
      <c r="BF51600" s="26">
        <v>5.6843418860808015E-14</v>
      </c>
      <c r="BG51600" s="14">
        <v>1181</v>
      </c>
      <c r="BH51600" s="14">
        <v>0</v>
      </c>
      <c r="BI51600" s="27">
        <v>0.60917929462873155</v>
      </c>
    </row>
    <row r="51601" spans="1:62" x14ac:dyDescent="0.25">
      <c r="A51601" t="s">
        <v>80</v>
      </c>
      <c r="B51601" s="2">
        <v>44336.291666666664</v>
      </c>
      <c r="C51601" s="1">
        <v>44335</v>
      </c>
      <c r="D51601">
        <v>24</v>
      </c>
      <c r="E51601" s="2">
        <v>44336</v>
      </c>
      <c r="F51601" s="8" t="s">
        <v>388</v>
      </c>
      <c r="G51601" s="10" t="s">
        <v>389</v>
      </c>
      <c r="J51601" s="14">
        <v>1063</v>
      </c>
      <c r="K51601" s="14">
        <v>1063</v>
      </c>
      <c r="P51601" s="14">
        <v>1063</v>
      </c>
      <c r="Q51601" s="14">
        <v>1063</v>
      </c>
      <c r="R51601" s="14">
        <v>0</v>
      </c>
      <c r="S51601" s="14">
        <v>613</v>
      </c>
      <c r="W51601" s="14">
        <v>-1</v>
      </c>
      <c r="X51601" s="14">
        <v>451</v>
      </c>
      <c r="AJ51601" s="14">
        <v>0</v>
      </c>
      <c r="AK51601" s="14">
        <v>613</v>
      </c>
      <c r="AO51601" s="14">
        <v>-1</v>
      </c>
      <c r="AP51601" s="14">
        <v>451</v>
      </c>
      <c r="AS51601" s="14">
        <v>217</v>
      </c>
      <c r="AT51601" s="14">
        <v>451</v>
      </c>
      <c r="AU51601" s="14">
        <v>395</v>
      </c>
      <c r="AV51601" s="25">
        <v>2.2162073842727237</v>
      </c>
      <c r="AW51601" s="25">
        <v>0.90318914668936456</v>
      </c>
      <c r="AX51601" s="25">
        <v>2.1418446586898772</v>
      </c>
      <c r="AY51601" s="26">
        <v>0</v>
      </c>
      <c r="AZ51601" s="26">
        <v>251.13395819714077</v>
      </c>
      <c r="BB51601" s="26">
        <v>3.0041536721328055</v>
      </c>
      <c r="BC51601" s="26">
        <v>254.13811186927359</v>
      </c>
      <c r="BD51601" s="26">
        <v>0</v>
      </c>
      <c r="BE51601" s="26">
        <v>253.89926026037389</v>
      </c>
      <c r="BF51601" s="26">
        <v>0.2388516088996937</v>
      </c>
      <c r="BG51601" s="14">
        <v>1064</v>
      </c>
      <c r="BH51601" s="14">
        <v>1</v>
      </c>
      <c r="BI51601" s="27">
        <v>0.5265770340124416</v>
      </c>
      <c r="BJ51601" s="27">
        <v>0.52657703401244271</v>
      </c>
    </row>
    <row r="51602" spans="1:62" x14ac:dyDescent="0.25">
      <c r="A51602" t="s">
        <v>80</v>
      </c>
      <c r="B51602" s="2">
        <v>44336.333333333336</v>
      </c>
      <c r="C51602" s="1">
        <v>44336</v>
      </c>
      <c r="D51602">
        <v>1</v>
      </c>
      <c r="E51602" s="2">
        <v>44336.041666666664</v>
      </c>
      <c r="F51602" s="8" t="s">
        <v>388</v>
      </c>
      <c r="G51602" s="10" t="s">
        <v>389</v>
      </c>
      <c r="J51602" s="14">
        <v>1039</v>
      </c>
      <c r="K51602" s="14">
        <v>1039</v>
      </c>
      <c r="P51602" s="14">
        <v>1039</v>
      </c>
      <c r="Q51602" s="14">
        <v>1039</v>
      </c>
      <c r="R51602" s="14">
        <v>0</v>
      </c>
      <c r="S51602" s="14">
        <v>651</v>
      </c>
      <c r="W51602" s="14">
        <v>0</v>
      </c>
      <c r="X51602" s="14">
        <v>388</v>
      </c>
      <c r="AJ51602" s="14">
        <v>0</v>
      </c>
      <c r="AK51602" s="14">
        <v>651</v>
      </c>
      <c r="AO51602" s="14">
        <v>0</v>
      </c>
      <c r="AP51602" s="14">
        <v>388</v>
      </c>
      <c r="AS51602" s="14">
        <v>217</v>
      </c>
      <c r="AT51602" s="14">
        <v>388</v>
      </c>
      <c r="AU51602" s="14">
        <v>434</v>
      </c>
      <c r="AV51602" s="25">
        <v>2.2161476925498835</v>
      </c>
      <c r="AW51602" s="25">
        <v>0.90274393283315923</v>
      </c>
      <c r="AX51602" s="25">
        <v>2.1422465697886492</v>
      </c>
      <c r="AY51602" s="26">
        <v>0</v>
      </c>
      <c r="AZ51602" s="26">
        <v>266.57033877692606</v>
      </c>
      <c r="BB51602" s="26">
        <v>2.5845047112805508</v>
      </c>
      <c r="BC51602" s="26">
        <v>269.15484348820661</v>
      </c>
      <c r="BD51602" s="26">
        <v>0</v>
      </c>
      <c r="BE51602" s="26">
        <v>269.15484348820661</v>
      </c>
      <c r="BF51602" s="26">
        <v>0</v>
      </c>
      <c r="BG51602" s="14">
        <v>1039</v>
      </c>
      <c r="BH51602" s="14">
        <v>0</v>
      </c>
      <c r="BI51602" s="27">
        <v>0.57111082873048136</v>
      </c>
    </row>
    <row r="51603" spans="1:62" x14ac:dyDescent="0.25">
      <c r="A51603" t="s">
        <v>80</v>
      </c>
      <c r="B51603" s="2">
        <v>44336.375</v>
      </c>
      <c r="C51603" s="1">
        <v>44336</v>
      </c>
      <c r="D51603">
        <v>2</v>
      </c>
      <c r="E51603" s="2">
        <v>44336.083333333336</v>
      </c>
      <c r="F51603" s="8" t="s">
        <v>388</v>
      </c>
      <c r="G51603" s="10" t="s">
        <v>389</v>
      </c>
      <c r="J51603" s="14">
        <v>993</v>
      </c>
      <c r="K51603" s="14">
        <v>993</v>
      </c>
      <c r="P51603" s="14">
        <v>993</v>
      </c>
      <c r="Q51603" s="14">
        <v>993</v>
      </c>
      <c r="R51603" s="14">
        <v>0</v>
      </c>
      <c r="S51603" s="14">
        <v>674</v>
      </c>
      <c r="W51603" s="14">
        <v>-1</v>
      </c>
      <c r="X51603" s="14">
        <v>320</v>
      </c>
      <c r="AJ51603" s="14">
        <v>0</v>
      </c>
      <c r="AK51603" s="14">
        <v>674</v>
      </c>
      <c r="AO51603" s="14">
        <v>-1</v>
      </c>
      <c r="AP51603" s="14">
        <v>320</v>
      </c>
      <c r="AS51603" s="14">
        <v>218</v>
      </c>
      <c r="AT51603" s="14">
        <v>320</v>
      </c>
      <c r="AU51603" s="14">
        <v>455</v>
      </c>
      <c r="AV51603" s="25">
        <v>2.2162879501250701</v>
      </c>
      <c r="AW51603" s="25">
        <v>0.90357850833356845</v>
      </c>
      <c r="AX51603" s="25">
        <v>2.1416912566107706</v>
      </c>
      <c r="AY51603" s="26">
        <v>0</v>
      </c>
      <c r="AZ51603" s="26">
        <v>276.24348623201513</v>
      </c>
      <c r="BB51603" s="26">
        <v>2.1315502773447847</v>
      </c>
      <c r="BC51603" s="26">
        <v>278.37503650935992</v>
      </c>
      <c r="BD51603" s="26">
        <v>0</v>
      </c>
      <c r="BE51603" s="26">
        <v>278.0949811406382</v>
      </c>
      <c r="BF51603" s="26">
        <v>0.28005536872171888</v>
      </c>
      <c r="BG51603" s="14">
        <v>994</v>
      </c>
      <c r="BH51603" s="14">
        <v>1</v>
      </c>
      <c r="BI51603" s="27">
        <v>0.61741566699121231</v>
      </c>
      <c r="BJ51603" s="27">
        <v>0.61741566699127592</v>
      </c>
    </row>
    <row r="51604" spans="1:62" x14ac:dyDescent="0.25">
      <c r="A51604" t="s">
        <v>80</v>
      </c>
      <c r="B51604" s="2">
        <v>44336.416666666664</v>
      </c>
      <c r="C51604" s="1">
        <v>44336</v>
      </c>
      <c r="D51604">
        <v>3</v>
      </c>
      <c r="E51604" s="2">
        <v>44336.125</v>
      </c>
      <c r="F51604" s="8" t="s">
        <v>388</v>
      </c>
      <c r="G51604" s="10" t="s">
        <v>389</v>
      </c>
      <c r="J51604" s="14">
        <v>891</v>
      </c>
      <c r="K51604" s="14">
        <v>891</v>
      </c>
      <c r="P51604" s="14">
        <v>891</v>
      </c>
      <c r="Q51604" s="14">
        <v>891</v>
      </c>
      <c r="R51604" s="14">
        <v>0</v>
      </c>
      <c r="S51604" s="14">
        <v>669</v>
      </c>
      <c r="W51604" s="14">
        <v>0</v>
      </c>
      <c r="X51604" s="14">
        <v>222</v>
      </c>
      <c r="AJ51604" s="14">
        <v>0</v>
      </c>
      <c r="AK51604" s="14">
        <v>669</v>
      </c>
      <c r="AO51604" s="14">
        <v>0</v>
      </c>
      <c r="AP51604" s="14">
        <v>222</v>
      </c>
      <c r="AS51604" s="14">
        <v>220</v>
      </c>
      <c r="AT51604" s="14">
        <v>222</v>
      </c>
      <c r="AU51604" s="14">
        <v>449</v>
      </c>
      <c r="AV51604" s="25">
        <v>2.2160538914682841</v>
      </c>
      <c r="AW51604" s="25">
        <v>0.90392935040334299</v>
      </c>
      <c r="AX51604" s="25">
        <v>2.1412609610865188</v>
      </c>
      <c r="AY51604" s="26">
        <v>0</v>
      </c>
      <c r="AZ51604" s="26">
        <v>274.30066651841884</v>
      </c>
      <c r="BB51604" s="26">
        <v>1.4787630049079441</v>
      </c>
      <c r="BC51604" s="26">
        <v>275.77942952332677</v>
      </c>
      <c r="BD51604" s="26">
        <v>0</v>
      </c>
      <c r="BE51604" s="26">
        <v>275.77942952332671</v>
      </c>
      <c r="BF51604" s="26">
        <v>5.6843418860808015E-14</v>
      </c>
      <c r="BG51604" s="14">
        <v>891</v>
      </c>
      <c r="BH51604" s="14">
        <v>0</v>
      </c>
      <c r="BI51604" s="27">
        <v>0.68236683043290303</v>
      </c>
    </row>
    <row r="51605" spans="1:62" x14ac:dyDescent="0.25">
      <c r="A51605" t="s">
        <v>80</v>
      </c>
      <c r="B51605" s="2">
        <v>44336.458333333336</v>
      </c>
      <c r="C51605" s="1">
        <v>44336</v>
      </c>
      <c r="D51605">
        <v>4</v>
      </c>
      <c r="E51605" s="2">
        <v>44336.166666666664</v>
      </c>
      <c r="F51605" s="8" t="s">
        <v>388</v>
      </c>
      <c r="G51605" s="10" t="s">
        <v>389</v>
      </c>
      <c r="J51605" s="14">
        <v>820</v>
      </c>
      <c r="K51605" s="14">
        <v>820</v>
      </c>
      <c r="P51605" s="14">
        <v>820</v>
      </c>
      <c r="Q51605" s="14">
        <v>820</v>
      </c>
      <c r="R51605" s="14">
        <v>0</v>
      </c>
      <c r="S51605" s="14">
        <v>663</v>
      </c>
      <c r="W51605" s="14">
        <v>-1</v>
      </c>
      <c r="X51605" s="14">
        <v>158</v>
      </c>
      <c r="AJ51605" s="14">
        <v>0</v>
      </c>
      <c r="AK51605" s="14">
        <v>663</v>
      </c>
      <c r="AO51605" s="14">
        <v>-1</v>
      </c>
      <c r="AP51605" s="14">
        <v>158</v>
      </c>
      <c r="AS51605" s="14">
        <v>218</v>
      </c>
      <c r="AT51605" s="14">
        <v>158</v>
      </c>
      <c r="AU51605" s="14">
        <v>444</v>
      </c>
      <c r="AV51605" s="25">
        <v>2.2172683260564821</v>
      </c>
      <c r="AW51605" s="25">
        <v>0.90292913726029078</v>
      </c>
      <c r="AX51605" s="25">
        <v>2.1412183481073761</v>
      </c>
      <c r="AY51605" s="26">
        <v>0</v>
      </c>
      <c r="AZ51605" s="26">
        <v>271.53977465666321</v>
      </c>
      <c r="BB51605" s="26">
        <v>1.0524529494389872</v>
      </c>
      <c r="BC51605" s="26">
        <v>272.5922276061022</v>
      </c>
      <c r="BD51605" s="26">
        <v>0</v>
      </c>
      <c r="BE51605" s="26">
        <v>272.26020296833588</v>
      </c>
      <c r="BF51605" s="26">
        <v>0.33202463776632385</v>
      </c>
      <c r="BG51605" s="14">
        <v>821</v>
      </c>
      <c r="BH51605" s="14">
        <v>1</v>
      </c>
      <c r="BI51605" s="27">
        <v>0.73198815691225949</v>
      </c>
      <c r="BJ51605" s="27">
        <v>0.73198815691239283</v>
      </c>
    </row>
    <row r="51606" spans="1:62" x14ac:dyDescent="0.25">
      <c r="A51606" t="s">
        <v>80</v>
      </c>
      <c r="B51606" s="2">
        <v>44336.5</v>
      </c>
      <c r="C51606" s="1">
        <v>44336</v>
      </c>
      <c r="D51606">
        <v>5</v>
      </c>
      <c r="E51606" s="2">
        <v>44336.208333333336</v>
      </c>
      <c r="F51606" s="8" t="s">
        <v>388</v>
      </c>
      <c r="G51606" s="10" t="s">
        <v>389</v>
      </c>
      <c r="J51606" s="14">
        <v>786</v>
      </c>
      <c r="K51606" s="14">
        <v>786</v>
      </c>
      <c r="P51606" s="14">
        <v>786</v>
      </c>
      <c r="Q51606" s="14">
        <v>786</v>
      </c>
      <c r="R51606" s="14">
        <v>0</v>
      </c>
      <c r="S51606" s="14">
        <v>669</v>
      </c>
      <c r="W51606" s="14">
        <v>0</v>
      </c>
      <c r="X51606" s="14">
        <v>117</v>
      </c>
      <c r="AJ51606" s="14">
        <v>0</v>
      </c>
      <c r="AK51606" s="14">
        <v>669</v>
      </c>
      <c r="AO51606" s="14">
        <v>0</v>
      </c>
      <c r="AP51606" s="14">
        <v>117</v>
      </c>
      <c r="AS51606" s="14">
        <v>220</v>
      </c>
      <c r="AT51606" s="14">
        <v>117</v>
      </c>
      <c r="AU51606" s="14">
        <v>449</v>
      </c>
      <c r="AV51606" s="25">
        <v>2.2178342551867991</v>
      </c>
      <c r="AW51606" s="25">
        <v>0.90208529570863905</v>
      </c>
      <c r="AX51606" s="25">
        <v>2.1405952894047942</v>
      </c>
      <c r="AY51606" s="26">
        <v>0</v>
      </c>
      <c r="AZ51606" s="26">
        <v>273.74108137868637</v>
      </c>
      <c r="BB51606" s="26">
        <v>0.77934807015418706</v>
      </c>
      <c r="BC51606" s="26">
        <v>274.52042944884056</v>
      </c>
      <c r="BD51606" s="26">
        <v>0</v>
      </c>
      <c r="BE51606" s="26">
        <v>274.52042944884056</v>
      </c>
      <c r="BF51606" s="26">
        <v>0</v>
      </c>
      <c r="BG51606" s="14">
        <v>786</v>
      </c>
      <c r="BH51606" s="14">
        <v>0</v>
      </c>
      <c r="BI51606" s="27">
        <v>0.76999138571438019</v>
      </c>
    </row>
    <row r="51607" spans="1:62" x14ac:dyDescent="0.25">
      <c r="A51607" t="s">
        <v>80</v>
      </c>
      <c r="B51607" s="2">
        <v>44336.541666666664</v>
      </c>
      <c r="C51607" s="1">
        <v>44336</v>
      </c>
      <c r="D51607">
        <v>6</v>
      </c>
      <c r="E51607" s="2">
        <v>44336.25</v>
      </c>
      <c r="F51607" s="8" t="s">
        <v>388</v>
      </c>
      <c r="G51607" s="10" t="s">
        <v>389</v>
      </c>
      <c r="J51607" s="14">
        <v>732</v>
      </c>
      <c r="K51607" s="14">
        <v>732</v>
      </c>
      <c r="P51607" s="14">
        <v>732</v>
      </c>
      <c r="Q51607" s="14">
        <v>732</v>
      </c>
      <c r="R51607" s="14">
        <v>0</v>
      </c>
      <c r="S51607" s="14">
        <v>671</v>
      </c>
      <c r="W51607" s="14">
        <v>3</v>
      </c>
      <c r="X51607" s="14">
        <v>58</v>
      </c>
      <c r="AJ51607" s="14">
        <v>0</v>
      </c>
      <c r="AK51607" s="14">
        <v>671</v>
      </c>
      <c r="AO51607" s="14">
        <v>3</v>
      </c>
      <c r="AP51607" s="14">
        <v>58</v>
      </c>
      <c r="AS51607" s="14">
        <v>219</v>
      </c>
      <c r="AT51607" s="14">
        <v>58</v>
      </c>
      <c r="AU51607" s="14">
        <v>455</v>
      </c>
      <c r="AV51607" s="25">
        <v>2.2172992283016573</v>
      </c>
      <c r="AW51607" s="25">
        <v>0.90141588224230262</v>
      </c>
      <c r="AX51607" s="25">
        <v>2.1398498248179547</v>
      </c>
      <c r="AY51607" s="26">
        <v>0</v>
      </c>
      <c r="AZ51607" s="26">
        <v>274.35569711995043</v>
      </c>
      <c r="BB51607" s="26">
        <v>0.40632677161884967</v>
      </c>
      <c r="BC51607" s="26">
        <v>274.7620238915693</v>
      </c>
      <c r="BD51607" s="26">
        <v>0</v>
      </c>
      <c r="BE51607" s="26">
        <v>274.7620238915693</v>
      </c>
      <c r="BF51607" s="26">
        <v>0</v>
      </c>
      <c r="BG51607" s="14">
        <v>732</v>
      </c>
      <c r="BH51607" s="14">
        <v>0</v>
      </c>
      <c r="BI51607" s="27">
        <v>0.82752165725660032</v>
      </c>
    </row>
    <row r="51608" spans="1:62" x14ac:dyDescent="0.25">
      <c r="A51608" t="s">
        <v>80</v>
      </c>
      <c r="B51608" s="2">
        <v>44336.583333333336</v>
      </c>
      <c r="C51608" s="1">
        <v>44336</v>
      </c>
      <c r="D51608">
        <v>7</v>
      </c>
      <c r="E51608" s="2">
        <v>44336.291666666664</v>
      </c>
      <c r="F51608" s="8" t="s">
        <v>388</v>
      </c>
      <c r="G51608" s="10" t="s">
        <v>389</v>
      </c>
      <c r="J51608" s="14">
        <v>760</v>
      </c>
      <c r="K51608" s="14">
        <v>760</v>
      </c>
      <c r="P51608" s="14">
        <v>760</v>
      </c>
      <c r="Q51608" s="14">
        <v>760</v>
      </c>
      <c r="R51608" s="14">
        <v>0</v>
      </c>
      <c r="S51608" s="14">
        <v>644</v>
      </c>
      <c r="W51608" s="14">
        <v>56</v>
      </c>
      <c r="X51608" s="14">
        <v>60</v>
      </c>
      <c r="AJ51608" s="14">
        <v>0</v>
      </c>
      <c r="AK51608" s="14">
        <v>644</v>
      </c>
      <c r="AO51608" s="14">
        <v>56</v>
      </c>
      <c r="AP51608" s="14">
        <v>60</v>
      </c>
      <c r="AS51608" s="14">
        <v>221</v>
      </c>
      <c r="AT51608" s="14">
        <v>60</v>
      </c>
      <c r="AU51608" s="14">
        <v>479</v>
      </c>
      <c r="AV51608" s="25">
        <v>2.2184700703491465</v>
      </c>
      <c r="AW51608" s="25">
        <v>0.90009918580573423</v>
      </c>
      <c r="AX51608" s="25">
        <v>2.1367694467986684</v>
      </c>
      <c r="AY51608" s="26">
        <v>0</v>
      </c>
      <c r="AZ51608" s="26">
        <v>262.93142385485612</v>
      </c>
      <c r="BB51608" s="26">
        <v>0.77268697553748422</v>
      </c>
      <c r="BC51608" s="26">
        <v>263.70411083039363</v>
      </c>
      <c r="BD51608" s="26">
        <v>0</v>
      </c>
      <c r="BE51608" s="26">
        <v>263.70411083039363</v>
      </c>
      <c r="BF51608" s="26">
        <v>0</v>
      </c>
      <c r="BG51608" s="14">
        <v>760</v>
      </c>
      <c r="BH51608" s="14">
        <v>0</v>
      </c>
      <c r="BI51608" s="27">
        <v>0.76495704844592427</v>
      </c>
    </row>
    <row r="51609" spans="1:62" x14ac:dyDescent="0.25">
      <c r="A51609" t="s">
        <v>80</v>
      </c>
      <c r="B51609" s="2">
        <v>44336.625</v>
      </c>
      <c r="C51609" s="1">
        <v>44336</v>
      </c>
      <c r="D51609">
        <v>8</v>
      </c>
      <c r="E51609" s="2">
        <v>44336.333333333336</v>
      </c>
      <c r="F51609" s="8" t="s">
        <v>388</v>
      </c>
      <c r="G51609" s="10" t="s">
        <v>389</v>
      </c>
      <c r="J51609" s="14">
        <v>906</v>
      </c>
      <c r="K51609" s="14">
        <v>906</v>
      </c>
      <c r="P51609" s="14">
        <v>906</v>
      </c>
      <c r="Q51609" s="14">
        <v>906</v>
      </c>
      <c r="R51609" s="14">
        <v>0</v>
      </c>
      <c r="S51609" s="14">
        <v>700</v>
      </c>
      <c r="W51609" s="14">
        <v>131</v>
      </c>
      <c r="X51609" s="14">
        <v>75</v>
      </c>
      <c r="AJ51609" s="14">
        <v>0</v>
      </c>
      <c r="AK51609" s="14">
        <v>700</v>
      </c>
      <c r="AO51609" s="14">
        <v>131</v>
      </c>
      <c r="AP51609" s="14">
        <v>75</v>
      </c>
      <c r="AS51609" s="14">
        <v>219</v>
      </c>
      <c r="AT51609" s="14">
        <v>75</v>
      </c>
      <c r="AU51609" s="14">
        <v>612</v>
      </c>
      <c r="AV51609" s="25">
        <v>2.2200384696825841</v>
      </c>
      <c r="AW51609" s="25">
        <v>0.90013002012928955</v>
      </c>
      <c r="AX51609" s="25">
        <v>2.1300815294606346</v>
      </c>
      <c r="AY51609" s="26">
        <v>0</v>
      </c>
      <c r="AZ51609" s="26">
        <v>285.80481629056379</v>
      </c>
      <c r="BB51609" s="26">
        <v>1.3721854910407052</v>
      </c>
      <c r="BC51609" s="26">
        <v>287.17700178160447</v>
      </c>
      <c r="BD51609" s="26">
        <v>0</v>
      </c>
      <c r="BE51609" s="26">
        <v>287.17700178160447</v>
      </c>
      <c r="BF51609" s="26">
        <v>0</v>
      </c>
      <c r="BG51609" s="14">
        <v>906</v>
      </c>
      <c r="BH51609" s="14">
        <v>0</v>
      </c>
      <c r="BI51609" s="27">
        <v>0.69880371045006717</v>
      </c>
    </row>
    <row r="51610" spans="1:62" x14ac:dyDescent="0.25">
      <c r="A51610" t="s">
        <v>80</v>
      </c>
      <c r="B51610" s="2">
        <v>44336.666666666664</v>
      </c>
      <c r="C51610" s="1">
        <v>44336</v>
      </c>
      <c r="D51610">
        <v>9</v>
      </c>
      <c r="E51610" s="2">
        <v>44336.375</v>
      </c>
      <c r="F51610" s="8" t="s">
        <v>388</v>
      </c>
      <c r="G51610" s="10" t="s">
        <v>389</v>
      </c>
      <c r="J51610" s="14">
        <v>897</v>
      </c>
      <c r="K51610" s="14">
        <v>897</v>
      </c>
      <c r="P51610" s="14">
        <v>897</v>
      </c>
      <c r="Q51610" s="14">
        <v>897</v>
      </c>
      <c r="R51610" s="14">
        <v>0</v>
      </c>
      <c r="S51610" s="14">
        <v>661</v>
      </c>
      <c r="W51610" s="14">
        <v>148</v>
      </c>
      <c r="X51610" s="14">
        <v>88</v>
      </c>
      <c r="AJ51610" s="14">
        <v>0</v>
      </c>
      <c r="AK51610" s="14">
        <v>661</v>
      </c>
      <c r="AO51610" s="14">
        <v>148</v>
      </c>
      <c r="AP51610" s="14">
        <v>88</v>
      </c>
      <c r="AS51610" s="14">
        <v>218</v>
      </c>
      <c r="AT51610" s="14">
        <v>88</v>
      </c>
      <c r="AU51610" s="14">
        <v>591</v>
      </c>
      <c r="AV51610" s="25">
        <v>2.2220501197291069</v>
      </c>
      <c r="AW51610" s="25">
        <v>0.90023245591634082</v>
      </c>
      <c r="AX51610" s="25">
        <v>2.1292798383521769</v>
      </c>
      <c r="AY51610" s="26">
        <v>0</v>
      </c>
      <c r="AZ51610" s="26">
        <v>269.91211789818715</v>
      </c>
      <c r="BB51610" s="26">
        <v>1.5720183295417789</v>
      </c>
      <c r="BC51610" s="26">
        <v>271.48413622772892</v>
      </c>
      <c r="BD51610" s="26">
        <v>0</v>
      </c>
      <c r="BE51610" s="26">
        <v>271.48413622772887</v>
      </c>
      <c r="BF51610" s="26">
        <v>5.6843418860808015E-14</v>
      </c>
      <c r="BG51610" s="14">
        <v>897</v>
      </c>
      <c r="BH51610" s="14">
        <v>0</v>
      </c>
      <c r="BI51610" s="27">
        <v>0.66724565932037427</v>
      </c>
    </row>
    <row r="51611" spans="1:62" x14ac:dyDescent="0.25">
      <c r="A51611" t="s">
        <v>80</v>
      </c>
      <c r="B51611" s="2">
        <v>44336.708333333336</v>
      </c>
      <c r="C51611" s="1">
        <v>44336</v>
      </c>
      <c r="D51611">
        <v>10</v>
      </c>
      <c r="E51611" s="2">
        <v>44336.416666666664</v>
      </c>
      <c r="F51611" s="8" t="s">
        <v>388</v>
      </c>
      <c r="G51611" s="10" t="s">
        <v>389</v>
      </c>
      <c r="J51611" s="14">
        <v>907</v>
      </c>
      <c r="K51611" s="14">
        <v>907</v>
      </c>
      <c r="P51611" s="14">
        <v>907</v>
      </c>
      <c r="Q51611" s="14">
        <v>907</v>
      </c>
      <c r="R51611" s="14">
        <v>0</v>
      </c>
      <c r="S51611" s="14">
        <v>548</v>
      </c>
      <c r="W51611" s="14">
        <v>149</v>
      </c>
      <c r="X51611" s="14">
        <v>210</v>
      </c>
      <c r="AJ51611" s="14">
        <v>0</v>
      </c>
      <c r="AK51611" s="14">
        <v>548</v>
      </c>
      <c r="AO51611" s="14">
        <v>149</v>
      </c>
      <c r="AP51611" s="14">
        <v>210</v>
      </c>
      <c r="AS51611" s="14">
        <v>216</v>
      </c>
      <c r="AT51611" s="14">
        <v>210</v>
      </c>
      <c r="AU51611" s="14">
        <v>481</v>
      </c>
      <c r="AV51611" s="25">
        <v>2.2213934584129436</v>
      </c>
      <c r="AW51611" s="25">
        <v>0.90064870988277068</v>
      </c>
      <c r="AX51611" s="25">
        <v>2.1284399269123178</v>
      </c>
      <c r="AY51611" s="26">
        <v>0</v>
      </c>
      <c r="AZ51611" s="26">
        <v>223.87327204495941</v>
      </c>
      <c r="BB51611" s="26">
        <v>2.3913329673961803</v>
      </c>
      <c r="BC51611" s="26">
        <v>226.26460501235559</v>
      </c>
      <c r="BD51611" s="26">
        <v>0</v>
      </c>
      <c r="BE51611" s="26">
        <v>226.26460501235556</v>
      </c>
      <c r="BF51611" s="26">
        <v>2.8421709430404007E-14</v>
      </c>
      <c r="BG51611" s="14">
        <v>907</v>
      </c>
      <c r="BH51611" s="14">
        <v>0</v>
      </c>
      <c r="BI51611" s="27">
        <v>0.54997516372915034</v>
      </c>
    </row>
    <row r="51612" spans="1:62" x14ac:dyDescent="0.25">
      <c r="A51612" t="s">
        <v>80</v>
      </c>
      <c r="B51612" s="2">
        <v>44336.75</v>
      </c>
      <c r="C51612" s="1">
        <v>44336</v>
      </c>
      <c r="D51612">
        <v>11</v>
      </c>
      <c r="E51612" s="2">
        <v>44336.458333333336</v>
      </c>
      <c r="F51612" s="8" t="s">
        <v>388</v>
      </c>
      <c r="G51612" s="10" t="s">
        <v>389</v>
      </c>
      <c r="J51612" s="14">
        <v>1007</v>
      </c>
      <c r="K51612" s="14">
        <v>1007</v>
      </c>
      <c r="P51612" s="14">
        <v>1007</v>
      </c>
      <c r="Q51612" s="14">
        <v>1007</v>
      </c>
      <c r="R51612" s="14">
        <v>0</v>
      </c>
      <c r="S51612" s="14">
        <v>569</v>
      </c>
      <c r="W51612" s="14">
        <v>149</v>
      </c>
      <c r="X51612" s="14">
        <v>289</v>
      </c>
      <c r="AJ51612" s="14">
        <v>0</v>
      </c>
      <c r="AK51612" s="14">
        <v>569</v>
      </c>
      <c r="AO51612" s="14">
        <v>149</v>
      </c>
      <c r="AP51612" s="14">
        <v>289</v>
      </c>
      <c r="AS51612" s="14">
        <v>216</v>
      </c>
      <c r="AT51612" s="14">
        <v>289</v>
      </c>
      <c r="AU51612" s="14">
        <v>502</v>
      </c>
      <c r="AV51612" s="25">
        <v>2.2225783696653023</v>
      </c>
      <c r="AW51612" s="25">
        <v>0.90122064714623029</v>
      </c>
      <c r="AX51612" s="25">
        <v>2.127869437973875</v>
      </c>
      <c r="AY51612" s="26">
        <v>0</v>
      </c>
      <c r="AZ51612" s="26">
        <v>232.59997107265883</v>
      </c>
      <c r="BB51612" s="26">
        <v>2.9175594421156754</v>
      </c>
      <c r="BC51612" s="26">
        <v>235.51753051477451</v>
      </c>
      <c r="BD51612" s="26">
        <v>0</v>
      </c>
      <c r="BE51612" s="26">
        <v>235.51753051477445</v>
      </c>
      <c r="BF51612" s="26">
        <v>5.6843418860808015E-14</v>
      </c>
      <c r="BG51612" s="14">
        <v>1007</v>
      </c>
      <c r="BH51612" s="14">
        <v>0</v>
      </c>
      <c r="BI51612" s="27">
        <v>0.51561733676611932</v>
      </c>
    </row>
    <row r="51613" spans="1:62" x14ac:dyDescent="0.25">
      <c r="A51613" t="s">
        <v>80</v>
      </c>
      <c r="B51613" s="2">
        <v>44336.791666666664</v>
      </c>
      <c r="C51613" s="1">
        <v>44336</v>
      </c>
      <c r="D51613">
        <v>12</v>
      </c>
      <c r="E51613" s="2">
        <v>44336.5</v>
      </c>
      <c r="F51613" s="8" t="s">
        <v>388</v>
      </c>
      <c r="G51613" s="10" t="s">
        <v>389</v>
      </c>
      <c r="J51613" s="14">
        <v>1033</v>
      </c>
      <c r="K51613" s="14">
        <v>1033</v>
      </c>
      <c r="P51613" s="14">
        <v>1033</v>
      </c>
      <c r="Q51613" s="14">
        <v>1033</v>
      </c>
      <c r="R51613" s="14">
        <v>0</v>
      </c>
      <c r="S51613" s="14">
        <v>573</v>
      </c>
      <c r="W51613" s="14">
        <v>149</v>
      </c>
      <c r="X51613" s="14">
        <v>311</v>
      </c>
      <c r="AJ51613" s="14">
        <v>0</v>
      </c>
      <c r="AK51613" s="14">
        <v>573</v>
      </c>
      <c r="AO51613" s="14">
        <v>149</v>
      </c>
      <c r="AP51613" s="14">
        <v>311</v>
      </c>
      <c r="AS51613" s="14">
        <v>216</v>
      </c>
      <c r="AT51613" s="14">
        <v>311</v>
      </c>
      <c r="AU51613" s="14">
        <v>506</v>
      </c>
      <c r="AV51613" s="25">
        <v>2.2235055552234155</v>
      </c>
      <c r="AW51613" s="25">
        <v>0.90118737878259769</v>
      </c>
      <c r="AX51613" s="25">
        <v>2.1388899562942201</v>
      </c>
      <c r="AY51613" s="26">
        <v>0</v>
      </c>
      <c r="AZ51613" s="26">
        <v>234.22647351581159</v>
      </c>
      <c r="BB51613" s="26">
        <v>3.0641035236831282</v>
      </c>
      <c r="BC51613" s="26">
        <v>237.29057703949471</v>
      </c>
      <c r="BD51613" s="26">
        <v>0</v>
      </c>
      <c r="BE51613" s="26">
        <v>237.29057703949468</v>
      </c>
      <c r="BF51613" s="26">
        <v>2.8421709430404007E-14</v>
      </c>
      <c r="BG51613" s="14">
        <v>1033</v>
      </c>
      <c r="BH51613" s="14">
        <v>0</v>
      </c>
      <c r="BI51613" s="27">
        <v>0.50642357401046545</v>
      </c>
    </row>
    <row r="51614" spans="1:62" x14ac:dyDescent="0.25">
      <c r="A51614" t="s">
        <v>80</v>
      </c>
      <c r="B51614" s="2">
        <v>44336.833333333336</v>
      </c>
      <c r="C51614" s="1">
        <v>44336</v>
      </c>
      <c r="D51614">
        <v>13</v>
      </c>
      <c r="E51614" s="2">
        <v>44336.541666666664</v>
      </c>
      <c r="F51614" s="8" t="s">
        <v>388</v>
      </c>
      <c r="G51614" s="10" t="s">
        <v>389</v>
      </c>
      <c r="J51614" s="14">
        <v>1110</v>
      </c>
      <c r="K51614" s="14">
        <v>1110</v>
      </c>
      <c r="P51614" s="14">
        <v>1110</v>
      </c>
      <c r="Q51614" s="14">
        <v>1110</v>
      </c>
      <c r="R51614" s="14">
        <v>0</v>
      </c>
      <c r="S51614" s="14">
        <v>612</v>
      </c>
      <c r="W51614" s="14">
        <v>147</v>
      </c>
      <c r="X51614" s="14">
        <v>351</v>
      </c>
      <c r="AJ51614" s="14">
        <v>0</v>
      </c>
      <c r="AK51614" s="14">
        <v>612</v>
      </c>
      <c r="AO51614" s="14">
        <v>147</v>
      </c>
      <c r="AP51614" s="14">
        <v>351</v>
      </c>
      <c r="AS51614" s="14">
        <v>213</v>
      </c>
      <c r="AT51614" s="14">
        <v>351</v>
      </c>
      <c r="AU51614" s="14">
        <v>546</v>
      </c>
      <c r="AV51614" s="25">
        <v>2.2242550545201536</v>
      </c>
      <c r="AW51614" s="25">
        <v>0.9014405538957686</v>
      </c>
      <c r="AX51614" s="25">
        <v>2.1582179860717261</v>
      </c>
      <c r="AY51614" s="26">
        <v>0</v>
      </c>
      <c r="AZ51614" s="26">
        <v>250.23887063721205</v>
      </c>
      <c r="BB51614" s="26">
        <v>3.3172251191178219</v>
      </c>
      <c r="BC51614" s="26">
        <v>253.55609575632985</v>
      </c>
      <c r="BD51614" s="26">
        <v>0</v>
      </c>
      <c r="BE51614" s="26">
        <v>253.55609575632985</v>
      </c>
      <c r="BF51614" s="26">
        <v>0</v>
      </c>
      <c r="BG51614" s="14">
        <v>1110</v>
      </c>
      <c r="BH51614" s="14">
        <v>0</v>
      </c>
      <c r="BI51614" s="27">
        <v>0.50359895479848649</v>
      </c>
    </row>
    <row r="51615" spans="1:62" x14ac:dyDescent="0.25">
      <c r="A51615" t="s">
        <v>80</v>
      </c>
      <c r="B51615" s="2">
        <v>44336.875</v>
      </c>
      <c r="C51615" s="1">
        <v>44336</v>
      </c>
      <c r="D51615">
        <v>14</v>
      </c>
      <c r="E51615" s="2">
        <v>44336.583333333336</v>
      </c>
      <c r="F51615" s="8" t="s">
        <v>388</v>
      </c>
      <c r="G51615" s="10" t="s">
        <v>389</v>
      </c>
      <c r="J51615" s="14">
        <v>1216</v>
      </c>
      <c r="K51615" s="14">
        <v>1216</v>
      </c>
      <c r="P51615" s="14">
        <v>1216</v>
      </c>
      <c r="Q51615" s="14">
        <v>1216</v>
      </c>
      <c r="R51615" s="14">
        <v>0</v>
      </c>
      <c r="S51615" s="14">
        <v>638</v>
      </c>
      <c r="W51615" s="14">
        <v>144</v>
      </c>
      <c r="X51615" s="14">
        <v>434</v>
      </c>
      <c r="AJ51615" s="14">
        <v>0</v>
      </c>
      <c r="AK51615" s="14">
        <v>638</v>
      </c>
      <c r="AO51615" s="14">
        <v>144</v>
      </c>
      <c r="AP51615" s="14">
        <v>434</v>
      </c>
      <c r="AS51615" s="14">
        <v>214</v>
      </c>
      <c r="AT51615" s="14">
        <v>434</v>
      </c>
      <c r="AU51615" s="14">
        <v>568</v>
      </c>
      <c r="AV51615" s="25">
        <v>2.2249356581496733</v>
      </c>
      <c r="AW51615" s="25">
        <v>0.90154151181743547</v>
      </c>
      <c r="AX51615" s="25">
        <v>2.1571128387201717</v>
      </c>
      <c r="AY51615" s="26">
        <v>0</v>
      </c>
      <c r="AZ51615" s="26">
        <v>260.89915021161192</v>
      </c>
      <c r="BB51615" s="26">
        <v>3.8501126884540162</v>
      </c>
      <c r="BC51615" s="26">
        <v>264.74926290006596</v>
      </c>
      <c r="BD51615" s="26">
        <v>0</v>
      </c>
      <c r="BE51615" s="26">
        <v>264.74926290006596</v>
      </c>
      <c r="BF51615" s="26">
        <v>0</v>
      </c>
      <c r="BG51615" s="14">
        <v>1216</v>
      </c>
      <c r="BH51615" s="14">
        <v>0</v>
      </c>
      <c r="BI51615" s="27">
        <v>0.47999302629501922</v>
      </c>
    </row>
    <row r="51616" spans="1:62" x14ac:dyDescent="0.25">
      <c r="A51616" t="s">
        <v>80</v>
      </c>
      <c r="B51616" s="2">
        <v>44336.916666666664</v>
      </c>
      <c r="C51616" s="1">
        <v>44336</v>
      </c>
      <c r="D51616">
        <v>15</v>
      </c>
      <c r="E51616" s="2">
        <v>44336.625</v>
      </c>
      <c r="F51616" s="8" t="s">
        <v>388</v>
      </c>
      <c r="G51616" s="10" t="s">
        <v>389</v>
      </c>
      <c r="J51616" s="14">
        <v>1363</v>
      </c>
      <c r="K51616" s="14">
        <v>1363</v>
      </c>
      <c r="P51616" s="14">
        <v>1363</v>
      </c>
      <c r="Q51616" s="14">
        <v>1363</v>
      </c>
      <c r="R51616" s="14">
        <v>0</v>
      </c>
      <c r="S51616" s="14">
        <v>761</v>
      </c>
      <c r="W51616" s="14">
        <v>122</v>
      </c>
      <c r="X51616" s="14">
        <v>480</v>
      </c>
      <c r="AJ51616" s="14">
        <v>0</v>
      </c>
      <c r="AK51616" s="14">
        <v>761</v>
      </c>
      <c r="AO51616" s="14">
        <v>122</v>
      </c>
      <c r="AP51616" s="14">
        <v>480</v>
      </c>
      <c r="AS51616" s="14">
        <v>213</v>
      </c>
      <c r="AT51616" s="14">
        <v>480</v>
      </c>
      <c r="AU51616" s="14">
        <v>670</v>
      </c>
      <c r="AV51616" s="25">
        <v>2.2258679405289432</v>
      </c>
      <c r="AW51616" s="25">
        <v>0.90158821897762509</v>
      </c>
      <c r="AX51616" s="25">
        <v>2.1562258902526303</v>
      </c>
      <c r="AY51616" s="26">
        <v>0</v>
      </c>
      <c r="AZ51616" s="26">
        <v>311.21401177616673</v>
      </c>
      <c r="BB51616" s="26">
        <v>4.0099789592548767</v>
      </c>
      <c r="BC51616" s="26">
        <v>315.22399073542158</v>
      </c>
      <c r="BD51616" s="26">
        <v>0</v>
      </c>
      <c r="BE51616" s="26">
        <v>315.22399073542158</v>
      </c>
      <c r="BF51616" s="26">
        <v>0</v>
      </c>
      <c r="BG51616" s="14">
        <v>1363</v>
      </c>
      <c r="BH51616" s="14">
        <v>0</v>
      </c>
      <c r="BI51616" s="27">
        <v>0.50986728866847031</v>
      </c>
    </row>
    <row r="51617" spans="1:62" x14ac:dyDescent="0.25">
      <c r="A51617" t="s">
        <v>80</v>
      </c>
      <c r="B51617" s="2">
        <v>44336.958333333336</v>
      </c>
      <c r="C51617" s="1">
        <v>44336</v>
      </c>
      <c r="D51617">
        <v>16</v>
      </c>
      <c r="E51617" s="2">
        <v>44336.666666666664</v>
      </c>
      <c r="F51617" s="8" t="s">
        <v>388</v>
      </c>
      <c r="G51617" s="10" t="s">
        <v>389</v>
      </c>
      <c r="J51617" s="14">
        <v>1364</v>
      </c>
      <c r="K51617" s="14">
        <v>1364</v>
      </c>
      <c r="P51617" s="14">
        <v>1364</v>
      </c>
      <c r="Q51617" s="14">
        <v>1364</v>
      </c>
      <c r="R51617" s="14">
        <v>0</v>
      </c>
      <c r="S51617" s="14">
        <v>771</v>
      </c>
      <c r="W51617" s="14">
        <v>97</v>
      </c>
      <c r="X51617" s="14">
        <v>496</v>
      </c>
      <c r="AJ51617" s="14">
        <v>0</v>
      </c>
      <c r="AK51617" s="14">
        <v>771</v>
      </c>
      <c r="AO51617" s="14">
        <v>97</v>
      </c>
      <c r="AP51617" s="14">
        <v>496</v>
      </c>
      <c r="AS51617" s="14">
        <v>210</v>
      </c>
      <c r="AT51617" s="14">
        <v>496</v>
      </c>
      <c r="AU51617" s="14">
        <v>658</v>
      </c>
      <c r="AV51617" s="25">
        <v>2.2263112060038179</v>
      </c>
      <c r="AW51617" s="25">
        <v>0.90182608260024011</v>
      </c>
      <c r="AX51617" s="25">
        <v>2.1585027447306069</v>
      </c>
      <c r="AY51617" s="26">
        <v>0</v>
      </c>
      <c r="AZ51617" s="26">
        <v>315.38673770753468</v>
      </c>
      <c r="BB51617" s="26">
        <v>3.9500291077045544</v>
      </c>
      <c r="BC51617" s="26">
        <v>319.33676681523923</v>
      </c>
      <c r="BD51617" s="26">
        <v>0</v>
      </c>
      <c r="BE51617" s="26">
        <v>319.33676681523923</v>
      </c>
      <c r="BF51617" s="26">
        <v>0</v>
      </c>
      <c r="BG51617" s="14">
        <v>1364</v>
      </c>
      <c r="BH51617" s="14">
        <v>0</v>
      </c>
      <c r="BI51617" s="27">
        <v>0.51614092584766325</v>
      </c>
    </row>
    <row r="51618" spans="1:62" x14ac:dyDescent="0.25">
      <c r="A51618" t="s">
        <v>80</v>
      </c>
      <c r="B51618" s="2">
        <v>44337</v>
      </c>
      <c r="C51618" s="1">
        <v>44336</v>
      </c>
      <c r="D51618">
        <v>17</v>
      </c>
      <c r="E51618" s="2">
        <v>44336.708333333336</v>
      </c>
      <c r="F51618" s="8" t="s">
        <v>388</v>
      </c>
      <c r="G51618" s="10" t="s">
        <v>389</v>
      </c>
      <c r="J51618" s="14">
        <v>1315</v>
      </c>
      <c r="K51618" s="14">
        <v>1315</v>
      </c>
      <c r="P51618" s="14">
        <v>1315</v>
      </c>
      <c r="Q51618" s="14">
        <v>1315</v>
      </c>
      <c r="R51618" s="14">
        <v>0</v>
      </c>
      <c r="S51618" s="14">
        <v>790</v>
      </c>
      <c r="W51618" s="14">
        <v>28</v>
      </c>
      <c r="X51618" s="14">
        <v>497</v>
      </c>
      <c r="AJ51618" s="14">
        <v>0</v>
      </c>
      <c r="AK51618" s="14">
        <v>790</v>
      </c>
      <c r="AO51618" s="14">
        <v>28</v>
      </c>
      <c r="AP51618" s="14">
        <v>497</v>
      </c>
      <c r="AS51618" s="14">
        <v>213</v>
      </c>
      <c r="AT51618" s="14">
        <v>497</v>
      </c>
      <c r="AU51618" s="14">
        <v>605</v>
      </c>
      <c r="AV51618" s="25">
        <v>2.22654193458601</v>
      </c>
      <c r="AW51618" s="25">
        <v>0.90181182260873016</v>
      </c>
      <c r="AX51618" s="25">
        <v>2.1536802919257902</v>
      </c>
      <c r="AY51618" s="26">
        <v>0</v>
      </c>
      <c r="AZ51618" s="26">
        <v>323.15380422063521</v>
      </c>
      <c r="BB51618" s="26">
        <v>3.4970746737687888</v>
      </c>
      <c r="BC51618" s="26">
        <v>326.650878894404</v>
      </c>
      <c r="BD51618" s="26">
        <v>0</v>
      </c>
      <c r="BE51618" s="26">
        <v>326.650878894404</v>
      </c>
      <c r="BF51618" s="26">
        <v>0</v>
      </c>
      <c r="BG51618" s="14">
        <v>1315</v>
      </c>
      <c r="BH51618" s="14">
        <v>0</v>
      </c>
      <c r="BI51618" s="27">
        <v>0.54763578754994746</v>
      </c>
    </row>
    <row r="51619" spans="1:62" x14ac:dyDescent="0.25">
      <c r="A51619" t="s">
        <v>80</v>
      </c>
      <c r="B51619" s="2">
        <v>44337.041666666664</v>
      </c>
      <c r="C51619" s="1">
        <v>44336</v>
      </c>
      <c r="D51619">
        <v>18</v>
      </c>
      <c r="E51619" s="2">
        <v>44336.75</v>
      </c>
      <c r="F51619" s="8" t="s">
        <v>388</v>
      </c>
      <c r="G51619" s="10" t="s">
        <v>389</v>
      </c>
      <c r="J51619" s="14">
        <v>1297</v>
      </c>
      <c r="K51619" s="14">
        <v>1297</v>
      </c>
      <c r="P51619" s="14">
        <v>1297</v>
      </c>
      <c r="Q51619" s="14">
        <v>1297</v>
      </c>
      <c r="R51619" s="14">
        <v>0</v>
      </c>
      <c r="S51619" s="14">
        <v>788</v>
      </c>
      <c r="W51619" s="14">
        <v>12</v>
      </c>
      <c r="X51619" s="14">
        <v>497</v>
      </c>
      <c r="AJ51619" s="14">
        <v>0</v>
      </c>
      <c r="AK51619" s="14">
        <v>788</v>
      </c>
      <c r="AO51619" s="14">
        <v>12</v>
      </c>
      <c r="AP51619" s="14">
        <v>497</v>
      </c>
      <c r="AS51619" s="14">
        <v>211</v>
      </c>
      <c r="AT51619" s="14">
        <v>497</v>
      </c>
      <c r="AU51619" s="14">
        <v>589</v>
      </c>
      <c r="AV51619" s="25">
        <v>2.2266652272396401</v>
      </c>
      <c r="AW51619" s="25">
        <v>0.90205137490330967</v>
      </c>
      <c r="AX51619" s="25">
        <v>2.1586097194166829</v>
      </c>
      <c r="AY51619" s="26">
        <v>0</v>
      </c>
      <c r="AZ51619" s="26">
        <v>322.42131679101522</v>
      </c>
      <c r="BB51619" s="26">
        <v>3.3904971599015488</v>
      </c>
      <c r="BC51619" s="26">
        <v>325.81181395091676</v>
      </c>
      <c r="BD51619" s="26">
        <v>0</v>
      </c>
      <c r="BE51619" s="26">
        <v>325.81181395091676</v>
      </c>
      <c r="BF51619" s="26">
        <v>0</v>
      </c>
      <c r="BG51619" s="14">
        <v>1297</v>
      </c>
      <c r="BH51619" s="14">
        <v>0</v>
      </c>
      <c r="BI51619" s="27">
        <v>0.55380974654777959</v>
      </c>
    </row>
    <row r="51620" spans="1:62" x14ac:dyDescent="0.25">
      <c r="A51620" t="s">
        <v>80</v>
      </c>
      <c r="B51620" s="2">
        <v>44337.083333333336</v>
      </c>
      <c r="C51620" s="1">
        <v>44336</v>
      </c>
      <c r="D51620">
        <v>19</v>
      </c>
      <c r="E51620" s="2">
        <v>44336.791666666664</v>
      </c>
      <c r="F51620" s="8" t="s">
        <v>388</v>
      </c>
      <c r="G51620" s="10" t="s">
        <v>389</v>
      </c>
      <c r="J51620" s="14">
        <v>1285</v>
      </c>
      <c r="K51620" s="14">
        <v>1285</v>
      </c>
      <c r="P51620" s="14">
        <v>1285</v>
      </c>
      <c r="Q51620" s="14">
        <v>1285</v>
      </c>
      <c r="R51620" s="14">
        <v>0</v>
      </c>
      <c r="S51620" s="14">
        <v>788</v>
      </c>
      <c r="W51620" s="14">
        <v>0</v>
      </c>
      <c r="X51620" s="14">
        <v>497</v>
      </c>
      <c r="AJ51620" s="14">
        <v>0</v>
      </c>
      <c r="AK51620" s="14">
        <v>788</v>
      </c>
      <c r="AO51620" s="14">
        <v>0</v>
      </c>
      <c r="AP51620" s="14">
        <v>497</v>
      </c>
      <c r="AS51620" s="14">
        <v>210</v>
      </c>
      <c r="AT51620" s="14">
        <v>497</v>
      </c>
      <c r="AU51620" s="14">
        <v>578</v>
      </c>
      <c r="AV51620" s="25">
        <v>2.2257604112167932</v>
      </c>
      <c r="AW51620" s="25">
        <v>0.9016014026363508</v>
      </c>
      <c r="AX51620" s="25">
        <v>2.1360169620824103</v>
      </c>
      <c r="AY51620" s="26">
        <v>0</v>
      </c>
      <c r="AZ51620" s="26">
        <v>322.26048265798391</v>
      </c>
      <c r="BB51620" s="26">
        <v>3.3105640245011201</v>
      </c>
      <c r="BC51620" s="26">
        <v>325.57104668248502</v>
      </c>
      <c r="BD51620" s="26">
        <v>0</v>
      </c>
      <c r="BE51620" s="26">
        <v>325.57104668248502</v>
      </c>
      <c r="BF51620" s="26">
        <v>0</v>
      </c>
      <c r="BG51620" s="14">
        <v>1285</v>
      </c>
      <c r="BH51620" s="14">
        <v>0</v>
      </c>
      <c r="BI51620" s="27">
        <v>0.55856843652695731</v>
      </c>
    </row>
    <row r="51621" spans="1:62" x14ac:dyDescent="0.25">
      <c r="A51621" t="s">
        <v>80</v>
      </c>
      <c r="B51621" s="2">
        <v>44337.125</v>
      </c>
      <c r="C51621" s="1">
        <v>44336</v>
      </c>
      <c r="D51621">
        <v>20</v>
      </c>
      <c r="E51621" s="2">
        <v>44336.833333333336</v>
      </c>
      <c r="F51621" s="8" t="s">
        <v>388</v>
      </c>
      <c r="G51621" s="10" t="s">
        <v>389</v>
      </c>
      <c r="J51621" s="14">
        <v>1284</v>
      </c>
      <c r="K51621" s="14">
        <v>1284</v>
      </c>
      <c r="P51621" s="14">
        <v>1284</v>
      </c>
      <c r="Q51621" s="14">
        <v>1284</v>
      </c>
      <c r="R51621" s="14">
        <v>0</v>
      </c>
      <c r="S51621" s="14">
        <v>788</v>
      </c>
      <c r="W51621" s="14">
        <v>-1</v>
      </c>
      <c r="X51621" s="14">
        <v>497</v>
      </c>
      <c r="AJ51621" s="14">
        <v>0</v>
      </c>
      <c r="AK51621" s="14">
        <v>788</v>
      </c>
      <c r="AO51621" s="14">
        <v>-1</v>
      </c>
      <c r="AP51621" s="14">
        <v>497</v>
      </c>
      <c r="AS51621" s="14">
        <v>213</v>
      </c>
      <c r="AT51621" s="14">
        <v>497</v>
      </c>
      <c r="AU51621" s="14">
        <v>574</v>
      </c>
      <c r="AV51621" s="25">
        <v>2.2242103664733799</v>
      </c>
      <c r="AW51621" s="25">
        <v>0.90194063874929475</v>
      </c>
      <c r="AX51621" s="25">
        <v>2.137849501344987</v>
      </c>
      <c r="AY51621" s="26">
        <v>0</v>
      </c>
      <c r="AZ51621" s="26">
        <v>322.38173623320313</v>
      </c>
      <c r="BB51621" s="26">
        <v>3.3105640245011179</v>
      </c>
      <c r="BC51621" s="26">
        <v>325.69230025770423</v>
      </c>
      <c r="BD51621" s="26">
        <v>0</v>
      </c>
      <c r="BE51621" s="26">
        <v>325.43884321470216</v>
      </c>
      <c r="BF51621" s="26">
        <v>0.25345704300207217</v>
      </c>
      <c r="BG51621" s="14">
        <v>1285</v>
      </c>
      <c r="BH51621" s="14">
        <v>1</v>
      </c>
      <c r="BI51621" s="27">
        <v>0.55877646614329946</v>
      </c>
      <c r="BJ51621" s="27">
        <v>0.55877646614322829</v>
      </c>
    </row>
    <row r="51622" spans="1:62" x14ac:dyDescent="0.25">
      <c r="A51622" t="s">
        <v>80</v>
      </c>
      <c r="B51622" s="2">
        <v>44337.166666666664</v>
      </c>
      <c r="C51622" s="1">
        <v>44336</v>
      </c>
      <c r="D51622">
        <v>21</v>
      </c>
      <c r="E51622" s="2">
        <v>44336.875</v>
      </c>
      <c r="F51622" s="8" t="s">
        <v>388</v>
      </c>
      <c r="G51622" s="10" t="s">
        <v>389</v>
      </c>
      <c r="J51622" s="14">
        <v>1285</v>
      </c>
      <c r="K51622" s="14">
        <v>1285</v>
      </c>
      <c r="P51622" s="14">
        <v>1285</v>
      </c>
      <c r="Q51622" s="14">
        <v>1285</v>
      </c>
      <c r="R51622" s="14">
        <v>0</v>
      </c>
      <c r="S51622" s="14">
        <v>788</v>
      </c>
      <c r="W51622" s="14">
        <v>0</v>
      </c>
      <c r="X51622" s="14">
        <v>497</v>
      </c>
      <c r="AJ51622" s="14">
        <v>0</v>
      </c>
      <c r="AK51622" s="14">
        <v>788</v>
      </c>
      <c r="AO51622" s="14">
        <v>0</v>
      </c>
      <c r="AP51622" s="14">
        <v>497</v>
      </c>
      <c r="AS51622" s="14">
        <v>214</v>
      </c>
      <c r="AT51622" s="14">
        <v>497</v>
      </c>
      <c r="AU51622" s="14">
        <v>574</v>
      </c>
      <c r="AV51622" s="25">
        <v>2.2214612561217866</v>
      </c>
      <c r="AW51622" s="25">
        <v>0.90279990936355836</v>
      </c>
      <c r="AX51622" s="25">
        <v>2.1400297765477161</v>
      </c>
      <c r="AY51622" s="26">
        <v>0</v>
      </c>
      <c r="AZ51622" s="26">
        <v>322.68886637084125</v>
      </c>
      <c r="BB51622" s="26">
        <v>3.3105640245011201</v>
      </c>
      <c r="BC51622" s="26">
        <v>325.99943039534236</v>
      </c>
      <c r="BD51622" s="26">
        <v>0</v>
      </c>
      <c r="BE51622" s="26">
        <v>325.99943039534242</v>
      </c>
      <c r="BF51622" s="26">
        <v>-5.6843418860808015E-14</v>
      </c>
      <c r="BG51622" s="14">
        <v>1285</v>
      </c>
      <c r="BH51622" s="14">
        <v>0</v>
      </c>
      <c r="BI51622" s="27">
        <v>0.55930339629430326</v>
      </c>
    </row>
    <row r="51623" spans="1:62" x14ac:dyDescent="0.25">
      <c r="A51623" t="s">
        <v>80</v>
      </c>
      <c r="B51623" s="2">
        <v>44337.208333333336</v>
      </c>
      <c r="C51623" s="1">
        <v>44336</v>
      </c>
      <c r="D51623">
        <v>22</v>
      </c>
      <c r="E51623" s="2">
        <v>44336.916666666664</v>
      </c>
      <c r="F51623" s="8" t="s">
        <v>388</v>
      </c>
      <c r="G51623" s="10" t="s">
        <v>389</v>
      </c>
      <c r="J51623" s="14">
        <v>1280</v>
      </c>
      <c r="K51623" s="14">
        <v>1280</v>
      </c>
      <c r="P51623" s="14">
        <v>1280</v>
      </c>
      <c r="Q51623" s="14">
        <v>1280</v>
      </c>
      <c r="R51623" s="14">
        <v>0</v>
      </c>
      <c r="S51623" s="14">
        <v>785</v>
      </c>
      <c r="W51623" s="14">
        <v>-1</v>
      </c>
      <c r="X51623" s="14">
        <v>496</v>
      </c>
      <c r="AJ51623" s="14">
        <v>0</v>
      </c>
      <c r="AK51623" s="14">
        <v>785</v>
      </c>
      <c r="AO51623" s="14">
        <v>-1</v>
      </c>
      <c r="AP51623" s="14">
        <v>496</v>
      </c>
      <c r="AS51623" s="14">
        <v>213</v>
      </c>
      <c r="AT51623" s="14">
        <v>496</v>
      </c>
      <c r="AU51623" s="14">
        <v>571</v>
      </c>
      <c r="AV51623" s="25">
        <v>2.2203011418861638</v>
      </c>
      <c r="AW51623" s="25">
        <v>0.90394459554275131</v>
      </c>
      <c r="AX51623" s="25">
        <v>2.1390466138994748</v>
      </c>
      <c r="AY51623" s="26">
        <v>0</v>
      </c>
      <c r="AZ51623" s="26">
        <v>321.86794436277444</v>
      </c>
      <c r="BB51623" s="26">
        <v>3.3039029298844156</v>
      </c>
      <c r="BC51623" s="26">
        <v>325.17184729265887</v>
      </c>
      <c r="BD51623" s="26">
        <v>0</v>
      </c>
      <c r="BE51623" s="26">
        <v>324.91800510117355</v>
      </c>
      <c r="BF51623" s="26">
        <v>0.25384219148531884</v>
      </c>
      <c r="BG51623" s="14">
        <v>1281</v>
      </c>
      <c r="BH51623" s="14">
        <v>1</v>
      </c>
      <c r="BI51623" s="27">
        <v>0.55962557219230402</v>
      </c>
      <c r="BJ51623" s="27">
        <v>0.55962557219236364</v>
      </c>
    </row>
    <row r="51624" spans="1:62" x14ac:dyDescent="0.25">
      <c r="A51624" t="s">
        <v>80</v>
      </c>
      <c r="B51624" s="2">
        <v>44337.25</v>
      </c>
      <c r="C51624" s="1">
        <v>44336</v>
      </c>
      <c r="D51624">
        <v>23</v>
      </c>
      <c r="E51624" s="2">
        <v>44336.958333333336</v>
      </c>
      <c r="F51624" s="8" t="s">
        <v>388</v>
      </c>
      <c r="G51624" s="10" t="s">
        <v>389</v>
      </c>
      <c r="J51624" s="14">
        <v>1245</v>
      </c>
      <c r="K51624" s="14">
        <v>1245</v>
      </c>
      <c r="P51624" s="14">
        <v>1245</v>
      </c>
      <c r="Q51624" s="14">
        <v>1245</v>
      </c>
      <c r="R51624" s="14">
        <v>0</v>
      </c>
      <c r="S51624" s="14">
        <v>748</v>
      </c>
      <c r="W51624" s="14">
        <v>0</v>
      </c>
      <c r="X51624" s="14">
        <v>497</v>
      </c>
      <c r="AJ51624" s="14">
        <v>0</v>
      </c>
      <c r="AK51624" s="14">
        <v>748</v>
      </c>
      <c r="AO51624" s="14">
        <v>0</v>
      </c>
      <c r="AP51624" s="14">
        <v>497</v>
      </c>
      <c r="AS51624" s="14">
        <v>216</v>
      </c>
      <c r="AT51624" s="14">
        <v>497</v>
      </c>
      <c r="AU51624" s="14">
        <v>532</v>
      </c>
      <c r="AV51624" s="25">
        <v>2.2208006108499188</v>
      </c>
      <c r="AW51624" s="25">
        <v>0.90416852442609275</v>
      </c>
      <c r="AX51624" s="25">
        <v>2.1404182322066783</v>
      </c>
      <c r="AY51624" s="26">
        <v>0</v>
      </c>
      <c r="AZ51624" s="26">
        <v>306.77307484769142</v>
      </c>
      <c r="BB51624" s="26">
        <v>3.3105640245011192</v>
      </c>
      <c r="BC51624" s="26">
        <v>310.08363887219252</v>
      </c>
      <c r="BD51624" s="26">
        <v>0</v>
      </c>
      <c r="BE51624" s="26">
        <v>310.08363887219247</v>
      </c>
      <c r="BF51624" s="26">
        <v>5.6843418860808015E-14</v>
      </c>
      <c r="BG51624" s="14">
        <v>1245</v>
      </c>
      <c r="BH51624" s="14">
        <v>0</v>
      </c>
      <c r="BI51624" s="27">
        <v>0.54908963207262096</v>
      </c>
    </row>
    <row r="51625" spans="1:62" x14ac:dyDescent="0.25">
      <c r="A51625" t="s">
        <v>80</v>
      </c>
      <c r="B51625" s="2">
        <v>44337.291666666664</v>
      </c>
      <c r="C51625" s="1">
        <v>44336</v>
      </c>
      <c r="D51625">
        <v>24</v>
      </c>
      <c r="E51625" s="2">
        <v>44337</v>
      </c>
      <c r="F51625" s="8" t="s">
        <v>388</v>
      </c>
      <c r="G51625" s="10" t="s">
        <v>389</v>
      </c>
      <c r="J51625" s="14">
        <v>1131</v>
      </c>
      <c r="K51625" s="14">
        <v>1131</v>
      </c>
      <c r="P51625" s="14">
        <v>1131</v>
      </c>
      <c r="Q51625" s="14">
        <v>1131</v>
      </c>
      <c r="R51625" s="14">
        <v>0</v>
      </c>
      <c r="S51625" s="14">
        <v>635</v>
      </c>
      <c r="W51625" s="14">
        <v>-1</v>
      </c>
      <c r="X51625" s="14">
        <v>497</v>
      </c>
      <c r="AJ51625" s="14">
        <v>0</v>
      </c>
      <c r="AK51625" s="14">
        <v>635</v>
      </c>
      <c r="AO51625" s="14">
        <v>-1</v>
      </c>
      <c r="AP51625" s="14">
        <v>497</v>
      </c>
      <c r="AS51625" s="14">
        <v>216</v>
      </c>
      <c r="AT51625" s="14">
        <v>497</v>
      </c>
      <c r="AU51625" s="14">
        <v>418</v>
      </c>
      <c r="AV51625" s="25">
        <v>2.2221033614837156</v>
      </c>
      <c r="AW51625" s="25">
        <v>0.90455764214856704</v>
      </c>
      <c r="AX51625" s="25">
        <v>2.147833552851063</v>
      </c>
      <c r="AY51625" s="26">
        <v>0</v>
      </c>
      <c r="AZ51625" s="26">
        <v>260.54109223555082</v>
      </c>
      <c r="BB51625" s="26">
        <v>3.3105640245011174</v>
      </c>
      <c r="BC51625" s="26">
        <v>263.85165626005193</v>
      </c>
      <c r="BD51625" s="26">
        <v>0</v>
      </c>
      <c r="BE51625" s="26">
        <v>263.6185717580554</v>
      </c>
      <c r="BF51625" s="26">
        <v>0.23308450199652953</v>
      </c>
      <c r="BG51625" s="14">
        <v>1132</v>
      </c>
      <c r="BH51625" s="14">
        <v>1</v>
      </c>
      <c r="BI51625" s="27">
        <v>0.51386275479155086</v>
      </c>
      <c r="BJ51625" s="27">
        <v>0.51386275479158894</v>
      </c>
    </row>
    <row r="51626" spans="1:62" x14ac:dyDescent="0.25">
      <c r="A51626" t="s">
        <v>80</v>
      </c>
      <c r="B51626" s="2">
        <v>44337.333333333336</v>
      </c>
      <c r="C51626" s="1">
        <v>44337</v>
      </c>
      <c r="D51626">
        <v>1</v>
      </c>
      <c r="E51626" s="2">
        <v>44337.041666666664</v>
      </c>
      <c r="F51626" s="8" t="s">
        <v>388</v>
      </c>
      <c r="G51626" s="10" t="s">
        <v>389</v>
      </c>
      <c r="J51626" s="14">
        <v>1112</v>
      </c>
      <c r="K51626" s="14">
        <v>1112</v>
      </c>
      <c r="P51626" s="14">
        <v>1112</v>
      </c>
      <c r="Q51626" s="14">
        <v>1112</v>
      </c>
      <c r="R51626" s="14">
        <v>0</v>
      </c>
      <c r="S51626" s="14">
        <v>615</v>
      </c>
      <c r="W51626" s="14">
        <v>0</v>
      </c>
      <c r="X51626" s="14">
        <v>497</v>
      </c>
      <c r="AJ51626" s="14">
        <v>0</v>
      </c>
      <c r="AK51626" s="14">
        <v>615</v>
      </c>
      <c r="AO51626" s="14">
        <v>0</v>
      </c>
      <c r="AP51626" s="14">
        <v>497</v>
      </c>
      <c r="AS51626" s="14">
        <v>215</v>
      </c>
      <c r="AT51626" s="14">
        <v>497</v>
      </c>
      <c r="AU51626" s="14">
        <v>400</v>
      </c>
      <c r="AV51626" s="25">
        <v>2.2230726408708694</v>
      </c>
      <c r="AW51626" s="25">
        <v>0.90503146176568339</v>
      </c>
      <c r="AX51626" s="25">
        <v>2.1514008055434335</v>
      </c>
      <c r="AY51626" s="26">
        <v>0</v>
      </c>
      <c r="AZ51626" s="26">
        <v>252.46725013194805</v>
      </c>
      <c r="BB51626" s="26">
        <v>3.3105640245011174</v>
      </c>
      <c r="BC51626" s="26">
        <v>255.77781415644915</v>
      </c>
      <c r="BD51626" s="26">
        <v>0</v>
      </c>
      <c r="BE51626" s="26">
        <v>255.77781415644912</v>
      </c>
      <c r="BF51626" s="26">
        <v>2.8421709430404007E-14</v>
      </c>
      <c r="BG51626" s="14">
        <v>1112</v>
      </c>
      <c r="BH51626" s="14">
        <v>0</v>
      </c>
      <c r="BI51626" s="27">
        <v>0.5070979178467544</v>
      </c>
    </row>
    <row r="51627" spans="1:62" x14ac:dyDescent="0.25">
      <c r="A51627" t="s">
        <v>80</v>
      </c>
      <c r="B51627" s="2">
        <v>44337.375</v>
      </c>
      <c r="C51627" s="1">
        <v>44337</v>
      </c>
      <c r="D51627">
        <v>2</v>
      </c>
      <c r="E51627" s="2">
        <v>44337.083333333336</v>
      </c>
      <c r="F51627" s="8" t="s">
        <v>388</v>
      </c>
      <c r="G51627" s="10" t="s">
        <v>389</v>
      </c>
      <c r="J51627" s="14">
        <v>1124</v>
      </c>
      <c r="K51627" s="14">
        <v>1124</v>
      </c>
      <c r="P51627" s="14">
        <v>1124</v>
      </c>
      <c r="Q51627" s="14">
        <v>1124</v>
      </c>
      <c r="R51627" s="14">
        <v>0</v>
      </c>
      <c r="S51627" s="14">
        <v>628</v>
      </c>
      <c r="W51627" s="14">
        <v>-1</v>
      </c>
      <c r="X51627" s="14">
        <v>497</v>
      </c>
      <c r="AJ51627" s="14">
        <v>0</v>
      </c>
      <c r="AK51627" s="14">
        <v>628</v>
      </c>
      <c r="AO51627" s="14">
        <v>-1</v>
      </c>
      <c r="AP51627" s="14">
        <v>497</v>
      </c>
      <c r="AS51627" s="14">
        <v>217</v>
      </c>
      <c r="AT51627" s="14">
        <v>497</v>
      </c>
      <c r="AU51627" s="14">
        <v>410</v>
      </c>
      <c r="AV51627" s="25">
        <v>2.2235874511714209</v>
      </c>
      <c r="AW51627" s="25">
        <v>0.90542628212495413</v>
      </c>
      <c r="AX51627" s="25">
        <v>2.1509789625297495</v>
      </c>
      <c r="AY51627" s="26">
        <v>0</v>
      </c>
      <c r="AZ51627" s="26">
        <v>257.91642331761085</v>
      </c>
      <c r="BB51627" s="26">
        <v>3.3105640245011179</v>
      </c>
      <c r="BC51627" s="26">
        <v>261.22698734211195</v>
      </c>
      <c r="BD51627" s="26">
        <v>0</v>
      </c>
      <c r="BE51627" s="26">
        <v>260.99478557558564</v>
      </c>
      <c r="BF51627" s="26">
        <v>0.23220176652631608</v>
      </c>
      <c r="BG51627" s="14">
        <v>1125</v>
      </c>
      <c r="BH51627" s="14">
        <v>1</v>
      </c>
      <c r="BI51627" s="27">
        <v>0.51191665851925949</v>
      </c>
      <c r="BJ51627" s="27">
        <v>0.51191665851924695</v>
      </c>
    </row>
    <row r="51628" spans="1:62" x14ac:dyDescent="0.25">
      <c r="A51628" t="s">
        <v>80</v>
      </c>
      <c r="B51628" s="2">
        <v>44337.416666666664</v>
      </c>
      <c r="C51628" s="1">
        <v>44337</v>
      </c>
      <c r="D51628">
        <v>3</v>
      </c>
      <c r="E51628" s="2">
        <v>44337.125</v>
      </c>
      <c r="F51628" s="8" t="s">
        <v>388</v>
      </c>
      <c r="G51628" s="10" t="s">
        <v>389</v>
      </c>
      <c r="J51628" s="14">
        <v>1118</v>
      </c>
      <c r="K51628" s="14">
        <v>1118</v>
      </c>
      <c r="P51628" s="14">
        <v>1118</v>
      </c>
      <c r="Q51628" s="14">
        <v>1118</v>
      </c>
      <c r="R51628" s="14">
        <v>0</v>
      </c>
      <c r="S51628" s="14">
        <v>621</v>
      </c>
      <c r="W51628" s="14">
        <v>0</v>
      </c>
      <c r="X51628" s="14">
        <v>497</v>
      </c>
      <c r="AJ51628" s="14">
        <v>0</v>
      </c>
      <c r="AK51628" s="14">
        <v>621</v>
      </c>
      <c r="AO51628" s="14">
        <v>0</v>
      </c>
      <c r="AP51628" s="14">
        <v>497</v>
      </c>
      <c r="AS51628" s="14">
        <v>218</v>
      </c>
      <c r="AT51628" s="14">
        <v>497</v>
      </c>
      <c r="AU51628" s="14">
        <v>403</v>
      </c>
      <c r="AV51628" s="25">
        <v>2.2242621058060119</v>
      </c>
      <c r="AW51628" s="25">
        <v>0.90575664636962172</v>
      </c>
      <c r="AX51628" s="25">
        <v>2.1484012406351609</v>
      </c>
      <c r="AY51628" s="26">
        <v>0</v>
      </c>
      <c r="AZ51628" s="26">
        <v>255.13461612229551</v>
      </c>
      <c r="BB51628" s="26">
        <v>3.3105640245011174</v>
      </c>
      <c r="BC51628" s="26">
        <v>258.44518014679664</v>
      </c>
      <c r="BD51628" s="26">
        <v>0</v>
      </c>
      <c r="BE51628" s="26">
        <v>258.44518014679664</v>
      </c>
      <c r="BF51628" s="26">
        <v>0</v>
      </c>
      <c r="BG51628" s="14">
        <v>1118</v>
      </c>
      <c r="BH51628" s="14">
        <v>0</v>
      </c>
      <c r="BI51628" s="27">
        <v>0.50963632652525115</v>
      </c>
    </row>
    <row r="51629" spans="1:62" x14ac:dyDescent="0.25">
      <c r="A51629" t="s">
        <v>80</v>
      </c>
      <c r="B51629" s="2">
        <v>44337.458333333336</v>
      </c>
      <c r="C51629" s="1">
        <v>44337</v>
      </c>
      <c r="D51629">
        <v>4</v>
      </c>
      <c r="E51629" s="2">
        <v>44337.166666666664</v>
      </c>
      <c r="F51629" s="8" t="s">
        <v>388</v>
      </c>
      <c r="G51629" s="10" t="s">
        <v>389</v>
      </c>
      <c r="J51629" s="14">
        <v>1113</v>
      </c>
      <c r="K51629" s="14">
        <v>1113</v>
      </c>
      <c r="P51629" s="14">
        <v>1113</v>
      </c>
      <c r="Q51629" s="14">
        <v>1113</v>
      </c>
      <c r="R51629" s="14">
        <v>0</v>
      </c>
      <c r="S51629" s="14">
        <v>621</v>
      </c>
      <c r="W51629" s="14">
        <v>-1</v>
      </c>
      <c r="X51629" s="14">
        <v>493</v>
      </c>
      <c r="AJ51629" s="14">
        <v>0</v>
      </c>
      <c r="AK51629" s="14">
        <v>621</v>
      </c>
      <c r="AO51629" s="14">
        <v>-1</v>
      </c>
      <c r="AP51629" s="14">
        <v>493</v>
      </c>
      <c r="AS51629" s="14">
        <v>218</v>
      </c>
      <c r="AT51629" s="14">
        <v>493</v>
      </c>
      <c r="AU51629" s="14">
        <v>402</v>
      </c>
      <c r="AV51629" s="25">
        <v>2.2255898693149905</v>
      </c>
      <c r="AW51629" s="25">
        <v>0.90516255654814326</v>
      </c>
      <c r="AX51629" s="25">
        <v>2.1414753833743356</v>
      </c>
      <c r="AY51629" s="26">
        <v>0</v>
      </c>
      <c r="AZ51629" s="26">
        <v>254.9672721903988</v>
      </c>
      <c r="BB51629" s="26">
        <v>3.2839196460343083</v>
      </c>
      <c r="BC51629" s="26">
        <v>258.25119183643312</v>
      </c>
      <c r="BD51629" s="26">
        <v>0</v>
      </c>
      <c r="BE51629" s="26">
        <v>258.01936850444343</v>
      </c>
      <c r="BF51629" s="26">
        <v>0.23182333198968763</v>
      </c>
      <c r="BG51629" s="14">
        <v>1114</v>
      </c>
      <c r="BH51629" s="14">
        <v>1</v>
      </c>
      <c r="BI51629" s="27">
        <v>0.51108235417094905</v>
      </c>
      <c r="BJ51629" s="27">
        <v>0.51108235417110515</v>
      </c>
    </row>
    <row r="51630" spans="1:62" x14ac:dyDescent="0.25">
      <c r="A51630" t="s">
        <v>80</v>
      </c>
      <c r="B51630" s="2">
        <v>44337.5</v>
      </c>
      <c r="C51630" s="1">
        <v>44337</v>
      </c>
      <c r="D51630">
        <v>5</v>
      </c>
      <c r="E51630" s="2">
        <v>44337.208333333336</v>
      </c>
      <c r="F51630" s="8" t="s">
        <v>388</v>
      </c>
      <c r="G51630" s="10" t="s">
        <v>389</v>
      </c>
      <c r="J51630" s="14">
        <v>1068</v>
      </c>
      <c r="K51630" s="14">
        <v>1068</v>
      </c>
      <c r="P51630" s="14">
        <v>1068</v>
      </c>
      <c r="Q51630" s="14">
        <v>1068</v>
      </c>
      <c r="R51630" s="14">
        <v>0</v>
      </c>
      <c r="S51630" s="14">
        <v>624</v>
      </c>
      <c r="W51630" s="14">
        <v>0</v>
      </c>
      <c r="X51630" s="14">
        <v>444</v>
      </c>
      <c r="AJ51630" s="14">
        <v>0</v>
      </c>
      <c r="AK51630" s="14">
        <v>624</v>
      </c>
      <c r="AO51630" s="14">
        <v>0</v>
      </c>
      <c r="AP51630" s="14">
        <v>444</v>
      </c>
      <c r="AS51630" s="14">
        <v>217</v>
      </c>
      <c r="AT51630" s="14">
        <v>444</v>
      </c>
      <c r="AU51630" s="14">
        <v>407</v>
      </c>
      <c r="AV51630" s="25">
        <v>2.2259040396276695</v>
      </c>
      <c r="AW51630" s="25">
        <v>0.90459133321591667</v>
      </c>
      <c r="AX51630" s="25">
        <v>2.141170566417038</v>
      </c>
      <c r="AY51630" s="26">
        <v>0</v>
      </c>
      <c r="AZ51630" s="26">
        <v>256.03731796261127</v>
      </c>
      <c r="BB51630" s="26">
        <v>2.9575260098158891</v>
      </c>
      <c r="BC51630" s="26">
        <v>258.99484397242713</v>
      </c>
      <c r="BD51630" s="26">
        <v>0</v>
      </c>
      <c r="BE51630" s="26">
        <v>258.99484397242708</v>
      </c>
      <c r="BF51630" s="26">
        <v>5.6843418860808015E-14</v>
      </c>
      <c r="BG51630" s="14">
        <v>1068</v>
      </c>
      <c r="BH51630" s="14">
        <v>0</v>
      </c>
      <c r="BI51630" s="27">
        <v>0.53463034917461827</v>
      </c>
    </row>
    <row r="51631" spans="1:62" x14ac:dyDescent="0.25">
      <c r="A51631" t="s">
        <v>80</v>
      </c>
      <c r="B51631" s="2">
        <v>44337.541666666664</v>
      </c>
      <c r="C51631" s="1">
        <v>44337</v>
      </c>
      <c r="D51631">
        <v>6</v>
      </c>
      <c r="E51631" s="2">
        <v>44337.25</v>
      </c>
      <c r="F51631" s="8" t="s">
        <v>388</v>
      </c>
      <c r="G51631" s="10" t="s">
        <v>389</v>
      </c>
      <c r="J51631" s="14">
        <v>1013</v>
      </c>
      <c r="K51631" s="14">
        <v>1013</v>
      </c>
      <c r="P51631" s="14">
        <v>1013</v>
      </c>
      <c r="Q51631" s="14">
        <v>1013</v>
      </c>
      <c r="R51631" s="14">
        <v>0</v>
      </c>
      <c r="S51631" s="14">
        <v>637</v>
      </c>
      <c r="W51631" s="14">
        <v>-1</v>
      </c>
      <c r="X51631" s="14">
        <v>377</v>
      </c>
      <c r="AJ51631" s="14">
        <v>0</v>
      </c>
      <c r="AK51631" s="14">
        <v>637</v>
      </c>
      <c r="AO51631" s="14">
        <v>-1</v>
      </c>
      <c r="AP51631" s="14">
        <v>377</v>
      </c>
      <c r="AS51631" s="14">
        <v>217</v>
      </c>
      <c r="AT51631" s="14">
        <v>377</v>
      </c>
      <c r="AU51631" s="14">
        <v>419</v>
      </c>
      <c r="AV51631" s="25">
        <v>2.2252678428859625</v>
      </c>
      <c r="AW51631" s="25">
        <v>0.90305664166474853</v>
      </c>
      <c r="AX51631" s="25">
        <v>2.1410309638999903</v>
      </c>
      <c r="AY51631" s="26">
        <v>0</v>
      </c>
      <c r="AZ51631" s="26">
        <v>260.9279969974167</v>
      </c>
      <c r="BB51631" s="26">
        <v>2.5112326704968244</v>
      </c>
      <c r="BC51631" s="26">
        <v>263.43922966791354</v>
      </c>
      <c r="BD51631" s="26">
        <v>0</v>
      </c>
      <c r="BE51631" s="26">
        <v>263.17942766626868</v>
      </c>
      <c r="BF51631" s="26">
        <v>0.25980200164485723</v>
      </c>
      <c r="BG51631" s="14">
        <v>1014</v>
      </c>
      <c r="BH51631" s="14">
        <v>1</v>
      </c>
      <c r="BI51631" s="27">
        <v>0.57276468886634668</v>
      </c>
      <c r="BJ51631" s="27">
        <v>0.57276468886628518</v>
      </c>
    </row>
    <row r="51632" spans="1:62" x14ac:dyDescent="0.25">
      <c r="A51632" t="s">
        <v>80</v>
      </c>
      <c r="B51632" s="2">
        <v>44337.583333333336</v>
      </c>
      <c r="C51632" s="1">
        <v>44337</v>
      </c>
      <c r="D51632">
        <v>7</v>
      </c>
      <c r="E51632" s="2">
        <v>44337.291666666664</v>
      </c>
      <c r="F51632" s="8" t="s">
        <v>388</v>
      </c>
      <c r="G51632" s="10" t="s">
        <v>389</v>
      </c>
      <c r="J51632" s="14">
        <v>1177</v>
      </c>
      <c r="K51632" s="14">
        <v>1177</v>
      </c>
      <c r="P51632" s="14">
        <v>1177</v>
      </c>
      <c r="Q51632" s="14">
        <v>1177</v>
      </c>
      <c r="R51632" s="14">
        <v>0</v>
      </c>
      <c r="S51632" s="14">
        <v>776</v>
      </c>
      <c r="W51632" s="14">
        <v>10</v>
      </c>
      <c r="X51632" s="14">
        <v>391</v>
      </c>
      <c r="AJ51632" s="14">
        <v>0</v>
      </c>
      <c r="AK51632" s="14">
        <v>776</v>
      </c>
      <c r="AO51632" s="14">
        <v>10</v>
      </c>
      <c r="AP51632" s="14">
        <v>391</v>
      </c>
      <c r="AS51632" s="14">
        <v>218</v>
      </c>
      <c r="AT51632" s="14">
        <v>391</v>
      </c>
      <c r="AU51632" s="14">
        <v>568</v>
      </c>
      <c r="AV51632" s="25">
        <v>2.2256045436502974</v>
      </c>
      <c r="AW51632" s="25">
        <v>0.90219606826282173</v>
      </c>
      <c r="AX51632" s="25">
        <v>2.1417782237563232</v>
      </c>
      <c r="AY51632" s="26">
        <v>0</v>
      </c>
      <c r="AZ51632" s="26">
        <v>317.56227784014919</v>
      </c>
      <c r="BB51632" s="26">
        <v>2.671098941297684</v>
      </c>
      <c r="BC51632" s="26">
        <v>320.23337678144685</v>
      </c>
      <c r="BD51632" s="26">
        <v>0</v>
      </c>
      <c r="BE51632" s="26">
        <v>320.23337678144685</v>
      </c>
      <c r="BF51632" s="26">
        <v>0</v>
      </c>
      <c r="BG51632" s="14">
        <v>1177</v>
      </c>
      <c r="BH51632" s="14">
        <v>0</v>
      </c>
      <c r="BI51632" s="27">
        <v>0.59982405022932317</v>
      </c>
    </row>
    <row r="51633" spans="1:62" x14ac:dyDescent="0.25">
      <c r="A51633" t="s">
        <v>80</v>
      </c>
      <c r="B51633" s="2">
        <v>44337.625</v>
      </c>
      <c r="C51633" s="1">
        <v>44337</v>
      </c>
      <c r="D51633">
        <v>8</v>
      </c>
      <c r="E51633" s="2">
        <v>44337.333333333336</v>
      </c>
      <c r="F51633" s="8" t="s">
        <v>388</v>
      </c>
      <c r="G51633" s="10" t="s">
        <v>389</v>
      </c>
      <c r="J51633" s="14">
        <v>1322</v>
      </c>
      <c r="K51633" s="14">
        <v>1322</v>
      </c>
      <c r="P51633" s="14">
        <v>1322</v>
      </c>
      <c r="Q51633" s="14">
        <v>1322</v>
      </c>
      <c r="R51633" s="14">
        <v>0</v>
      </c>
      <c r="S51633" s="14">
        <v>772</v>
      </c>
      <c r="W51633" s="14">
        <v>89</v>
      </c>
      <c r="X51633" s="14">
        <v>461</v>
      </c>
      <c r="AJ51633" s="14">
        <v>0</v>
      </c>
      <c r="AK51633" s="14">
        <v>772</v>
      </c>
      <c r="AO51633" s="14">
        <v>89</v>
      </c>
      <c r="AP51633" s="14">
        <v>461</v>
      </c>
      <c r="AS51633" s="14">
        <v>217</v>
      </c>
      <c r="AT51633" s="14">
        <v>461</v>
      </c>
      <c r="AU51633" s="14">
        <v>644</v>
      </c>
      <c r="AV51633" s="25">
        <v>2.2251809170610732</v>
      </c>
      <c r="AW51633" s="25">
        <v>0.90221874456290685</v>
      </c>
      <c r="AX51633" s="25">
        <v>2.141522542078603</v>
      </c>
      <c r="AY51633" s="26">
        <v>0</v>
      </c>
      <c r="AZ51633" s="26">
        <v>315.93329952670484</v>
      </c>
      <c r="BB51633" s="26">
        <v>3.6636020391863493</v>
      </c>
      <c r="BC51633" s="26">
        <v>319.59690156589119</v>
      </c>
      <c r="BD51633" s="26">
        <v>0</v>
      </c>
      <c r="BE51633" s="26">
        <v>319.59690156589119</v>
      </c>
      <c r="BF51633" s="26">
        <v>0</v>
      </c>
      <c r="BG51633" s="14">
        <v>1322</v>
      </c>
      <c r="BH51633" s="14">
        <v>0</v>
      </c>
      <c r="BI51633" s="27">
        <v>0.53297255758713691</v>
      </c>
    </row>
    <row r="51634" spans="1:62" x14ac:dyDescent="0.25">
      <c r="A51634" t="s">
        <v>80</v>
      </c>
      <c r="B51634" s="2">
        <v>44337.666666666664</v>
      </c>
      <c r="C51634" s="1">
        <v>44337</v>
      </c>
      <c r="D51634">
        <v>9</v>
      </c>
      <c r="E51634" s="2">
        <v>44337.375</v>
      </c>
      <c r="F51634" s="8" t="s">
        <v>388</v>
      </c>
      <c r="G51634" s="10" t="s">
        <v>389</v>
      </c>
      <c r="J51634" s="14">
        <v>1390</v>
      </c>
      <c r="K51634" s="14">
        <v>1390</v>
      </c>
      <c r="P51634" s="14">
        <v>1390</v>
      </c>
      <c r="Q51634" s="14">
        <v>1390</v>
      </c>
      <c r="R51634" s="14">
        <v>0</v>
      </c>
      <c r="S51634" s="14">
        <v>768</v>
      </c>
      <c r="W51634" s="14">
        <v>149</v>
      </c>
      <c r="X51634" s="14">
        <v>473</v>
      </c>
      <c r="AJ51634" s="14">
        <v>0</v>
      </c>
      <c r="AK51634" s="14">
        <v>768</v>
      </c>
      <c r="AO51634" s="14">
        <v>149</v>
      </c>
      <c r="AP51634" s="14">
        <v>473</v>
      </c>
      <c r="AS51634" s="14">
        <v>216</v>
      </c>
      <c r="AT51634" s="14">
        <v>473</v>
      </c>
      <c r="AU51634" s="14">
        <v>701</v>
      </c>
      <c r="AV51634" s="25">
        <v>2.2246877962078404</v>
      </c>
      <c r="AW51634" s="25">
        <v>0.90191327907863228</v>
      </c>
      <c r="AX51634" s="25">
        <v>2.1412696525463506</v>
      </c>
      <c r="AY51634" s="26">
        <v>0</v>
      </c>
      <c r="AZ51634" s="26">
        <v>314.18992766662262</v>
      </c>
      <c r="BB51634" s="26">
        <v>4.1432008515889258</v>
      </c>
      <c r="BC51634" s="26">
        <v>318.33312851821154</v>
      </c>
      <c r="BD51634" s="26">
        <v>0</v>
      </c>
      <c r="BE51634" s="26">
        <v>318.33312851821154</v>
      </c>
      <c r="BF51634" s="26">
        <v>0</v>
      </c>
      <c r="BG51634" s="14">
        <v>1390</v>
      </c>
      <c r="BH51634" s="14">
        <v>0</v>
      </c>
      <c r="BI51634" s="27">
        <v>0.50489466316102116</v>
      </c>
    </row>
    <row r="51635" spans="1:62" x14ac:dyDescent="0.25">
      <c r="A51635" t="s">
        <v>80</v>
      </c>
      <c r="B51635" s="2">
        <v>44337.708333333336</v>
      </c>
      <c r="C51635" s="1">
        <v>44337</v>
      </c>
      <c r="D51635">
        <v>10</v>
      </c>
      <c r="E51635" s="2">
        <v>44337.416666666664</v>
      </c>
      <c r="F51635" s="8" t="s">
        <v>388</v>
      </c>
      <c r="G51635" s="10" t="s">
        <v>389</v>
      </c>
      <c r="J51635" s="14">
        <v>1407</v>
      </c>
      <c r="K51635" s="14">
        <v>1407</v>
      </c>
      <c r="P51635" s="14">
        <v>1407</v>
      </c>
      <c r="Q51635" s="14">
        <v>1407</v>
      </c>
      <c r="R51635" s="14">
        <v>0</v>
      </c>
      <c r="S51635" s="14">
        <v>765</v>
      </c>
      <c r="W51635" s="14">
        <v>147</v>
      </c>
      <c r="X51635" s="14">
        <v>495</v>
      </c>
      <c r="AJ51635" s="14">
        <v>0</v>
      </c>
      <c r="AK51635" s="14">
        <v>765</v>
      </c>
      <c r="AO51635" s="14">
        <v>147</v>
      </c>
      <c r="AP51635" s="14">
        <v>495</v>
      </c>
      <c r="AS51635" s="14">
        <v>213</v>
      </c>
      <c r="AT51635" s="14">
        <v>495</v>
      </c>
      <c r="AU51635" s="14">
        <v>699</v>
      </c>
      <c r="AV51635" s="25">
        <v>2.2249838591613234</v>
      </c>
      <c r="AW51635" s="25">
        <v>0.90228216527454752</v>
      </c>
      <c r="AX51635" s="25">
        <v>2.139366419686378</v>
      </c>
      <c r="AY51635" s="26">
        <v>0</v>
      </c>
      <c r="AZ51635" s="26">
        <v>313.09062624625966</v>
      </c>
      <c r="BB51635" s="26">
        <v>4.2764227439229749</v>
      </c>
      <c r="BC51635" s="26">
        <v>317.36704899018264</v>
      </c>
      <c r="BD51635" s="26">
        <v>0</v>
      </c>
      <c r="BE51635" s="26">
        <v>317.36704899018258</v>
      </c>
      <c r="BF51635" s="26">
        <v>5.6843418860808015E-14</v>
      </c>
      <c r="BG51635" s="14">
        <v>1407</v>
      </c>
      <c r="BH51635" s="14">
        <v>0</v>
      </c>
      <c r="BI51635" s="27">
        <v>0.49728055689035994</v>
      </c>
    </row>
    <row r="51636" spans="1:62" x14ac:dyDescent="0.25">
      <c r="A51636" t="s">
        <v>80</v>
      </c>
      <c r="B51636" s="2">
        <v>44337.75</v>
      </c>
      <c r="C51636" s="1">
        <v>44337</v>
      </c>
      <c r="D51636">
        <v>11</v>
      </c>
      <c r="E51636" s="2">
        <v>44337.458333333336</v>
      </c>
      <c r="F51636" s="8" t="s">
        <v>388</v>
      </c>
      <c r="G51636" s="10" t="s">
        <v>389</v>
      </c>
      <c r="J51636" s="14">
        <v>1408</v>
      </c>
      <c r="K51636" s="14">
        <v>1408</v>
      </c>
      <c r="P51636" s="14">
        <v>1408</v>
      </c>
      <c r="Q51636" s="14">
        <v>1408</v>
      </c>
      <c r="R51636" s="14">
        <v>0</v>
      </c>
      <c r="S51636" s="14">
        <v>763</v>
      </c>
      <c r="W51636" s="14">
        <v>148</v>
      </c>
      <c r="X51636" s="14">
        <v>497</v>
      </c>
      <c r="AJ51636" s="14">
        <v>0</v>
      </c>
      <c r="AK51636" s="14">
        <v>763</v>
      </c>
      <c r="AO51636" s="14">
        <v>148</v>
      </c>
      <c r="AP51636" s="14">
        <v>497</v>
      </c>
      <c r="AS51636" s="14">
        <v>214</v>
      </c>
      <c r="AT51636" s="14">
        <v>497</v>
      </c>
      <c r="AU51636" s="14">
        <v>697</v>
      </c>
      <c r="AV51636" s="25">
        <v>2.2257249550763452</v>
      </c>
      <c r="AW51636" s="25">
        <v>0.9021162252930558</v>
      </c>
      <c r="AX51636" s="25">
        <v>2.2126840148587799</v>
      </c>
      <c r="AY51636" s="26">
        <v>0</v>
      </c>
      <c r="AZ51636" s="26">
        <v>312.21465826246776</v>
      </c>
      <c r="BB51636" s="26">
        <v>4.2964060277730827</v>
      </c>
      <c r="BC51636" s="26">
        <v>316.51106429024082</v>
      </c>
      <c r="BD51636" s="26">
        <v>0</v>
      </c>
      <c r="BE51636" s="26">
        <v>316.51106429024077</v>
      </c>
      <c r="BF51636" s="26">
        <v>5.6843418860808015E-14</v>
      </c>
      <c r="BG51636" s="14">
        <v>1408</v>
      </c>
      <c r="BH51636" s="14">
        <v>0</v>
      </c>
      <c r="BI51636" s="27">
        <v>0.4955870898832036</v>
      </c>
    </row>
    <row r="51637" spans="1:62" x14ac:dyDescent="0.25">
      <c r="A51637" t="s">
        <v>80</v>
      </c>
      <c r="B51637" s="2">
        <v>44337.791666666664</v>
      </c>
      <c r="C51637" s="1">
        <v>44337</v>
      </c>
      <c r="D51637">
        <v>12</v>
      </c>
      <c r="E51637" s="2">
        <v>44337.5</v>
      </c>
      <c r="F51637" s="8" t="s">
        <v>388</v>
      </c>
      <c r="G51637" s="10" t="s">
        <v>389</v>
      </c>
      <c r="J51637" s="14">
        <v>1406</v>
      </c>
      <c r="K51637" s="14">
        <v>1406</v>
      </c>
      <c r="P51637" s="14">
        <v>1406</v>
      </c>
      <c r="Q51637" s="14">
        <v>1406</v>
      </c>
      <c r="R51637" s="14">
        <v>0</v>
      </c>
      <c r="S51637" s="14">
        <v>761</v>
      </c>
      <c r="W51637" s="14">
        <v>148</v>
      </c>
      <c r="X51637" s="14">
        <v>497</v>
      </c>
      <c r="AJ51637" s="14">
        <v>0</v>
      </c>
      <c r="AK51637" s="14">
        <v>761</v>
      </c>
      <c r="AO51637" s="14">
        <v>148</v>
      </c>
      <c r="AP51637" s="14">
        <v>497</v>
      </c>
      <c r="AS51637" s="14">
        <v>211</v>
      </c>
      <c r="AT51637" s="14">
        <v>497</v>
      </c>
      <c r="AU51637" s="14">
        <v>698</v>
      </c>
      <c r="AV51637" s="25">
        <v>2.2274725433077132</v>
      </c>
      <c r="AW51637" s="25">
        <v>0.90216766778311575</v>
      </c>
      <c r="AX51637" s="25">
        <v>2.1388043661814096</v>
      </c>
      <c r="AY51637" s="26">
        <v>0</v>
      </c>
      <c r="AZ51637" s="26">
        <v>311.41402835089542</v>
      </c>
      <c r="BB51637" s="26">
        <v>4.2964060277730818</v>
      </c>
      <c r="BC51637" s="26">
        <v>315.71043437866848</v>
      </c>
      <c r="BD51637" s="26">
        <v>0</v>
      </c>
      <c r="BE51637" s="26">
        <v>315.71043437866848</v>
      </c>
      <c r="BF51637" s="26">
        <v>0</v>
      </c>
      <c r="BG51637" s="14">
        <v>1406</v>
      </c>
      <c r="BH51637" s="14">
        <v>0</v>
      </c>
      <c r="BI51637" s="27">
        <v>0.49503665564715515</v>
      </c>
    </row>
    <row r="51638" spans="1:62" x14ac:dyDescent="0.25">
      <c r="A51638" t="s">
        <v>80</v>
      </c>
      <c r="B51638" s="2">
        <v>44337.833333333336</v>
      </c>
      <c r="C51638" s="1">
        <v>44337</v>
      </c>
      <c r="D51638">
        <v>13</v>
      </c>
      <c r="E51638" s="2">
        <v>44337.541666666664</v>
      </c>
      <c r="F51638" s="8" t="s">
        <v>388</v>
      </c>
      <c r="G51638" s="10" t="s">
        <v>389</v>
      </c>
      <c r="J51638" s="14">
        <v>1405</v>
      </c>
      <c r="K51638" s="14">
        <v>1405</v>
      </c>
      <c r="P51638" s="14">
        <v>1405</v>
      </c>
      <c r="Q51638" s="14">
        <v>1405</v>
      </c>
      <c r="R51638" s="14">
        <v>0</v>
      </c>
      <c r="S51638" s="14">
        <v>761</v>
      </c>
      <c r="W51638" s="14">
        <v>147</v>
      </c>
      <c r="X51638" s="14">
        <v>497</v>
      </c>
      <c r="AJ51638" s="14">
        <v>0</v>
      </c>
      <c r="AK51638" s="14">
        <v>761</v>
      </c>
      <c r="AO51638" s="14">
        <v>147</v>
      </c>
      <c r="AP51638" s="14">
        <v>497</v>
      </c>
      <c r="AS51638" s="14">
        <v>212</v>
      </c>
      <c r="AT51638" s="14">
        <v>497</v>
      </c>
      <c r="AU51638" s="14">
        <v>696</v>
      </c>
      <c r="AV51638" s="25">
        <v>2.2285411537430235</v>
      </c>
      <c r="AW51638" s="25">
        <v>0.90227906922042334</v>
      </c>
      <c r="AX51638" s="25">
        <v>2.1384106610933693</v>
      </c>
      <c r="AY51638" s="26">
        <v>0</v>
      </c>
      <c r="AZ51638" s="26">
        <v>311.45248236736586</v>
      </c>
      <c r="BB51638" s="26">
        <v>4.2897449331563795</v>
      </c>
      <c r="BC51638" s="26">
        <v>315.74222730052225</v>
      </c>
      <c r="BD51638" s="26">
        <v>0</v>
      </c>
      <c r="BE51638" s="26">
        <v>315.74222730052225</v>
      </c>
      <c r="BF51638" s="26">
        <v>0</v>
      </c>
      <c r="BG51638" s="14">
        <v>1405</v>
      </c>
      <c r="BH51638" s="14">
        <v>0</v>
      </c>
      <c r="BI51638" s="27">
        <v>0.49543888195820451</v>
      </c>
    </row>
    <row r="51639" spans="1:62" x14ac:dyDescent="0.25">
      <c r="A51639" t="s">
        <v>80</v>
      </c>
      <c r="B51639" s="2">
        <v>44337.875</v>
      </c>
      <c r="C51639" s="1">
        <v>44337</v>
      </c>
      <c r="D51639">
        <v>14</v>
      </c>
      <c r="E51639" s="2">
        <v>44337.583333333336</v>
      </c>
      <c r="F51639" s="8" t="s">
        <v>388</v>
      </c>
      <c r="G51639" s="10" t="s">
        <v>389</v>
      </c>
      <c r="J51639" s="14">
        <v>1404</v>
      </c>
      <c r="K51639" s="14">
        <v>1404</v>
      </c>
      <c r="P51639" s="14">
        <v>1404</v>
      </c>
      <c r="Q51639" s="14">
        <v>1404</v>
      </c>
      <c r="R51639" s="14">
        <v>0</v>
      </c>
      <c r="S51639" s="14">
        <v>759</v>
      </c>
      <c r="W51639" s="14">
        <v>148</v>
      </c>
      <c r="X51639" s="14">
        <v>497</v>
      </c>
      <c r="AJ51639" s="14">
        <v>0</v>
      </c>
      <c r="AK51639" s="14">
        <v>759</v>
      </c>
      <c r="AO51639" s="14">
        <v>148</v>
      </c>
      <c r="AP51639" s="14">
        <v>497</v>
      </c>
      <c r="AS51639" s="14">
        <v>209</v>
      </c>
      <c r="AT51639" s="14">
        <v>497</v>
      </c>
      <c r="AU51639" s="14">
        <v>698</v>
      </c>
      <c r="AV51639" s="25">
        <v>2.2287304645450301</v>
      </c>
      <c r="AW51639" s="25">
        <v>0.90246010920380748</v>
      </c>
      <c r="AX51639" s="25">
        <v>2.1380852494365801</v>
      </c>
      <c r="AY51639" s="26">
        <v>0</v>
      </c>
      <c r="AZ51639" s="26">
        <v>310.6962754967704</v>
      </c>
      <c r="BB51639" s="26">
        <v>4.29640602777308</v>
      </c>
      <c r="BC51639" s="26">
        <v>314.99268152454346</v>
      </c>
      <c r="BD51639" s="26">
        <v>0</v>
      </c>
      <c r="BE51639" s="26">
        <v>314.9926815245434</v>
      </c>
      <c r="BF51639" s="26">
        <v>5.6843418860808015E-14</v>
      </c>
      <c r="BG51639" s="14">
        <v>1404</v>
      </c>
      <c r="BH51639" s="14">
        <v>0</v>
      </c>
      <c r="BI51639" s="27">
        <v>0.49461479027253491</v>
      </c>
    </row>
    <row r="51640" spans="1:62" x14ac:dyDescent="0.25">
      <c r="A51640" t="s">
        <v>80</v>
      </c>
      <c r="B51640" s="2">
        <v>44337.916666666664</v>
      </c>
      <c r="C51640" s="1">
        <v>44337</v>
      </c>
      <c r="D51640">
        <v>15</v>
      </c>
      <c r="E51640" s="2">
        <v>44337.625</v>
      </c>
      <c r="F51640" s="8" t="s">
        <v>388</v>
      </c>
      <c r="G51640" s="10" t="s">
        <v>389</v>
      </c>
      <c r="J51640" s="14">
        <v>1406</v>
      </c>
      <c r="K51640" s="14">
        <v>1406</v>
      </c>
      <c r="P51640" s="14">
        <v>1406</v>
      </c>
      <c r="Q51640" s="14">
        <v>1406</v>
      </c>
      <c r="R51640" s="14">
        <v>0</v>
      </c>
      <c r="S51640" s="14">
        <v>762</v>
      </c>
      <c r="W51640" s="14">
        <v>147</v>
      </c>
      <c r="X51640" s="14">
        <v>497</v>
      </c>
      <c r="AJ51640" s="14">
        <v>0</v>
      </c>
      <c r="AK51640" s="14">
        <v>762</v>
      </c>
      <c r="AO51640" s="14">
        <v>147</v>
      </c>
      <c r="AP51640" s="14">
        <v>497</v>
      </c>
      <c r="AS51640" s="14">
        <v>210</v>
      </c>
      <c r="AT51640" s="14">
        <v>497</v>
      </c>
      <c r="AU51640" s="14">
        <v>699</v>
      </c>
      <c r="AV51640" s="25">
        <v>2.2294259616556054</v>
      </c>
      <c r="AW51640" s="25">
        <v>0.90208903002235619</v>
      </c>
      <c r="AX51640" s="25">
        <v>2.1382295914399991</v>
      </c>
      <c r="AY51640" s="26">
        <v>0</v>
      </c>
      <c r="AZ51640" s="26">
        <v>311.79606502573478</v>
      </c>
      <c r="BB51640" s="26">
        <v>4.2897449331563795</v>
      </c>
      <c r="BC51640" s="26">
        <v>316.08580995889116</v>
      </c>
      <c r="BD51640" s="26">
        <v>0</v>
      </c>
      <c r="BE51640" s="26">
        <v>316.08580995889116</v>
      </c>
      <c r="BF51640" s="26">
        <v>0</v>
      </c>
      <c r="BG51640" s="14">
        <v>1406</v>
      </c>
      <c r="BH51640" s="14">
        <v>0</v>
      </c>
      <c r="BI51640" s="27">
        <v>0.49562524776071876</v>
      </c>
    </row>
    <row r="51641" spans="1:62" x14ac:dyDescent="0.25">
      <c r="A51641" t="s">
        <v>80</v>
      </c>
      <c r="B51641" s="2">
        <v>44337.958333333336</v>
      </c>
      <c r="C51641" s="1">
        <v>44337</v>
      </c>
      <c r="D51641">
        <v>16</v>
      </c>
      <c r="E51641" s="2">
        <v>44337.666666666664</v>
      </c>
      <c r="F51641" s="8" t="s">
        <v>388</v>
      </c>
      <c r="G51641" s="10" t="s">
        <v>389</v>
      </c>
      <c r="J51641" s="14">
        <v>1404</v>
      </c>
      <c r="K51641" s="14">
        <v>1404</v>
      </c>
      <c r="P51641" s="14">
        <v>1404</v>
      </c>
      <c r="Q51641" s="14">
        <v>1404</v>
      </c>
      <c r="R51641" s="14">
        <v>0</v>
      </c>
      <c r="S51641" s="14">
        <v>759</v>
      </c>
      <c r="W51641" s="14">
        <v>148</v>
      </c>
      <c r="X51641" s="14">
        <v>497</v>
      </c>
      <c r="AJ51641" s="14">
        <v>0</v>
      </c>
      <c r="AK51641" s="14">
        <v>759</v>
      </c>
      <c r="AO51641" s="14">
        <v>148</v>
      </c>
      <c r="AP51641" s="14">
        <v>497</v>
      </c>
      <c r="AS51641" s="14">
        <v>210</v>
      </c>
      <c r="AT51641" s="14">
        <v>497</v>
      </c>
      <c r="AU51641" s="14">
        <v>697</v>
      </c>
      <c r="AV51641" s="25">
        <v>2.2292546368056705</v>
      </c>
      <c r="AW51641" s="25">
        <v>0.90218526565477253</v>
      </c>
      <c r="AX51641" s="25">
        <v>2.1381560515951015</v>
      </c>
      <c r="AY51641" s="26">
        <v>0</v>
      </c>
      <c r="AZ51641" s="26">
        <v>310.60165317922019</v>
      </c>
      <c r="BB51641" s="26">
        <v>4.2964060277730818</v>
      </c>
      <c r="BC51641" s="26">
        <v>314.89805920699325</v>
      </c>
      <c r="BD51641" s="26">
        <v>0</v>
      </c>
      <c r="BE51641" s="26">
        <v>314.8980592069932</v>
      </c>
      <c r="BF51641" s="26">
        <v>5.6843418860808015E-14</v>
      </c>
      <c r="BG51641" s="14">
        <v>1404</v>
      </c>
      <c r="BH51641" s="14">
        <v>0</v>
      </c>
      <c r="BI51641" s="27">
        <v>0.49446621031974458</v>
      </c>
    </row>
    <row r="51642" spans="1:62" x14ac:dyDescent="0.25">
      <c r="A51642" t="s">
        <v>80</v>
      </c>
      <c r="B51642" s="2">
        <v>44338</v>
      </c>
      <c r="C51642" s="1">
        <v>44337</v>
      </c>
      <c r="D51642">
        <v>17</v>
      </c>
      <c r="E51642" s="2">
        <v>44337.708333333336</v>
      </c>
      <c r="F51642" s="8" t="s">
        <v>388</v>
      </c>
      <c r="G51642" s="10" t="s">
        <v>389</v>
      </c>
      <c r="J51642" s="14">
        <v>1403</v>
      </c>
      <c r="K51642" s="14">
        <v>1403</v>
      </c>
      <c r="P51642" s="14">
        <v>1403</v>
      </c>
      <c r="Q51642" s="14">
        <v>1403</v>
      </c>
      <c r="R51642" s="14">
        <v>0</v>
      </c>
      <c r="S51642" s="14">
        <v>759</v>
      </c>
      <c r="W51642" s="14">
        <v>147</v>
      </c>
      <c r="X51642" s="14">
        <v>497</v>
      </c>
      <c r="AJ51642" s="14">
        <v>0</v>
      </c>
      <c r="AK51642" s="14">
        <v>759</v>
      </c>
      <c r="AO51642" s="14">
        <v>147</v>
      </c>
      <c r="AP51642" s="14">
        <v>497</v>
      </c>
      <c r="AS51642" s="14">
        <v>209</v>
      </c>
      <c r="AT51642" s="14">
        <v>497</v>
      </c>
      <c r="AU51642" s="14">
        <v>697</v>
      </c>
      <c r="AV51642" s="25">
        <v>2.2284968855746552</v>
      </c>
      <c r="AW51642" s="25">
        <v>0.90233810647937507</v>
      </c>
      <c r="AX51642" s="25">
        <v>2.1380462831085669</v>
      </c>
      <c r="AY51642" s="26">
        <v>0</v>
      </c>
      <c r="AZ51642" s="26">
        <v>310.65427276258299</v>
      </c>
      <c r="BB51642" s="26">
        <v>4.2897449331563795</v>
      </c>
      <c r="BC51642" s="26">
        <v>314.94401769573938</v>
      </c>
      <c r="BD51642" s="26">
        <v>0</v>
      </c>
      <c r="BE51642" s="26">
        <v>314.94401769573932</v>
      </c>
      <c r="BF51642" s="26">
        <v>5.6843418860808015E-14</v>
      </c>
      <c r="BG51642" s="14">
        <v>1403</v>
      </c>
      <c r="BH51642" s="14">
        <v>0</v>
      </c>
      <c r="BI51642" s="27">
        <v>0.4948908626460306</v>
      </c>
    </row>
    <row r="51643" spans="1:62" x14ac:dyDescent="0.25">
      <c r="A51643" t="s">
        <v>80</v>
      </c>
      <c r="B51643" s="2">
        <v>44338.041666666664</v>
      </c>
      <c r="C51643" s="1">
        <v>44337</v>
      </c>
      <c r="D51643">
        <v>18</v>
      </c>
      <c r="E51643" s="2">
        <v>44337.75</v>
      </c>
      <c r="F51643" s="8" t="s">
        <v>388</v>
      </c>
      <c r="G51643" s="10" t="s">
        <v>389</v>
      </c>
      <c r="J51643" s="14">
        <v>1375</v>
      </c>
      <c r="K51643" s="14">
        <v>1375</v>
      </c>
      <c r="P51643" s="14">
        <v>1375</v>
      </c>
      <c r="Q51643" s="14">
        <v>1375</v>
      </c>
      <c r="R51643" s="14">
        <v>0</v>
      </c>
      <c r="S51643" s="14">
        <v>757</v>
      </c>
      <c r="W51643" s="14">
        <v>121</v>
      </c>
      <c r="X51643" s="14">
        <v>497</v>
      </c>
      <c r="AJ51643" s="14">
        <v>0</v>
      </c>
      <c r="AK51643" s="14">
        <v>757</v>
      </c>
      <c r="AO51643" s="14">
        <v>121</v>
      </c>
      <c r="AP51643" s="14">
        <v>497</v>
      </c>
      <c r="AS51643" s="14">
        <v>209</v>
      </c>
      <c r="AT51643" s="14">
        <v>497</v>
      </c>
      <c r="AU51643" s="14">
        <v>669</v>
      </c>
      <c r="AV51643" s="25">
        <v>2.22873507898028</v>
      </c>
      <c r="AW51643" s="25">
        <v>0.90297980179316728</v>
      </c>
      <c r="AX51643" s="25">
        <v>2.1381167866220268</v>
      </c>
      <c r="AY51643" s="26">
        <v>0</v>
      </c>
      <c r="AZ51643" s="26">
        <v>310.05602324093388</v>
      </c>
      <c r="BB51643" s="26">
        <v>4.1165564731221158</v>
      </c>
      <c r="BC51643" s="26">
        <v>314.17257971405598</v>
      </c>
      <c r="BD51643" s="26">
        <v>0</v>
      </c>
      <c r="BE51643" s="26">
        <v>314.17257971405598</v>
      </c>
      <c r="BF51643" s="26">
        <v>0</v>
      </c>
      <c r="BG51643" s="14">
        <v>1375</v>
      </c>
      <c r="BH51643" s="14">
        <v>0</v>
      </c>
      <c r="BI51643" s="27">
        <v>0.50373174741032878</v>
      </c>
    </row>
    <row r="51644" spans="1:62" x14ac:dyDescent="0.25">
      <c r="A51644" t="s">
        <v>80</v>
      </c>
      <c r="B51644" s="2">
        <v>44338.083333333336</v>
      </c>
      <c r="C51644" s="1">
        <v>44337</v>
      </c>
      <c r="D51644">
        <v>19</v>
      </c>
      <c r="E51644" s="2">
        <v>44337.791666666664</v>
      </c>
      <c r="F51644" s="8" t="s">
        <v>388</v>
      </c>
      <c r="G51644" s="10" t="s">
        <v>389</v>
      </c>
      <c r="J51644" s="14">
        <v>1308</v>
      </c>
      <c r="K51644" s="14">
        <v>1308</v>
      </c>
      <c r="P51644" s="14">
        <v>1308</v>
      </c>
      <c r="Q51644" s="14">
        <v>1308</v>
      </c>
      <c r="R51644" s="14">
        <v>0</v>
      </c>
      <c r="S51644" s="14">
        <v>761</v>
      </c>
      <c r="W51644" s="14">
        <v>50</v>
      </c>
      <c r="X51644" s="14">
        <v>497</v>
      </c>
      <c r="AJ51644" s="14">
        <v>0</v>
      </c>
      <c r="AK51644" s="14">
        <v>761</v>
      </c>
      <c r="AO51644" s="14">
        <v>50</v>
      </c>
      <c r="AP51644" s="14">
        <v>497</v>
      </c>
      <c r="AS51644" s="14">
        <v>210</v>
      </c>
      <c r="AT51644" s="14">
        <v>497</v>
      </c>
      <c r="AU51644" s="14">
        <v>601</v>
      </c>
      <c r="AV51644" s="25">
        <v>2.2281696465957967</v>
      </c>
      <c r="AW51644" s="25">
        <v>0.90307183757960874</v>
      </c>
      <c r="AX51644" s="25">
        <v>2.1392990533916616</v>
      </c>
      <c r="AY51644" s="26">
        <v>0</v>
      </c>
      <c r="AZ51644" s="26">
        <v>311.72613348245153</v>
      </c>
      <c r="BB51644" s="26">
        <v>3.6436187553362416</v>
      </c>
      <c r="BC51644" s="26">
        <v>315.36975223778779</v>
      </c>
      <c r="BD51644" s="26">
        <v>0</v>
      </c>
      <c r="BE51644" s="26">
        <v>315.36975223778774</v>
      </c>
      <c r="BF51644" s="26">
        <v>5.6843418860808015E-14</v>
      </c>
      <c r="BG51644" s="14">
        <v>1308</v>
      </c>
      <c r="BH51644" s="14">
        <v>0</v>
      </c>
      <c r="BI51644" s="27">
        <v>0.53155234187956546</v>
      </c>
    </row>
    <row r="51645" spans="1:62" x14ac:dyDescent="0.25">
      <c r="A51645" t="s">
        <v>80</v>
      </c>
      <c r="B51645" s="2">
        <v>44338.125</v>
      </c>
      <c r="C51645" s="1">
        <v>44337</v>
      </c>
      <c r="D51645">
        <v>20</v>
      </c>
      <c r="E51645" s="2">
        <v>44337.833333333336</v>
      </c>
      <c r="F51645" s="8" t="s">
        <v>388</v>
      </c>
      <c r="G51645" s="10" t="s">
        <v>389</v>
      </c>
      <c r="J51645" s="14">
        <v>1275</v>
      </c>
      <c r="K51645" s="14">
        <v>1275</v>
      </c>
      <c r="P51645" s="14">
        <v>1275</v>
      </c>
      <c r="Q51645" s="14">
        <v>1275</v>
      </c>
      <c r="R51645" s="14">
        <v>0</v>
      </c>
      <c r="S51645" s="14">
        <v>775</v>
      </c>
      <c r="W51645" s="14">
        <v>3</v>
      </c>
      <c r="X51645" s="14">
        <v>497</v>
      </c>
      <c r="AJ51645" s="14">
        <v>0</v>
      </c>
      <c r="AK51645" s="14">
        <v>775</v>
      </c>
      <c r="AO51645" s="14">
        <v>3</v>
      </c>
      <c r="AP51645" s="14">
        <v>497</v>
      </c>
      <c r="AS51645" s="14">
        <v>209</v>
      </c>
      <c r="AT51645" s="14">
        <v>497</v>
      </c>
      <c r="AU51645" s="14">
        <v>569</v>
      </c>
      <c r="AV51645" s="25">
        <v>2.2262860095171373</v>
      </c>
      <c r="AW51645" s="25">
        <v>0.90283252041095607</v>
      </c>
      <c r="AX51645" s="25">
        <v>2.1402628734449323</v>
      </c>
      <c r="AY51645" s="26">
        <v>0</v>
      </c>
      <c r="AZ51645" s="26">
        <v>317.37678299139583</v>
      </c>
      <c r="BB51645" s="26">
        <v>3.3305473083512256</v>
      </c>
      <c r="BC51645" s="26">
        <v>320.70733029974707</v>
      </c>
      <c r="BD51645" s="26">
        <v>0</v>
      </c>
      <c r="BE51645" s="26">
        <v>320.70733029974701</v>
      </c>
      <c r="BF51645" s="26">
        <v>5.6843418860808015E-14</v>
      </c>
      <c r="BG51645" s="14">
        <v>1275</v>
      </c>
      <c r="BH51645" s="14">
        <v>0</v>
      </c>
      <c r="BI51645" s="27">
        <v>0.55453944668661048</v>
      </c>
    </row>
    <row r="51646" spans="1:62" x14ac:dyDescent="0.25">
      <c r="A51646" t="s">
        <v>80</v>
      </c>
      <c r="B51646" s="2">
        <v>44338.166666666664</v>
      </c>
      <c r="C51646" s="1">
        <v>44337</v>
      </c>
      <c r="D51646">
        <v>21</v>
      </c>
      <c r="E51646" s="2">
        <v>44337.875</v>
      </c>
      <c r="F51646" s="8" t="s">
        <v>388</v>
      </c>
      <c r="G51646" s="10" t="s">
        <v>389</v>
      </c>
      <c r="J51646" s="14">
        <v>1271</v>
      </c>
      <c r="K51646" s="14">
        <v>1271</v>
      </c>
      <c r="P51646" s="14">
        <v>1271</v>
      </c>
      <c r="Q51646" s="14">
        <v>1271</v>
      </c>
      <c r="R51646" s="14">
        <v>0</v>
      </c>
      <c r="S51646" s="14">
        <v>777</v>
      </c>
      <c r="W51646" s="14">
        <v>-1</v>
      </c>
      <c r="X51646" s="14">
        <v>495</v>
      </c>
      <c r="AJ51646" s="14">
        <v>0</v>
      </c>
      <c r="AK51646" s="14">
        <v>777</v>
      </c>
      <c r="AO51646" s="14">
        <v>-1</v>
      </c>
      <c r="AP51646" s="14">
        <v>495</v>
      </c>
      <c r="AS51646" s="14">
        <v>210</v>
      </c>
      <c r="AT51646" s="14">
        <v>495</v>
      </c>
      <c r="AU51646" s="14">
        <v>566</v>
      </c>
      <c r="AV51646" s="25">
        <v>2.222010217499689</v>
      </c>
      <c r="AW51646" s="25">
        <v>0.90331103511423338</v>
      </c>
      <c r="AX51646" s="25">
        <v>2.1391106665323192</v>
      </c>
      <c r="AY51646" s="26">
        <v>0</v>
      </c>
      <c r="AZ51646" s="26">
        <v>318.36446838174351</v>
      </c>
      <c r="BB51646" s="26">
        <v>3.2972418352677142</v>
      </c>
      <c r="BC51646" s="26">
        <v>321.6617102170112</v>
      </c>
      <c r="BD51646" s="26">
        <v>0</v>
      </c>
      <c r="BE51646" s="26">
        <v>321.40883151401039</v>
      </c>
      <c r="BF51646" s="26">
        <v>0.2528787030008175</v>
      </c>
      <c r="BG51646" s="14">
        <v>1272</v>
      </c>
      <c r="BH51646" s="14">
        <v>1</v>
      </c>
      <c r="BI51646" s="27">
        <v>0.55750144620961262</v>
      </c>
      <c r="BJ51646" s="27">
        <v>0.55750144620966224</v>
      </c>
    </row>
    <row r="51647" spans="1:62" x14ac:dyDescent="0.25">
      <c r="A51647" t="s">
        <v>80</v>
      </c>
      <c r="B51647" s="2">
        <v>44338.208333333336</v>
      </c>
      <c r="C51647" s="1">
        <v>44337</v>
      </c>
      <c r="D51647">
        <v>22</v>
      </c>
      <c r="E51647" s="2">
        <v>44337.916666666664</v>
      </c>
      <c r="F51647" s="8" t="s">
        <v>388</v>
      </c>
      <c r="G51647" s="10" t="s">
        <v>389</v>
      </c>
      <c r="J51647" s="14">
        <v>1273</v>
      </c>
      <c r="K51647" s="14">
        <v>1273</v>
      </c>
      <c r="P51647" s="14">
        <v>1273</v>
      </c>
      <c r="Q51647" s="14">
        <v>1273</v>
      </c>
      <c r="R51647" s="14">
        <v>0</v>
      </c>
      <c r="S51647" s="14">
        <v>776</v>
      </c>
      <c r="W51647" s="14">
        <v>0</v>
      </c>
      <c r="X51647" s="14">
        <v>497</v>
      </c>
      <c r="AJ51647" s="14">
        <v>0</v>
      </c>
      <c r="AK51647" s="14">
        <v>776</v>
      </c>
      <c r="AO51647" s="14">
        <v>0</v>
      </c>
      <c r="AP51647" s="14">
        <v>497</v>
      </c>
      <c r="AS51647" s="14">
        <v>211</v>
      </c>
      <c r="AT51647" s="14">
        <v>497</v>
      </c>
      <c r="AU51647" s="14">
        <v>565</v>
      </c>
      <c r="AV51647" s="25">
        <v>2.222103764930659</v>
      </c>
      <c r="AW51647" s="25">
        <v>0.90360174511806313</v>
      </c>
      <c r="AX51647" s="25">
        <v>2.1409149677372321</v>
      </c>
      <c r="AY51647" s="26">
        <v>0</v>
      </c>
      <c r="AZ51647" s="26">
        <v>318.05705936243754</v>
      </c>
      <c r="BB51647" s="26">
        <v>3.3105640245011179</v>
      </c>
      <c r="BC51647" s="26">
        <v>321.36762338693865</v>
      </c>
      <c r="BD51647" s="26">
        <v>0</v>
      </c>
      <c r="BE51647" s="26">
        <v>321.36762338693859</v>
      </c>
      <c r="BF51647" s="26">
        <v>5.6843418860808015E-14</v>
      </c>
      <c r="BG51647" s="14">
        <v>1273</v>
      </c>
      <c r="BH51647" s="14">
        <v>0</v>
      </c>
      <c r="BI51647" s="27">
        <v>0.55655419471430689</v>
      </c>
    </row>
    <row r="51648" spans="1:62" x14ac:dyDescent="0.25">
      <c r="A51648" t="s">
        <v>80</v>
      </c>
      <c r="B51648" s="2">
        <v>44338.25</v>
      </c>
      <c r="C51648" s="1">
        <v>44337</v>
      </c>
      <c r="D51648">
        <v>23</v>
      </c>
      <c r="E51648" s="2">
        <v>44337.958333333336</v>
      </c>
      <c r="F51648" s="8" t="s">
        <v>388</v>
      </c>
      <c r="G51648" s="10" t="s">
        <v>389</v>
      </c>
      <c r="J51648" s="14">
        <v>1216</v>
      </c>
      <c r="K51648" s="14">
        <v>1216</v>
      </c>
      <c r="P51648" s="14">
        <v>1216</v>
      </c>
      <c r="Q51648" s="14">
        <v>1216</v>
      </c>
      <c r="R51648" s="14">
        <v>0</v>
      </c>
      <c r="S51648" s="14">
        <v>720</v>
      </c>
      <c r="W51648" s="14">
        <v>-1</v>
      </c>
      <c r="X51648" s="14">
        <v>497</v>
      </c>
      <c r="AJ51648" s="14">
        <v>0</v>
      </c>
      <c r="AK51648" s="14">
        <v>720</v>
      </c>
      <c r="AO51648" s="14">
        <v>-1</v>
      </c>
      <c r="AP51648" s="14">
        <v>497</v>
      </c>
      <c r="AS51648" s="14">
        <v>215</v>
      </c>
      <c r="AT51648" s="14">
        <v>497</v>
      </c>
      <c r="AU51648" s="14">
        <v>504</v>
      </c>
      <c r="AV51648" s="25">
        <v>2.2221247919046938</v>
      </c>
      <c r="AW51648" s="25">
        <v>0.90397379486381069</v>
      </c>
      <c r="AX51648" s="25">
        <v>2.1414123312764279</v>
      </c>
      <c r="AY51648" s="26">
        <v>0</v>
      </c>
      <c r="AZ51648" s="26">
        <v>295.2259946394135</v>
      </c>
      <c r="BB51648" s="26">
        <v>3.3105640245011188</v>
      </c>
      <c r="BC51648" s="26">
        <v>298.5365586639146</v>
      </c>
      <c r="BD51648" s="26">
        <v>0</v>
      </c>
      <c r="BE51648" s="26">
        <v>298.29125335687763</v>
      </c>
      <c r="BF51648" s="26">
        <v>0.24530530703697195</v>
      </c>
      <c r="BG51648" s="14">
        <v>1217</v>
      </c>
      <c r="BH51648" s="14">
        <v>1</v>
      </c>
      <c r="BI51648" s="27">
        <v>0.54080498599970361</v>
      </c>
      <c r="BJ51648" s="27">
        <v>0.54080498599984916</v>
      </c>
    </row>
    <row r="51649" spans="1:62" x14ac:dyDescent="0.25">
      <c r="A51649" t="s">
        <v>80</v>
      </c>
      <c r="B51649" s="2">
        <v>44338.291666666664</v>
      </c>
      <c r="C51649" s="1">
        <v>44337</v>
      </c>
      <c r="D51649">
        <v>24</v>
      </c>
      <c r="E51649" s="2">
        <v>44338</v>
      </c>
      <c r="F51649" s="8" t="s">
        <v>388</v>
      </c>
      <c r="G51649" s="10" t="s">
        <v>389</v>
      </c>
      <c r="J51649" s="14">
        <v>1106</v>
      </c>
      <c r="K51649" s="14">
        <v>1106</v>
      </c>
      <c r="P51649" s="14">
        <v>1106</v>
      </c>
      <c r="Q51649" s="14">
        <v>1106</v>
      </c>
      <c r="R51649" s="14">
        <v>0</v>
      </c>
      <c r="S51649" s="14">
        <v>609</v>
      </c>
      <c r="W51649" s="14">
        <v>0</v>
      </c>
      <c r="X51649" s="14">
        <v>497</v>
      </c>
      <c r="AJ51649" s="14">
        <v>0</v>
      </c>
      <c r="AK51649" s="14">
        <v>609</v>
      </c>
      <c r="AO51649" s="14">
        <v>0</v>
      </c>
      <c r="AP51649" s="14">
        <v>497</v>
      </c>
      <c r="AS51649" s="14">
        <v>213</v>
      </c>
      <c r="AT51649" s="14">
        <v>497</v>
      </c>
      <c r="AU51649" s="14">
        <v>396</v>
      </c>
      <c r="AV51649" s="25">
        <v>2.2230081823382424</v>
      </c>
      <c r="AW51649" s="25">
        <v>0.90407993529841646</v>
      </c>
      <c r="AX51649" s="25">
        <v>2.1414980653275131</v>
      </c>
      <c r="AY51649" s="26">
        <v>0</v>
      </c>
      <c r="AZ51649" s="26">
        <v>249.74130716256573</v>
      </c>
      <c r="BB51649" s="26">
        <v>3.310564024501117</v>
      </c>
      <c r="BC51649" s="26">
        <v>253.05187118706684</v>
      </c>
      <c r="BD51649" s="26">
        <v>0</v>
      </c>
      <c r="BE51649" s="26">
        <v>253.05187118706684</v>
      </c>
      <c r="BF51649" s="26">
        <v>0</v>
      </c>
      <c r="BG51649" s="14">
        <v>1106</v>
      </c>
      <c r="BH51649" s="14">
        <v>0</v>
      </c>
      <c r="BI51649" s="27">
        <v>0.50441520457181854</v>
      </c>
    </row>
    <row r="51650" spans="1:62" x14ac:dyDescent="0.25">
      <c r="A51650" t="s">
        <v>80</v>
      </c>
      <c r="B51650" s="2">
        <v>44338.333333333336</v>
      </c>
      <c r="C51650" s="1">
        <v>44338</v>
      </c>
      <c r="D51650">
        <v>1</v>
      </c>
      <c r="E51650" s="2">
        <v>44338.041666666664</v>
      </c>
      <c r="F51650" s="8" t="s">
        <v>388</v>
      </c>
      <c r="G51650" s="10" t="s">
        <v>389</v>
      </c>
      <c r="J51650" s="14">
        <v>1091</v>
      </c>
      <c r="K51650" s="14">
        <v>1091</v>
      </c>
      <c r="P51650" s="14">
        <v>1091</v>
      </c>
      <c r="Q51650" s="14">
        <v>1091</v>
      </c>
      <c r="R51650" s="14">
        <v>0</v>
      </c>
      <c r="S51650" s="14">
        <v>595</v>
      </c>
      <c r="W51650" s="14">
        <v>-1</v>
      </c>
      <c r="X51650" s="14">
        <v>497</v>
      </c>
      <c r="AJ51650" s="14">
        <v>0</v>
      </c>
      <c r="AK51650" s="14">
        <v>595</v>
      </c>
      <c r="AO51650" s="14">
        <v>-1</v>
      </c>
      <c r="AP51650" s="14">
        <v>497</v>
      </c>
      <c r="AS51650" s="14">
        <v>216</v>
      </c>
      <c r="AT51650" s="14">
        <v>497</v>
      </c>
      <c r="AU51650" s="14">
        <v>378</v>
      </c>
      <c r="AV51650" s="25">
        <v>2.2226849321320792</v>
      </c>
      <c r="AW51650" s="25">
        <v>0.90383979942501147</v>
      </c>
      <c r="AX51650" s="25">
        <v>2.1422517284054972</v>
      </c>
      <c r="AY51650" s="26">
        <v>0</v>
      </c>
      <c r="AZ51650" s="26">
        <v>243.93531794952503</v>
      </c>
      <c r="BB51650" s="26">
        <v>3.3105640245011179</v>
      </c>
      <c r="BC51650" s="26">
        <v>247.24588197402613</v>
      </c>
      <c r="BD51650" s="26">
        <v>0</v>
      </c>
      <c r="BE51650" s="26">
        <v>247.01946633119277</v>
      </c>
      <c r="BF51650" s="26">
        <v>0.22641564283335924</v>
      </c>
      <c r="BG51650" s="14">
        <v>1092</v>
      </c>
      <c r="BH51650" s="14">
        <v>1</v>
      </c>
      <c r="BI51650" s="27">
        <v>0.49916045450327612</v>
      </c>
      <c r="BJ51650" s="27">
        <v>0.49916045450328045</v>
      </c>
    </row>
    <row r="51651" spans="1:62" x14ac:dyDescent="0.25">
      <c r="A51651" t="s">
        <v>80</v>
      </c>
      <c r="B51651" s="2">
        <v>44338.375</v>
      </c>
      <c r="C51651" s="1">
        <v>44338</v>
      </c>
      <c r="D51651">
        <v>2</v>
      </c>
      <c r="E51651" s="2">
        <v>44338.083333333336</v>
      </c>
      <c r="F51651" s="8" t="s">
        <v>388</v>
      </c>
      <c r="G51651" s="10" t="s">
        <v>389</v>
      </c>
      <c r="J51651" s="14">
        <v>1096</v>
      </c>
      <c r="K51651" s="14">
        <v>1096</v>
      </c>
      <c r="P51651" s="14">
        <v>1096</v>
      </c>
      <c r="Q51651" s="14">
        <v>1096</v>
      </c>
      <c r="R51651" s="14">
        <v>0</v>
      </c>
      <c r="S51651" s="14">
        <v>617</v>
      </c>
      <c r="W51651" s="14">
        <v>0</v>
      </c>
      <c r="X51651" s="14">
        <v>479</v>
      </c>
      <c r="AJ51651" s="14">
        <v>0</v>
      </c>
      <c r="AK51651" s="14">
        <v>617</v>
      </c>
      <c r="AO51651" s="14">
        <v>0</v>
      </c>
      <c r="AP51651" s="14">
        <v>479</v>
      </c>
      <c r="AS51651" s="14">
        <v>216</v>
      </c>
      <c r="AT51651" s="14">
        <v>479</v>
      </c>
      <c r="AU51651" s="14">
        <v>401</v>
      </c>
      <c r="AV51651" s="25">
        <v>2.2228107825157437</v>
      </c>
      <c r="AW51651" s="25">
        <v>0.90364860239086675</v>
      </c>
      <c r="AX51651" s="25">
        <v>2.1425949885992468</v>
      </c>
      <c r="AY51651" s="26">
        <v>0</v>
      </c>
      <c r="AZ51651" s="26">
        <v>252.90126537687439</v>
      </c>
      <c r="BB51651" s="26">
        <v>3.1906643214004746</v>
      </c>
      <c r="BC51651" s="26">
        <v>256.09192969827484</v>
      </c>
      <c r="BD51651" s="26">
        <v>0</v>
      </c>
      <c r="BE51651" s="26">
        <v>256.09192969827484</v>
      </c>
      <c r="BF51651" s="26">
        <v>0</v>
      </c>
      <c r="BG51651" s="14">
        <v>1096</v>
      </c>
      <c r="BH51651" s="14">
        <v>0</v>
      </c>
      <c r="BI51651" s="27">
        <v>0.51513265515639661</v>
      </c>
    </row>
    <row r="51652" spans="1:62" x14ac:dyDescent="0.25">
      <c r="A51652" t="s">
        <v>80</v>
      </c>
      <c r="B51652" s="2">
        <v>44338.416666666664</v>
      </c>
      <c r="C51652" s="1">
        <v>44338</v>
      </c>
      <c r="D51652">
        <v>3</v>
      </c>
      <c r="E51652" s="2">
        <v>44338.125</v>
      </c>
      <c r="F51652" s="8" t="s">
        <v>388</v>
      </c>
      <c r="G51652" s="10" t="s">
        <v>389</v>
      </c>
      <c r="J51652" s="14">
        <v>1079</v>
      </c>
      <c r="K51652" s="14">
        <v>1079</v>
      </c>
      <c r="P51652" s="14">
        <v>1079</v>
      </c>
      <c r="Q51652" s="14">
        <v>1079</v>
      </c>
      <c r="R51652" s="14">
        <v>0</v>
      </c>
      <c r="S51652" s="14">
        <v>612</v>
      </c>
      <c r="W51652" s="14">
        <v>-1</v>
      </c>
      <c r="X51652" s="14">
        <v>468</v>
      </c>
      <c r="AJ51652" s="14">
        <v>0</v>
      </c>
      <c r="AK51652" s="14">
        <v>612</v>
      </c>
      <c r="AO51652" s="14">
        <v>-1</v>
      </c>
      <c r="AP51652" s="14">
        <v>468</v>
      </c>
      <c r="AS51652" s="14">
        <v>215</v>
      </c>
      <c r="AT51652" s="14">
        <v>468</v>
      </c>
      <c r="AU51652" s="14">
        <v>396</v>
      </c>
      <c r="AV51652" s="25">
        <v>2.2218101244542581</v>
      </c>
      <c r="AW51652" s="25">
        <v>0.90292423791318122</v>
      </c>
      <c r="AX51652" s="25">
        <v>2.141907869305709</v>
      </c>
      <c r="AY51652" s="26">
        <v>0</v>
      </c>
      <c r="AZ51652" s="26">
        <v>250.65073962989854</v>
      </c>
      <c r="BB51652" s="26">
        <v>3.1173922806167496</v>
      </c>
      <c r="BC51652" s="26">
        <v>253.76813191051528</v>
      </c>
      <c r="BD51652" s="26">
        <v>0</v>
      </c>
      <c r="BE51652" s="26">
        <v>253.53316141800553</v>
      </c>
      <c r="BF51652" s="26">
        <v>0.23497049250974555</v>
      </c>
      <c r="BG51652" s="14">
        <v>1080</v>
      </c>
      <c r="BH51652" s="14">
        <v>1</v>
      </c>
      <c r="BI51652" s="27">
        <v>0.51802064719681495</v>
      </c>
      <c r="BJ51652" s="27">
        <v>0.51802064719683516</v>
      </c>
    </row>
    <row r="51653" spans="1:62" x14ac:dyDescent="0.25">
      <c r="A51653" t="s">
        <v>80</v>
      </c>
      <c r="B51653" s="2">
        <v>44338.458333333336</v>
      </c>
      <c r="C51653" s="1">
        <v>44338</v>
      </c>
      <c r="D51653">
        <v>4</v>
      </c>
      <c r="E51653" s="2">
        <v>44338.166666666664</v>
      </c>
      <c r="F51653" s="8" t="s">
        <v>388</v>
      </c>
      <c r="G51653" s="10" t="s">
        <v>389</v>
      </c>
      <c r="J51653" s="14">
        <v>1087</v>
      </c>
      <c r="K51653" s="14">
        <v>1087</v>
      </c>
      <c r="P51653" s="14">
        <v>1087</v>
      </c>
      <c r="Q51653" s="14">
        <v>1087</v>
      </c>
      <c r="R51653" s="14">
        <v>0</v>
      </c>
      <c r="S51653" s="14">
        <v>614</v>
      </c>
      <c r="W51653" s="14">
        <v>0</v>
      </c>
      <c r="X51653" s="14">
        <v>473</v>
      </c>
      <c r="AJ51653" s="14">
        <v>0</v>
      </c>
      <c r="AK51653" s="14">
        <v>614</v>
      </c>
      <c r="AO51653" s="14">
        <v>0</v>
      </c>
      <c r="AP51653" s="14">
        <v>473</v>
      </c>
      <c r="AS51653" s="14">
        <v>215</v>
      </c>
      <c r="AT51653" s="14">
        <v>473</v>
      </c>
      <c r="AU51653" s="14">
        <v>399</v>
      </c>
      <c r="AV51653" s="25">
        <v>2.2209962601052968</v>
      </c>
      <c r="AW51653" s="25">
        <v>0.90320739351777191</v>
      </c>
      <c r="AX51653" s="25">
        <v>2.141455153022084</v>
      </c>
      <c r="AY51653" s="26">
        <v>0</v>
      </c>
      <c r="AZ51653" s="26">
        <v>251.54872024199727</v>
      </c>
      <c r="BB51653" s="26">
        <v>3.1506977537002583</v>
      </c>
      <c r="BC51653" s="26">
        <v>254.69941799569753</v>
      </c>
      <c r="BD51653" s="26">
        <v>0</v>
      </c>
      <c r="BE51653" s="26">
        <v>254.69941799569747</v>
      </c>
      <c r="BF51653" s="26">
        <v>5.6843418860808015E-14</v>
      </c>
      <c r="BG51653" s="14">
        <v>1087</v>
      </c>
      <c r="BH51653" s="14">
        <v>0</v>
      </c>
      <c r="BI51653" s="27">
        <v>0.51657353348820112</v>
      </c>
    </row>
    <row r="51654" spans="1:62" x14ac:dyDescent="0.25">
      <c r="A51654" t="s">
        <v>80</v>
      </c>
      <c r="B51654" s="2">
        <v>44338.5</v>
      </c>
      <c r="C51654" s="1">
        <v>44338</v>
      </c>
      <c r="D51654">
        <v>5</v>
      </c>
      <c r="E51654" s="2">
        <v>44338.208333333336</v>
      </c>
      <c r="F51654" s="8" t="s">
        <v>388</v>
      </c>
      <c r="G51654" s="10" t="s">
        <v>389</v>
      </c>
      <c r="J51654" s="14">
        <v>999</v>
      </c>
      <c r="K51654" s="14">
        <v>999</v>
      </c>
      <c r="P51654" s="14">
        <v>999</v>
      </c>
      <c r="Q51654" s="14">
        <v>999</v>
      </c>
      <c r="R51654" s="14">
        <v>0</v>
      </c>
      <c r="S51654" s="14">
        <v>620</v>
      </c>
      <c r="W51654" s="14">
        <v>-1</v>
      </c>
      <c r="X51654" s="14">
        <v>380</v>
      </c>
      <c r="AJ51654" s="14">
        <v>0</v>
      </c>
      <c r="AK51654" s="14">
        <v>620</v>
      </c>
      <c r="AO51654" s="14">
        <v>-1</v>
      </c>
      <c r="AP51654" s="14">
        <v>380</v>
      </c>
      <c r="AS51654" s="14">
        <v>218</v>
      </c>
      <c r="AT51654" s="14">
        <v>380</v>
      </c>
      <c r="AU51654" s="14">
        <v>401</v>
      </c>
      <c r="AV51654" s="25">
        <v>2.2217369578297501</v>
      </c>
      <c r="AW51654" s="25">
        <v>0.90371826959128143</v>
      </c>
      <c r="AX51654" s="25">
        <v>2.141541068480294</v>
      </c>
      <c r="AY51654" s="26">
        <v>0</v>
      </c>
      <c r="AZ51654" s="26">
        <v>254.15052351271171</v>
      </c>
      <c r="BB51654" s="26">
        <v>2.5312159543469321</v>
      </c>
      <c r="BC51654" s="26">
        <v>256.68173946705866</v>
      </c>
      <c r="BD51654" s="26">
        <v>0</v>
      </c>
      <c r="BE51654" s="26">
        <v>256.42505772759165</v>
      </c>
      <c r="BF51654" s="26">
        <v>0.25668173946701245</v>
      </c>
      <c r="BG51654" s="14">
        <v>1000</v>
      </c>
      <c r="BH51654" s="14">
        <v>1</v>
      </c>
      <c r="BI51654" s="27">
        <v>0.56588569646386688</v>
      </c>
      <c r="BJ51654" s="27">
        <v>0.56588569646376496</v>
      </c>
    </row>
    <row r="51655" spans="1:62" x14ac:dyDescent="0.25">
      <c r="A51655" t="s">
        <v>80</v>
      </c>
      <c r="B51655" s="2">
        <v>44338.541666666664</v>
      </c>
      <c r="C51655" s="1">
        <v>44338</v>
      </c>
      <c r="D51655">
        <v>6</v>
      </c>
      <c r="E51655" s="2">
        <v>44338.25</v>
      </c>
      <c r="F51655" s="8" t="s">
        <v>388</v>
      </c>
      <c r="G51655" s="10" t="s">
        <v>389</v>
      </c>
      <c r="J51655" s="14">
        <v>1011</v>
      </c>
      <c r="K51655" s="14">
        <v>1011</v>
      </c>
      <c r="P51655" s="14">
        <v>1011</v>
      </c>
      <c r="Q51655" s="14">
        <v>1011</v>
      </c>
      <c r="R51655" s="14">
        <v>0</v>
      </c>
      <c r="S51655" s="14">
        <v>627</v>
      </c>
      <c r="W51655" s="14">
        <v>3</v>
      </c>
      <c r="X51655" s="14">
        <v>381</v>
      </c>
      <c r="AJ51655" s="14">
        <v>0</v>
      </c>
      <c r="AK51655" s="14">
        <v>627</v>
      </c>
      <c r="AO51655" s="14">
        <v>3</v>
      </c>
      <c r="AP51655" s="14">
        <v>381</v>
      </c>
      <c r="AS51655" s="14">
        <v>218</v>
      </c>
      <c r="AT51655" s="14">
        <v>381</v>
      </c>
      <c r="AU51655" s="14">
        <v>412</v>
      </c>
      <c r="AV51655" s="25">
        <v>2.2216215092698741</v>
      </c>
      <c r="AW51655" s="25">
        <v>0.90430603437116852</v>
      </c>
      <c r="AX51655" s="25">
        <v>2.1413661609051267</v>
      </c>
      <c r="AY51655" s="26">
        <v>0</v>
      </c>
      <c r="AZ51655" s="26">
        <v>257.18712682944124</v>
      </c>
      <c r="BB51655" s="26">
        <v>2.5578603328137417</v>
      </c>
      <c r="BC51655" s="26">
        <v>259.74498716225497</v>
      </c>
      <c r="BD51655" s="26">
        <v>0</v>
      </c>
      <c r="BE51655" s="26">
        <v>259.74498716225497</v>
      </c>
      <c r="BF51655" s="26">
        <v>0</v>
      </c>
      <c r="BG51655" s="14">
        <v>1011</v>
      </c>
      <c r="BH51655" s="14">
        <v>0</v>
      </c>
      <c r="BI51655" s="27">
        <v>0.56640850009658805</v>
      </c>
    </row>
    <row r="51656" spans="1:62" x14ac:dyDescent="0.25">
      <c r="A51656" t="s">
        <v>80</v>
      </c>
      <c r="B51656" s="2">
        <v>44338.583333333336</v>
      </c>
      <c r="C51656" s="1">
        <v>44338</v>
      </c>
      <c r="D51656">
        <v>7</v>
      </c>
      <c r="E51656" s="2">
        <v>44338.291666666664</v>
      </c>
      <c r="F51656" s="8" t="s">
        <v>388</v>
      </c>
      <c r="G51656" s="10" t="s">
        <v>389</v>
      </c>
      <c r="J51656" s="14">
        <v>1083</v>
      </c>
      <c r="K51656" s="14">
        <v>1083</v>
      </c>
      <c r="P51656" s="14">
        <v>1083</v>
      </c>
      <c r="Q51656" s="14">
        <v>1083</v>
      </c>
      <c r="R51656" s="14">
        <v>0</v>
      </c>
      <c r="S51656" s="14">
        <v>557</v>
      </c>
      <c r="W51656" s="14">
        <v>54</v>
      </c>
      <c r="X51656" s="14">
        <v>472</v>
      </c>
      <c r="AJ51656" s="14">
        <v>0</v>
      </c>
      <c r="AK51656" s="14">
        <v>557</v>
      </c>
      <c r="AO51656" s="14">
        <v>54</v>
      </c>
      <c r="AP51656" s="14">
        <v>472</v>
      </c>
      <c r="AS51656" s="14">
        <v>217</v>
      </c>
      <c r="AT51656" s="14">
        <v>472</v>
      </c>
      <c r="AU51656" s="14">
        <v>394</v>
      </c>
      <c r="AV51656" s="25">
        <v>2.2210008496980316</v>
      </c>
      <c r="AW51656" s="25">
        <v>0.90434749163551054</v>
      </c>
      <c r="AX51656" s="25">
        <v>2.1423198656194673</v>
      </c>
      <c r="AY51656" s="26">
        <v>0</v>
      </c>
      <c r="AZ51656" s="26">
        <v>228.48452469857816</v>
      </c>
      <c r="BB51656" s="26">
        <v>3.5037357683854915</v>
      </c>
      <c r="BC51656" s="26">
        <v>231.98826046696365</v>
      </c>
      <c r="BD51656" s="26">
        <v>0</v>
      </c>
      <c r="BE51656" s="26">
        <v>231.98826046696365</v>
      </c>
      <c r="BF51656" s="26">
        <v>0</v>
      </c>
      <c r="BG51656" s="14">
        <v>1083</v>
      </c>
      <c r="BH51656" s="14">
        <v>0</v>
      </c>
      <c r="BI51656" s="27">
        <v>0.4722492694281416</v>
      </c>
    </row>
    <row r="51657" spans="1:62" x14ac:dyDescent="0.25">
      <c r="A51657" t="s">
        <v>80</v>
      </c>
      <c r="B51657" s="2">
        <v>44338.625</v>
      </c>
      <c r="C51657" s="1">
        <v>44338</v>
      </c>
      <c r="D51657">
        <v>8</v>
      </c>
      <c r="E51657" s="2">
        <v>44338.333333333336</v>
      </c>
      <c r="F51657" s="8" t="s">
        <v>388</v>
      </c>
      <c r="G51657" s="10" t="s">
        <v>389</v>
      </c>
      <c r="J51657" s="14">
        <v>1221</v>
      </c>
      <c r="K51657" s="14">
        <v>1221</v>
      </c>
      <c r="P51657" s="14">
        <v>1221</v>
      </c>
      <c r="Q51657" s="14">
        <v>1221</v>
      </c>
      <c r="R51657" s="14">
        <v>0</v>
      </c>
      <c r="S51657" s="14">
        <v>600</v>
      </c>
      <c r="W51657" s="14">
        <v>128</v>
      </c>
      <c r="X51657" s="14">
        <v>493</v>
      </c>
      <c r="AJ51657" s="14">
        <v>0</v>
      </c>
      <c r="AK51657" s="14">
        <v>600</v>
      </c>
      <c r="AO51657" s="14">
        <v>128</v>
      </c>
      <c r="AP51657" s="14">
        <v>493</v>
      </c>
      <c r="AS51657" s="14">
        <v>217</v>
      </c>
      <c r="AT51657" s="14">
        <v>493</v>
      </c>
      <c r="AU51657" s="14">
        <v>511</v>
      </c>
      <c r="AV51657" s="25">
        <v>2.2214634010514569</v>
      </c>
      <c r="AW51657" s="25">
        <v>0.90415736903351573</v>
      </c>
      <c r="AX51657" s="25">
        <v>2.1399170466549022</v>
      </c>
      <c r="AY51657" s="26">
        <v>0</v>
      </c>
      <c r="AZ51657" s="26">
        <v>246.07162296455147</v>
      </c>
      <c r="BB51657" s="26">
        <v>4.1365397569722235</v>
      </c>
      <c r="BC51657" s="26">
        <v>250.20816272152368</v>
      </c>
      <c r="BD51657" s="26">
        <v>0</v>
      </c>
      <c r="BE51657" s="26">
        <v>250.20816272152368</v>
      </c>
      <c r="BF51657" s="26">
        <v>0</v>
      </c>
      <c r="BG51657" s="14">
        <v>1221</v>
      </c>
      <c r="BH51657" s="14">
        <v>0</v>
      </c>
      <c r="BI51657" s="27">
        <v>0.45177225200583576</v>
      </c>
    </row>
    <row r="51658" spans="1:62" x14ac:dyDescent="0.25">
      <c r="A51658" t="s">
        <v>80</v>
      </c>
      <c r="B51658" s="2">
        <v>44338.666666666664</v>
      </c>
      <c r="C51658" s="1">
        <v>44338</v>
      </c>
      <c r="D51658">
        <v>9</v>
      </c>
      <c r="E51658" s="2">
        <v>44338.375</v>
      </c>
      <c r="F51658" s="8" t="s">
        <v>388</v>
      </c>
      <c r="G51658" s="10" t="s">
        <v>389</v>
      </c>
      <c r="J51658" s="14">
        <v>1225</v>
      </c>
      <c r="K51658" s="14">
        <v>1225</v>
      </c>
      <c r="P51658" s="14">
        <v>1225</v>
      </c>
      <c r="Q51658" s="14">
        <v>1225</v>
      </c>
      <c r="R51658" s="14">
        <v>0</v>
      </c>
      <c r="S51658" s="14">
        <v>603</v>
      </c>
      <c r="W51658" s="14">
        <v>150</v>
      </c>
      <c r="X51658" s="14">
        <v>472</v>
      </c>
      <c r="AJ51658" s="14">
        <v>0</v>
      </c>
      <c r="AK51658" s="14">
        <v>603</v>
      </c>
      <c r="AO51658" s="14">
        <v>150</v>
      </c>
      <c r="AP51658" s="14">
        <v>472</v>
      </c>
      <c r="AS51658" s="14">
        <v>215</v>
      </c>
      <c r="AT51658" s="14">
        <v>472</v>
      </c>
      <c r="AU51658" s="14">
        <v>538</v>
      </c>
      <c r="AV51658" s="25">
        <v>2.2216235871609205</v>
      </c>
      <c r="AW51658" s="25">
        <v>0.90330930107454366</v>
      </c>
      <c r="AX51658" s="25">
        <v>2.1390527556699701</v>
      </c>
      <c r="AY51658" s="26">
        <v>0</v>
      </c>
      <c r="AZ51658" s="26">
        <v>247.07002047878993</v>
      </c>
      <c r="BB51658" s="26">
        <v>4.143200851588924</v>
      </c>
      <c r="BC51658" s="26">
        <v>251.21322133037884</v>
      </c>
      <c r="BD51658" s="26">
        <v>0</v>
      </c>
      <c r="BE51658" s="26">
        <v>251.21322133037884</v>
      </c>
      <c r="BF51658" s="26">
        <v>0</v>
      </c>
      <c r="BG51658" s="14">
        <v>1225</v>
      </c>
      <c r="BH51658" s="14">
        <v>0</v>
      </c>
      <c r="BI51658" s="27">
        <v>0.4521058710280651</v>
      </c>
    </row>
    <row r="51659" spans="1:62" x14ac:dyDescent="0.25">
      <c r="A51659" t="s">
        <v>80</v>
      </c>
      <c r="B51659" s="2">
        <v>44338.708333333336</v>
      </c>
      <c r="C51659" s="1">
        <v>44338</v>
      </c>
      <c r="D51659">
        <v>10</v>
      </c>
      <c r="E51659" s="2">
        <v>44338.416666666664</v>
      </c>
      <c r="F51659" s="8" t="s">
        <v>388</v>
      </c>
      <c r="G51659" s="10" t="s">
        <v>389</v>
      </c>
      <c r="J51659" s="14">
        <v>1238</v>
      </c>
      <c r="K51659" s="14">
        <v>1238</v>
      </c>
      <c r="P51659" s="14">
        <v>1238</v>
      </c>
      <c r="Q51659" s="14">
        <v>1238</v>
      </c>
      <c r="R51659" s="14">
        <v>0</v>
      </c>
      <c r="S51659" s="14">
        <v>599</v>
      </c>
      <c r="W51659" s="14">
        <v>150</v>
      </c>
      <c r="X51659" s="14">
        <v>489</v>
      </c>
      <c r="AJ51659" s="14">
        <v>0</v>
      </c>
      <c r="AK51659" s="14">
        <v>599</v>
      </c>
      <c r="AO51659" s="14">
        <v>150</v>
      </c>
      <c r="AP51659" s="14">
        <v>489</v>
      </c>
      <c r="AS51659" s="14">
        <v>215</v>
      </c>
      <c r="AT51659" s="14">
        <v>489</v>
      </c>
      <c r="AU51659" s="14">
        <v>534</v>
      </c>
      <c r="AV51659" s="25">
        <v>2.2218730560454976</v>
      </c>
      <c r="AW51659" s="25">
        <v>0.90289262757489019</v>
      </c>
      <c r="AX51659" s="25">
        <v>2.1707453936789487</v>
      </c>
      <c r="AY51659" s="26">
        <v>0</v>
      </c>
      <c r="AZ51659" s="26">
        <v>245.31787061596069</v>
      </c>
      <c r="BB51659" s="26">
        <v>4.2564394600728646</v>
      </c>
      <c r="BC51659" s="26">
        <v>249.57431007603356</v>
      </c>
      <c r="BD51659" s="26">
        <v>0</v>
      </c>
      <c r="BE51659" s="26">
        <v>249.57431007603353</v>
      </c>
      <c r="BF51659" s="26">
        <v>2.8421709430404007E-14</v>
      </c>
      <c r="BG51659" s="14">
        <v>1238</v>
      </c>
      <c r="BH51659" s="14">
        <v>0</v>
      </c>
      <c r="BI51659" s="27">
        <v>0.4444398347979201</v>
      </c>
    </row>
    <row r="51660" spans="1:62" x14ac:dyDescent="0.25">
      <c r="A51660" t="s">
        <v>80</v>
      </c>
      <c r="B51660" s="2">
        <v>44338.75</v>
      </c>
      <c r="C51660" s="1">
        <v>44338</v>
      </c>
      <c r="D51660">
        <v>11</v>
      </c>
      <c r="E51660" s="2">
        <v>44338.458333333336</v>
      </c>
      <c r="F51660" s="8" t="s">
        <v>388</v>
      </c>
      <c r="G51660" s="10" t="s">
        <v>389</v>
      </c>
      <c r="J51660" s="14">
        <v>1257</v>
      </c>
      <c r="K51660" s="14">
        <v>1257</v>
      </c>
      <c r="P51660" s="14">
        <v>1257</v>
      </c>
      <c r="Q51660" s="14">
        <v>1257</v>
      </c>
      <c r="R51660" s="14">
        <v>0</v>
      </c>
      <c r="S51660" s="14">
        <v>610</v>
      </c>
      <c r="W51660" s="14">
        <v>150</v>
      </c>
      <c r="X51660" s="14">
        <v>497</v>
      </c>
      <c r="AJ51660" s="14">
        <v>0</v>
      </c>
      <c r="AK51660" s="14">
        <v>610</v>
      </c>
      <c r="AO51660" s="14">
        <v>150</v>
      </c>
      <c r="AP51660" s="14">
        <v>497</v>
      </c>
      <c r="AS51660" s="14">
        <v>213</v>
      </c>
      <c r="AT51660" s="14">
        <v>497</v>
      </c>
      <c r="AU51660" s="14">
        <v>547</v>
      </c>
      <c r="AV51660" s="25">
        <v>2.2229031068383205</v>
      </c>
      <c r="AW51660" s="25">
        <v>0.90209736230988236</v>
      </c>
      <c r="AX51660" s="25">
        <v>2.1756460910979678</v>
      </c>
      <c r="AY51660" s="26">
        <v>0</v>
      </c>
      <c r="AZ51660" s="26">
        <v>249.60282997025712</v>
      </c>
      <c r="BB51660" s="26">
        <v>4.3097282170064872</v>
      </c>
      <c r="BC51660" s="26">
        <v>253.91255818726361</v>
      </c>
      <c r="BD51660" s="26">
        <v>0</v>
      </c>
      <c r="BE51660" s="26">
        <v>253.91255818726361</v>
      </c>
      <c r="BF51660" s="26">
        <v>0</v>
      </c>
      <c r="BG51660" s="14">
        <v>1257</v>
      </c>
      <c r="BH51660" s="14">
        <v>0</v>
      </c>
      <c r="BI51660" s="27">
        <v>0.44533071124169055</v>
      </c>
    </row>
    <row r="51661" spans="1:62" x14ac:dyDescent="0.25">
      <c r="A51661" t="s">
        <v>80</v>
      </c>
      <c r="B51661" s="2">
        <v>44338.791666666664</v>
      </c>
      <c r="C51661" s="1">
        <v>44338</v>
      </c>
      <c r="D51661">
        <v>12</v>
      </c>
      <c r="E51661" s="2">
        <v>44338.5</v>
      </c>
      <c r="F51661" s="8" t="s">
        <v>388</v>
      </c>
      <c r="G51661" s="10" t="s">
        <v>389</v>
      </c>
      <c r="J51661" s="14">
        <v>1270</v>
      </c>
      <c r="K51661" s="14">
        <v>1270</v>
      </c>
      <c r="P51661" s="14">
        <v>1270</v>
      </c>
      <c r="Q51661" s="14">
        <v>1270</v>
      </c>
      <c r="R51661" s="14">
        <v>0</v>
      </c>
      <c r="S51661" s="14">
        <v>623</v>
      </c>
      <c r="W51661" s="14">
        <v>150</v>
      </c>
      <c r="X51661" s="14">
        <v>497</v>
      </c>
      <c r="AJ51661" s="14">
        <v>0</v>
      </c>
      <c r="AK51661" s="14">
        <v>623</v>
      </c>
      <c r="AO51661" s="14">
        <v>150</v>
      </c>
      <c r="AP51661" s="14">
        <v>497</v>
      </c>
      <c r="AS51661" s="14">
        <v>213</v>
      </c>
      <c r="AT51661" s="14">
        <v>497</v>
      </c>
      <c r="AU51661" s="14">
        <v>560</v>
      </c>
      <c r="AV51661" s="25">
        <v>2.2249308021040841</v>
      </c>
      <c r="AW51661" s="25">
        <v>0.90112588086913015</v>
      </c>
      <c r="AX51661" s="25">
        <v>2.1719386986964557</v>
      </c>
      <c r="AY51661" s="26">
        <v>0</v>
      </c>
      <c r="AZ51661" s="26">
        <v>254.64770517434667</v>
      </c>
      <c r="BB51661" s="26">
        <v>4.3097282170064855</v>
      </c>
      <c r="BC51661" s="26">
        <v>258.95743339135316</v>
      </c>
      <c r="BD51661" s="26">
        <v>0</v>
      </c>
      <c r="BE51661" s="26">
        <v>258.95743339135311</v>
      </c>
      <c r="BF51661" s="26">
        <v>5.6843418860808015E-14</v>
      </c>
      <c r="BG51661" s="14">
        <v>1270</v>
      </c>
      <c r="BH51661" s="14">
        <v>0</v>
      </c>
      <c r="BI51661" s="27">
        <v>0.44952971401830316</v>
      </c>
    </row>
    <row r="51662" spans="1:62" x14ac:dyDescent="0.25">
      <c r="A51662" t="s">
        <v>80</v>
      </c>
      <c r="B51662" s="2">
        <v>44338.833333333336</v>
      </c>
      <c r="C51662" s="1">
        <v>44338</v>
      </c>
      <c r="D51662">
        <v>13</v>
      </c>
      <c r="E51662" s="2">
        <v>44338.541666666664</v>
      </c>
      <c r="F51662" s="8" t="s">
        <v>388</v>
      </c>
      <c r="G51662" s="10" t="s">
        <v>389</v>
      </c>
      <c r="J51662" s="14">
        <v>1273</v>
      </c>
      <c r="K51662" s="14">
        <v>1273</v>
      </c>
      <c r="P51662" s="14">
        <v>1273</v>
      </c>
      <c r="Q51662" s="14">
        <v>1273</v>
      </c>
      <c r="R51662" s="14">
        <v>0</v>
      </c>
      <c r="S51662" s="14">
        <v>626</v>
      </c>
      <c r="W51662" s="14">
        <v>150</v>
      </c>
      <c r="X51662" s="14">
        <v>497</v>
      </c>
      <c r="AJ51662" s="14">
        <v>0</v>
      </c>
      <c r="AK51662" s="14">
        <v>626</v>
      </c>
      <c r="AO51662" s="14">
        <v>150</v>
      </c>
      <c r="AP51662" s="14">
        <v>497</v>
      </c>
      <c r="AS51662" s="14">
        <v>214</v>
      </c>
      <c r="AT51662" s="14">
        <v>497</v>
      </c>
      <c r="AU51662" s="14">
        <v>562</v>
      </c>
      <c r="AV51662" s="25">
        <v>2.2257574636629105</v>
      </c>
      <c r="AW51662" s="25">
        <v>0.90095629750777673</v>
      </c>
      <c r="AX51662" s="25">
        <v>2.1735060199685132</v>
      </c>
      <c r="AY51662" s="26">
        <v>0</v>
      </c>
      <c r="AZ51662" s="26">
        <v>255.8257850513323</v>
      </c>
      <c r="BB51662" s="26">
        <v>4.3097282170064855</v>
      </c>
      <c r="BC51662" s="26">
        <v>260.1355132683388</v>
      </c>
      <c r="BD51662" s="26">
        <v>0</v>
      </c>
      <c r="BE51662" s="26">
        <v>260.1355132683388</v>
      </c>
      <c r="BF51662" s="26">
        <v>0</v>
      </c>
      <c r="BG51662" s="14">
        <v>1273</v>
      </c>
      <c r="BH51662" s="14">
        <v>0</v>
      </c>
      <c r="BI51662" s="27">
        <v>0.45051056972635117</v>
      </c>
    </row>
    <row r="51663" spans="1:62" x14ac:dyDescent="0.25">
      <c r="A51663" t="s">
        <v>80</v>
      </c>
      <c r="B51663" s="2">
        <v>44338.875</v>
      </c>
      <c r="C51663" s="1">
        <v>44338</v>
      </c>
      <c r="D51663">
        <v>14</v>
      </c>
      <c r="E51663" s="2">
        <v>44338.583333333336</v>
      </c>
      <c r="F51663" s="8" t="s">
        <v>388</v>
      </c>
      <c r="G51663" s="10" t="s">
        <v>389</v>
      </c>
      <c r="J51663" s="14">
        <v>1305</v>
      </c>
      <c r="K51663" s="14">
        <v>1305</v>
      </c>
      <c r="P51663" s="14">
        <v>1305</v>
      </c>
      <c r="Q51663" s="14">
        <v>1305</v>
      </c>
      <c r="R51663" s="14">
        <v>0</v>
      </c>
      <c r="S51663" s="14">
        <v>658</v>
      </c>
      <c r="W51663" s="14">
        <v>150</v>
      </c>
      <c r="X51663" s="14">
        <v>497</v>
      </c>
      <c r="AJ51663" s="14">
        <v>0</v>
      </c>
      <c r="AK51663" s="14">
        <v>658</v>
      </c>
      <c r="AO51663" s="14">
        <v>150</v>
      </c>
      <c r="AP51663" s="14">
        <v>497</v>
      </c>
      <c r="AS51663" s="14">
        <v>213</v>
      </c>
      <c r="AT51663" s="14">
        <v>497</v>
      </c>
      <c r="AU51663" s="14">
        <v>595</v>
      </c>
      <c r="AV51663" s="25">
        <v>2.2265676616775827</v>
      </c>
      <c r="AW51663" s="25">
        <v>0.90083872600528481</v>
      </c>
      <c r="AX51663" s="25">
        <v>2.1766350388889713</v>
      </c>
      <c r="AY51663" s="26">
        <v>0</v>
      </c>
      <c r="AZ51663" s="26">
        <v>268.8680505989592</v>
      </c>
      <c r="BB51663" s="26">
        <v>4.3097282170064863</v>
      </c>
      <c r="BC51663" s="26">
        <v>273.17777881596567</v>
      </c>
      <c r="BD51663" s="26">
        <v>0</v>
      </c>
      <c r="BE51663" s="26">
        <v>273.17777881596567</v>
      </c>
      <c r="BF51663" s="26">
        <v>0</v>
      </c>
      <c r="BG51663" s="14">
        <v>1305</v>
      </c>
      <c r="BH51663" s="14">
        <v>0</v>
      </c>
      <c r="BI51663" s="27">
        <v>0.46149670094502232</v>
      </c>
    </row>
    <row r="51664" spans="1:62" x14ac:dyDescent="0.25">
      <c r="A51664" t="s">
        <v>80</v>
      </c>
      <c r="B51664" s="2">
        <v>44338.916666666664</v>
      </c>
      <c r="C51664" s="1">
        <v>44338</v>
      </c>
      <c r="D51664">
        <v>15</v>
      </c>
      <c r="E51664" s="2">
        <v>44338.625</v>
      </c>
      <c r="F51664" s="8" t="s">
        <v>388</v>
      </c>
      <c r="G51664" s="10" t="s">
        <v>389</v>
      </c>
      <c r="J51664" s="14">
        <v>1318</v>
      </c>
      <c r="K51664" s="14">
        <v>1318</v>
      </c>
      <c r="P51664" s="14">
        <v>1318</v>
      </c>
      <c r="Q51664" s="14">
        <v>1318</v>
      </c>
      <c r="R51664" s="14">
        <v>0</v>
      </c>
      <c r="S51664" s="14">
        <v>671</v>
      </c>
      <c r="W51664" s="14">
        <v>150</v>
      </c>
      <c r="X51664" s="14">
        <v>497</v>
      </c>
      <c r="AJ51664" s="14">
        <v>0</v>
      </c>
      <c r="AK51664" s="14">
        <v>671</v>
      </c>
      <c r="AO51664" s="14">
        <v>150</v>
      </c>
      <c r="AP51664" s="14">
        <v>497</v>
      </c>
      <c r="AS51664" s="14">
        <v>211</v>
      </c>
      <c r="AT51664" s="14">
        <v>497</v>
      </c>
      <c r="AU51664" s="14">
        <v>610</v>
      </c>
      <c r="AV51664" s="25">
        <v>2.2273675464829381</v>
      </c>
      <c r="AW51664" s="25">
        <v>0.90094674042238254</v>
      </c>
      <c r="AX51664" s="25">
        <v>2.1764395383564796</v>
      </c>
      <c r="AY51664" s="26">
        <v>0</v>
      </c>
      <c r="AZ51664" s="26">
        <v>274.21290872051361</v>
      </c>
      <c r="BB51664" s="26">
        <v>4.3097282170064863</v>
      </c>
      <c r="BC51664" s="26">
        <v>278.52263693752008</v>
      </c>
      <c r="BD51664" s="26">
        <v>0</v>
      </c>
      <c r="BE51664" s="26">
        <v>278.52263693752008</v>
      </c>
      <c r="BF51664" s="26">
        <v>0</v>
      </c>
      <c r="BG51664" s="14">
        <v>1318</v>
      </c>
      <c r="BH51664" s="14">
        <v>0</v>
      </c>
      <c r="BI51664" s="27">
        <v>0.46588511065644572</v>
      </c>
    </row>
    <row r="51665" spans="1:62" x14ac:dyDescent="0.25">
      <c r="A51665" t="s">
        <v>80</v>
      </c>
      <c r="B51665" s="2">
        <v>44338.958333333336</v>
      </c>
      <c r="C51665" s="1">
        <v>44338</v>
      </c>
      <c r="D51665">
        <v>16</v>
      </c>
      <c r="E51665" s="2">
        <v>44338.666666666664</v>
      </c>
      <c r="F51665" s="8" t="s">
        <v>388</v>
      </c>
      <c r="G51665" s="10" t="s">
        <v>389</v>
      </c>
      <c r="J51665" s="14">
        <v>1316</v>
      </c>
      <c r="K51665" s="14">
        <v>1316</v>
      </c>
      <c r="P51665" s="14">
        <v>1316</v>
      </c>
      <c r="Q51665" s="14">
        <v>1316</v>
      </c>
      <c r="R51665" s="14">
        <v>0</v>
      </c>
      <c r="S51665" s="14">
        <v>669</v>
      </c>
      <c r="W51665" s="14">
        <v>150</v>
      </c>
      <c r="X51665" s="14">
        <v>497</v>
      </c>
      <c r="AJ51665" s="14">
        <v>0</v>
      </c>
      <c r="AK51665" s="14">
        <v>669</v>
      </c>
      <c r="AO51665" s="14">
        <v>150</v>
      </c>
      <c r="AP51665" s="14">
        <v>497</v>
      </c>
      <c r="AS51665" s="14">
        <v>209</v>
      </c>
      <c r="AT51665" s="14">
        <v>497</v>
      </c>
      <c r="AU51665" s="14">
        <v>610</v>
      </c>
      <c r="AV51665" s="25">
        <v>2.2281807843761308</v>
      </c>
      <c r="AW51665" s="25">
        <v>0.90046344277052515</v>
      </c>
      <c r="AX51665" s="25">
        <v>2.2520188580581859</v>
      </c>
      <c r="AY51665" s="26">
        <v>0</v>
      </c>
      <c r="AZ51665" s="26">
        <v>273.24892417445244</v>
      </c>
      <c r="BB51665" s="26">
        <v>4.3097282170064863</v>
      </c>
      <c r="BC51665" s="26">
        <v>277.55865239145891</v>
      </c>
      <c r="BD51665" s="26">
        <v>0</v>
      </c>
      <c r="BE51665" s="26">
        <v>277.55865239145885</v>
      </c>
      <c r="BF51665" s="26">
        <v>5.6843418860808015E-14</v>
      </c>
      <c r="BG51665" s="14">
        <v>1316</v>
      </c>
      <c r="BH51665" s="14">
        <v>0</v>
      </c>
      <c r="BI51665" s="27">
        <v>0.46497823422132073</v>
      </c>
    </row>
    <row r="51666" spans="1:62" x14ac:dyDescent="0.25">
      <c r="A51666" t="s">
        <v>80</v>
      </c>
      <c r="B51666" s="2">
        <v>44339</v>
      </c>
      <c r="C51666" s="1">
        <v>44338</v>
      </c>
      <c r="D51666">
        <v>17</v>
      </c>
      <c r="E51666" s="2">
        <v>44338.708333333336</v>
      </c>
      <c r="F51666" s="8" t="s">
        <v>388</v>
      </c>
      <c r="G51666" s="10" t="s">
        <v>389</v>
      </c>
      <c r="J51666" s="14">
        <v>1324</v>
      </c>
      <c r="K51666" s="14">
        <v>1324</v>
      </c>
      <c r="P51666" s="14">
        <v>1324</v>
      </c>
      <c r="Q51666" s="14">
        <v>1324</v>
      </c>
      <c r="R51666" s="14">
        <v>0</v>
      </c>
      <c r="S51666" s="14">
        <v>678</v>
      </c>
      <c r="W51666" s="14">
        <v>149</v>
      </c>
      <c r="X51666" s="14">
        <v>497</v>
      </c>
      <c r="AJ51666" s="14">
        <v>0</v>
      </c>
      <c r="AK51666" s="14">
        <v>678</v>
      </c>
      <c r="AO51666" s="14">
        <v>149</v>
      </c>
      <c r="AP51666" s="14">
        <v>497</v>
      </c>
      <c r="AS51666" s="14">
        <v>210</v>
      </c>
      <c r="AT51666" s="14">
        <v>497</v>
      </c>
      <c r="AU51666" s="14">
        <v>617</v>
      </c>
      <c r="AV51666" s="25">
        <v>2.2278873299173938</v>
      </c>
      <c r="AW51666" s="25">
        <v>0.90089433910454231</v>
      </c>
      <c r="AX51666" s="25">
        <v>2.1694975945745929</v>
      </c>
      <c r="AY51666" s="26">
        <v>0</v>
      </c>
      <c r="AZ51666" s="26">
        <v>277.0574348018614</v>
      </c>
      <c r="BB51666" s="26">
        <v>4.3030671223897849</v>
      </c>
      <c r="BC51666" s="26">
        <v>281.3605019242512</v>
      </c>
      <c r="BD51666" s="26">
        <v>0</v>
      </c>
      <c r="BE51666" s="26">
        <v>281.3605019242512</v>
      </c>
      <c r="BF51666" s="26">
        <v>0</v>
      </c>
      <c r="BG51666" s="14">
        <v>1324</v>
      </c>
      <c r="BH51666" s="14">
        <v>0</v>
      </c>
      <c r="BI51666" s="27">
        <v>0.46849923697299295</v>
      </c>
    </row>
    <row r="51667" spans="1:62" x14ac:dyDescent="0.25">
      <c r="A51667" t="s">
        <v>80</v>
      </c>
      <c r="B51667" s="2">
        <v>44339.041666666664</v>
      </c>
      <c r="C51667" s="1">
        <v>44338</v>
      </c>
      <c r="D51667">
        <v>18</v>
      </c>
      <c r="E51667" s="2">
        <v>44338.75</v>
      </c>
      <c r="F51667" s="8" t="s">
        <v>388</v>
      </c>
      <c r="G51667" s="10" t="s">
        <v>389</v>
      </c>
      <c r="J51667" s="14">
        <v>1384</v>
      </c>
      <c r="K51667" s="14">
        <v>1384</v>
      </c>
      <c r="P51667" s="14">
        <v>1384</v>
      </c>
      <c r="Q51667" s="14">
        <v>1384</v>
      </c>
      <c r="R51667" s="14">
        <v>0</v>
      </c>
      <c r="S51667" s="14">
        <v>764</v>
      </c>
      <c r="W51667" s="14">
        <v>123</v>
      </c>
      <c r="X51667" s="14">
        <v>497</v>
      </c>
      <c r="AJ51667" s="14">
        <v>0</v>
      </c>
      <c r="AK51667" s="14">
        <v>764</v>
      </c>
      <c r="AO51667" s="14">
        <v>123</v>
      </c>
      <c r="AP51667" s="14">
        <v>497</v>
      </c>
      <c r="AS51667" s="14">
        <v>210</v>
      </c>
      <c r="AT51667" s="14">
        <v>497</v>
      </c>
      <c r="AU51667" s="14">
        <v>677</v>
      </c>
      <c r="AV51667" s="25">
        <v>2.2284000106617161</v>
      </c>
      <c r="AW51667" s="25">
        <v>0.90169835991059955</v>
      </c>
      <c r="AX51667" s="25">
        <v>2.1760677088840854</v>
      </c>
      <c r="AY51667" s="26">
        <v>0</v>
      </c>
      <c r="AZ51667" s="26">
        <v>312.47904263396777</v>
      </c>
      <c r="BB51667" s="26">
        <v>4.1298786623555186</v>
      </c>
      <c r="BC51667" s="26">
        <v>316.60892129632327</v>
      </c>
      <c r="BD51667" s="26">
        <v>0</v>
      </c>
      <c r="BE51667" s="26">
        <v>316.60892129632333</v>
      </c>
      <c r="BF51667" s="26">
        <v>-5.6843418860808015E-14</v>
      </c>
      <c r="BG51667" s="14">
        <v>1384</v>
      </c>
      <c r="BH51667" s="14">
        <v>0</v>
      </c>
      <c r="BI51667" s="27">
        <v>0.50433696536726891</v>
      </c>
    </row>
    <row r="51668" spans="1:62" x14ac:dyDescent="0.25">
      <c r="A51668" t="s">
        <v>80</v>
      </c>
      <c r="B51668" s="2">
        <v>44339.083333333336</v>
      </c>
      <c r="C51668" s="1">
        <v>44338</v>
      </c>
      <c r="D51668">
        <v>19</v>
      </c>
      <c r="E51668" s="2">
        <v>44338.791666666664</v>
      </c>
      <c r="F51668" s="8" t="s">
        <v>388</v>
      </c>
      <c r="G51668" s="10" t="s">
        <v>389</v>
      </c>
      <c r="J51668" s="14">
        <v>1319</v>
      </c>
      <c r="K51668" s="14">
        <v>1319</v>
      </c>
      <c r="P51668" s="14">
        <v>1319</v>
      </c>
      <c r="Q51668" s="14">
        <v>1319</v>
      </c>
      <c r="R51668" s="14">
        <v>0</v>
      </c>
      <c r="S51668" s="14">
        <v>778</v>
      </c>
      <c r="W51668" s="14">
        <v>47</v>
      </c>
      <c r="X51668" s="14">
        <v>494</v>
      </c>
      <c r="AJ51668" s="14">
        <v>0</v>
      </c>
      <c r="AK51668" s="14">
        <v>778</v>
      </c>
      <c r="AO51668" s="14">
        <v>47</v>
      </c>
      <c r="AP51668" s="14">
        <v>494</v>
      </c>
      <c r="AS51668" s="14">
        <v>209</v>
      </c>
      <c r="AT51668" s="14">
        <v>494</v>
      </c>
      <c r="AU51668" s="14">
        <v>616</v>
      </c>
      <c r="AV51668" s="25">
        <v>2.2266010979783259</v>
      </c>
      <c r="AW51668" s="25">
        <v>0.90123622044750584</v>
      </c>
      <c r="AX51668" s="25">
        <v>2.137287397136344</v>
      </c>
      <c r="AY51668" s="26">
        <v>0</v>
      </c>
      <c r="AZ51668" s="26">
        <v>318.04201155217658</v>
      </c>
      <c r="BB51668" s="26">
        <v>3.6036521876360275</v>
      </c>
      <c r="BC51668" s="26">
        <v>321.64566373981262</v>
      </c>
      <c r="BD51668" s="26">
        <v>0</v>
      </c>
      <c r="BE51668" s="26">
        <v>321.64566373981262</v>
      </c>
      <c r="BF51668" s="26">
        <v>0</v>
      </c>
      <c r="BG51668" s="14">
        <v>1319</v>
      </c>
      <c r="BH51668" s="14">
        <v>0</v>
      </c>
      <c r="BI51668" s="27">
        <v>0.53760914571195273</v>
      </c>
    </row>
    <row r="51669" spans="1:62" x14ac:dyDescent="0.25">
      <c r="A51669" t="s">
        <v>80</v>
      </c>
      <c r="B51669" s="2">
        <v>44339.125</v>
      </c>
      <c r="C51669" s="1">
        <v>44338</v>
      </c>
      <c r="D51669">
        <v>20</v>
      </c>
      <c r="E51669" s="2">
        <v>44338.833333333336</v>
      </c>
      <c r="F51669" s="8" t="s">
        <v>388</v>
      </c>
      <c r="G51669" s="10" t="s">
        <v>389</v>
      </c>
      <c r="J51669" s="14">
        <v>1263</v>
      </c>
      <c r="K51669" s="14">
        <v>1263</v>
      </c>
      <c r="P51669" s="14">
        <v>1263</v>
      </c>
      <c r="Q51669" s="14">
        <v>1263</v>
      </c>
      <c r="R51669" s="14">
        <v>0</v>
      </c>
      <c r="S51669" s="14">
        <v>785</v>
      </c>
      <c r="W51669" s="14">
        <v>0</v>
      </c>
      <c r="X51669" s="14">
        <v>478</v>
      </c>
      <c r="AJ51669" s="14">
        <v>0</v>
      </c>
      <c r="AK51669" s="14">
        <v>785</v>
      </c>
      <c r="AO51669" s="14">
        <v>0</v>
      </c>
      <c r="AP51669" s="14">
        <v>478</v>
      </c>
      <c r="AS51669" s="14">
        <v>212</v>
      </c>
      <c r="AT51669" s="14">
        <v>478</v>
      </c>
      <c r="AU51669" s="14">
        <v>573</v>
      </c>
      <c r="AV51669" s="25">
        <v>2.2250321747759463</v>
      </c>
      <c r="AW51669" s="25">
        <v>0.90144862238877321</v>
      </c>
      <c r="AX51669" s="25">
        <v>2.1370315950972194</v>
      </c>
      <c r="AY51669" s="26">
        <v>0</v>
      </c>
      <c r="AZ51669" s="26">
        <v>320.97920211881728</v>
      </c>
      <c r="BB51669" s="26">
        <v>3.1840032267837723</v>
      </c>
      <c r="BC51669" s="26">
        <v>324.16320534560106</v>
      </c>
      <c r="BD51669" s="26">
        <v>0</v>
      </c>
      <c r="BE51669" s="26">
        <v>324.16320534560106</v>
      </c>
      <c r="BF51669" s="26">
        <v>0</v>
      </c>
      <c r="BG51669" s="14">
        <v>1263</v>
      </c>
      <c r="BH51669" s="14">
        <v>0</v>
      </c>
      <c r="BI51669" s="27">
        <v>0.56584060630959532</v>
      </c>
    </row>
    <row r="51670" spans="1:62" x14ac:dyDescent="0.25">
      <c r="A51670" t="s">
        <v>80</v>
      </c>
      <c r="B51670" s="2">
        <v>44339.166666666664</v>
      </c>
      <c r="C51670" s="1">
        <v>44338</v>
      </c>
      <c r="D51670">
        <v>21</v>
      </c>
      <c r="E51670" s="2">
        <v>44338.875</v>
      </c>
      <c r="F51670" s="8" t="s">
        <v>388</v>
      </c>
      <c r="G51670" s="10" t="s">
        <v>389</v>
      </c>
      <c r="J51670" s="14">
        <v>1261</v>
      </c>
      <c r="K51670" s="14">
        <v>1261</v>
      </c>
      <c r="P51670" s="14">
        <v>1261</v>
      </c>
      <c r="Q51670" s="14">
        <v>1261</v>
      </c>
      <c r="R51670" s="14">
        <v>0</v>
      </c>
      <c r="S51670" s="14">
        <v>784</v>
      </c>
      <c r="W51670" s="14">
        <v>0</v>
      </c>
      <c r="X51670" s="14">
        <v>477</v>
      </c>
      <c r="AJ51670" s="14">
        <v>0</v>
      </c>
      <c r="AK51670" s="14">
        <v>784</v>
      </c>
      <c r="AO51670" s="14">
        <v>0</v>
      </c>
      <c r="AP51670" s="14">
        <v>477</v>
      </c>
      <c r="AS51670" s="14">
        <v>211</v>
      </c>
      <c r="AT51670" s="14">
        <v>477</v>
      </c>
      <c r="AU51670" s="14">
        <v>573</v>
      </c>
      <c r="AV51670" s="25">
        <v>2.2222215320344558</v>
      </c>
      <c r="AW51670" s="25">
        <v>0.90152754486389852</v>
      </c>
      <c r="AX51670" s="25">
        <v>2.1380098371055118</v>
      </c>
      <c r="AY51670" s="26">
        <v>0</v>
      </c>
      <c r="AZ51670" s="26">
        <v>320.598377576769</v>
      </c>
      <c r="BB51670" s="26">
        <v>3.177342132167071</v>
      </c>
      <c r="BC51670" s="26">
        <v>323.77571970893609</v>
      </c>
      <c r="BD51670" s="26">
        <v>0</v>
      </c>
      <c r="BE51670" s="26">
        <v>323.77571970893609</v>
      </c>
      <c r="BF51670" s="26">
        <v>0</v>
      </c>
      <c r="BG51670" s="14">
        <v>1261</v>
      </c>
      <c r="BH51670" s="14">
        <v>0</v>
      </c>
      <c r="BI51670" s="27">
        <v>0.56606060839390537</v>
      </c>
    </row>
    <row r="51671" spans="1:62" x14ac:dyDescent="0.25">
      <c r="A51671" t="s">
        <v>80</v>
      </c>
      <c r="B51671" s="2">
        <v>44339.208333333336</v>
      </c>
      <c r="C51671" s="1">
        <v>44338</v>
      </c>
      <c r="D51671">
        <v>22</v>
      </c>
      <c r="E51671" s="2">
        <v>44338.916666666664</v>
      </c>
      <c r="F51671" s="8" t="s">
        <v>388</v>
      </c>
      <c r="G51671" s="10" t="s">
        <v>389</v>
      </c>
      <c r="J51671" s="14">
        <v>1277</v>
      </c>
      <c r="K51671" s="14">
        <v>1277</v>
      </c>
      <c r="P51671" s="14">
        <v>1277</v>
      </c>
      <c r="Q51671" s="14">
        <v>1277</v>
      </c>
      <c r="R51671" s="14">
        <v>0</v>
      </c>
      <c r="S51671" s="14">
        <v>782</v>
      </c>
      <c r="W51671" s="14">
        <v>-1</v>
      </c>
      <c r="X51671" s="14">
        <v>496</v>
      </c>
      <c r="AJ51671" s="14">
        <v>0</v>
      </c>
      <c r="AK51671" s="14">
        <v>782</v>
      </c>
      <c r="AO51671" s="14">
        <v>-1</v>
      </c>
      <c r="AP51671" s="14">
        <v>496</v>
      </c>
      <c r="AS51671" s="14">
        <v>212</v>
      </c>
      <c r="AT51671" s="14">
        <v>496</v>
      </c>
      <c r="AU51671" s="14">
        <v>569</v>
      </c>
      <c r="AV51671" s="25">
        <v>2.2197300967463813</v>
      </c>
      <c r="AW51671" s="25">
        <v>0.90323009536555765</v>
      </c>
      <c r="AX51671" s="25">
        <v>2.1316481211194511</v>
      </c>
      <c r="AY51671" s="26">
        <v>0</v>
      </c>
      <c r="AZ51671" s="26">
        <v>320.3844356741144</v>
      </c>
      <c r="BB51671" s="26">
        <v>3.3039029298844143</v>
      </c>
      <c r="BC51671" s="26">
        <v>323.68833860399883</v>
      </c>
      <c r="BD51671" s="26">
        <v>0</v>
      </c>
      <c r="BE51671" s="26">
        <v>323.43506134374536</v>
      </c>
      <c r="BF51671" s="26">
        <v>0.25327726025346919</v>
      </c>
      <c r="BG51671" s="14">
        <v>1278</v>
      </c>
      <c r="BH51671" s="14">
        <v>1</v>
      </c>
      <c r="BI51671" s="27">
        <v>0.55838011350011563</v>
      </c>
      <c r="BJ51671" s="27">
        <v>0.55838011350000316</v>
      </c>
    </row>
    <row r="51672" spans="1:62" x14ac:dyDescent="0.25">
      <c r="A51672" t="s">
        <v>80</v>
      </c>
      <c r="B51672" s="2">
        <v>44339.25</v>
      </c>
      <c r="C51672" s="1">
        <v>44338</v>
      </c>
      <c r="D51672">
        <v>23</v>
      </c>
      <c r="E51672" s="2">
        <v>44338.958333333336</v>
      </c>
      <c r="F51672" s="8" t="s">
        <v>388</v>
      </c>
      <c r="G51672" s="10" t="s">
        <v>389</v>
      </c>
      <c r="J51672" s="14">
        <v>1223</v>
      </c>
      <c r="K51672" s="14">
        <v>1223</v>
      </c>
      <c r="P51672" s="14">
        <v>1223</v>
      </c>
      <c r="Q51672" s="14">
        <v>1223</v>
      </c>
      <c r="R51672" s="14">
        <v>0</v>
      </c>
      <c r="S51672" s="14">
        <v>727</v>
      </c>
      <c r="W51672" s="14">
        <v>-1</v>
      </c>
      <c r="X51672" s="14">
        <v>497</v>
      </c>
      <c r="AJ51672" s="14">
        <v>0</v>
      </c>
      <c r="AK51672" s="14">
        <v>727</v>
      </c>
      <c r="AO51672" s="14">
        <v>-1</v>
      </c>
      <c r="AP51672" s="14">
        <v>497</v>
      </c>
      <c r="AS51672" s="14">
        <v>214</v>
      </c>
      <c r="AT51672" s="14">
        <v>497</v>
      </c>
      <c r="AU51672" s="14">
        <v>512</v>
      </c>
      <c r="AV51672" s="25">
        <v>2.2197940378994478</v>
      </c>
      <c r="AW51672" s="25">
        <v>0.90318992225716765</v>
      </c>
      <c r="AX51672" s="25">
        <v>2.1501960176810395</v>
      </c>
      <c r="AY51672" s="26">
        <v>0</v>
      </c>
      <c r="AZ51672" s="26">
        <v>297.83775593116314</v>
      </c>
      <c r="BB51672" s="26">
        <v>3.3105640245011192</v>
      </c>
      <c r="BC51672" s="26">
        <v>301.14831995566425</v>
      </c>
      <c r="BD51672" s="26">
        <v>0</v>
      </c>
      <c r="BE51672" s="26">
        <v>300.90228374655015</v>
      </c>
      <c r="BF51672" s="26">
        <v>0.24603620911409507</v>
      </c>
      <c r="BG51672" s="14">
        <v>1224</v>
      </c>
      <c r="BH51672" s="14">
        <v>1</v>
      </c>
      <c r="BI51672" s="27">
        <v>0.54241634733713773</v>
      </c>
      <c r="BJ51672" s="27">
        <v>0.54241634733711619</v>
      </c>
    </row>
    <row r="51673" spans="1:62" x14ac:dyDescent="0.25">
      <c r="A51673" t="s">
        <v>80</v>
      </c>
      <c r="B51673" s="2">
        <v>44339.291666666664</v>
      </c>
      <c r="C51673" s="1">
        <v>44338</v>
      </c>
      <c r="D51673">
        <v>24</v>
      </c>
      <c r="E51673" s="2">
        <v>44339</v>
      </c>
      <c r="F51673" s="8" t="s">
        <v>388</v>
      </c>
      <c r="G51673" s="10" t="s">
        <v>389</v>
      </c>
      <c r="J51673" s="14">
        <v>1104</v>
      </c>
      <c r="K51673" s="14">
        <v>1104</v>
      </c>
      <c r="P51673" s="14">
        <v>1104</v>
      </c>
      <c r="Q51673" s="14">
        <v>1104</v>
      </c>
      <c r="R51673" s="14">
        <v>0</v>
      </c>
      <c r="S51673" s="14">
        <v>607</v>
      </c>
      <c r="W51673" s="14">
        <v>0</v>
      </c>
      <c r="X51673" s="14">
        <v>497</v>
      </c>
      <c r="AJ51673" s="14">
        <v>0</v>
      </c>
      <c r="AK51673" s="14">
        <v>607</v>
      </c>
      <c r="AO51673" s="14">
        <v>0</v>
      </c>
      <c r="AP51673" s="14">
        <v>497</v>
      </c>
      <c r="AS51673" s="14">
        <v>215</v>
      </c>
      <c r="AT51673" s="14">
        <v>497</v>
      </c>
      <c r="AU51673" s="14">
        <v>392</v>
      </c>
      <c r="AV51673" s="25">
        <v>2.2204065460732778</v>
      </c>
      <c r="AW51673" s="25">
        <v>0.90239694679629112</v>
      </c>
      <c r="AX51673" s="25">
        <v>2.2119644080186398</v>
      </c>
      <c r="AY51673" s="26">
        <v>0</v>
      </c>
      <c r="AZ51673" s="26">
        <v>248.45775993384288</v>
      </c>
      <c r="BB51673" s="26">
        <v>3.3105640245011174</v>
      </c>
      <c r="BC51673" s="26">
        <v>251.76832395834398</v>
      </c>
      <c r="BD51673" s="26">
        <v>0</v>
      </c>
      <c r="BE51673" s="26">
        <v>251.76832395834401</v>
      </c>
      <c r="BF51673" s="26">
        <v>-2.8421709430404007E-14</v>
      </c>
      <c r="BG51673" s="14">
        <v>1104</v>
      </c>
      <c r="BH51673" s="14">
        <v>0</v>
      </c>
      <c r="BI51673" s="27">
        <v>0.50276583547558362</v>
      </c>
    </row>
    <row r="51674" spans="1:62" x14ac:dyDescent="0.25">
      <c r="A51674" t="s">
        <v>80</v>
      </c>
      <c r="B51674" s="2">
        <v>44339.333333333336</v>
      </c>
      <c r="C51674" s="1">
        <v>44339</v>
      </c>
      <c r="D51674">
        <v>1</v>
      </c>
      <c r="E51674" s="2">
        <v>44339.041666666664</v>
      </c>
      <c r="F51674" s="8" t="s">
        <v>388</v>
      </c>
      <c r="G51674" s="10" t="s">
        <v>389</v>
      </c>
      <c r="J51674" s="14">
        <v>1022</v>
      </c>
      <c r="K51674" s="14">
        <v>1022</v>
      </c>
      <c r="P51674" s="14">
        <v>1022</v>
      </c>
      <c r="Q51674" s="14">
        <v>1022</v>
      </c>
      <c r="R51674" s="14">
        <v>0</v>
      </c>
      <c r="S51674" s="14">
        <v>528</v>
      </c>
      <c r="W51674" s="14">
        <v>-1</v>
      </c>
      <c r="X51674" s="14">
        <v>495</v>
      </c>
      <c r="AJ51674" s="14">
        <v>0</v>
      </c>
      <c r="AK51674" s="14">
        <v>528</v>
      </c>
      <c r="AO51674" s="14">
        <v>-1</v>
      </c>
      <c r="AP51674" s="14">
        <v>495</v>
      </c>
      <c r="AS51674" s="14">
        <v>215</v>
      </c>
      <c r="AT51674" s="14">
        <v>495</v>
      </c>
      <c r="AU51674" s="14">
        <v>312</v>
      </c>
      <c r="AV51674" s="25">
        <v>2.2212592235414323</v>
      </c>
      <c r="AW51674" s="25">
        <v>0.90184221118992669</v>
      </c>
      <c r="AX51674" s="25">
        <v>2.2128792813421789</v>
      </c>
      <c r="AY51674" s="26">
        <v>0</v>
      </c>
      <c r="AZ51674" s="26">
        <v>215.98855472066901</v>
      </c>
      <c r="BB51674" s="26">
        <v>3.2972418352677133</v>
      </c>
      <c r="BC51674" s="26">
        <v>219.28579655593674</v>
      </c>
      <c r="BD51674" s="26">
        <v>0</v>
      </c>
      <c r="BE51674" s="26">
        <v>219.07144093858003</v>
      </c>
      <c r="BF51674" s="26">
        <v>0.21435561735671627</v>
      </c>
      <c r="BG51674" s="14">
        <v>1023</v>
      </c>
      <c r="BH51674" s="14">
        <v>1</v>
      </c>
      <c r="BI51674" s="27">
        <v>0.4725726811369983</v>
      </c>
      <c r="BJ51674" s="27">
        <v>0.47257268113696382</v>
      </c>
    </row>
    <row r="51675" spans="1:62" x14ac:dyDescent="0.25">
      <c r="A51675" t="s">
        <v>80</v>
      </c>
      <c r="B51675" s="2">
        <v>44339.375</v>
      </c>
      <c r="C51675" s="1">
        <v>44339</v>
      </c>
      <c r="D51675">
        <v>2</v>
      </c>
      <c r="E51675" s="2">
        <v>44339.083333333336</v>
      </c>
      <c r="F51675" s="8" t="s">
        <v>388</v>
      </c>
      <c r="G51675" s="10" t="s">
        <v>389</v>
      </c>
      <c r="J51675" s="14">
        <v>1045</v>
      </c>
      <c r="K51675" s="14">
        <v>1045</v>
      </c>
      <c r="P51675" s="14">
        <v>1045</v>
      </c>
      <c r="Q51675" s="14">
        <v>1045</v>
      </c>
      <c r="R51675" s="14">
        <v>0</v>
      </c>
      <c r="S51675" s="14">
        <v>553</v>
      </c>
      <c r="W51675" s="14">
        <v>0</v>
      </c>
      <c r="X51675" s="14">
        <v>492</v>
      </c>
      <c r="AJ51675" s="14">
        <v>0</v>
      </c>
      <c r="AK51675" s="14">
        <v>553</v>
      </c>
      <c r="AO51675" s="14">
        <v>0</v>
      </c>
      <c r="AP51675" s="14">
        <v>492</v>
      </c>
      <c r="AS51675" s="14">
        <v>216</v>
      </c>
      <c r="AT51675" s="14">
        <v>492</v>
      </c>
      <c r="AU51675" s="14">
        <v>337</v>
      </c>
      <c r="AV51675" s="25">
        <v>2.2208190794899569</v>
      </c>
      <c r="AW51675" s="25">
        <v>0.90212876633936723</v>
      </c>
      <c r="AX51675" s="25">
        <v>2.1607344972032152</v>
      </c>
      <c r="AY51675" s="26">
        <v>0</v>
      </c>
      <c r="AZ51675" s="26">
        <v>226.28716413063029</v>
      </c>
      <c r="BB51675" s="26">
        <v>3.2772585514176065</v>
      </c>
      <c r="BC51675" s="26">
        <v>229.5644226820479</v>
      </c>
      <c r="BD51675" s="26">
        <v>0</v>
      </c>
      <c r="BE51675" s="26">
        <v>229.56442268204788</v>
      </c>
      <c r="BF51675" s="26">
        <v>2.8421709430404007E-14</v>
      </c>
      <c r="BG51675" s="14">
        <v>1045</v>
      </c>
      <c r="BH51675" s="14">
        <v>0</v>
      </c>
      <c r="BI51675" s="27">
        <v>0.48430843783090566</v>
      </c>
    </row>
    <row r="51676" spans="1:62" x14ac:dyDescent="0.25">
      <c r="A51676" t="s">
        <v>80</v>
      </c>
      <c r="B51676" s="2">
        <v>44339.416666666664</v>
      </c>
      <c r="C51676" s="1">
        <v>44339</v>
      </c>
      <c r="D51676">
        <v>3</v>
      </c>
      <c r="E51676" s="2">
        <v>44339.125</v>
      </c>
      <c r="F51676" s="8" t="s">
        <v>388</v>
      </c>
      <c r="G51676" s="10" t="s">
        <v>389</v>
      </c>
      <c r="J51676" s="14">
        <v>1036</v>
      </c>
      <c r="K51676" s="14">
        <v>1036</v>
      </c>
      <c r="P51676" s="14">
        <v>1036</v>
      </c>
      <c r="Q51676" s="14">
        <v>1036</v>
      </c>
      <c r="R51676" s="14">
        <v>0</v>
      </c>
      <c r="S51676" s="14">
        <v>543</v>
      </c>
      <c r="W51676" s="14">
        <v>-1</v>
      </c>
      <c r="X51676" s="14">
        <v>494</v>
      </c>
      <c r="AJ51676" s="14">
        <v>0</v>
      </c>
      <c r="AK51676" s="14">
        <v>543</v>
      </c>
      <c r="AO51676" s="14">
        <v>-1</v>
      </c>
      <c r="AP51676" s="14">
        <v>494</v>
      </c>
      <c r="AS51676" s="14">
        <v>215</v>
      </c>
      <c r="AT51676" s="14">
        <v>494</v>
      </c>
      <c r="AU51676" s="14">
        <v>327</v>
      </c>
      <c r="AV51676" s="25">
        <v>2.2200221184652049</v>
      </c>
      <c r="AW51676" s="25">
        <v>0.90168493171376607</v>
      </c>
      <c r="AX51676" s="25">
        <v>2.1602467474344067</v>
      </c>
      <c r="AY51676" s="26">
        <v>0</v>
      </c>
      <c r="AZ51676" s="26">
        <v>222.08585512268556</v>
      </c>
      <c r="BB51676" s="26">
        <v>3.2905807406510128</v>
      </c>
      <c r="BC51676" s="26">
        <v>225.37643586333658</v>
      </c>
      <c r="BD51676" s="26">
        <v>0</v>
      </c>
      <c r="BE51676" s="26">
        <v>225.15910082393123</v>
      </c>
      <c r="BF51676" s="26">
        <v>0.2173350394053557</v>
      </c>
      <c r="BG51676" s="14">
        <v>1037</v>
      </c>
      <c r="BH51676" s="14">
        <v>1</v>
      </c>
      <c r="BI51676" s="27">
        <v>0.47914117457379851</v>
      </c>
      <c r="BJ51676" s="27">
        <v>0.47914117457383526</v>
      </c>
    </row>
    <row r="51677" spans="1:62" x14ac:dyDescent="0.25">
      <c r="A51677" t="s">
        <v>80</v>
      </c>
      <c r="B51677" s="2">
        <v>44339.458333333336</v>
      </c>
      <c r="C51677" s="1">
        <v>44339</v>
      </c>
      <c r="D51677">
        <v>4</v>
      </c>
      <c r="E51677" s="2">
        <v>44339.166666666664</v>
      </c>
      <c r="F51677" s="8" t="s">
        <v>388</v>
      </c>
      <c r="G51677" s="10" t="s">
        <v>389</v>
      </c>
      <c r="J51677" s="14">
        <v>980</v>
      </c>
      <c r="K51677" s="14">
        <v>980</v>
      </c>
      <c r="P51677" s="14">
        <v>980</v>
      </c>
      <c r="Q51677" s="14">
        <v>980</v>
      </c>
      <c r="R51677" s="14">
        <v>0</v>
      </c>
      <c r="S51677" s="14">
        <v>515</v>
      </c>
      <c r="W51677" s="14">
        <v>0</v>
      </c>
      <c r="X51677" s="14">
        <v>465</v>
      </c>
      <c r="AJ51677" s="14">
        <v>0</v>
      </c>
      <c r="AK51677" s="14">
        <v>515</v>
      </c>
      <c r="AO51677" s="14">
        <v>0</v>
      </c>
      <c r="AP51677" s="14">
        <v>465</v>
      </c>
      <c r="AS51677" s="14">
        <v>185</v>
      </c>
      <c r="AT51677" s="14">
        <v>465</v>
      </c>
      <c r="AU51677" s="14">
        <v>330</v>
      </c>
      <c r="AV51677" s="25">
        <v>2.2204087439650277</v>
      </c>
      <c r="AW51677" s="25">
        <v>0.90223659693045988</v>
      </c>
      <c r="AX51677" s="25">
        <v>2.2120998154276861</v>
      </c>
      <c r="AY51677" s="26">
        <v>0</v>
      </c>
      <c r="AZ51677" s="26">
        <v>210.7627833455139</v>
      </c>
      <c r="BB51677" s="26">
        <v>3.0974089967666405</v>
      </c>
      <c r="BC51677" s="26">
        <v>213.86019234228053</v>
      </c>
      <c r="BD51677" s="26">
        <v>0</v>
      </c>
      <c r="BE51677" s="26">
        <v>213.86019234228053</v>
      </c>
      <c r="BF51677" s="26">
        <v>0</v>
      </c>
      <c r="BG51677" s="14">
        <v>980</v>
      </c>
      <c r="BH51677" s="14">
        <v>0</v>
      </c>
      <c r="BI51677" s="27">
        <v>0.481102507389427</v>
      </c>
    </row>
    <row r="51678" spans="1:62" x14ac:dyDescent="0.25">
      <c r="A51678" t="s">
        <v>80</v>
      </c>
      <c r="B51678" s="2">
        <v>44339.5</v>
      </c>
      <c r="C51678" s="1">
        <v>44339</v>
      </c>
      <c r="D51678">
        <v>5</v>
      </c>
      <c r="E51678" s="2">
        <v>44339.208333333336</v>
      </c>
      <c r="F51678" s="8" t="s">
        <v>388</v>
      </c>
      <c r="G51678" s="10" t="s">
        <v>389</v>
      </c>
      <c r="J51678" s="14">
        <v>986</v>
      </c>
      <c r="K51678" s="14">
        <v>986</v>
      </c>
      <c r="P51678" s="14">
        <v>986</v>
      </c>
      <c r="Q51678" s="14">
        <v>986</v>
      </c>
      <c r="R51678" s="14">
        <v>0</v>
      </c>
      <c r="S51678" s="14">
        <v>549</v>
      </c>
      <c r="W51678" s="14">
        <v>-1</v>
      </c>
      <c r="X51678" s="14">
        <v>438</v>
      </c>
      <c r="AJ51678" s="14">
        <v>0</v>
      </c>
      <c r="AK51678" s="14">
        <v>549</v>
      </c>
      <c r="AO51678" s="14">
        <v>-1</v>
      </c>
      <c r="AP51678" s="14">
        <v>438</v>
      </c>
      <c r="AS51678" s="14">
        <v>216</v>
      </c>
      <c r="AT51678" s="14">
        <v>438</v>
      </c>
      <c r="AU51678" s="14">
        <v>332</v>
      </c>
      <c r="AV51678" s="25">
        <v>2.2198708528947546</v>
      </c>
      <c r="AW51678" s="25">
        <v>0.90342017234397476</v>
      </c>
      <c r="AX51678" s="25">
        <v>2.1607528946189585</v>
      </c>
      <c r="AY51678" s="26">
        <v>0</v>
      </c>
      <c r="AZ51678" s="26">
        <v>224.97195644457648</v>
      </c>
      <c r="BB51678" s="26">
        <v>2.9175594421156741</v>
      </c>
      <c r="BC51678" s="26">
        <v>227.88951588669215</v>
      </c>
      <c r="BD51678" s="26">
        <v>0</v>
      </c>
      <c r="BE51678" s="26">
        <v>227.658624786503</v>
      </c>
      <c r="BF51678" s="26">
        <v>0.23089110018915449</v>
      </c>
      <c r="BG51678" s="14">
        <v>987</v>
      </c>
      <c r="BH51678" s="14">
        <v>1</v>
      </c>
      <c r="BI51678" s="27">
        <v>0.50902713729900628</v>
      </c>
      <c r="BJ51678" s="27">
        <v>0.50902713729901372</v>
      </c>
    </row>
    <row r="51679" spans="1:62" x14ac:dyDescent="0.25">
      <c r="A51679" t="s">
        <v>80</v>
      </c>
      <c r="B51679" s="2">
        <v>44339.541666666664</v>
      </c>
      <c r="C51679" s="1">
        <v>44339</v>
      </c>
      <c r="D51679">
        <v>6</v>
      </c>
      <c r="E51679" s="2">
        <v>44339.25</v>
      </c>
      <c r="F51679" s="8" t="s">
        <v>388</v>
      </c>
      <c r="G51679" s="10" t="s">
        <v>389</v>
      </c>
      <c r="J51679" s="14">
        <v>1044</v>
      </c>
      <c r="K51679" s="14">
        <v>1044</v>
      </c>
      <c r="P51679" s="14">
        <v>1044</v>
      </c>
      <c r="Q51679" s="14">
        <v>1044</v>
      </c>
      <c r="R51679" s="14">
        <v>0</v>
      </c>
      <c r="S51679" s="14">
        <v>551</v>
      </c>
      <c r="W51679" s="14">
        <v>4</v>
      </c>
      <c r="X51679" s="14">
        <v>489</v>
      </c>
      <c r="AJ51679" s="14">
        <v>0</v>
      </c>
      <c r="AK51679" s="14">
        <v>551</v>
      </c>
      <c r="AO51679" s="14">
        <v>4</v>
      </c>
      <c r="AP51679" s="14">
        <v>489</v>
      </c>
      <c r="AS51679" s="14">
        <v>209</v>
      </c>
      <c r="AT51679" s="14">
        <v>489</v>
      </c>
      <c r="AU51679" s="14">
        <v>346</v>
      </c>
      <c r="AV51679" s="25">
        <v>2.2211555101364624</v>
      </c>
      <c r="AW51679" s="25">
        <v>0.9044381313479487</v>
      </c>
      <c r="AX51679" s="25">
        <v>2.2123281177047227</v>
      </c>
      <c r="AY51679" s="26">
        <v>0</v>
      </c>
      <c r="AZ51679" s="26">
        <v>226.04594459485978</v>
      </c>
      <c r="BB51679" s="26">
        <v>3.2839196460343105</v>
      </c>
      <c r="BC51679" s="26">
        <v>229.3298642408941</v>
      </c>
      <c r="BD51679" s="26">
        <v>0</v>
      </c>
      <c r="BE51679" s="26">
        <v>229.3298642408941</v>
      </c>
      <c r="BF51679" s="26">
        <v>0</v>
      </c>
      <c r="BG51679" s="14">
        <v>1044</v>
      </c>
      <c r="BH51679" s="14">
        <v>0</v>
      </c>
      <c r="BI51679" s="27">
        <v>0.48427701657352484</v>
      </c>
    </row>
    <row r="51680" spans="1:62" x14ac:dyDescent="0.25">
      <c r="A51680" t="s">
        <v>80</v>
      </c>
      <c r="B51680" s="2">
        <v>44339.583333333336</v>
      </c>
      <c r="C51680" s="1">
        <v>44339</v>
      </c>
      <c r="D51680">
        <v>7</v>
      </c>
      <c r="E51680" s="2">
        <v>44339.291666666664</v>
      </c>
      <c r="F51680" s="8" t="s">
        <v>388</v>
      </c>
      <c r="G51680" s="10" t="s">
        <v>389</v>
      </c>
      <c r="J51680" s="14">
        <v>1081</v>
      </c>
      <c r="K51680" s="14">
        <v>1081</v>
      </c>
      <c r="P51680" s="14">
        <v>1081</v>
      </c>
      <c r="Q51680" s="14">
        <v>1081</v>
      </c>
      <c r="R51680" s="14">
        <v>0</v>
      </c>
      <c r="S51680" s="14">
        <v>534</v>
      </c>
      <c r="W51680" s="14">
        <v>57</v>
      </c>
      <c r="X51680" s="14">
        <v>490</v>
      </c>
      <c r="AJ51680" s="14">
        <v>0</v>
      </c>
      <c r="AK51680" s="14">
        <v>534</v>
      </c>
      <c r="AO51680" s="14">
        <v>57</v>
      </c>
      <c r="AP51680" s="14">
        <v>490</v>
      </c>
      <c r="AS51680" s="14">
        <v>216</v>
      </c>
      <c r="AT51680" s="14">
        <v>490</v>
      </c>
      <c r="AU51680" s="14">
        <v>375</v>
      </c>
      <c r="AV51680" s="25">
        <v>2.2221526964984961</v>
      </c>
      <c r="AW51680" s="25">
        <v>0.90484330624369946</v>
      </c>
      <c r="AX51680" s="25">
        <v>2.2142157602491026</v>
      </c>
      <c r="AY51680" s="26">
        <v>0</v>
      </c>
      <c r="AZ51680" s="26">
        <v>219.16989119854466</v>
      </c>
      <c r="BB51680" s="26">
        <v>3.6436187553362429</v>
      </c>
      <c r="BC51680" s="26">
        <v>222.8135099538809</v>
      </c>
      <c r="BD51680" s="26">
        <v>0</v>
      </c>
      <c r="BE51680" s="26">
        <v>222.8135099538809</v>
      </c>
      <c r="BF51680" s="26">
        <v>0</v>
      </c>
      <c r="BG51680" s="14">
        <v>1081</v>
      </c>
      <c r="BH51680" s="14">
        <v>0</v>
      </c>
      <c r="BI51680" s="27">
        <v>0.45441176717347348</v>
      </c>
    </row>
    <row r="51681" spans="1:62" x14ac:dyDescent="0.25">
      <c r="A51681" t="s">
        <v>80</v>
      </c>
      <c r="B51681" s="2">
        <v>44339.625</v>
      </c>
      <c r="C51681" s="1">
        <v>44339</v>
      </c>
      <c r="D51681">
        <v>8</v>
      </c>
      <c r="E51681" s="2">
        <v>44339.333333333336</v>
      </c>
      <c r="F51681" s="8" t="s">
        <v>388</v>
      </c>
      <c r="G51681" s="10" t="s">
        <v>389</v>
      </c>
      <c r="J51681" s="14">
        <v>1169</v>
      </c>
      <c r="K51681" s="14">
        <v>1169</v>
      </c>
      <c r="P51681" s="14">
        <v>1169</v>
      </c>
      <c r="Q51681" s="14">
        <v>1169</v>
      </c>
      <c r="R51681" s="14">
        <v>0</v>
      </c>
      <c r="S51681" s="14">
        <v>541</v>
      </c>
      <c r="W51681" s="14">
        <v>131</v>
      </c>
      <c r="X51681" s="14">
        <v>497</v>
      </c>
      <c r="AJ51681" s="14">
        <v>0</v>
      </c>
      <c r="AK51681" s="14">
        <v>541</v>
      </c>
      <c r="AO51681" s="14">
        <v>131</v>
      </c>
      <c r="AP51681" s="14">
        <v>497</v>
      </c>
      <c r="AS51681" s="14">
        <v>215</v>
      </c>
      <c r="AT51681" s="14">
        <v>497</v>
      </c>
      <c r="AU51681" s="14">
        <v>457</v>
      </c>
      <c r="AV51681" s="25">
        <v>2.2232071662450608</v>
      </c>
      <c r="AW51681" s="25">
        <v>0.9045982377781463</v>
      </c>
      <c r="AX51681" s="25">
        <v>2.2468219255175534</v>
      </c>
      <c r="AY51681" s="26">
        <v>0</v>
      </c>
      <c r="AZ51681" s="26">
        <v>221.9827664803808</v>
      </c>
      <c r="BB51681" s="26">
        <v>4.1831674192891404</v>
      </c>
      <c r="BC51681" s="26">
        <v>226.16593389966994</v>
      </c>
      <c r="BD51681" s="26">
        <v>0</v>
      </c>
      <c r="BE51681" s="26">
        <v>226.16593389966994</v>
      </c>
      <c r="BF51681" s="26">
        <v>0</v>
      </c>
      <c r="BG51681" s="14">
        <v>1169</v>
      </c>
      <c r="BH51681" s="14">
        <v>0</v>
      </c>
      <c r="BI51681" s="27">
        <v>0.42652689580315678</v>
      </c>
    </row>
    <row r="51682" spans="1:62" x14ac:dyDescent="0.25">
      <c r="A51682" t="s">
        <v>80</v>
      </c>
      <c r="B51682" s="2">
        <v>44339.666666666664</v>
      </c>
      <c r="C51682" s="1">
        <v>44339</v>
      </c>
      <c r="D51682">
        <v>9</v>
      </c>
      <c r="E51682" s="2">
        <v>44339.375</v>
      </c>
      <c r="F51682" s="8" t="s">
        <v>388</v>
      </c>
      <c r="G51682" s="10" t="s">
        <v>389</v>
      </c>
      <c r="J51682" s="14">
        <v>1132</v>
      </c>
      <c r="K51682" s="14">
        <v>1132</v>
      </c>
      <c r="P51682" s="14">
        <v>1132</v>
      </c>
      <c r="Q51682" s="14">
        <v>1132</v>
      </c>
      <c r="R51682" s="14">
        <v>0</v>
      </c>
      <c r="S51682" s="14">
        <v>505</v>
      </c>
      <c r="W51682" s="14">
        <v>149</v>
      </c>
      <c r="X51682" s="14">
        <v>478</v>
      </c>
      <c r="AJ51682" s="14">
        <v>0</v>
      </c>
      <c r="AK51682" s="14">
        <v>505</v>
      </c>
      <c r="AO51682" s="14">
        <v>149</v>
      </c>
      <c r="AP51682" s="14">
        <v>478</v>
      </c>
      <c r="AS51682" s="14">
        <v>214</v>
      </c>
      <c r="AT51682" s="14">
        <v>478</v>
      </c>
      <c r="AU51682" s="14">
        <v>440</v>
      </c>
      <c r="AV51682" s="25">
        <v>2.2246415525526566</v>
      </c>
      <c r="AW51682" s="25">
        <v>0.90395816386379968</v>
      </c>
      <c r="AX51682" s="25">
        <v>2.2096788192579675</v>
      </c>
      <c r="AY51682" s="26">
        <v>0</v>
      </c>
      <c r="AZ51682" s="26">
        <v>207.06465184531521</v>
      </c>
      <c r="BB51682" s="26">
        <v>4.1765063246724363</v>
      </c>
      <c r="BC51682" s="26">
        <v>211.24115816998764</v>
      </c>
      <c r="BD51682" s="26">
        <v>0</v>
      </c>
      <c r="BE51682" s="26">
        <v>211.24115816998764</v>
      </c>
      <c r="BF51682" s="26">
        <v>0</v>
      </c>
      <c r="BG51682" s="14">
        <v>1132</v>
      </c>
      <c r="BH51682" s="14">
        <v>0</v>
      </c>
      <c r="BI51682" s="27">
        <v>0.41140148597589943</v>
      </c>
    </row>
    <row r="51683" spans="1:62" x14ac:dyDescent="0.25">
      <c r="A51683" t="s">
        <v>80</v>
      </c>
      <c r="B51683" s="2">
        <v>44339.708333333336</v>
      </c>
      <c r="C51683" s="1">
        <v>44339</v>
      </c>
      <c r="D51683">
        <v>10</v>
      </c>
      <c r="E51683" s="2">
        <v>44339.416666666664</v>
      </c>
      <c r="F51683" s="8" t="s">
        <v>388</v>
      </c>
      <c r="G51683" s="10" t="s">
        <v>389</v>
      </c>
      <c r="J51683" s="14">
        <v>1139</v>
      </c>
      <c r="K51683" s="14">
        <v>1139</v>
      </c>
      <c r="P51683" s="14">
        <v>1139</v>
      </c>
      <c r="Q51683" s="14">
        <v>1139</v>
      </c>
      <c r="R51683" s="14">
        <v>0</v>
      </c>
      <c r="S51683" s="14">
        <v>497</v>
      </c>
      <c r="W51683" s="14">
        <v>150</v>
      </c>
      <c r="X51683" s="14">
        <v>492</v>
      </c>
      <c r="AJ51683" s="14">
        <v>0</v>
      </c>
      <c r="AK51683" s="14">
        <v>497</v>
      </c>
      <c r="AO51683" s="14">
        <v>150</v>
      </c>
      <c r="AP51683" s="14">
        <v>492</v>
      </c>
      <c r="AS51683" s="14">
        <v>210</v>
      </c>
      <c r="AT51683" s="14">
        <v>492</v>
      </c>
      <c r="AU51683" s="14">
        <v>437</v>
      </c>
      <c r="AV51683" s="25">
        <v>2.2266511901052315</v>
      </c>
      <c r="AW51683" s="25">
        <v>0.90377293692064331</v>
      </c>
      <c r="AX51683" s="25">
        <v>2.223260322712747</v>
      </c>
      <c r="AY51683" s="26">
        <v>0</v>
      </c>
      <c r="AZ51683" s="26">
        <v>203.74266297573269</v>
      </c>
      <c r="BB51683" s="26">
        <v>4.2764227439229732</v>
      </c>
      <c r="BC51683" s="26">
        <v>208.01908571965566</v>
      </c>
      <c r="BD51683" s="26">
        <v>0</v>
      </c>
      <c r="BE51683" s="26">
        <v>208.01908571965564</v>
      </c>
      <c r="BF51683" s="26">
        <v>2.8421709430404007E-14</v>
      </c>
      <c r="BG51683" s="14">
        <v>1139</v>
      </c>
      <c r="BH51683" s="14">
        <v>0</v>
      </c>
      <c r="BI51683" s="27">
        <v>0.402636555539304</v>
      </c>
    </row>
    <row r="51684" spans="1:62" x14ac:dyDescent="0.25">
      <c r="A51684" t="s">
        <v>80</v>
      </c>
      <c r="B51684" s="2">
        <v>44339.75</v>
      </c>
      <c r="C51684" s="1">
        <v>44339</v>
      </c>
      <c r="D51684">
        <v>11</v>
      </c>
      <c r="E51684" s="2">
        <v>44339.458333333336</v>
      </c>
      <c r="F51684" s="8" t="s">
        <v>388</v>
      </c>
      <c r="G51684" s="10" t="s">
        <v>389</v>
      </c>
      <c r="J51684" s="14">
        <v>1075</v>
      </c>
      <c r="K51684" s="14">
        <v>1075</v>
      </c>
      <c r="P51684" s="14">
        <v>1075</v>
      </c>
      <c r="Q51684" s="14">
        <v>1075</v>
      </c>
      <c r="R51684" s="14">
        <v>0</v>
      </c>
      <c r="S51684" s="14">
        <v>437</v>
      </c>
      <c r="W51684" s="14">
        <v>150</v>
      </c>
      <c r="X51684" s="14">
        <v>488</v>
      </c>
      <c r="AJ51684" s="14">
        <v>0</v>
      </c>
      <c r="AK51684" s="14">
        <v>437</v>
      </c>
      <c r="AO51684" s="14">
        <v>150</v>
      </c>
      <c r="AP51684" s="14">
        <v>488</v>
      </c>
      <c r="AS51684" s="14">
        <v>146</v>
      </c>
      <c r="AT51684" s="14">
        <v>488</v>
      </c>
      <c r="AU51684" s="14">
        <v>441</v>
      </c>
      <c r="AV51684" s="25">
        <v>2.2278585957818247</v>
      </c>
      <c r="AW51684" s="25">
        <v>0.90337404076159455</v>
      </c>
      <c r="AX51684" s="25">
        <v>2.2143889165943649</v>
      </c>
      <c r="AY51684" s="26">
        <v>0</v>
      </c>
      <c r="AZ51684" s="26">
        <v>179.06689398300696</v>
      </c>
      <c r="BB51684" s="26">
        <v>4.2497783654561649</v>
      </c>
      <c r="BC51684" s="26">
        <v>183.31667234846313</v>
      </c>
      <c r="BD51684" s="26">
        <v>0</v>
      </c>
      <c r="BE51684" s="26">
        <v>183.31667234846313</v>
      </c>
      <c r="BF51684" s="26">
        <v>0</v>
      </c>
      <c r="BG51684" s="14">
        <v>1075</v>
      </c>
      <c r="BH51684" s="14">
        <v>0</v>
      </c>
      <c r="BI51684" s="27">
        <v>0.37594753692359884</v>
      </c>
    </row>
    <row r="51685" spans="1:62" x14ac:dyDescent="0.25">
      <c r="A51685" t="s">
        <v>80</v>
      </c>
      <c r="B51685" s="2">
        <v>44339.791666666664</v>
      </c>
      <c r="C51685" s="1">
        <v>44339</v>
      </c>
      <c r="D51685">
        <v>12</v>
      </c>
      <c r="E51685" s="2">
        <v>44339.5</v>
      </c>
      <c r="F51685" s="8" t="s">
        <v>388</v>
      </c>
      <c r="G51685" s="10" t="s">
        <v>389</v>
      </c>
      <c r="J51685" s="14">
        <v>1063</v>
      </c>
      <c r="K51685" s="14">
        <v>1063</v>
      </c>
      <c r="P51685" s="14">
        <v>1063</v>
      </c>
      <c r="Q51685" s="14">
        <v>1063</v>
      </c>
      <c r="R51685" s="14">
        <v>0</v>
      </c>
      <c r="S51685" s="14">
        <v>446</v>
      </c>
      <c r="W51685" s="14">
        <v>150</v>
      </c>
      <c r="X51685" s="14">
        <v>467</v>
      </c>
      <c r="AJ51685" s="14">
        <v>0</v>
      </c>
      <c r="AK51685" s="14">
        <v>446</v>
      </c>
      <c r="AO51685" s="14">
        <v>150</v>
      </c>
      <c r="AP51685" s="14">
        <v>467</v>
      </c>
      <c r="AS51685" s="14">
        <v>142</v>
      </c>
      <c r="AT51685" s="14">
        <v>467</v>
      </c>
      <c r="AU51685" s="14">
        <v>454</v>
      </c>
      <c r="AV51685" s="25">
        <v>2.2289822480864103</v>
      </c>
      <c r="AW51685" s="25">
        <v>0.90357593649746393</v>
      </c>
      <c r="AX51685" s="25">
        <v>2.2075592199621612</v>
      </c>
      <c r="AY51685" s="26">
        <v>0</v>
      </c>
      <c r="AZ51685" s="26">
        <v>182.79561451763522</v>
      </c>
      <c r="BB51685" s="26">
        <v>4.1098953785054126</v>
      </c>
      <c r="BC51685" s="26">
        <v>186.90550989614061</v>
      </c>
      <c r="BD51685" s="26">
        <v>0</v>
      </c>
      <c r="BE51685" s="26">
        <v>186.90550989614059</v>
      </c>
      <c r="BF51685" s="26">
        <v>2.8421709430404007E-14</v>
      </c>
      <c r="BG51685" s="14">
        <v>1063</v>
      </c>
      <c r="BH51685" s="14">
        <v>0</v>
      </c>
      <c r="BI51685" s="27">
        <v>0.38763464273492898</v>
      </c>
    </row>
    <row r="51686" spans="1:62" x14ac:dyDescent="0.25">
      <c r="A51686" t="s">
        <v>80</v>
      </c>
      <c r="B51686" s="2">
        <v>44339.833333333336</v>
      </c>
      <c r="C51686" s="1">
        <v>44339</v>
      </c>
      <c r="D51686">
        <v>13</v>
      </c>
      <c r="E51686" s="2">
        <v>44339.541666666664</v>
      </c>
      <c r="F51686" s="8" t="s">
        <v>388</v>
      </c>
      <c r="G51686" s="10" t="s">
        <v>389</v>
      </c>
      <c r="J51686" s="14">
        <v>1025</v>
      </c>
      <c r="K51686" s="14">
        <v>1025</v>
      </c>
      <c r="P51686" s="14">
        <v>1025</v>
      </c>
      <c r="Q51686" s="14">
        <v>1025</v>
      </c>
      <c r="R51686" s="14">
        <v>0</v>
      </c>
      <c r="S51686" s="14">
        <v>426</v>
      </c>
      <c r="W51686" s="14">
        <v>150</v>
      </c>
      <c r="X51686" s="14">
        <v>449</v>
      </c>
      <c r="AJ51686" s="14">
        <v>0</v>
      </c>
      <c r="AK51686" s="14">
        <v>426</v>
      </c>
      <c r="AO51686" s="14">
        <v>150</v>
      </c>
      <c r="AP51686" s="14">
        <v>449</v>
      </c>
      <c r="AS51686" s="14">
        <v>138</v>
      </c>
      <c r="AT51686" s="14">
        <v>449</v>
      </c>
      <c r="AU51686" s="14">
        <v>438</v>
      </c>
      <c r="AV51686" s="25">
        <v>2.230752753223733</v>
      </c>
      <c r="AW51686" s="25">
        <v>0.90401350961487226</v>
      </c>
      <c r="AX51686" s="25">
        <v>2.2075932755875729</v>
      </c>
      <c r="AY51686" s="26">
        <v>0</v>
      </c>
      <c r="AZ51686" s="26">
        <v>174.68305426601211</v>
      </c>
      <c r="BB51686" s="26">
        <v>3.9899956754047685</v>
      </c>
      <c r="BC51686" s="26">
        <v>178.67304994141688</v>
      </c>
      <c r="BD51686" s="26">
        <v>0</v>
      </c>
      <c r="BE51686" s="26">
        <v>178.67304994141688</v>
      </c>
      <c r="BF51686" s="26">
        <v>0</v>
      </c>
      <c r="BG51686" s="14">
        <v>1025</v>
      </c>
      <c r="BH51686" s="14">
        <v>0</v>
      </c>
      <c r="BI51686" s="27">
        <v>0.38429871157253315</v>
      </c>
    </row>
    <row r="51687" spans="1:62" x14ac:dyDescent="0.25">
      <c r="A51687" t="s">
        <v>80</v>
      </c>
      <c r="B51687" s="2">
        <v>44339.875</v>
      </c>
      <c r="C51687" s="1">
        <v>44339</v>
      </c>
      <c r="D51687">
        <v>14</v>
      </c>
      <c r="E51687" s="2">
        <v>44339.583333333336</v>
      </c>
      <c r="F51687" s="8" t="s">
        <v>388</v>
      </c>
      <c r="G51687" s="10" t="s">
        <v>389</v>
      </c>
      <c r="J51687" s="14">
        <v>1056</v>
      </c>
      <c r="K51687" s="14">
        <v>1056</v>
      </c>
      <c r="P51687" s="14">
        <v>1056</v>
      </c>
      <c r="Q51687" s="14">
        <v>1056</v>
      </c>
      <c r="R51687" s="14">
        <v>0</v>
      </c>
      <c r="S51687" s="14">
        <v>429</v>
      </c>
      <c r="W51687" s="14">
        <v>149</v>
      </c>
      <c r="X51687" s="14">
        <v>478</v>
      </c>
      <c r="AJ51687" s="14">
        <v>0</v>
      </c>
      <c r="AK51687" s="14">
        <v>429</v>
      </c>
      <c r="AO51687" s="14">
        <v>149</v>
      </c>
      <c r="AP51687" s="14">
        <v>478</v>
      </c>
      <c r="AS51687" s="14">
        <v>138</v>
      </c>
      <c r="AT51687" s="14">
        <v>478</v>
      </c>
      <c r="AU51687" s="14">
        <v>440</v>
      </c>
      <c r="AV51687" s="25">
        <v>2.2323808447956819</v>
      </c>
      <c r="AW51687" s="25">
        <v>0.90383668040396492</v>
      </c>
      <c r="AX51687" s="25">
        <v>2.2091158712109866</v>
      </c>
      <c r="AY51687" s="26">
        <v>0</v>
      </c>
      <c r="AZ51687" s="26">
        <v>175.87880718368743</v>
      </c>
      <c r="BB51687" s="26">
        <v>4.1765063246724381</v>
      </c>
      <c r="BC51687" s="26">
        <v>180.05531350835986</v>
      </c>
      <c r="BD51687" s="26">
        <v>0</v>
      </c>
      <c r="BE51687" s="26">
        <v>180.05531350835986</v>
      </c>
      <c r="BF51687" s="26">
        <v>0</v>
      </c>
      <c r="BG51687" s="14">
        <v>1056</v>
      </c>
      <c r="BH51687" s="14">
        <v>0</v>
      </c>
      <c r="BI51687" s="27">
        <v>0.37590297847234871</v>
      </c>
    </row>
    <row r="51688" spans="1:62" x14ac:dyDescent="0.25">
      <c r="A51688" t="s">
        <v>80</v>
      </c>
      <c r="B51688" s="2">
        <v>44339.916666666664</v>
      </c>
      <c r="C51688" s="1">
        <v>44339</v>
      </c>
      <c r="D51688">
        <v>15</v>
      </c>
      <c r="E51688" s="2">
        <v>44339.625</v>
      </c>
      <c r="F51688" s="8" t="s">
        <v>388</v>
      </c>
      <c r="G51688" s="10" t="s">
        <v>389</v>
      </c>
      <c r="J51688" s="14">
        <v>1082</v>
      </c>
      <c r="K51688" s="14">
        <v>1082</v>
      </c>
      <c r="P51688" s="14">
        <v>1082</v>
      </c>
      <c r="Q51688" s="14">
        <v>1082</v>
      </c>
      <c r="R51688" s="14">
        <v>0</v>
      </c>
      <c r="S51688" s="14">
        <v>441</v>
      </c>
      <c r="W51688" s="14">
        <v>145</v>
      </c>
      <c r="X51688" s="14">
        <v>496</v>
      </c>
      <c r="AJ51688" s="14">
        <v>0</v>
      </c>
      <c r="AK51688" s="14">
        <v>441</v>
      </c>
      <c r="AO51688" s="14">
        <v>145</v>
      </c>
      <c r="AP51688" s="14">
        <v>496</v>
      </c>
      <c r="AS51688" s="14">
        <v>139</v>
      </c>
      <c r="AT51688" s="14">
        <v>496</v>
      </c>
      <c r="AU51688" s="14">
        <v>447</v>
      </c>
      <c r="AV51688" s="25">
        <v>2.2332658562643748</v>
      </c>
      <c r="AW51688" s="25">
        <v>0.90373170763359956</v>
      </c>
      <c r="AX51688" s="25">
        <v>2.2142014994014385</v>
      </c>
      <c r="AY51688" s="26">
        <v>0</v>
      </c>
      <c r="AZ51688" s="26">
        <v>180.77749592511066</v>
      </c>
      <c r="BB51688" s="26">
        <v>4.2697616493062718</v>
      </c>
      <c r="BC51688" s="26">
        <v>185.04725757441693</v>
      </c>
      <c r="BD51688" s="26">
        <v>0</v>
      </c>
      <c r="BE51688" s="26">
        <v>185.0472575744169</v>
      </c>
      <c r="BF51688" s="26">
        <v>2.8421709430404007E-14</v>
      </c>
      <c r="BG51688" s="14">
        <v>1082</v>
      </c>
      <c r="BH51688" s="14">
        <v>0</v>
      </c>
      <c r="BI51688" s="27">
        <v>0.3770414833583281</v>
      </c>
    </row>
    <row r="51689" spans="1:62" x14ac:dyDescent="0.25">
      <c r="A51689" t="s">
        <v>80</v>
      </c>
      <c r="B51689" s="2">
        <v>44339.958333333336</v>
      </c>
      <c r="C51689" s="1">
        <v>44339</v>
      </c>
      <c r="D51689">
        <v>16</v>
      </c>
      <c r="E51689" s="2">
        <v>44339.666666666664</v>
      </c>
      <c r="F51689" s="8" t="s">
        <v>388</v>
      </c>
      <c r="G51689" s="10" t="s">
        <v>389</v>
      </c>
      <c r="J51689" s="14">
        <v>1085</v>
      </c>
      <c r="K51689" s="14">
        <v>1085</v>
      </c>
      <c r="P51689" s="14">
        <v>1085</v>
      </c>
      <c r="Q51689" s="14">
        <v>1085</v>
      </c>
      <c r="R51689" s="14">
        <v>0</v>
      </c>
      <c r="S51689" s="14">
        <v>446</v>
      </c>
      <c r="W51689" s="14">
        <v>142</v>
      </c>
      <c r="X51689" s="14">
        <v>497</v>
      </c>
      <c r="AJ51689" s="14">
        <v>0</v>
      </c>
      <c r="AK51689" s="14">
        <v>446</v>
      </c>
      <c r="AO51689" s="14">
        <v>142</v>
      </c>
      <c r="AP51689" s="14">
        <v>497</v>
      </c>
      <c r="AS51689" s="14">
        <v>138</v>
      </c>
      <c r="AT51689" s="14">
        <v>497</v>
      </c>
      <c r="AU51689" s="14">
        <v>450</v>
      </c>
      <c r="AV51689" s="25">
        <v>2.2335194447922078</v>
      </c>
      <c r="AW51689" s="25">
        <v>0.90366263937368252</v>
      </c>
      <c r="AX51689" s="25">
        <v>2.2114826414329904</v>
      </c>
      <c r="AY51689" s="26">
        <v>0</v>
      </c>
      <c r="AZ51689" s="26">
        <v>182.81315472084188</v>
      </c>
      <c r="BB51689" s="26">
        <v>4.2564394600728672</v>
      </c>
      <c r="BC51689" s="26">
        <v>187.06959418091475</v>
      </c>
      <c r="BD51689" s="26">
        <v>0</v>
      </c>
      <c r="BE51689" s="26">
        <v>187.06959418091472</v>
      </c>
      <c r="BF51689" s="26">
        <v>2.8421709430404007E-14</v>
      </c>
      <c r="BG51689" s="14">
        <v>1085</v>
      </c>
      <c r="BH51689" s="14">
        <v>0</v>
      </c>
      <c r="BI51689" s="27">
        <v>0.38010817393836704</v>
      </c>
    </row>
    <row r="51690" spans="1:62" x14ac:dyDescent="0.25">
      <c r="A51690" t="s">
        <v>80</v>
      </c>
      <c r="B51690" s="2">
        <v>44340</v>
      </c>
      <c r="C51690" s="1">
        <v>44339</v>
      </c>
      <c r="D51690">
        <v>17</v>
      </c>
      <c r="E51690" s="2">
        <v>44339.708333333336</v>
      </c>
      <c r="F51690" s="8" t="s">
        <v>388</v>
      </c>
      <c r="G51690" s="10" t="s">
        <v>389</v>
      </c>
      <c r="J51690" s="14">
        <v>1116</v>
      </c>
      <c r="K51690" s="14">
        <v>1116</v>
      </c>
      <c r="P51690" s="14">
        <v>1116</v>
      </c>
      <c r="Q51690" s="14">
        <v>1116</v>
      </c>
      <c r="R51690" s="14">
        <v>0</v>
      </c>
      <c r="S51690" s="14">
        <v>481</v>
      </c>
      <c r="W51690" s="14">
        <v>138</v>
      </c>
      <c r="X51690" s="14">
        <v>497</v>
      </c>
      <c r="AJ51690" s="14">
        <v>0</v>
      </c>
      <c r="AK51690" s="14">
        <v>481</v>
      </c>
      <c r="AO51690" s="14">
        <v>138</v>
      </c>
      <c r="AP51690" s="14">
        <v>497</v>
      </c>
      <c r="AS51690" s="14">
        <v>140</v>
      </c>
      <c r="AT51690" s="14">
        <v>497</v>
      </c>
      <c r="AU51690" s="14">
        <v>479</v>
      </c>
      <c r="AV51690" s="25">
        <v>2.2335051835666313</v>
      </c>
      <c r="AW51690" s="25">
        <v>0.90415095536238665</v>
      </c>
      <c r="AX51690" s="25">
        <v>2.2078400227841697</v>
      </c>
      <c r="AY51690" s="26">
        <v>0</v>
      </c>
      <c r="AZ51690" s="26">
        <v>197.26601842009416</v>
      </c>
      <c r="BB51690" s="26">
        <v>4.2297950816060572</v>
      </c>
      <c r="BC51690" s="26">
        <v>201.49581350170021</v>
      </c>
      <c r="BD51690" s="26">
        <v>0</v>
      </c>
      <c r="BE51690" s="26">
        <v>201.49581350170021</v>
      </c>
      <c r="BF51690" s="26">
        <v>0</v>
      </c>
      <c r="BG51690" s="14">
        <v>1116</v>
      </c>
      <c r="BH51690" s="14">
        <v>0</v>
      </c>
      <c r="BI51690" s="27">
        <v>0.39804811860404865</v>
      </c>
    </row>
    <row r="51691" spans="1:62" x14ac:dyDescent="0.25">
      <c r="A51691" t="s">
        <v>80</v>
      </c>
      <c r="B51691" s="2">
        <v>44340.041666666664</v>
      </c>
      <c r="C51691" s="1">
        <v>44339</v>
      </c>
      <c r="D51691">
        <v>18</v>
      </c>
      <c r="E51691" s="2">
        <v>44339.75</v>
      </c>
      <c r="F51691" s="8" t="s">
        <v>388</v>
      </c>
      <c r="G51691" s="10" t="s">
        <v>389</v>
      </c>
      <c r="J51691" s="14">
        <v>1186</v>
      </c>
      <c r="K51691" s="14">
        <v>1186</v>
      </c>
      <c r="P51691" s="14">
        <v>1186</v>
      </c>
      <c r="Q51691" s="14">
        <v>1186</v>
      </c>
      <c r="R51691" s="14">
        <v>0</v>
      </c>
      <c r="S51691" s="14">
        <v>574</v>
      </c>
      <c r="W51691" s="14">
        <v>115</v>
      </c>
      <c r="X51691" s="14">
        <v>497</v>
      </c>
      <c r="AJ51691" s="14">
        <v>0</v>
      </c>
      <c r="AK51691" s="14">
        <v>574</v>
      </c>
      <c r="AO51691" s="14">
        <v>115</v>
      </c>
      <c r="AP51691" s="14">
        <v>497</v>
      </c>
      <c r="AS51691" s="14">
        <v>140</v>
      </c>
      <c r="AT51691" s="14">
        <v>497</v>
      </c>
      <c r="AU51691" s="14">
        <v>549</v>
      </c>
      <c r="AV51691" s="25">
        <v>2.233204067663253</v>
      </c>
      <c r="AW51691" s="25">
        <v>0.90454885807952734</v>
      </c>
      <c r="AX51691" s="25">
        <v>2.189143297017055</v>
      </c>
      <c r="AY51691" s="26">
        <v>0</v>
      </c>
      <c r="AZ51691" s="26">
        <v>235.51044830294958</v>
      </c>
      <c r="BB51691" s="26">
        <v>4.0765899054219004</v>
      </c>
      <c r="BC51691" s="26">
        <v>239.5870382083715</v>
      </c>
      <c r="BD51691" s="26">
        <v>0</v>
      </c>
      <c r="BE51691" s="26">
        <v>239.5870382083715</v>
      </c>
      <c r="BF51691" s="26">
        <v>0</v>
      </c>
      <c r="BG51691" s="14">
        <v>1186</v>
      </c>
      <c r="BH51691" s="14">
        <v>0</v>
      </c>
      <c r="BI51691" s="27">
        <v>0.44536119407667785</v>
      </c>
    </row>
    <row r="51692" spans="1:62" x14ac:dyDescent="0.25">
      <c r="A51692" t="s">
        <v>80</v>
      </c>
      <c r="B51692" s="2">
        <v>44340.083333333336</v>
      </c>
      <c r="C51692" s="1">
        <v>44339</v>
      </c>
      <c r="D51692">
        <v>19</v>
      </c>
      <c r="E51692" s="2">
        <v>44339.791666666664</v>
      </c>
      <c r="F51692" s="8" t="s">
        <v>388</v>
      </c>
      <c r="G51692" s="10" t="s">
        <v>389</v>
      </c>
      <c r="J51692" s="14">
        <v>1244</v>
      </c>
      <c r="K51692" s="14">
        <v>1244</v>
      </c>
      <c r="P51692" s="14">
        <v>1244</v>
      </c>
      <c r="Q51692" s="14">
        <v>1244</v>
      </c>
      <c r="R51692" s="14">
        <v>0</v>
      </c>
      <c r="S51692" s="14">
        <v>702</v>
      </c>
      <c r="W51692" s="14">
        <v>45</v>
      </c>
      <c r="X51692" s="14">
        <v>497</v>
      </c>
      <c r="AJ51692" s="14">
        <v>0</v>
      </c>
      <c r="AK51692" s="14">
        <v>702</v>
      </c>
      <c r="AO51692" s="14">
        <v>45</v>
      </c>
      <c r="AP51692" s="14">
        <v>497</v>
      </c>
      <c r="AS51692" s="14">
        <v>139</v>
      </c>
      <c r="AT51692" s="14">
        <v>497</v>
      </c>
      <c r="AU51692" s="14">
        <v>608</v>
      </c>
      <c r="AV51692" s="25">
        <v>2.2317954911512183</v>
      </c>
      <c r="AW51692" s="25">
        <v>0.90427198006256027</v>
      </c>
      <c r="AX51692" s="25">
        <v>2.1810322664821538</v>
      </c>
      <c r="AY51692" s="26">
        <v>0</v>
      </c>
      <c r="AZ51692" s="26">
        <v>287.94029356710786</v>
      </c>
      <c r="BB51692" s="26">
        <v>3.6103132822527293</v>
      </c>
      <c r="BC51692" s="26">
        <v>291.55060684936058</v>
      </c>
      <c r="BD51692" s="26">
        <v>0</v>
      </c>
      <c r="BE51692" s="26">
        <v>291.55060684936058</v>
      </c>
      <c r="BF51692" s="26">
        <v>0</v>
      </c>
      <c r="BG51692" s="14">
        <v>1244</v>
      </c>
      <c r="BH51692" s="14">
        <v>0</v>
      </c>
      <c r="BI51692" s="27">
        <v>0.51668673542784349</v>
      </c>
    </row>
    <row r="51693" spans="1:62" x14ac:dyDescent="0.25">
      <c r="A51693" t="s">
        <v>80</v>
      </c>
      <c r="B51693" s="2">
        <v>44340.125</v>
      </c>
      <c r="C51693" s="1">
        <v>44339</v>
      </c>
      <c r="D51693">
        <v>20</v>
      </c>
      <c r="E51693" s="2">
        <v>44339.833333333336</v>
      </c>
      <c r="F51693" s="8" t="s">
        <v>388</v>
      </c>
      <c r="G51693" s="10" t="s">
        <v>389</v>
      </c>
      <c r="J51693" s="14">
        <v>1208</v>
      </c>
      <c r="K51693" s="14">
        <v>1208</v>
      </c>
      <c r="P51693" s="14">
        <v>1208</v>
      </c>
      <c r="Q51693" s="14">
        <v>1208</v>
      </c>
      <c r="R51693" s="14">
        <v>0</v>
      </c>
      <c r="S51693" s="14">
        <v>710</v>
      </c>
      <c r="W51693" s="14">
        <v>1</v>
      </c>
      <c r="X51693" s="14">
        <v>497</v>
      </c>
      <c r="AJ51693" s="14">
        <v>0</v>
      </c>
      <c r="AK51693" s="14">
        <v>710</v>
      </c>
      <c r="AO51693" s="14">
        <v>1</v>
      </c>
      <c r="AP51693" s="14">
        <v>497</v>
      </c>
      <c r="AS51693" s="14">
        <v>142</v>
      </c>
      <c r="AT51693" s="14">
        <v>497</v>
      </c>
      <c r="AU51693" s="14">
        <v>569</v>
      </c>
      <c r="AV51693" s="25">
        <v>2.2283083466845071</v>
      </c>
      <c r="AW51693" s="25">
        <v>0.90427336122721846</v>
      </c>
      <c r="AX51693" s="25">
        <v>2.1629813777483431</v>
      </c>
      <c r="AY51693" s="26">
        <v>0</v>
      </c>
      <c r="AZ51693" s="26">
        <v>291.22210923938144</v>
      </c>
      <c r="BB51693" s="26">
        <v>3.3172251191178219</v>
      </c>
      <c r="BC51693" s="26">
        <v>294.53933435849927</v>
      </c>
      <c r="BD51693" s="26">
        <v>0</v>
      </c>
      <c r="BE51693" s="26">
        <v>294.53933435849933</v>
      </c>
      <c r="BF51693" s="26">
        <v>-5.6843418860808015E-14</v>
      </c>
      <c r="BG51693" s="14">
        <v>1208</v>
      </c>
      <c r="BH51693" s="14">
        <v>0</v>
      </c>
      <c r="BI51693" s="27">
        <v>0.53753916168330684</v>
      </c>
    </row>
    <row r="51694" spans="1:62" x14ac:dyDescent="0.25">
      <c r="A51694" t="s">
        <v>80</v>
      </c>
      <c r="B51694" s="2">
        <v>44340.166666666664</v>
      </c>
      <c r="C51694" s="1">
        <v>44339</v>
      </c>
      <c r="D51694">
        <v>21</v>
      </c>
      <c r="E51694" s="2">
        <v>44339.875</v>
      </c>
      <c r="F51694" s="8" t="s">
        <v>388</v>
      </c>
      <c r="G51694" s="10" t="s">
        <v>389</v>
      </c>
      <c r="J51694" s="14">
        <v>1244</v>
      </c>
      <c r="K51694" s="14">
        <v>1244</v>
      </c>
      <c r="P51694" s="14">
        <v>1244</v>
      </c>
      <c r="Q51694" s="14">
        <v>1244</v>
      </c>
      <c r="R51694" s="14">
        <v>0</v>
      </c>
      <c r="S51694" s="14">
        <v>747</v>
      </c>
      <c r="W51694" s="14">
        <v>0</v>
      </c>
      <c r="X51694" s="14">
        <v>497</v>
      </c>
      <c r="AJ51694" s="14">
        <v>0</v>
      </c>
      <c r="AK51694" s="14">
        <v>747</v>
      </c>
      <c r="AO51694" s="14">
        <v>0</v>
      </c>
      <c r="AP51694" s="14">
        <v>497</v>
      </c>
      <c r="AS51694" s="14">
        <v>175</v>
      </c>
      <c r="AT51694" s="14">
        <v>497</v>
      </c>
      <c r="AU51694" s="14">
        <v>572</v>
      </c>
      <c r="AV51694" s="25">
        <v>2.225478038187402</v>
      </c>
      <c r="AW51694" s="25">
        <v>0.90338559815806518</v>
      </c>
      <c r="AX51694" s="25">
        <v>2.138938299692136</v>
      </c>
      <c r="AY51694" s="26">
        <v>0</v>
      </c>
      <c r="AZ51694" s="26">
        <v>306.09766845264704</v>
      </c>
      <c r="BB51694" s="26">
        <v>3.3105640245011192</v>
      </c>
      <c r="BC51694" s="26">
        <v>309.40823247714815</v>
      </c>
      <c r="BD51694" s="26">
        <v>0</v>
      </c>
      <c r="BE51694" s="26">
        <v>309.40823247714815</v>
      </c>
      <c r="BF51694" s="26">
        <v>0</v>
      </c>
      <c r="BG51694" s="14">
        <v>1244</v>
      </c>
      <c r="BH51694" s="14">
        <v>0</v>
      </c>
      <c r="BI51694" s="27">
        <v>0.54833406550142305</v>
      </c>
    </row>
    <row r="51695" spans="1:62" x14ac:dyDescent="0.25">
      <c r="A51695" t="s">
        <v>80</v>
      </c>
      <c r="B51695" s="2">
        <v>44340.208333333336</v>
      </c>
      <c r="C51695" s="1">
        <v>44339</v>
      </c>
      <c r="D51695">
        <v>22</v>
      </c>
      <c r="E51695" s="2">
        <v>44339.916666666664</v>
      </c>
      <c r="F51695" s="8" t="s">
        <v>388</v>
      </c>
      <c r="G51695" s="10" t="s">
        <v>389</v>
      </c>
      <c r="J51695" s="14">
        <v>1242</v>
      </c>
      <c r="K51695" s="14">
        <v>1242</v>
      </c>
      <c r="P51695" s="14">
        <v>1242</v>
      </c>
      <c r="Q51695" s="14">
        <v>1242</v>
      </c>
      <c r="R51695" s="14">
        <v>0</v>
      </c>
      <c r="S51695" s="14">
        <v>746</v>
      </c>
      <c r="W51695" s="14">
        <v>-1</v>
      </c>
      <c r="X51695" s="14">
        <v>497</v>
      </c>
      <c r="AJ51695" s="14">
        <v>0</v>
      </c>
      <c r="AK51695" s="14">
        <v>746</v>
      </c>
      <c r="AO51695" s="14">
        <v>-1</v>
      </c>
      <c r="AP51695" s="14">
        <v>497</v>
      </c>
      <c r="AS51695" s="14">
        <v>182</v>
      </c>
      <c r="AT51695" s="14">
        <v>497</v>
      </c>
      <c r="AU51695" s="14">
        <v>563</v>
      </c>
      <c r="AV51695" s="25">
        <v>2.2265955982570618</v>
      </c>
      <c r="AW51695" s="25">
        <v>0.90468913188140765</v>
      </c>
      <c r="AX51695" s="25">
        <v>2.1411092983155298</v>
      </c>
      <c r="AY51695" s="26">
        <v>0</v>
      </c>
      <c r="AZ51695" s="26">
        <v>306.12898929680858</v>
      </c>
      <c r="BB51695" s="26">
        <v>3.3105640245011188</v>
      </c>
      <c r="BC51695" s="26">
        <v>309.43955332130969</v>
      </c>
      <c r="BD51695" s="26">
        <v>0</v>
      </c>
      <c r="BE51695" s="26">
        <v>309.19060758251538</v>
      </c>
      <c r="BF51695" s="26">
        <v>0.24894573879430482</v>
      </c>
      <c r="BG51695" s="14">
        <v>1243</v>
      </c>
      <c r="BH51695" s="14">
        <v>1</v>
      </c>
      <c r="BI51695" s="27">
        <v>0.54883075466068043</v>
      </c>
      <c r="BJ51695" s="27">
        <v>0.54883075466070019</v>
      </c>
    </row>
    <row r="51696" spans="1:62" x14ac:dyDescent="0.25">
      <c r="A51696" t="s">
        <v>80</v>
      </c>
      <c r="B51696" s="2">
        <v>44340.25</v>
      </c>
      <c r="C51696" s="1">
        <v>44339</v>
      </c>
      <c r="D51696">
        <v>23</v>
      </c>
      <c r="E51696" s="2">
        <v>44339.958333333336</v>
      </c>
      <c r="F51696" s="8" t="s">
        <v>388</v>
      </c>
      <c r="G51696" s="10" t="s">
        <v>389</v>
      </c>
      <c r="J51696" s="14">
        <v>1079</v>
      </c>
      <c r="K51696" s="14">
        <v>1079</v>
      </c>
      <c r="P51696" s="14">
        <v>1079</v>
      </c>
      <c r="Q51696" s="14">
        <v>1079</v>
      </c>
      <c r="R51696" s="14">
        <v>0</v>
      </c>
      <c r="S51696" s="14">
        <v>583</v>
      </c>
      <c r="W51696" s="14">
        <v>-1</v>
      </c>
      <c r="X51696" s="14">
        <v>497</v>
      </c>
      <c r="AJ51696" s="14">
        <v>0</v>
      </c>
      <c r="AK51696" s="14">
        <v>583</v>
      </c>
      <c r="AO51696" s="14">
        <v>-1</v>
      </c>
      <c r="AP51696" s="14">
        <v>497</v>
      </c>
      <c r="AS51696" s="14">
        <v>201</v>
      </c>
      <c r="AT51696" s="14">
        <v>497</v>
      </c>
      <c r="AU51696" s="14">
        <v>381</v>
      </c>
      <c r="AV51696" s="25">
        <v>2.2278896549623854</v>
      </c>
      <c r="AW51696" s="25">
        <v>0.90431848730404696</v>
      </c>
      <c r="AX51696" s="25">
        <v>2.1412419441822665</v>
      </c>
      <c r="AY51696" s="26">
        <v>0</v>
      </c>
      <c r="AZ51696" s="26">
        <v>239.14220051449203</v>
      </c>
      <c r="BB51696" s="26">
        <v>3.3105640245011201</v>
      </c>
      <c r="BC51696" s="26">
        <v>242.45276453899316</v>
      </c>
      <c r="BD51696" s="26">
        <v>0</v>
      </c>
      <c r="BE51696" s="26">
        <v>242.2282712384941</v>
      </c>
      <c r="BF51696" s="26">
        <v>0.2244933004990628</v>
      </c>
      <c r="BG51696" s="14">
        <v>1080</v>
      </c>
      <c r="BH51696" s="14">
        <v>1</v>
      </c>
      <c r="BI51696" s="27">
        <v>0.49492242014625476</v>
      </c>
      <c r="BJ51696" s="27">
        <v>0.49492242014624377</v>
      </c>
    </row>
    <row r="51697" spans="1:62" x14ac:dyDescent="0.25">
      <c r="A51697" t="s">
        <v>80</v>
      </c>
      <c r="B51697" s="2">
        <v>44340.291666666664</v>
      </c>
      <c r="C51697" s="1">
        <v>44339</v>
      </c>
      <c r="D51697">
        <v>24</v>
      </c>
      <c r="E51697" s="2">
        <v>44340</v>
      </c>
      <c r="F51697" s="8" t="s">
        <v>388</v>
      </c>
      <c r="G51697" s="10" t="s">
        <v>389</v>
      </c>
      <c r="J51697" s="14">
        <v>968</v>
      </c>
      <c r="K51697" s="14">
        <v>968</v>
      </c>
      <c r="P51697" s="14">
        <v>968</v>
      </c>
      <c r="Q51697" s="14">
        <v>968</v>
      </c>
      <c r="R51697" s="14">
        <v>0</v>
      </c>
      <c r="S51697" s="14">
        <v>471</v>
      </c>
      <c r="W51697" s="14">
        <v>0</v>
      </c>
      <c r="X51697" s="14">
        <v>497</v>
      </c>
      <c r="AJ51697" s="14">
        <v>0</v>
      </c>
      <c r="AK51697" s="14">
        <v>471</v>
      </c>
      <c r="AO51697" s="14">
        <v>0</v>
      </c>
      <c r="AP51697" s="14">
        <v>497</v>
      </c>
      <c r="AS51697" s="14">
        <v>149</v>
      </c>
      <c r="AT51697" s="14">
        <v>497</v>
      </c>
      <c r="AU51697" s="14">
        <v>322</v>
      </c>
      <c r="AV51697" s="25">
        <v>2.2271951496039182</v>
      </c>
      <c r="AW51697" s="25">
        <v>0.9043957991116135</v>
      </c>
      <c r="AX51697" s="25">
        <v>2.142014903093211</v>
      </c>
      <c r="AY51697" s="26">
        <v>0</v>
      </c>
      <c r="AZ51697" s="26">
        <v>193.21716276799177</v>
      </c>
      <c r="BB51697" s="26">
        <v>3.3105640245011188</v>
      </c>
      <c r="BC51697" s="26">
        <v>196.5277267924929</v>
      </c>
      <c r="BD51697" s="26">
        <v>0</v>
      </c>
      <c r="BE51697" s="26">
        <v>196.52772679249284</v>
      </c>
      <c r="BF51697" s="26">
        <v>5.6843418860808015E-14</v>
      </c>
      <c r="BG51697" s="14">
        <v>968</v>
      </c>
      <c r="BH51697" s="14">
        <v>0</v>
      </c>
      <c r="BI51697" s="27">
        <v>0.44759189776990255</v>
      </c>
    </row>
    <row r="51698" spans="1:62" x14ac:dyDescent="0.25">
      <c r="A51698" t="s">
        <v>80</v>
      </c>
      <c r="B51698" s="2">
        <v>44340.333333333336</v>
      </c>
      <c r="C51698" s="1">
        <v>44340</v>
      </c>
      <c r="D51698">
        <v>1</v>
      </c>
      <c r="E51698" s="2">
        <v>44340.041666666664</v>
      </c>
      <c r="F51698" s="8" t="s">
        <v>388</v>
      </c>
      <c r="G51698" s="10" t="s">
        <v>389</v>
      </c>
      <c r="J51698" s="14">
        <v>1021</v>
      </c>
      <c r="K51698" s="14">
        <v>1021</v>
      </c>
      <c r="P51698" s="14">
        <v>1021</v>
      </c>
      <c r="Q51698" s="14">
        <v>1021</v>
      </c>
      <c r="R51698" s="14">
        <v>0</v>
      </c>
      <c r="S51698" s="14">
        <v>525</v>
      </c>
      <c r="W51698" s="14">
        <v>-1</v>
      </c>
      <c r="X51698" s="14">
        <v>497</v>
      </c>
      <c r="AJ51698" s="14">
        <v>0</v>
      </c>
      <c r="AK51698" s="14">
        <v>525</v>
      </c>
      <c r="AO51698" s="14">
        <v>-1</v>
      </c>
      <c r="AP51698" s="14">
        <v>497</v>
      </c>
      <c r="AS51698" s="14">
        <v>210</v>
      </c>
      <c r="AT51698" s="14">
        <v>497</v>
      </c>
      <c r="AU51698" s="14">
        <v>314</v>
      </c>
      <c r="AV51698" s="25">
        <v>2.2264782714246287</v>
      </c>
      <c r="AW51698" s="25">
        <v>0.90390040852868958</v>
      </c>
      <c r="AX51698" s="25">
        <v>2.1423334357526458</v>
      </c>
      <c r="AY51698" s="26">
        <v>0</v>
      </c>
      <c r="AZ51698" s="26">
        <v>215.25147847591063</v>
      </c>
      <c r="BB51698" s="26">
        <v>3.3105640245011179</v>
      </c>
      <c r="BC51698" s="26">
        <v>218.56204250041174</v>
      </c>
      <c r="BD51698" s="26">
        <v>0</v>
      </c>
      <c r="BE51698" s="26">
        <v>218.34818531596906</v>
      </c>
      <c r="BF51698" s="26">
        <v>0.21385718444267354</v>
      </c>
      <c r="BG51698" s="14">
        <v>1022</v>
      </c>
      <c r="BH51698" s="14">
        <v>1</v>
      </c>
      <c r="BI51698" s="27">
        <v>0.47147382596600557</v>
      </c>
      <c r="BJ51698" s="27">
        <v>0.47147382596600695</v>
      </c>
    </row>
    <row r="51699" spans="1:62" x14ac:dyDescent="0.25">
      <c r="A51699" t="s">
        <v>80</v>
      </c>
      <c r="B51699" s="2">
        <v>44340.375</v>
      </c>
      <c r="C51699" s="1">
        <v>44340</v>
      </c>
      <c r="D51699">
        <v>2</v>
      </c>
      <c r="E51699" s="2">
        <v>44340.083333333336</v>
      </c>
      <c r="F51699" s="8" t="s">
        <v>388</v>
      </c>
      <c r="G51699" s="10" t="s">
        <v>389</v>
      </c>
      <c r="J51699" s="14">
        <v>1030</v>
      </c>
      <c r="K51699" s="14">
        <v>1030</v>
      </c>
      <c r="P51699" s="14">
        <v>1030</v>
      </c>
      <c r="Q51699" s="14">
        <v>1030</v>
      </c>
      <c r="R51699" s="14">
        <v>0</v>
      </c>
      <c r="S51699" s="14">
        <v>542</v>
      </c>
      <c r="W51699" s="14">
        <v>0</v>
      </c>
      <c r="X51699" s="14">
        <v>488</v>
      </c>
      <c r="AJ51699" s="14">
        <v>0</v>
      </c>
      <c r="AK51699" s="14">
        <v>542</v>
      </c>
      <c r="AO51699" s="14">
        <v>0</v>
      </c>
      <c r="AP51699" s="14">
        <v>488</v>
      </c>
      <c r="AS51699" s="14">
        <v>203</v>
      </c>
      <c r="AT51699" s="14">
        <v>488</v>
      </c>
      <c r="AU51699" s="14">
        <v>339</v>
      </c>
      <c r="AV51699" s="25">
        <v>2.2263742572564489</v>
      </c>
      <c r="AW51699" s="25">
        <v>0.90434618201559858</v>
      </c>
      <c r="AX51699" s="25">
        <v>2.143263539403744</v>
      </c>
      <c r="AY51699" s="26">
        <v>0</v>
      </c>
      <c r="AZ51699" s="26">
        <v>222.33111858390762</v>
      </c>
      <c r="BB51699" s="26">
        <v>3.2506141729507974</v>
      </c>
      <c r="BC51699" s="26">
        <v>225.58173275685843</v>
      </c>
      <c r="BD51699" s="26">
        <v>0</v>
      </c>
      <c r="BE51699" s="26">
        <v>225.58173275685843</v>
      </c>
      <c r="BF51699" s="26">
        <v>0</v>
      </c>
      <c r="BG51699" s="14">
        <v>1030</v>
      </c>
      <c r="BH51699" s="14">
        <v>0</v>
      </c>
      <c r="BI51699" s="27">
        <v>0.48283689288390796</v>
      </c>
    </row>
    <row r="51700" spans="1:62" x14ac:dyDescent="0.25">
      <c r="A51700" t="s">
        <v>80</v>
      </c>
      <c r="B51700" s="2">
        <v>44340.416666666664</v>
      </c>
      <c r="C51700" s="1">
        <v>44340</v>
      </c>
      <c r="D51700">
        <v>3</v>
      </c>
      <c r="E51700" s="2">
        <v>44340.125</v>
      </c>
      <c r="F51700" s="8" t="s">
        <v>388</v>
      </c>
      <c r="G51700" s="10" t="s">
        <v>389</v>
      </c>
      <c r="J51700" s="14">
        <v>905</v>
      </c>
      <c r="K51700" s="14">
        <v>905</v>
      </c>
      <c r="P51700" s="14">
        <v>905</v>
      </c>
      <c r="Q51700" s="14">
        <v>905</v>
      </c>
      <c r="R51700" s="14">
        <v>0</v>
      </c>
      <c r="S51700" s="14">
        <v>539</v>
      </c>
      <c r="W51700" s="14">
        <v>-1</v>
      </c>
      <c r="X51700" s="14">
        <v>367</v>
      </c>
      <c r="AJ51700" s="14">
        <v>0</v>
      </c>
      <c r="AK51700" s="14">
        <v>539</v>
      </c>
      <c r="AO51700" s="14">
        <v>-1</v>
      </c>
      <c r="AP51700" s="14">
        <v>367</v>
      </c>
      <c r="AS51700" s="14">
        <v>205</v>
      </c>
      <c r="AT51700" s="14">
        <v>367</v>
      </c>
      <c r="AU51700" s="14">
        <v>333</v>
      </c>
      <c r="AV51700" s="25">
        <v>2.2247521427231174</v>
      </c>
      <c r="AW51700" s="25">
        <v>0.90414883679495317</v>
      </c>
      <c r="AX51700" s="25">
        <v>2.1427008626560404</v>
      </c>
      <c r="AY51700" s="26">
        <v>0</v>
      </c>
      <c r="AZ51700" s="26">
        <v>221.05225527867833</v>
      </c>
      <c r="BB51700" s="26">
        <v>2.4446217243298003</v>
      </c>
      <c r="BC51700" s="26">
        <v>223.49687700300814</v>
      </c>
      <c r="BD51700" s="26">
        <v>0</v>
      </c>
      <c r="BE51700" s="26">
        <v>223.25019170830285</v>
      </c>
      <c r="BF51700" s="26">
        <v>0.24668529470528711</v>
      </c>
      <c r="BG51700" s="14">
        <v>906</v>
      </c>
      <c r="BH51700" s="14">
        <v>1</v>
      </c>
      <c r="BI51700" s="27">
        <v>0.54384733441321387</v>
      </c>
      <c r="BJ51700" s="27">
        <v>0.54384733441317012</v>
      </c>
    </row>
    <row r="51701" spans="1:62" x14ac:dyDescent="0.25">
      <c r="A51701" t="s">
        <v>80</v>
      </c>
      <c r="B51701" s="2">
        <v>44340.458333333336</v>
      </c>
      <c r="C51701" s="1">
        <v>44340</v>
      </c>
      <c r="D51701">
        <v>4</v>
      </c>
      <c r="E51701" s="2">
        <v>44340.166666666664</v>
      </c>
      <c r="F51701" s="8" t="s">
        <v>388</v>
      </c>
      <c r="G51701" s="10" t="s">
        <v>389</v>
      </c>
      <c r="J51701" s="14">
        <v>895</v>
      </c>
      <c r="K51701" s="14">
        <v>895</v>
      </c>
      <c r="P51701" s="14">
        <v>895</v>
      </c>
      <c r="Q51701" s="14">
        <v>895</v>
      </c>
      <c r="R51701" s="14">
        <v>0</v>
      </c>
      <c r="S51701" s="14">
        <v>538</v>
      </c>
      <c r="W51701" s="14">
        <v>0</v>
      </c>
      <c r="X51701" s="14">
        <v>357</v>
      </c>
      <c r="AJ51701" s="14">
        <v>0</v>
      </c>
      <c r="AK51701" s="14">
        <v>538</v>
      </c>
      <c r="AO51701" s="14">
        <v>0</v>
      </c>
      <c r="AP51701" s="14">
        <v>357</v>
      </c>
      <c r="AS51701" s="14">
        <v>205</v>
      </c>
      <c r="AT51701" s="14">
        <v>357</v>
      </c>
      <c r="AU51701" s="14">
        <v>333</v>
      </c>
      <c r="AV51701" s="25">
        <v>2.2232876271046482</v>
      </c>
      <c r="AW51701" s="25">
        <v>0.90286637577543782</v>
      </c>
      <c r="AX51701" s="25">
        <v>2.1410309638999898</v>
      </c>
      <c r="AY51701" s="26">
        <v>0</v>
      </c>
      <c r="AZ51701" s="26">
        <v>220.32917698614074</v>
      </c>
      <c r="BB51701" s="26">
        <v>2.3780107781627757</v>
      </c>
      <c r="BC51701" s="26">
        <v>222.70718776430351</v>
      </c>
      <c r="BD51701" s="26">
        <v>0</v>
      </c>
      <c r="BE51701" s="26">
        <v>222.70718776430351</v>
      </c>
      <c r="BF51701" s="26">
        <v>0</v>
      </c>
      <c r="BG51701" s="14">
        <v>895</v>
      </c>
      <c r="BH51701" s="14">
        <v>0</v>
      </c>
      <c r="BI51701" s="27">
        <v>0.54858627965244555</v>
      </c>
    </row>
    <row r="51702" spans="1:62" x14ac:dyDescent="0.25">
      <c r="A51702" t="s">
        <v>80</v>
      </c>
      <c r="B51702" s="2">
        <v>44340.5</v>
      </c>
      <c r="C51702" s="1">
        <v>44340</v>
      </c>
      <c r="D51702">
        <v>5</v>
      </c>
      <c r="E51702" s="2">
        <v>44340.208333333336</v>
      </c>
      <c r="F51702" s="8" t="s">
        <v>388</v>
      </c>
      <c r="G51702" s="10" t="s">
        <v>389</v>
      </c>
      <c r="J51702" s="14">
        <v>883</v>
      </c>
      <c r="K51702" s="14">
        <v>883</v>
      </c>
      <c r="P51702" s="14">
        <v>883</v>
      </c>
      <c r="Q51702" s="14">
        <v>883</v>
      </c>
      <c r="R51702" s="14">
        <v>0</v>
      </c>
      <c r="S51702" s="14">
        <v>512</v>
      </c>
      <c r="W51702" s="14">
        <v>-1</v>
      </c>
      <c r="X51702" s="14">
        <v>372</v>
      </c>
      <c r="AJ51702" s="14">
        <v>0</v>
      </c>
      <c r="AK51702" s="14">
        <v>512</v>
      </c>
      <c r="AO51702" s="14">
        <v>-1</v>
      </c>
      <c r="AP51702" s="14">
        <v>372</v>
      </c>
      <c r="AS51702" s="14">
        <v>175</v>
      </c>
      <c r="AT51702" s="14">
        <v>372</v>
      </c>
      <c r="AU51702" s="14">
        <v>336</v>
      </c>
      <c r="AV51702" s="25">
        <v>2.2239270100205952</v>
      </c>
      <c r="AW51702" s="25">
        <v>0.90197992151347406</v>
      </c>
      <c r="AX51702" s="25">
        <v>2.1415649984820102</v>
      </c>
      <c r="AY51702" s="26">
        <v>0</v>
      </c>
      <c r="AZ51702" s="26">
        <v>209.47542878813525</v>
      </c>
      <c r="BB51702" s="26">
        <v>2.4779271974133126</v>
      </c>
      <c r="BC51702" s="26">
        <v>211.95335598554857</v>
      </c>
      <c r="BD51702" s="26">
        <v>0</v>
      </c>
      <c r="BE51702" s="26">
        <v>211.71358974574591</v>
      </c>
      <c r="BF51702" s="26">
        <v>0.23976623980266254</v>
      </c>
      <c r="BG51702" s="14">
        <v>884</v>
      </c>
      <c r="BH51702" s="14">
        <v>1</v>
      </c>
      <c r="BI51702" s="27">
        <v>0.52859344759373317</v>
      </c>
      <c r="BJ51702" s="27">
        <v>0.52859344759374582</v>
      </c>
    </row>
    <row r="51703" spans="1:62" x14ac:dyDescent="0.25">
      <c r="A51703" t="s">
        <v>80</v>
      </c>
      <c r="B51703" s="2">
        <v>44340.541666666664</v>
      </c>
      <c r="C51703" s="1">
        <v>44340</v>
      </c>
      <c r="D51703">
        <v>6</v>
      </c>
      <c r="E51703" s="2">
        <v>44340.25</v>
      </c>
      <c r="F51703" s="8" t="s">
        <v>388</v>
      </c>
      <c r="G51703" s="10" t="s">
        <v>389</v>
      </c>
      <c r="J51703" s="14">
        <v>855</v>
      </c>
      <c r="K51703" s="14">
        <v>855</v>
      </c>
      <c r="P51703" s="14">
        <v>855</v>
      </c>
      <c r="Q51703" s="14">
        <v>855</v>
      </c>
      <c r="R51703" s="14">
        <v>0</v>
      </c>
      <c r="S51703" s="14">
        <v>563</v>
      </c>
      <c r="W51703" s="14">
        <v>4</v>
      </c>
      <c r="X51703" s="14">
        <v>288</v>
      </c>
      <c r="AJ51703" s="14">
        <v>0</v>
      </c>
      <c r="AK51703" s="14">
        <v>563</v>
      </c>
      <c r="AO51703" s="14">
        <v>4</v>
      </c>
      <c r="AP51703" s="14">
        <v>288</v>
      </c>
      <c r="AS51703" s="14">
        <v>216</v>
      </c>
      <c r="AT51703" s="14">
        <v>288</v>
      </c>
      <c r="AU51703" s="14">
        <v>351</v>
      </c>
      <c r="AV51703" s="25">
        <v>2.2227441935728454</v>
      </c>
      <c r="AW51703" s="25">
        <v>0.90071564019840589</v>
      </c>
      <c r="AX51703" s="25">
        <v>2.1417184440259893</v>
      </c>
      <c r="AY51703" s="26">
        <v>0</v>
      </c>
      <c r="AZ51703" s="26">
        <v>230.01828225803203</v>
      </c>
      <c r="BB51703" s="26">
        <v>1.9450396280771161</v>
      </c>
      <c r="BC51703" s="26">
        <v>231.96332188610916</v>
      </c>
      <c r="BD51703" s="26">
        <v>0</v>
      </c>
      <c r="BE51703" s="26">
        <v>231.96332188610913</v>
      </c>
      <c r="BF51703" s="26">
        <v>2.8421709430404007E-14</v>
      </c>
      <c r="BG51703" s="14">
        <v>855</v>
      </c>
      <c r="BH51703" s="14">
        <v>0</v>
      </c>
      <c r="BI51703" s="27">
        <v>0.59811810373865959</v>
      </c>
    </row>
    <row r="51704" spans="1:62" x14ac:dyDescent="0.25">
      <c r="A51704" t="s">
        <v>80</v>
      </c>
      <c r="B51704" s="2">
        <v>44340.583333333336</v>
      </c>
      <c r="C51704" s="1">
        <v>44340</v>
      </c>
      <c r="D51704">
        <v>7</v>
      </c>
      <c r="E51704" s="2">
        <v>44340.291666666664</v>
      </c>
      <c r="F51704" s="8" t="s">
        <v>388</v>
      </c>
      <c r="G51704" s="10" t="s">
        <v>389</v>
      </c>
      <c r="J51704" s="14">
        <v>950</v>
      </c>
      <c r="K51704" s="14">
        <v>950</v>
      </c>
      <c r="P51704" s="14">
        <v>950</v>
      </c>
      <c r="Q51704" s="14">
        <v>950</v>
      </c>
      <c r="R51704" s="14">
        <v>0</v>
      </c>
      <c r="S51704" s="14">
        <v>600</v>
      </c>
      <c r="W51704" s="14">
        <v>58</v>
      </c>
      <c r="X51704" s="14">
        <v>292</v>
      </c>
      <c r="AJ51704" s="14">
        <v>0</v>
      </c>
      <c r="AK51704" s="14">
        <v>600</v>
      </c>
      <c r="AO51704" s="14">
        <v>58</v>
      </c>
      <c r="AP51704" s="14">
        <v>292</v>
      </c>
      <c r="AS51704" s="14">
        <v>215</v>
      </c>
      <c r="AT51704" s="14">
        <v>292</v>
      </c>
      <c r="AU51704" s="14">
        <v>443</v>
      </c>
      <c r="AV51704" s="25">
        <v>2.2231347878609373</v>
      </c>
      <c r="AW51704" s="25">
        <v>0.90078093793417713</v>
      </c>
      <c r="AX51704" s="25">
        <v>2.1406357416536963</v>
      </c>
      <c r="AY51704" s="26">
        <v>0</v>
      </c>
      <c r="AZ51704" s="26">
        <v>245.15270784103669</v>
      </c>
      <c r="BB51704" s="26">
        <v>2.3313831158458593</v>
      </c>
      <c r="BC51704" s="26">
        <v>247.48409095688254</v>
      </c>
      <c r="BD51704" s="26">
        <v>0</v>
      </c>
      <c r="BE51704" s="26">
        <v>247.48409095688251</v>
      </c>
      <c r="BF51704" s="26">
        <v>2.8421709430404007E-14</v>
      </c>
      <c r="BG51704" s="14">
        <v>950</v>
      </c>
      <c r="BH51704" s="14">
        <v>0</v>
      </c>
      <c r="BI51704" s="27">
        <v>0.57432460695301302</v>
      </c>
    </row>
    <row r="51705" spans="1:62" x14ac:dyDescent="0.25">
      <c r="A51705" t="s">
        <v>80</v>
      </c>
      <c r="B51705" s="2">
        <v>44340.625</v>
      </c>
      <c r="C51705" s="1">
        <v>44340</v>
      </c>
      <c r="D51705">
        <v>8</v>
      </c>
      <c r="E51705" s="2">
        <v>44340.333333333336</v>
      </c>
      <c r="F51705" s="8" t="s">
        <v>388</v>
      </c>
      <c r="G51705" s="10" t="s">
        <v>389</v>
      </c>
      <c r="J51705" s="14">
        <v>1027</v>
      </c>
      <c r="K51705" s="14">
        <v>1027</v>
      </c>
      <c r="P51705" s="14">
        <v>1027</v>
      </c>
      <c r="Q51705" s="14">
        <v>1027</v>
      </c>
      <c r="R51705" s="14">
        <v>0</v>
      </c>
      <c r="S51705" s="14">
        <v>599</v>
      </c>
      <c r="W51705" s="14">
        <v>130</v>
      </c>
      <c r="X51705" s="14">
        <v>298</v>
      </c>
      <c r="AJ51705" s="14">
        <v>0</v>
      </c>
      <c r="AK51705" s="14">
        <v>599</v>
      </c>
      <c r="AO51705" s="14">
        <v>130</v>
      </c>
      <c r="AP51705" s="14">
        <v>298</v>
      </c>
      <c r="AS51705" s="14">
        <v>215</v>
      </c>
      <c r="AT51705" s="14">
        <v>298</v>
      </c>
      <c r="AU51705" s="14">
        <v>514</v>
      </c>
      <c r="AV51705" s="25">
        <v>2.2246553172086792</v>
      </c>
      <c r="AW51705" s="25">
        <v>0.90150674614464787</v>
      </c>
      <c r="AX51705" s="25">
        <v>2.1417141972930906</v>
      </c>
      <c r="AY51705" s="26">
        <v>0</v>
      </c>
      <c r="AZ51705" s="26">
        <v>244.94132364790488</v>
      </c>
      <c r="BB51705" s="26">
        <v>2.8509484959486486</v>
      </c>
      <c r="BC51705" s="26">
        <v>247.79227214385352</v>
      </c>
      <c r="BD51705" s="26">
        <v>0</v>
      </c>
      <c r="BE51705" s="26">
        <v>247.79227214385352</v>
      </c>
      <c r="BF51705" s="26">
        <v>0</v>
      </c>
      <c r="BG51705" s="14">
        <v>1027</v>
      </c>
      <c r="BH51705" s="14">
        <v>0</v>
      </c>
      <c r="BI51705" s="27">
        <v>0.53192580235032361</v>
      </c>
    </row>
    <row r="51706" spans="1:62" x14ac:dyDescent="0.25">
      <c r="A51706" t="s">
        <v>80</v>
      </c>
      <c r="B51706" s="2">
        <v>44340.666666666664</v>
      </c>
      <c r="C51706" s="1">
        <v>44340</v>
      </c>
      <c r="D51706">
        <v>9</v>
      </c>
      <c r="E51706" s="2">
        <v>44340.375</v>
      </c>
      <c r="F51706" s="8" t="s">
        <v>388</v>
      </c>
      <c r="G51706" s="10" t="s">
        <v>389</v>
      </c>
      <c r="J51706" s="14">
        <v>1059</v>
      </c>
      <c r="K51706" s="14">
        <v>1059</v>
      </c>
      <c r="P51706" s="14">
        <v>1059</v>
      </c>
      <c r="Q51706" s="14">
        <v>1059</v>
      </c>
      <c r="R51706" s="14">
        <v>0</v>
      </c>
      <c r="S51706" s="14">
        <v>603</v>
      </c>
      <c r="W51706" s="14">
        <v>150</v>
      </c>
      <c r="X51706" s="14">
        <v>306</v>
      </c>
      <c r="AJ51706" s="14">
        <v>0</v>
      </c>
      <c r="AK51706" s="14">
        <v>603</v>
      </c>
      <c r="AO51706" s="14">
        <v>150</v>
      </c>
      <c r="AP51706" s="14">
        <v>306</v>
      </c>
      <c r="AS51706" s="14">
        <v>215</v>
      </c>
      <c r="AT51706" s="14">
        <v>306</v>
      </c>
      <c r="AU51706" s="14">
        <v>538</v>
      </c>
      <c r="AV51706" s="25">
        <v>2.22727081251166</v>
      </c>
      <c r="AW51706" s="25">
        <v>0.9013668665396416</v>
      </c>
      <c r="AX51706" s="25">
        <v>2.1415634097310923</v>
      </c>
      <c r="AY51706" s="26">
        <v>0</v>
      </c>
      <c r="AZ51706" s="26">
        <v>246.53873253594901</v>
      </c>
      <c r="BB51706" s="26">
        <v>3.0374591452163187</v>
      </c>
      <c r="BC51706" s="26">
        <v>249.57619168116534</v>
      </c>
      <c r="BD51706" s="26">
        <v>0</v>
      </c>
      <c r="BE51706" s="26">
        <v>249.57619168116531</v>
      </c>
      <c r="BF51706" s="26">
        <v>2.8421709430404007E-14</v>
      </c>
      <c r="BG51706" s="14">
        <v>1059</v>
      </c>
      <c r="BH51706" s="14">
        <v>0</v>
      </c>
      <c r="BI51706" s="27">
        <v>0.51956625467812156</v>
      </c>
    </row>
    <row r="51707" spans="1:62" x14ac:dyDescent="0.25">
      <c r="A51707" t="s">
        <v>80</v>
      </c>
      <c r="B51707" s="2">
        <v>44340.708333333336</v>
      </c>
      <c r="C51707" s="1">
        <v>44340</v>
      </c>
      <c r="D51707">
        <v>10</v>
      </c>
      <c r="E51707" s="2">
        <v>44340.416666666664</v>
      </c>
      <c r="F51707" s="8" t="s">
        <v>388</v>
      </c>
      <c r="G51707" s="10" t="s">
        <v>389</v>
      </c>
      <c r="J51707" s="14">
        <v>975</v>
      </c>
      <c r="K51707" s="14">
        <v>975</v>
      </c>
      <c r="P51707" s="14">
        <v>975</v>
      </c>
      <c r="Q51707" s="14">
        <v>975</v>
      </c>
      <c r="R51707" s="14">
        <v>0</v>
      </c>
      <c r="S51707" s="14">
        <v>623</v>
      </c>
      <c r="W51707" s="14">
        <v>148</v>
      </c>
      <c r="X51707" s="14">
        <v>204</v>
      </c>
      <c r="AJ51707" s="14">
        <v>0</v>
      </c>
      <c r="AK51707" s="14">
        <v>623</v>
      </c>
      <c r="AO51707" s="14">
        <v>148</v>
      </c>
      <c r="AP51707" s="14">
        <v>204</v>
      </c>
      <c r="AS51707" s="14">
        <v>212</v>
      </c>
      <c r="AT51707" s="14">
        <v>204</v>
      </c>
      <c r="AU51707" s="14">
        <v>559</v>
      </c>
      <c r="AV51707" s="25">
        <v>2.2292667718309986</v>
      </c>
      <c r="AW51707" s="25">
        <v>0.90131178168200443</v>
      </c>
      <c r="AX51707" s="25">
        <v>2.180684228413369</v>
      </c>
      <c r="AY51707" s="26">
        <v>0</v>
      </c>
      <c r="AZ51707" s="26">
        <v>254.70023858437682</v>
      </c>
      <c r="BB51707" s="26">
        <v>2.3447053050792634</v>
      </c>
      <c r="BC51707" s="26">
        <v>257.04494388945608</v>
      </c>
      <c r="BD51707" s="26">
        <v>0</v>
      </c>
      <c r="BE51707" s="26">
        <v>257.04494388945608</v>
      </c>
      <c r="BF51707" s="26">
        <v>0</v>
      </c>
      <c r="BG51707" s="14">
        <v>975</v>
      </c>
      <c r="BH51707" s="14">
        <v>0</v>
      </c>
      <c r="BI51707" s="27">
        <v>0.58121684533084372</v>
      </c>
    </row>
    <row r="51708" spans="1:62" x14ac:dyDescent="0.25">
      <c r="A51708" t="s">
        <v>80</v>
      </c>
      <c r="B51708" s="2">
        <v>44340.75</v>
      </c>
      <c r="C51708" s="1">
        <v>44340</v>
      </c>
      <c r="D51708">
        <v>11</v>
      </c>
      <c r="E51708" s="2">
        <v>44340.458333333336</v>
      </c>
      <c r="F51708" s="8" t="s">
        <v>388</v>
      </c>
      <c r="G51708" s="10" t="s">
        <v>389</v>
      </c>
      <c r="J51708" s="14">
        <v>914</v>
      </c>
      <c r="K51708" s="14">
        <v>914</v>
      </c>
      <c r="P51708" s="14">
        <v>914</v>
      </c>
      <c r="Q51708" s="14">
        <v>914</v>
      </c>
      <c r="R51708" s="14">
        <v>0</v>
      </c>
      <c r="S51708" s="14">
        <v>636</v>
      </c>
      <c r="W51708" s="14">
        <v>147</v>
      </c>
      <c r="X51708" s="14">
        <v>131</v>
      </c>
      <c r="AJ51708" s="14">
        <v>0</v>
      </c>
      <c r="AK51708" s="14">
        <v>636</v>
      </c>
      <c r="AO51708" s="14">
        <v>147</v>
      </c>
      <c r="AP51708" s="14">
        <v>131</v>
      </c>
      <c r="AS51708" s="14">
        <v>211</v>
      </c>
      <c r="AT51708" s="14">
        <v>131</v>
      </c>
      <c r="AU51708" s="14">
        <v>572</v>
      </c>
      <c r="AV51708" s="25">
        <v>2.229460408114222</v>
      </c>
      <c r="AW51708" s="25">
        <v>0.90140851026469127</v>
      </c>
      <c r="AX51708" s="25">
        <v>2.1790850990447788</v>
      </c>
      <c r="AY51708" s="26">
        <v>0</v>
      </c>
      <c r="AZ51708" s="26">
        <v>260.04291557200048</v>
      </c>
      <c r="BB51708" s="26">
        <v>1.8517843034432817</v>
      </c>
      <c r="BC51708" s="26">
        <v>261.89469987544379</v>
      </c>
      <c r="BD51708" s="26">
        <v>0</v>
      </c>
      <c r="BE51708" s="26">
        <v>261.89469987544379</v>
      </c>
      <c r="BF51708" s="26">
        <v>0</v>
      </c>
      <c r="BG51708" s="14">
        <v>914</v>
      </c>
      <c r="BH51708" s="14">
        <v>0</v>
      </c>
      <c r="BI51708" s="27">
        <v>0.63170491601684997</v>
      </c>
    </row>
    <row r="51709" spans="1:62" x14ac:dyDescent="0.25">
      <c r="A51709" t="s">
        <v>80</v>
      </c>
      <c r="B51709" s="2">
        <v>44340.791666666664</v>
      </c>
      <c r="C51709" s="1">
        <v>44340</v>
      </c>
      <c r="D51709">
        <v>12</v>
      </c>
      <c r="E51709" s="2">
        <v>44340.5</v>
      </c>
      <c r="F51709" s="8" t="s">
        <v>388</v>
      </c>
      <c r="G51709" s="10" t="s">
        <v>389</v>
      </c>
      <c r="J51709" s="14">
        <v>903</v>
      </c>
      <c r="K51709" s="14">
        <v>903</v>
      </c>
      <c r="P51709" s="14">
        <v>903</v>
      </c>
      <c r="Q51709" s="14">
        <v>903</v>
      </c>
      <c r="R51709" s="14">
        <v>0</v>
      </c>
      <c r="S51709" s="14">
        <v>651</v>
      </c>
      <c r="W51709" s="14">
        <v>147</v>
      </c>
      <c r="X51709" s="14">
        <v>105</v>
      </c>
      <c r="AJ51709" s="14">
        <v>0</v>
      </c>
      <c r="AK51709" s="14">
        <v>651</v>
      </c>
      <c r="AO51709" s="14">
        <v>147</v>
      </c>
      <c r="AP51709" s="14">
        <v>105</v>
      </c>
      <c r="AS51709" s="14">
        <v>212</v>
      </c>
      <c r="AT51709" s="14">
        <v>105</v>
      </c>
      <c r="AU51709" s="14">
        <v>586</v>
      </c>
      <c r="AV51709" s="25">
        <v>2.229368046957656</v>
      </c>
      <c r="AW51709" s="25">
        <v>0.90104480830173073</v>
      </c>
      <c r="AX51709" s="25">
        <v>2.1809819899776084</v>
      </c>
      <c r="AY51709" s="26">
        <v>0</v>
      </c>
      <c r="AZ51709" s="26">
        <v>266.06860602027865</v>
      </c>
      <c r="BB51709" s="26">
        <v>1.6785958434090174</v>
      </c>
      <c r="BC51709" s="26">
        <v>267.74720186368768</v>
      </c>
      <c r="BD51709" s="26">
        <v>0</v>
      </c>
      <c r="BE51709" s="26">
        <v>267.74720186368768</v>
      </c>
      <c r="BF51709" s="26">
        <v>0</v>
      </c>
      <c r="BG51709" s="14">
        <v>903</v>
      </c>
      <c r="BH51709" s="14">
        <v>0</v>
      </c>
      <c r="BI51709" s="27">
        <v>0.65368863363535223</v>
      </c>
    </row>
    <row r="51710" spans="1:62" x14ac:dyDescent="0.25">
      <c r="A51710" t="s">
        <v>80</v>
      </c>
      <c r="B51710" s="2">
        <v>44340.833333333336</v>
      </c>
      <c r="C51710" s="1">
        <v>44340</v>
      </c>
      <c r="D51710">
        <v>13</v>
      </c>
      <c r="E51710" s="2">
        <v>44340.541666666664</v>
      </c>
      <c r="F51710" s="8" t="s">
        <v>388</v>
      </c>
      <c r="G51710" s="10" t="s">
        <v>389</v>
      </c>
      <c r="J51710" s="14">
        <v>886</v>
      </c>
      <c r="K51710" s="14">
        <v>886</v>
      </c>
      <c r="P51710" s="14">
        <v>886</v>
      </c>
      <c r="Q51710" s="14">
        <v>886</v>
      </c>
      <c r="R51710" s="14">
        <v>0</v>
      </c>
      <c r="S51710" s="14">
        <v>624</v>
      </c>
      <c r="W51710" s="14">
        <v>147</v>
      </c>
      <c r="X51710" s="14">
        <v>115</v>
      </c>
      <c r="AJ51710" s="14">
        <v>0</v>
      </c>
      <c r="AK51710" s="14">
        <v>624</v>
      </c>
      <c r="AO51710" s="14">
        <v>147</v>
      </c>
      <c r="AP51710" s="14">
        <v>115</v>
      </c>
      <c r="AS51710" s="14">
        <v>207</v>
      </c>
      <c r="AT51710" s="14">
        <v>115</v>
      </c>
      <c r="AU51710" s="14">
        <v>564</v>
      </c>
      <c r="AV51710" s="25">
        <v>2.2291630605675437</v>
      </c>
      <c r="AW51710" s="25">
        <v>0.9008854778215134</v>
      </c>
      <c r="AX51710" s="25">
        <v>2.1795510698594263</v>
      </c>
      <c r="AY51710" s="26">
        <v>0</v>
      </c>
      <c r="AZ51710" s="26">
        <v>254.98840533090709</v>
      </c>
      <c r="BB51710" s="26">
        <v>1.7452067895760428</v>
      </c>
      <c r="BC51710" s="26">
        <v>256.73361212048314</v>
      </c>
      <c r="BD51710" s="26">
        <v>0</v>
      </c>
      <c r="BE51710" s="26">
        <v>256.73361212048314</v>
      </c>
      <c r="BF51710" s="26">
        <v>0</v>
      </c>
      <c r="BG51710" s="14">
        <v>886</v>
      </c>
      <c r="BH51710" s="14">
        <v>0</v>
      </c>
      <c r="BI51710" s="27">
        <v>0.63882624825401757</v>
      </c>
    </row>
    <row r="51711" spans="1:62" x14ac:dyDescent="0.25">
      <c r="A51711" t="s">
        <v>80</v>
      </c>
      <c r="B51711" s="2">
        <v>44340.875</v>
      </c>
      <c r="C51711" s="1">
        <v>44340</v>
      </c>
      <c r="D51711">
        <v>14</v>
      </c>
      <c r="E51711" s="2">
        <v>44340.583333333336</v>
      </c>
      <c r="F51711" s="8" t="s">
        <v>388</v>
      </c>
      <c r="G51711" s="10" t="s">
        <v>389</v>
      </c>
      <c r="J51711" s="14">
        <v>938</v>
      </c>
      <c r="K51711" s="14">
        <v>938</v>
      </c>
      <c r="P51711" s="14">
        <v>938</v>
      </c>
      <c r="Q51711" s="14">
        <v>938</v>
      </c>
      <c r="R51711" s="14">
        <v>0</v>
      </c>
      <c r="S51711" s="14">
        <v>636</v>
      </c>
      <c r="W51711" s="14">
        <v>142</v>
      </c>
      <c r="X51711" s="14">
        <v>160</v>
      </c>
      <c r="AJ51711" s="14">
        <v>0</v>
      </c>
      <c r="AK51711" s="14">
        <v>636</v>
      </c>
      <c r="AO51711" s="14">
        <v>142</v>
      </c>
      <c r="AP51711" s="14">
        <v>160</v>
      </c>
      <c r="AS51711" s="14">
        <v>207</v>
      </c>
      <c r="AT51711" s="14">
        <v>160</v>
      </c>
      <c r="AU51711" s="14">
        <v>571</v>
      </c>
      <c r="AV51711" s="25">
        <v>2.2295890066520712</v>
      </c>
      <c r="AW51711" s="25">
        <v>0.90046509037253764</v>
      </c>
      <c r="AX51711" s="25">
        <v>2.1776174337794676</v>
      </c>
      <c r="AY51711" s="26">
        <v>0</v>
      </c>
      <c r="AZ51711" s="26">
        <v>259.77075299912633</v>
      </c>
      <c r="BB51711" s="26">
        <v>2.0116505742441402</v>
      </c>
      <c r="BC51711" s="26">
        <v>261.78240357337046</v>
      </c>
      <c r="BD51711" s="26">
        <v>0</v>
      </c>
      <c r="BE51711" s="26">
        <v>261.78240357337052</v>
      </c>
      <c r="BF51711" s="26">
        <v>-5.6843418860808015E-14</v>
      </c>
      <c r="BG51711" s="14">
        <v>938</v>
      </c>
      <c r="BH51711" s="14">
        <v>0</v>
      </c>
      <c r="BI51711" s="27">
        <v>0.61527795582721101</v>
      </c>
    </row>
    <row r="51712" spans="1:62" x14ac:dyDescent="0.25">
      <c r="A51712" t="s">
        <v>80</v>
      </c>
      <c r="B51712" s="2">
        <v>44340.916666666664</v>
      </c>
      <c r="C51712" s="1">
        <v>44340</v>
      </c>
      <c r="D51712">
        <v>15</v>
      </c>
      <c r="E51712" s="2">
        <v>44340.625</v>
      </c>
      <c r="F51712" s="8" t="s">
        <v>388</v>
      </c>
      <c r="G51712" s="10" t="s">
        <v>389</v>
      </c>
      <c r="J51712" s="14">
        <v>999</v>
      </c>
      <c r="K51712" s="14">
        <v>999</v>
      </c>
      <c r="P51712" s="14">
        <v>999</v>
      </c>
      <c r="Q51712" s="14">
        <v>999</v>
      </c>
      <c r="R51712" s="14">
        <v>0</v>
      </c>
      <c r="S51712" s="14">
        <v>649</v>
      </c>
      <c r="W51712" s="14">
        <v>145</v>
      </c>
      <c r="X51712" s="14">
        <v>205</v>
      </c>
      <c r="AJ51712" s="14">
        <v>0</v>
      </c>
      <c r="AK51712" s="14">
        <v>649</v>
      </c>
      <c r="AO51712" s="14">
        <v>145</v>
      </c>
      <c r="AP51712" s="14">
        <v>205</v>
      </c>
      <c r="AS51712" s="14">
        <v>210</v>
      </c>
      <c r="AT51712" s="14">
        <v>205</v>
      </c>
      <c r="AU51712" s="14">
        <v>584</v>
      </c>
      <c r="AV51712" s="25">
        <v>2.2301237453678944</v>
      </c>
      <c r="AW51712" s="25">
        <v>0.90068713794805155</v>
      </c>
      <c r="AX51712" s="25">
        <v>2.1777356897744169</v>
      </c>
      <c r="AY51712" s="26">
        <v>0</v>
      </c>
      <c r="AZ51712" s="26">
        <v>265.14589930613238</v>
      </c>
      <c r="BB51712" s="26">
        <v>2.3313831158458593</v>
      </c>
      <c r="BC51712" s="26">
        <v>267.47728242197826</v>
      </c>
      <c r="BD51712" s="26">
        <v>0</v>
      </c>
      <c r="BE51712" s="26">
        <v>267.47728242197826</v>
      </c>
      <c r="BF51712" s="26">
        <v>0</v>
      </c>
      <c r="BG51712" s="14">
        <v>999</v>
      </c>
      <c r="BH51712" s="14">
        <v>0</v>
      </c>
      <c r="BI51712" s="27">
        <v>0.5902760424155572</v>
      </c>
    </row>
    <row r="51713" spans="1:62" x14ac:dyDescent="0.25">
      <c r="A51713" t="s">
        <v>80</v>
      </c>
      <c r="B51713" s="2">
        <v>44340.958333333336</v>
      </c>
      <c r="C51713" s="1">
        <v>44340</v>
      </c>
      <c r="D51713">
        <v>16</v>
      </c>
      <c r="E51713" s="2">
        <v>44340.666666666664</v>
      </c>
      <c r="F51713" s="8" t="s">
        <v>388</v>
      </c>
      <c r="G51713" s="10" t="s">
        <v>389</v>
      </c>
      <c r="J51713" s="14">
        <v>986</v>
      </c>
      <c r="K51713" s="14">
        <v>986</v>
      </c>
      <c r="P51713" s="14">
        <v>986</v>
      </c>
      <c r="Q51713" s="14">
        <v>986</v>
      </c>
      <c r="R51713" s="14">
        <v>0</v>
      </c>
      <c r="S51713" s="14">
        <v>654</v>
      </c>
      <c r="W51713" s="14">
        <v>141</v>
      </c>
      <c r="X51713" s="14">
        <v>191</v>
      </c>
      <c r="AJ51713" s="14">
        <v>0</v>
      </c>
      <c r="AK51713" s="14">
        <v>654</v>
      </c>
      <c r="AO51713" s="14">
        <v>141</v>
      </c>
      <c r="AP51713" s="14">
        <v>191</v>
      </c>
      <c r="AS51713" s="14">
        <v>206</v>
      </c>
      <c r="AT51713" s="14">
        <v>191</v>
      </c>
      <c r="AU51713" s="14">
        <v>589</v>
      </c>
      <c r="AV51713" s="25">
        <v>2.2303571084941245</v>
      </c>
      <c r="AW51713" s="25">
        <v>0.90088420799604529</v>
      </c>
      <c r="AX51713" s="25">
        <v>2.1761974862932743</v>
      </c>
      <c r="AY51713" s="26">
        <v>0</v>
      </c>
      <c r="AZ51713" s="26">
        <v>267.24708658608449</v>
      </c>
      <c r="BB51713" s="26">
        <v>2.2114834127452143</v>
      </c>
      <c r="BC51713" s="26">
        <v>269.45856999882972</v>
      </c>
      <c r="BD51713" s="26">
        <v>0</v>
      </c>
      <c r="BE51713" s="26">
        <v>269.45856999882972</v>
      </c>
      <c r="BF51713" s="26">
        <v>0</v>
      </c>
      <c r="BG51713" s="14">
        <v>986</v>
      </c>
      <c r="BH51713" s="14">
        <v>0</v>
      </c>
      <c r="BI51713" s="27">
        <v>0.60248859289129808</v>
      </c>
    </row>
    <row r="51714" spans="1:62" x14ac:dyDescent="0.25">
      <c r="A51714" t="s">
        <v>80</v>
      </c>
      <c r="B51714" s="2">
        <v>44341</v>
      </c>
      <c r="C51714" s="1">
        <v>44340</v>
      </c>
      <c r="D51714">
        <v>17</v>
      </c>
      <c r="E51714" s="2">
        <v>44340.708333333336</v>
      </c>
      <c r="F51714" s="8" t="s">
        <v>388</v>
      </c>
      <c r="G51714" s="10" t="s">
        <v>389</v>
      </c>
      <c r="J51714" s="14">
        <v>1050</v>
      </c>
      <c r="K51714" s="14">
        <v>1050</v>
      </c>
      <c r="P51714" s="14">
        <v>1050</v>
      </c>
      <c r="Q51714" s="14">
        <v>1050</v>
      </c>
      <c r="R51714" s="14">
        <v>0</v>
      </c>
      <c r="S51714" s="14">
        <v>700</v>
      </c>
      <c r="W51714" s="14">
        <v>141</v>
      </c>
      <c r="X51714" s="14">
        <v>209</v>
      </c>
      <c r="AJ51714" s="14">
        <v>0</v>
      </c>
      <c r="AK51714" s="14">
        <v>700</v>
      </c>
      <c r="AO51714" s="14">
        <v>141</v>
      </c>
      <c r="AP51714" s="14">
        <v>209</v>
      </c>
      <c r="AS51714" s="14">
        <v>206</v>
      </c>
      <c r="AT51714" s="14">
        <v>209</v>
      </c>
      <c r="AU51714" s="14">
        <v>635</v>
      </c>
      <c r="AV51714" s="25">
        <v>2.2319055278695452</v>
      </c>
      <c r="AW51714" s="25">
        <v>0.90093351329264137</v>
      </c>
      <c r="AX51714" s="25">
        <v>2.1769864801269225</v>
      </c>
      <c r="AY51714" s="26">
        <v>0</v>
      </c>
      <c r="AZ51714" s="26">
        <v>286.05993745173726</v>
      </c>
      <c r="BB51714" s="26">
        <v>2.3313831158458593</v>
      </c>
      <c r="BC51714" s="26">
        <v>288.39132056758314</v>
      </c>
      <c r="BD51714" s="26">
        <v>0</v>
      </c>
      <c r="BE51714" s="26">
        <v>288.39132056758314</v>
      </c>
      <c r="BF51714" s="26">
        <v>0</v>
      </c>
      <c r="BG51714" s="14">
        <v>1050</v>
      </c>
      <c r="BH51714" s="14">
        <v>0</v>
      </c>
      <c r="BI51714" s="27">
        <v>0.60551740299971923</v>
      </c>
    </row>
    <row r="51715" spans="1:62" x14ac:dyDescent="0.25">
      <c r="A51715" t="s">
        <v>80</v>
      </c>
      <c r="B51715" s="2">
        <v>44341.041666666664</v>
      </c>
      <c r="C51715" s="1">
        <v>44340</v>
      </c>
      <c r="D51715">
        <v>18</v>
      </c>
      <c r="E51715" s="2">
        <v>44340.75</v>
      </c>
      <c r="F51715" s="8" t="s">
        <v>388</v>
      </c>
      <c r="G51715" s="10" t="s">
        <v>389</v>
      </c>
      <c r="J51715" s="14">
        <v>1102</v>
      </c>
      <c r="K51715" s="14">
        <v>1102</v>
      </c>
      <c r="P51715" s="14">
        <v>1102</v>
      </c>
      <c r="Q51715" s="14">
        <v>1102</v>
      </c>
      <c r="R51715" s="14">
        <v>0</v>
      </c>
      <c r="S51715" s="14">
        <v>700</v>
      </c>
      <c r="W51715" s="14">
        <v>118</v>
      </c>
      <c r="X51715" s="14">
        <v>284</v>
      </c>
      <c r="AJ51715" s="14">
        <v>0</v>
      </c>
      <c r="AK51715" s="14">
        <v>700</v>
      </c>
      <c r="AO51715" s="14">
        <v>118</v>
      </c>
      <c r="AP51715" s="14">
        <v>284</v>
      </c>
      <c r="AS51715" s="14">
        <v>207</v>
      </c>
      <c r="AT51715" s="14">
        <v>284</v>
      </c>
      <c r="AU51715" s="14">
        <v>611</v>
      </c>
      <c r="AV51715" s="25">
        <v>2.2316734164532352</v>
      </c>
      <c r="AW51715" s="25">
        <v>0.90108807230818666</v>
      </c>
      <c r="AX51715" s="25">
        <v>2.1701504514139494</v>
      </c>
      <c r="AY51715" s="26">
        <v>0</v>
      </c>
      <c r="AZ51715" s="26">
        <v>286.10901226321573</v>
      </c>
      <c r="BB51715" s="26">
        <v>2.6777600359143854</v>
      </c>
      <c r="BC51715" s="26">
        <v>288.78677229913012</v>
      </c>
      <c r="BD51715" s="26">
        <v>0</v>
      </c>
      <c r="BE51715" s="26">
        <v>288.78677229913012</v>
      </c>
      <c r="BF51715" s="26">
        <v>0</v>
      </c>
      <c r="BG51715" s="14">
        <v>1102</v>
      </c>
      <c r="BH51715" s="14">
        <v>0</v>
      </c>
      <c r="BI51715" s="27">
        <v>0.57773601991479873</v>
      </c>
    </row>
    <row r="51716" spans="1:62" x14ac:dyDescent="0.25">
      <c r="A51716" t="s">
        <v>80</v>
      </c>
      <c r="B51716" s="2">
        <v>44341.083333333336</v>
      </c>
      <c r="C51716" s="1">
        <v>44340</v>
      </c>
      <c r="D51716">
        <v>19</v>
      </c>
      <c r="E51716" s="2">
        <v>44340.791666666664</v>
      </c>
      <c r="F51716" s="8" t="s">
        <v>388</v>
      </c>
      <c r="G51716" s="10" t="s">
        <v>389</v>
      </c>
      <c r="J51716" s="14">
        <v>1240</v>
      </c>
      <c r="K51716" s="14">
        <v>1240</v>
      </c>
      <c r="P51716" s="14">
        <v>1240</v>
      </c>
      <c r="Q51716" s="14">
        <v>1240</v>
      </c>
      <c r="R51716" s="14">
        <v>0</v>
      </c>
      <c r="S51716" s="14">
        <v>776</v>
      </c>
      <c r="W51716" s="14">
        <v>47</v>
      </c>
      <c r="X51716" s="14">
        <v>417</v>
      </c>
      <c r="AJ51716" s="14">
        <v>0</v>
      </c>
      <c r="AK51716" s="14">
        <v>776</v>
      </c>
      <c r="AO51716" s="14">
        <v>47</v>
      </c>
      <c r="AP51716" s="14">
        <v>417</v>
      </c>
      <c r="AS51716" s="14">
        <v>206</v>
      </c>
      <c r="AT51716" s="14">
        <v>417</v>
      </c>
      <c r="AU51716" s="14">
        <v>617</v>
      </c>
      <c r="AV51716" s="25">
        <v>2.2299390584727408</v>
      </c>
      <c r="AW51716" s="25">
        <v>0.90075869617595461</v>
      </c>
      <c r="AX51716" s="25">
        <v>2.1385703015531843</v>
      </c>
      <c r="AY51716" s="26">
        <v>0</v>
      </c>
      <c r="AZ51716" s="26">
        <v>317.05633997357404</v>
      </c>
      <c r="BB51716" s="26">
        <v>3.0907479021499378</v>
      </c>
      <c r="BC51716" s="26">
        <v>320.14708787572397</v>
      </c>
      <c r="BD51716" s="26">
        <v>0</v>
      </c>
      <c r="BE51716" s="26">
        <v>320.14708787572397</v>
      </c>
      <c r="BF51716" s="26">
        <v>0</v>
      </c>
      <c r="BG51716" s="14">
        <v>1240</v>
      </c>
      <c r="BH51716" s="14">
        <v>0</v>
      </c>
      <c r="BI51716" s="27">
        <v>0.56919570392949881</v>
      </c>
    </row>
    <row r="51717" spans="1:62" x14ac:dyDescent="0.25">
      <c r="A51717" t="s">
        <v>80</v>
      </c>
      <c r="B51717" s="2">
        <v>44341.125</v>
      </c>
      <c r="C51717" s="1">
        <v>44340</v>
      </c>
      <c r="D51717">
        <v>20</v>
      </c>
      <c r="E51717" s="2">
        <v>44340.833333333336</v>
      </c>
      <c r="F51717" s="8" t="s">
        <v>388</v>
      </c>
      <c r="G51717" s="10" t="s">
        <v>389</v>
      </c>
      <c r="J51717" s="14">
        <v>1279</v>
      </c>
      <c r="K51717" s="14">
        <v>1279</v>
      </c>
      <c r="P51717" s="14">
        <v>1279</v>
      </c>
      <c r="Q51717" s="14">
        <v>1279</v>
      </c>
      <c r="R51717" s="14">
        <v>0</v>
      </c>
      <c r="S51717" s="14">
        <v>781</v>
      </c>
      <c r="W51717" s="14">
        <v>1</v>
      </c>
      <c r="X51717" s="14">
        <v>497</v>
      </c>
      <c r="AJ51717" s="14">
        <v>0</v>
      </c>
      <c r="AK51717" s="14">
        <v>781</v>
      </c>
      <c r="AO51717" s="14">
        <v>1</v>
      </c>
      <c r="AP51717" s="14">
        <v>497</v>
      </c>
      <c r="AS51717" s="14">
        <v>209</v>
      </c>
      <c r="AT51717" s="14">
        <v>497</v>
      </c>
      <c r="AU51717" s="14">
        <v>573</v>
      </c>
      <c r="AV51717" s="25">
        <v>2.2265615302864674</v>
      </c>
      <c r="AW51717" s="25">
        <v>0.90137869374116408</v>
      </c>
      <c r="AX51717" s="25">
        <v>2.1382806738168147</v>
      </c>
      <c r="AY51717" s="26">
        <v>0</v>
      </c>
      <c r="AZ51717" s="26">
        <v>319.31886665813118</v>
      </c>
      <c r="BB51717" s="26">
        <v>3.3172251191178206</v>
      </c>
      <c r="BC51717" s="26">
        <v>322.63609177724902</v>
      </c>
      <c r="BD51717" s="26">
        <v>0</v>
      </c>
      <c r="BE51717" s="26">
        <v>322.63609177724902</v>
      </c>
      <c r="BF51717" s="26">
        <v>0</v>
      </c>
      <c r="BG51717" s="14">
        <v>1279</v>
      </c>
      <c r="BH51717" s="14">
        <v>0</v>
      </c>
      <c r="BI51717" s="27">
        <v>0.55612977377166439</v>
      </c>
    </row>
    <row r="51718" spans="1:62" x14ac:dyDescent="0.25">
      <c r="A51718" t="s">
        <v>80</v>
      </c>
      <c r="B51718" s="2">
        <v>44341.166666666664</v>
      </c>
      <c r="C51718" s="1">
        <v>44340</v>
      </c>
      <c r="D51718">
        <v>21</v>
      </c>
      <c r="E51718" s="2">
        <v>44340.875</v>
      </c>
      <c r="F51718" s="8" t="s">
        <v>388</v>
      </c>
      <c r="G51718" s="10" t="s">
        <v>389</v>
      </c>
      <c r="J51718" s="14">
        <v>1279</v>
      </c>
      <c r="K51718" s="14">
        <v>1279</v>
      </c>
      <c r="P51718" s="14">
        <v>1279</v>
      </c>
      <c r="Q51718" s="14">
        <v>1279</v>
      </c>
      <c r="R51718" s="14">
        <v>0</v>
      </c>
      <c r="S51718" s="14">
        <v>782</v>
      </c>
      <c r="W51718" s="14">
        <v>0</v>
      </c>
      <c r="X51718" s="14">
        <v>497</v>
      </c>
      <c r="AJ51718" s="14">
        <v>0</v>
      </c>
      <c r="AK51718" s="14">
        <v>782</v>
      </c>
      <c r="AO51718" s="14">
        <v>0</v>
      </c>
      <c r="AP51718" s="14">
        <v>497</v>
      </c>
      <c r="AS51718" s="14">
        <v>208</v>
      </c>
      <c r="AT51718" s="14">
        <v>497</v>
      </c>
      <c r="AU51718" s="14">
        <v>574</v>
      </c>
      <c r="AV51718" s="25">
        <v>2.2277893933375852</v>
      </c>
      <c r="AW51718" s="25">
        <v>0.90291752851771279</v>
      </c>
      <c r="AX51718" s="25">
        <v>2.1405791708874875</v>
      </c>
      <c r="AY51718" s="26">
        <v>0</v>
      </c>
      <c r="AZ51718" s="26">
        <v>320.27356519529508</v>
      </c>
      <c r="BB51718" s="26">
        <v>3.3105640245011179</v>
      </c>
      <c r="BC51718" s="26">
        <v>323.58412921979618</v>
      </c>
      <c r="BD51718" s="26">
        <v>0</v>
      </c>
      <c r="BE51718" s="26">
        <v>323.58412921979618</v>
      </c>
      <c r="BF51718" s="26">
        <v>0</v>
      </c>
      <c r="BG51718" s="14">
        <v>1279</v>
      </c>
      <c r="BH51718" s="14">
        <v>0</v>
      </c>
      <c r="BI51718" s="27">
        <v>0.55776391161887962</v>
      </c>
    </row>
    <row r="51719" spans="1:62" x14ac:dyDescent="0.25">
      <c r="A51719" t="s">
        <v>80</v>
      </c>
      <c r="B51719" s="2">
        <v>44341.208333333336</v>
      </c>
      <c r="C51719" s="1">
        <v>44340</v>
      </c>
      <c r="D51719">
        <v>22</v>
      </c>
      <c r="E51719" s="2">
        <v>44340.916666666664</v>
      </c>
      <c r="F51719" s="8" t="s">
        <v>388</v>
      </c>
      <c r="G51719" s="10" t="s">
        <v>389</v>
      </c>
      <c r="J51719" s="14">
        <v>1270</v>
      </c>
      <c r="K51719" s="14">
        <v>1270</v>
      </c>
      <c r="P51719" s="14">
        <v>1270</v>
      </c>
      <c r="Q51719" s="14">
        <v>1270</v>
      </c>
      <c r="R51719" s="14">
        <v>0</v>
      </c>
      <c r="S51719" s="14">
        <v>774</v>
      </c>
      <c r="W51719" s="14">
        <v>-1</v>
      </c>
      <c r="X51719" s="14">
        <v>497</v>
      </c>
      <c r="AJ51719" s="14">
        <v>0</v>
      </c>
      <c r="AK51719" s="14">
        <v>774</v>
      </c>
      <c r="AO51719" s="14">
        <v>-1</v>
      </c>
      <c r="AP51719" s="14">
        <v>497</v>
      </c>
      <c r="AS51719" s="14">
        <v>209</v>
      </c>
      <c r="AT51719" s="14">
        <v>497</v>
      </c>
      <c r="AU51719" s="14">
        <v>564</v>
      </c>
      <c r="AV51719" s="25">
        <v>2.2247241455610487</v>
      </c>
      <c r="AW51719" s="25">
        <v>0.90177339562847658</v>
      </c>
      <c r="AX51719" s="25">
        <v>2.1363620570520956</v>
      </c>
      <c r="AY51719" s="26">
        <v>0</v>
      </c>
      <c r="AZ51719" s="26">
        <v>316.59542606727729</v>
      </c>
      <c r="BB51719" s="26">
        <v>3.3105640245011188</v>
      </c>
      <c r="BC51719" s="26">
        <v>319.90599009177839</v>
      </c>
      <c r="BD51719" s="26">
        <v>0</v>
      </c>
      <c r="BE51719" s="26">
        <v>319.65429379744972</v>
      </c>
      <c r="BF51719" s="26">
        <v>0.25169629432866714</v>
      </c>
      <c r="BG51719" s="14">
        <v>1271</v>
      </c>
      <c r="BH51719" s="14">
        <v>1</v>
      </c>
      <c r="BI51719" s="27">
        <v>0.55489468440293976</v>
      </c>
      <c r="BJ51719" s="27">
        <v>0.55489468440286616</v>
      </c>
    </row>
    <row r="51720" spans="1:62" x14ac:dyDescent="0.25">
      <c r="A51720" t="s">
        <v>80</v>
      </c>
      <c r="B51720" s="2">
        <v>44341.25</v>
      </c>
      <c r="C51720" s="1">
        <v>44340</v>
      </c>
      <c r="D51720">
        <v>23</v>
      </c>
      <c r="E51720" s="2">
        <v>44340.958333333336</v>
      </c>
      <c r="F51720" s="8" t="s">
        <v>388</v>
      </c>
      <c r="G51720" s="10" t="s">
        <v>389</v>
      </c>
      <c r="J51720" s="14">
        <v>1094</v>
      </c>
      <c r="K51720" s="14">
        <v>1094</v>
      </c>
      <c r="P51720" s="14">
        <v>1094</v>
      </c>
      <c r="Q51720" s="14">
        <v>1094</v>
      </c>
      <c r="R51720" s="14">
        <v>0</v>
      </c>
      <c r="S51720" s="14">
        <v>598</v>
      </c>
      <c r="W51720" s="14">
        <v>0</v>
      </c>
      <c r="X51720" s="14">
        <v>496</v>
      </c>
      <c r="AJ51720" s="14">
        <v>0</v>
      </c>
      <c r="AK51720" s="14">
        <v>598</v>
      </c>
      <c r="AO51720" s="14">
        <v>0</v>
      </c>
      <c r="AP51720" s="14">
        <v>496</v>
      </c>
      <c r="AS51720" s="14">
        <v>213</v>
      </c>
      <c r="AT51720" s="14">
        <v>496</v>
      </c>
      <c r="AU51720" s="14">
        <v>385</v>
      </c>
      <c r="AV51720" s="25">
        <v>2.2245025465950006</v>
      </c>
      <c r="AW51720" s="25">
        <v>0.90241618147860869</v>
      </c>
      <c r="AX51720" s="25">
        <v>2.1378792211424011</v>
      </c>
      <c r="AY51720" s="26">
        <v>0</v>
      </c>
      <c r="AZ51720" s="26">
        <v>244.77908960465206</v>
      </c>
      <c r="BB51720" s="26">
        <v>3.3039029298844156</v>
      </c>
      <c r="BC51720" s="26">
        <v>248.08299253453646</v>
      </c>
      <c r="BD51720" s="26">
        <v>0</v>
      </c>
      <c r="BE51720" s="26">
        <v>248.08299253453646</v>
      </c>
      <c r="BF51720" s="26">
        <v>0</v>
      </c>
      <c r="BG51720" s="14">
        <v>1094</v>
      </c>
      <c r="BH51720" s="14">
        <v>0</v>
      </c>
      <c r="BI51720" s="27">
        <v>0.4999348510068462</v>
      </c>
    </row>
    <row r="51721" spans="1:62" x14ac:dyDescent="0.25">
      <c r="A51721" t="s">
        <v>80</v>
      </c>
      <c r="B51721" s="2">
        <v>44341.291666666664</v>
      </c>
      <c r="C51721" s="1">
        <v>44340</v>
      </c>
      <c r="D51721">
        <v>24</v>
      </c>
      <c r="E51721" s="2">
        <v>44341</v>
      </c>
      <c r="F51721" s="8" t="s">
        <v>388</v>
      </c>
      <c r="G51721" s="10" t="s">
        <v>389</v>
      </c>
      <c r="J51721" s="14">
        <v>937</v>
      </c>
      <c r="K51721" s="14">
        <v>937</v>
      </c>
      <c r="P51721" s="14">
        <v>937</v>
      </c>
      <c r="Q51721" s="14">
        <v>937</v>
      </c>
      <c r="R51721" s="14">
        <v>0</v>
      </c>
      <c r="S51721" s="14">
        <v>547</v>
      </c>
      <c r="W51721" s="14">
        <v>-1</v>
      </c>
      <c r="X51721" s="14">
        <v>391</v>
      </c>
      <c r="AJ51721" s="14">
        <v>0</v>
      </c>
      <c r="AK51721" s="14">
        <v>547</v>
      </c>
      <c r="AO51721" s="14">
        <v>-1</v>
      </c>
      <c r="AP51721" s="14">
        <v>391</v>
      </c>
      <c r="AS51721" s="14">
        <v>212</v>
      </c>
      <c r="AT51721" s="14">
        <v>391</v>
      </c>
      <c r="AU51721" s="14">
        <v>334</v>
      </c>
      <c r="AV51721" s="25">
        <v>2.2248024466196803</v>
      </c>
      <c r="AW51721" s="25">
        <v>0.90348580523832456</v>
      </c>
      <c r="AX51721" s="25">
        <v>2.1382207953148247</v>
      </c>
      <c r="AY51721" s="26">
        <v>0</v>
      </c>
      <c r="AZ51721" s="26">
        <v>224.16867100242379</v>
      </c>
      <c r="BB51721" s="26">
        <v>2.6044879951306581</v>
      </c>
      <c r="BC51721" s="26">
        <v>226.77315899755445</v>
      </c>
      <c r="BD51721" s="26">
        <v>0</v>
      </c>
      <c r="BE51721" s="26">
        <v>226.53139656791953</v>
      </c>
      <c r="BF51721" s="26">
        <v>0.24176242963491745</v>
      </c>
      <c r="BG51721" s="14">
        <v>938</v>
      </c>
      <c r="BH51721" s="14">
        <v>1</v>
      </c>
      <c r="BI51721" s="27">
        <v>0.53299428762173606</v>
      </c>
      <c r="BJ51721" s="27">
        <v>0.53299428762173173</v>
      </c>
    </row>
    <row r="51722" spans="1:62" x14ac:dyDescent="0.25">
      <c r="A51722" t="s">
        <v>80</v>
      </c>
      <c r="B51722" s="2">
        <v>44341.333333333336</v>
      </c>
      <c r="C51722" s="1">
        <v>44341</v>
      </c>
      <c r="D51722">
        <v>1</v>
      </c>
      <c r="E51722" s="2">
        <v>44341.041666666664</v>
      </c>
      <c r="F51722" s="8" t="s">
        <v>388</v>
      </c>
      <c r="G51722" s="10" t="s">
        <v>389</v>
      </c>
      <c r="J51722" s="14">
        <v>900</v>
      </c>
      <c r="K51722" s="14">
        <v>900</v>
      </c>
      <c r="P51722" s="14">
        <v>900</v>
      </c>
      <c r="Q51722" s="14">
        <v>900</v>
      </c>
      <c r="R51722" s="14">
        <v>0</v>
      </c>
      <c r="S51722" s="14">
        <v>540</v>
      </c>
      <c r="W51722" s="14">
        <v>0</v>
      </c>
      <c r="X51722" s="14">
        <v>360</v>
      </c>
      <c r="AJ51722" s="14">
        <v>0</v>
      </c>
      <c r="AK51722" s="14">
        <v>540</v>
      </c>
      <c r="AO51722" s="14">
        <v>0</v>
      </c>
      <c r="AP51722" s="14">
        <v>360</v>
      </c>
      <c r="AS51722" s="14">
        <v>214</v>
      </c>
      <c r="AT51722" s="14">
        <v>360</v>
      </c>
      <c r="AU51722" s="14">
        <v>326</v>
      </c>
      <c r="AV51722" s="25">
        <v>2.2255497329755909</v>
      </c>
      <c r="AW51722" s="25">
        <v>0.90329142051661493</v>
      </c>
      <c r="AX51722" s="25">
        <v>2.1391191807587422</v>
      </c>
      <c r="AY51722" s="26">
        <v>0</v>
      </c>
      <c r="AZ51722" s="26">
        <v>221.25235509020698</v>
      </c>
      <c r="BB51722" s="26">
        <v>2.3979940620128821</v>
      </c>
      <c r="BC51722" s="26">
        <v>223.65034915221986</v>
      </c>
      <c r="BD51722" s="26">
        <v>0</v>
      </c>
      <c r="BE51722" s="26">
        <v>223.65034915221986</v>
      </c>
      <c r="BF51722" s="26">
        <v>0</v>
      </c>
      <c r="BG51722" s="14">
        <v>900</v>
      </c>
      <c r="BH51722" s="14">
        <v>0</v>
      </c>
      <c r="BI51722" s="27">
        <v>0.54784892527551887</v>
      </c>
    </row>
    <row r="51723" spans="1:62" x14ac:dyDescent="0.25">
      <c r="A51723" t="s">
        <v>80</v>
      </c>
      <c r="B51723" s="2">
        <v>44341.375</v>
      </c>
      <c r="C51723" s="1">
        <v>44341</v>
      </c>
      <c r="D51723">
        <v>2</v>
      </c>
      <c r="E51723" s="2">
        <v>44341.083333333336</v>
      </c>
      <c r="F51723" s="8" t="s">
        <v>388</v>
      </c>
      <c r="G51723" s="10" t="s">
        <v>389</v>
      </c>
      <c r="J51723" s="14">
        <v>985</v>
      </c>
      <c r="K51723" s="14">
        <v>985</v>
      </c>
      <c r="P51723" s="14">
        <v>985</v>
      </c>
      <c r="Q51723" s="14">
        <v>985</v>
      </c>
      <c r="R51723" s="14">
        <v>0</v>
      </c>
      <c r="S51723" s="14">
        <v>563</v>
      </c>
      <c r="W51723" s="14">
        <v>-1</v>
      </c>
      <c r="X51723" s="14">
        <v>423</v>
      </c>
      <c r="AJ51723" s="14">
        <v>0</v>
      </c>
      <c r="AK51723" s="14">
        <v>563</v>
      </c>
      <c r="AO51723" s="14">
        <v>-1</v>
      </c>
      <c r="AP51723" s="14">
        <v>423</v>
      </c>
      <c r="AS51723" s="14">
        <v>213</v>
      </c>
      <c r="AT51723" s="14">
        <v>423</v>
      </c>
      <c r="AU51723" s="14">
        <v>349</v>
      </c>
      <c r="AV51723" s="25">
        <v>2.2257917285544262</v>
      </c>
      <c r="AW51723" s="25">
        <v>0.90307535271643014</v>
      </c>
      <c r="AX51723" s="25">
        <v>2.1391273679099525</v>
      </c>
      <c r="AY51723" s="26">
        <v>0</v>
      </c>
      <c r="AZ51723" s="26">
        <v>230.62088866986156</v>
      </c>
      <c r="BB51723" s="26">
        <v>2.8176430228651368</v>
      </c>
      <c r="BC51723" s="26">
        <v>233.43853169272668</v>
      </c>
      <c r="BD51723" s="26">
        <v>0</v>
      </c>
      <c r="BE51723" s="26">
        <v>233.20177861798763</v>
      </c>
      <c r="BF51723" s="26">
        <v>0.23675307473905605</v>
      </c>
      <c r="BG51723" s="14">
        <v>986</v>
      </c>
      <c r="BH51723" s="14">
        <v>1</v>
      </c>
      <c r="BI51723" s="27">
        <v>0.52195056363125669</v>
      </c>
      <c r="BJ51723" s="27">
        <v>0.52195056363121772</v>
      </c>
    </row>
    <row r="51724" spans="1:62" x14ac:dyDescent="0.25">
      <c r="A51724" t="s">
        <v>80</v>
      </c>
      <c r="B51724" s="2">
        <v>44341.416666666664</v>
      </c>
      <c r="C51724" s="1">
        <v>44341</v>
      </c>
      <c r="D51724">
        <v>3</v>
      </c>
      <c r="E51724" s="2">
        <v>44341.125</v>
      </c>
      <c r="F51724" s="8" t="s">
        <v>388</v>
      </c>
      <c r="G51724" s="10" t="s">
        <v>389</v>
      </c>
      <c r="J51724" s="14">
        <v>971</v>
      </c>
      <c r="K51724" s="14">
        <v>971</v>
      </c>
      <c r="P51724" s="14">
        <v>971</v>
      </c>
      <c r="Q51724" s="14">
        <v>971</v>
      </c>
      <c r="R51724" s="14">
        <v>0</v>
      </c>
      <c r="S51724" s="14">
        <v>562</v>
      </c>
      <c r="W51724" s="14">
        <v>0</v>
      </c>
      <c r="X51724" s="14">
        <v>409</v>
      </c>
      <c r="AJ51724" s="14">
        <v>0</v>
      </c>
      <c r="AK51724" s="14">
        <v>562</v>
      </c>
      <c r="AO51724" s="14">
        <v>0</v>
      </c>
      <c r="AP51724" s="14">
        <v>409</v>
      </c>
      <c r="AS51724" s="14">
        <v>218</v>
      </c>
      <c r="AT51724" s="14">
        <v>409</v>
      </c>
      <c r="AU51724" s="14">
        <v>344</v>
      </c>
      <c r="AV51724" s="25">
        <v>2.2246735028824904</v>
      </c>
      <c r="AW51724" s="25">
        <v>0.90362175602663131</v>
      </c>
      <c r="AX51724" s="25">
        <v>2.139342131942028</v>
      </c>
      <c r="AY51724" s="26">
        <v>0</v>
      </c>
      <c r="AZ51724" s="26">
        <v>230.35054879614935</v>
      </c>
      <c r="BB51724" s="26">
        <v>2.7243876982313013</v>
      </c>
      <c r="BC51724" s="26">
        <v>233.07493649438067</v>
      </c>
      <c r="BD51724" s="26">
        <v>0</v>
      </c>
      <c r="BE51724" s="26">
        <v>233.07493649438067</v>
      </c>
      <c r="BF51724" s="26">
        <v>0</v>
      </c>
      <c r="BG51724" s="14">
        <v>971</v>
      </c>
      <c r="BH51724" s="14">
        <v>0</v>
      </c>
      <c r="BI51724" s="27">
        <v>0.52918812203320442</v>
      </c>
    </row>
    <row r="51725" spans="1:62" x14ac:dyDescent="0.25">
      <c r="A51725" t="s">
        <v>80</v>
      </c>
      <c r="B51725" s="2">
        <v>44341.458333333336</v>
      </c>
      <c r="C51725" s="1">
        <v>44341</v>
      </c>
      <c r="D51725">
        <v>4</v>
      </c>
      <c r="E51725" s="2">
        <v>44341.166666666664</v>
      </c>
      <c r="F51725" s="8" t="s">
        <v>388</v>
      </c>
      <c r="G51725" s="10" t="s">
        <v>389</v>
      </c>
      <c r="J51725" s="14">
        <v>1020</v>
      </c>
      <c r="K51725" s="14">
        <v>1020</v>
      </c>
      <c r="P51725" s="14">
        <v>1020</v>
      </c>
      <c r="Q51725" s="14">
        <v>1020</v>
      </c>
      <c r="R51725" s="14">
        <v>0</v>
      </c>
      <c r="S51725" s="14">
        <v>556</v>
      </c>
      <c r="W51725" s="14">
        <v>-1</v>
      </c>
      <c r="X51725" s="14">
        <v>465</v>
      </c>
      <c r="AJ51725" s="14">
        <v>0</v>
      </c>
      <c r="AK51725" s="14">
        <v>556</v>
      </c>
      <c r="AO51725" s="14">
        <v>-1</v>
      </c>
      <c r="AP51725" s="14">
        <v>465</v>
      </c>
      <c r="AS51725" s="14">
        <v>216</v>
      </c>
      <c r="AT51725" s="14">
        <v>465</v>
      </c>
      <c r="AU51725" s="14">
        <v>339</v>
      </c>
      <c r="AV51725" s="25">
        <v>2.2239468391579749</v>
      </c>
      <c r="AW51725" s="25">
        <v>0.90362351325252088</v>
      </c>
      <c r="AX51725" s="25">
        <v>2.1393750251127241</v>
      </c>
      <c r="AY51725" s="26">
        <v>0</v>
      </c>
      <c r="AZ51725" s="26">
        <v>227.89173343632993</v>
      </c>
      <c r="BB51725" s="26">
        <v>3.0974089967666405</v>
      </c>
      <c r="BC51725" s="26">
        <v>230.98914243309656</v>
      </c>
      <c r="BD51725" s="26">
        <v>0</v>
      </c>
      <c r="BE51725" s="26">
        <v>230.76290429163413</v>
      </c>
      <c r="BF51725" s="26">
        <v>0.22623814146243149</v>
      </c>
      <c r="BG51725" s="14">
        <v>1021</v>
      </c>
      <c r="BH51725" s="14">
        <v>1</v>
      </c>
      <c r="BI51725" s="27">
        <v>0.49876913143080637</v>
      </c>
      <c r="BJ51725" s="27">
        <v>0.49876913143090568</v>
      </c>
    </row>
    <row r="51726" spans="1:62" x14ac:dyDescent="0.25">
      <c r="A51726" t="s">
        <v>80</v>
      </c>
      <c r="B51726" s="2">
        <v>44341.5</v>
      </c>
      <c r="C51726" s="1">
        <v>44341</v>
      </c>
      <c r="D51726">
        <v>5</v>
      </c>
      <c r="E51726" s="2">
        <v>44341.208333333336</v>
      </c>
      <c r="F51726" s="8" t="s">
        <v>388</v>
      </c>
      <c r="G51726" s="10" t="s">
        <v>389</v>
      </c>
      <c r="J51726" s="14">
        <v>1019</v>
      </c>
      <c r="K51726" s="14">
        <v>1019</v>
      </c>
      <c r="P51726" s="14">
        <v>1019</v>
      </c>
      <c r="Q51726" s="14">
        <v>1019</v>
      </c>
      <c r="R51726" s="14">
        <v>0</v>
      </c>
      <c r="S51726" s="14">
        <v>560</v>
      </c>
      <c r="W51726" s="14">
        <v>0</v>
      </c>
      <c r="X51726" s="14">
        <v>459</v>
      </c>
      <c r="AJ51726" s="14">
        <v>0</v>
      </c>
      <c r="AK51726" s="14">
        <v>560</v>
      </c>
      <c r="AO51726" s="14">
        <v>0</v>
      </c>
      <c r="AP51726" s="14">
        <v>459</v>
      </c>
      <c r="AS51726" s="14">
        <v>216</v>
      </c>
      <c r="AT51726" s="14">
        <v>459</v>
      </c>
      <c r="AU51726" s="14">
        <v>344</v>
      </c>
      <c r="AV51726" s="25">
        <v>2.2250902204604861</v>
      </c>
      <c r="AW51726" s="25">
        <v>0.90288597406685678</v>
      </c>
      <c r="AX51726" s="25">
        <v>2.1395641104955345</v>
      </c>
      <c r="AY51726" s="26">
        <v>0</v>
      </c>
      <c r="AZ51726" s="26">
        <v>229.34389848474558</v>
      </c>
      <c r="BB51726" s="26">
        <v>3.057442429066425</v>
      </c>
      <c r="BC51726" s="26">
        <v>232.40134091381199</v>
      </c>
      <c r="BD51726" s="26">
        <v>0</v>
      </c>
      <c r="BE51726" s="26">
        <v>232.40134091381199</v>
      </c>
      <c r="BF51726" s="26">
        <v>0</v>
      </c>
      <c r="BG51726" s="14">
        <v>1019</v>
      </c>
      <c r="BH51726" s="14">
        <v>0</v>
      </c>
      <c r="BI51726" s="27">
        <v>0.50280337998568025</v>
      </c>
    </row>
    <row r="51727" spans="1:62" x14ac:dyDescent="0.25">
      <c r="A51727" t="s">
        <v>80</v>
      </c>
      <c r="B51727" s="2">
        <v>44341.541666666664</v>
      </c>
      <c r="C51727" s="1">
        <v>44341</v>
      </c>
      <c r="D51727">
        <v>6</v>
      </c>
      <c r="E51727" s="2">
        <v>44341.25</v>
      </c>
      <c r="F51727" s="8" t="s">
        <v>388</v>
      </c>
      <c r="G51727" s="10" t="s">
        <v>389</v>
      </c>
      <c r="J51727" s="14">
        <v>887</v>
      </c>
      <c r="K51727" s="14">
        <v>887</v>
      </c>
      <c r="P51727" s="14">
        <v>887</v>
      </c>
      <c r="Q51727" s="14">
        <v>887</v>
      </c>
      <c r="R51727" s="14">
        <v>0</v>
      </c>
      <c r="S51727" s="14">
        <v>565</v>
      </c>
      <c r="W51727" s="14">
        <v>3</v>
      </c>
      <c r="X51727" s="14">
        <v>319</v>
      </c>
      <c r="AJ51727" s="14">
        <v>0</v>
      </c>
      <c r="AK51727" s="14">
        <v>565</v>
      </c>
      <c r="AO51727" s="14">
        <v>3</v>
      </c>
      <c r="AP51727" s="14">
        <v>319</v>
      </c>
      <c r="AS51727" s="14">
        <v>217</v>
      </c>
      <c r="AT51727" s="14">
        <v>319</v>
      </c>
      <c r="AU51727" s="14">
        <v>351</v>
      </c>
      <c r="AV51727" s="25">
        <v>2.224889822550177</v>
      </c>
      <c r="AW51727" s="25">
        <v>0.90130524718963401</v>
      </c>
      <c r="AX51727" s="25">
        <v>2.1385129729056462</v>
      </c>
      <c r="AY51727" s="26">
        <v>0</v>
      </c>
      <c r="AZ51727" s="26">
        <v>230.98650318973031</v>
      </c>
      <c r="BB51727" s="26">
        <v>2.1448724665781898</v>
      </c>
      <c r="BC51727" s="26">
        <v>233.13137565630851</v>
      </c>
      <c r="BD51727" s="26">
        <v>0</v>
      </c>
      <c r="BE51727" s="26">
        <v>233.13137565630845</v>
      </c>
      <c r="BF51727" s="26">
        <v>5.6843418860808015E-14</v>
      </c>
      <c r="BG51727" s="14">
        <v>887</v>
      </c>
      <c r="BH51727" s="14">
        <v>0</v>
      </c>
      <c r="BI51727" s="27">
        <v>0.57944317181444283</v>
      </c>
    </row>
    <row r="51728" spans="1:62" x14ac:dyDescent="0.25">
      <c r="A51728" t="s">
        <v>80</v>
      </c>
      <c r="B51728" s="2">
        <v>44341.583333333336</v>
      </c>
      <c r="C51728" s="1">
        <v>44341</v>
      </c>
      <c r="D51728">
        <v>7</v>
      </c>
      <c r="E51728" s="2">
        <v>44341.291666666664</v>
      </c>
      <c r="F51728" s="8" t="s">
        <v>388</v>
      </c>
      <c r="G51728" s="10" t="s">
        <v>389</v>
      </c>
      <c r="J51728" s="14">
        <v>882</v>
      </c>
      <c r="K51728" s="14">
        <v>882</v>
      </c>
      <c r="P51728" s="14">
        <v>882</v>
      </c>
      <c r="Q51728" s="14">
        <v>882</v>
      </c>
      <c r="R51728" s="14">
        <v>0</v>
      </c>
      <c r="S51728" s="14">
        <v>562</v>
      </c>
      <c r="W51728" s="14">
        <v>59</v>
      </c>
      <c r="X51728" s="14">
        <v>261</v>
      </c>
      <c r="AJ51728" s="14">
        <v>0</v>
      </c>
      <c r="AK51728" s="14">
        <v>562</v>
      </c>
      <c r="AO51728" s="14">
        <v>59</v>
      </c>
      <c r="AP51728" s="14">
        <v>261</v>
      </c>
      <c r="AS51728" s="14">
        <v>217</v>
      </c>
      <c r="AT51728" s="14">
        <v>261</v>
      </c>
      <c r="AU51728" s="14">
        <v>404</v>
      </c>
      <c r="AV51728" s="25">
        <v>2.2245370851616721</v>
      </c>
      <c r="AW51728" s="25">
        <v>0.90055303204124171</v>
      </c>
      <c r="AX51728" s="25">
        <v>2.1389276077517874</v>
      </c>
      <c r="AY51728" s="26">
        <v>0</v>
      </c>
      <c r="AZ51728" s="26">
        <v>229.56827208642662</v>
      </c>
      <c r="BB51728" s="26">
        <v>2.1315502773447856</v>
      </c>
      <c r="BC51728" s="26">
        <v>231.6998223637714</v>
      </c>
      <c r="BD51728" s="26">
        <v>0</v>
      </c>
      <c r="BE51728" s="26">
        <v>231.69982236377143</v>
      </c>
      <c r="BF51728" s="26">
        <v>-2.8421709430404007E-14</v>
      </c>
      <c r="BG51728" s="14">
        <v>882</v>
      </c>
      <c r="BH51728" s="14">
        <v>0</v>
      </c>
      <c r="BI51728" s="27">
        <v>0.57914973058913577</v>
      </c>
    </row>
    <row r="51729" spans="1:62" x14ac:dyDescent="0.25">
      <c r="A51729" t="s">
        <v>80</v>
      </c>
      <c r="B51729" s="2">
        <v>44341.625</v>
      </c>
      <c r="C51729" s="1">
        <v>44341</v>
      </c>
      <c r="D51729">
        <v>8</v>
      </c>
      <c r="E51729" s="2">
        <v>44341.333333333336</v>
      </c>
      <c r="F51729" s="8" t="s">
        <v>388</v>
      </c>
      <c r="G51729" s="10" t="s">
        <v>389</v>
      </c>
      <c r="J51729" s="14">
        <v>1041</v>
      </c>
      <c r="K51729" s="14">
        <v>1041</v>
      </c>
      <c r="P51729" s="14">
        <v>1041</v>
      </c>
      <c r="Q51729" s="14">
        <v>1041</v>
      </c>
      <c r="R51729" s="14">
        <v>0</v>
      </c>
      <c r="S51729" s="14">
        <v>572</v>
      </c>
      <c r="W51729" s="14">
        <v>129</v>
      </c>
      <c r="X51729" s="14">
        <v>340</v>
      </c>
      <c r="AJ51729" s="14">
        <v>0</v>
      </c>
      <c r="AK51729" s="14">
        <v>572</v>
      </c>
      <c r="AO51729" s="14">
        <v>129</v>
      </c>
      <c r="AP51729" s="14">
        <v>340</v>
      </c>
      <c r="AS51729" s="14">
        <v>215</v>
      </c>
      <c r="AT51729" s="14">
        <v>340</v>
      </c>
      <c r="AU51729" s="14">
        <v>486</v>
      </c>
      <c r="AV51729" s="25">
        <v>2.2245534014507933</v>
      </c>
      <c r="AW51729" s="25">
        <v>0.89998379589316535</v>
      </c>
      <c r="AX51729" s="25">
        <v>2.1402866969518186</v>
      </c>
      <c r="AY51729" s="26">
        <v>0</v>
      </c>
      <c r="AZ51729" s="26">
        <v>233.50542553859194</v>
      </c>
      <c r="BB51729" s="26">
        <v>3.1240533752334505</v>
      </c>
      <c r="BC51729" s="26">
        <v>236.62947891382538</v>
      </c>
      <c r="BD51729" s="26">
        <v>0</v>
      </c>
      <c r="BE51729" s="26">
        <v>236.62947891382541</v>
      </c>
      <c r="BF51729" s="26">
        <v>-2.8421709430404007E-14</v>
      </c>
      <c r="BG51729" s="14">
        <v>1041</v>
      </c>
      <c r="BH51729" s="14">
        <v>0</v>
      </c>
      <c r="BI51729" s="27">
        <v>0.50113168280787479</v>
      </c>
    </row>
    <row r="51730" spans="1:62" x14ac:dyDescent="0.25">
      <c r="A51730" t="s">
        <v>80</v>
      </c>
      <c r="B51730" s="2">
        <v>44341.666666666664</v>
      </c>
      <c r="C51730" s="1">
        <v>44341</v>
      </c>
      <c r="D51730">
        <v>9</v>
      </c>
      <c r="E51730" s="2">
        <v>44341.375</v>
      </c>
      <c r="F51730" s="8" t="s">
        <v>388</v>
      </c>
      <c r="G51730" s="10" t="s">
        <v>389</v>
      </c>
      <c r="J51730" s="14">
        <v>916</v>
      </c>
      <c r="K51730" s="14">
        <v>916</v>
      </c>
      <c r="P51730" s="14">
        <v>916</v>
      </c>
      <c r="Q51730" s="14">
        <v>916</v>
      </c>
      <c r="R51730" s="14">
        <v>0</v>
      </c>
      <c r="S51730" s="14">
        <v>522</v>
      </c>
      <c r="W51730" s="14">
        <v>146</v>
      </c>
      <c r="X51730" s="14">
        <v>248</v>
      </c>
      <c r="AJ51730" s="14">
        <v>0</v>
      </c>
      <c r="AK51730" s="14">
        <v>522</v>
      </c>
      <c r="AO51730" s="14">
        <v>146</v>
      </c>
      <c r="AP51730" s="14">
        <v>248</v>
      </c>
      <c r="AS51730" s="14">
        <v>212</v>
      </c>
      <c r="AT51730" s="14">
        <v>248</v>
      </c>
      <c r="AU51730" s="14">
        <v>456</v>
      </c>
      <c r="AV51730" s="25">
        <v>2.2256190259502535</v>
      </c>
      <c r="AW51730" s="25">
        <v>0.8996007348642755</v>
      </c>
      <c r="AX51730" s="25">
        <v>2.141458294379972</v>
      </c>
      <c r="AY51730" s="26">
        <v>0</v>
      </c>
      <c r="AZ51730" s="26">
        <v>213.0034126512287</v>
      </c>
      <c r="BB51730" s="26">
        <v>2.6244712789807663</v>
      </c>
      <c r="BC51730" s="26">
        <v>215.62788393020946</v>
      </c>
      <c r="BD51730" s="26">
        <v>0</v>
      </c>
      <c r="BE51730" s="26">
        <v>215.62788393020949</v>
      </c>
      <c r="BF51730" s="26">
        <v>-2.8421709430404007E-14</v>
      </c>
      <c r="BG51730" s="14">
        <v>916</v>
      </c>
      <c r="BH51730" s="14">
        <v>0</v>
      </c>
      <c r="BI51730" s="27">
        <v>0.51897111950897201</v>
      </c>
    </row>
    <row r="51731" spans="1:62" x14ac:dyDescent="0.25">
      <c r="A51731" t="s">
        <v>80</v>
      </c>
      <c r="B51731" s="2">
        <v>44341.708333333336</v>
      </c>
      <c r="C51731" s="1">
        <v>44341</v>
      </c>
      <c r="D51731">
        <v>10</v>
      </c>
      <c r="E51731" s="2">
        <v>44341.416666666664</v>
      </c>
      <c r="F51731" s="8" t="s">
        <v>388</v>
      </c>
      <c r="G51731" s="10" t="s">
        <v>389</v>
      </c>
      <c r="J51731" s="14">
        <v>793</v>
      </c>
      <c r="K51731" s="14">
        <v>793</v>
      </c>
      <c r="P51731" s="14">
        <v>793</v>
      </c>
      <c r="Q51731" s="14">
        <v>793</v>
      </c>
      <c r="R51731" s="14">
        <v>0</v>
      </c>
      <c r="S51731" s="14">
        <v>518</v>
      </c>
      <c r="W51731" s="14">
        <v>145</v>
      </c>
      <c r="X51731" s="14">
        <v>130</v>
      </c>
      <c r="AJ51731" s="14">
        <v>0</v>
      </c>
      <c r="AK51731" s="14">
        <v>518</v>
      </c>
      <c r="AO51731" s="14">
        <v>145</v>
      </c>
      <c r="AP51731" s="14">
        <v>130</v>
      </c>
      <c r="AS51731" s="14">
        <v>213</v>
      </c>
      <c r="AT51731" s="14">
        <v>130</v>
      </c>
      <c r="AU51731" s="14">
        <v>450</v>
      </c>
      <c r="AV51731" s="25">
        <v>2.2267166292628238</v>
      </c>
      <c r="AW51731" s="25">
        <v>0.89887318519018167</v>
      </c>
      <c r="AX51731" s="25">
        <v>2.1413371470254208</v>
      </c>
      <c r="AY51731" s="26">
        <v>0</v>
      </c>
      <c r="AZ51731" s="26">
        <v>211.20025670116124</v>
      </c>
      <c r="BB51731" s="26">
        <v>1.8318010195931742</v>
      </c>
      <c r="BC51731" s="26">
        <v>213.03205772075441</v>
      </c>
      <c r="BD51731" s="26">
        <v>0</v>
      </c>
      <c r="BE51731" s="26">
        <v>213.03205772075441</v>
      </c>
      <c r="BF51731" s="26">
        <v>0</v>
      </c>
      <c r="BG51731" s="14">
        <v>793</v>
      </c>
      <c r="BH51731" s="14">
        <v>0</v>
      </c>
      <c r="BI51731" s="27">
        <v>0.59225061171794391</v>
      </c>
    </row>
    <row r="51732" spans="1:62" x14ac:dyDescent="0.25">
      <c r="A51732" t="s">
        <v>80</v>
      </c>
      <c r="B51732" s="2">
        <v>44341.75</v>
      </c>
      <c r="C51732" s="1">
        <v>44341</v>
      </c>
      <c r="D51732">
        <v>11</v>
      </c>
      <c r="E51732" s="2">
        <v>44341.458333333336</v>
      </c>
      <c r="F51732" s="8" t="s">
        <v>388</v>
      </c>
      <c r="G51732" s="10" t="s">
        <v>389</v>
      </c>
      <c r="J51732" s="14">
        <v>712</v>
      </c>
      <c r="K51732" s="14">
        <v>712</v>
      </c>
      <c r="P51732" s="14">
        <v>712</v>
      </c>
      <c r="Q51732" s="14">
        <v>712</v>
      </c>
      <c r="R51732" s="14">
        <v>0</v>
      </c>
      <c r="S51732" s="14">
        <v>532</v>
      </c>
      <c r="W51732" s="14">
        <v>133</v>
      </c>
      <c r="X51732" s="14">
        <v>47</v>
      </c>
      <c r="AJ51732" s="14">
        <v>0</v>
      </c>
      <c r="AK51732" s="14">
        <v>532</v>
      </c>
      <c r="AO51732" s="14">
        <v>133</v>
      </c>
      <c r="AP51732" s="14">
        <v>47</v>
      </c>
      <c r="AS51732" s="14">
        <v>212</v>
      </c>
      <c r="AT51732" s="14">
        <v>47</v>
      </c>
      <c r="AU51732" s="14">
        <v>453</v>
      </c>
      <c r="AV51732" s="25">
        <v>2.2269982666475379</v>
      </c>
      <c r="AW51732" s="25">
        <v>0.89840428668566863</v>
      </c>
      <c r="AX51732" s="25">
        <v>2.1380098371055118</v>
      </c>
      <c r="AY51732" s="26">
        <v>0</v>
      </c>
      <c r="AZ51732" s="26">
        <v>216.795221179512</v>
      </c>
      <c r="BB51732" s="26">
        <v>1.1989970310064415</v>
      </c>
      <c r="BC51732" s="26">
        <v>217.99421821051843</v>
      </c>
      <c r="BD51732" s="26">
        <v>0</v>
      </c>
      <c r="BE51732" s="26">
        <v>217.9942182105184</v>
      </c>
      <c r="BF51732" s="26">
        <v>2.8421709430404007E-14</v>
      </c>
      <c r="BG51732" s="14">
        <v>712</v>
      </c>
      <c r="BH51732" s="14">
        <v>0</v>
      </c>
      <c r="BI51732" s="27">
        <v>0.67499215358324871</v>
      </c>
    </row>
    <row r="51733" spans="1:62" x14ac:dyDescent="0.25">
      <c r="A51733" t="s">
        <v>80</v>
      </c>
      <c r="B51733" s="2">
        <v>44341.791666666664</v>
      </c>
      <c r="C51733" s="1">
        <v>44341</v>
      </c>
      <c r="D51733">
        <v>12</v>
      </c>
      <c r="E51733" s="2">
        <v>44341.5</v>
      </c>
      <c r="F51733" s="8" t="s">
        <v>388</v>
      </c>
      <c r="G51733" s="10" t="s">
        <v>389</v>
      </c>
      <c r="J51733" s="14">
        <v>686</v>
      </c>
      <c r="K51733" s="14">
        <v>686</v>
      </c>
      <c r="P51733" s="14">
        <v>686</v>
      </c>
      <c r="Q51733" s="14">
        <v>686</v>
      </c>
      <c r="R51733" s="14">
        <v>0</v>
      </c>
      <c r="S51733" s="14">
        <v>552</v>
      </c>
      <c r="W51733" s="14">
        <v>115</v>
      </c>
      <c r="X51733" s="14">
        <v>19</v>
      </c>
      <c r="AJ51733" s="14">
        <v>0</v>
      </c>
      <c r="AK51733" s="14">
        <v>552</v>
      </c>
      <c r="AO51733" s="14">
        <v>115</v>
      </c>
      <c r="AP51733" s="14">
        <v>19</v>
      </c>
      <c r="AS51733" s="14">
        <v>210</v>
      </c>
      <c r="AT51733" s="14">
        <v>19</v>
      </c>
      <c r="AU51733" s="14">
        <v>457</v>
      </c>
      <c r="AV51733" s="25">
        <v>2.2272158509018078</v>
      </c>
      <c r="AW51733" s="25">
        <v>0.89768857646159317</v>
      </c>
      <c r="AX51733" s="25">
        <v>2.1288332206195282</v>
      </c>
      <c r="AY51733" s="26">
        <v>0</v>
      </c>
      <c r="AZ51733" s="26">
        <v>224.76621558672218</v>
      </c>
      <c r="BB51733" s="26">
        <v>0.89258667863812868</v>
      </c>
      <c r="BC51733" s="26">
        <v>225.65880226536032</v>
      </c>
      <c r="BD51733" s="26">
        <v>0</v>
      </c>
      <c r="BE51733" s="26">
        <v>225.65880226536026</v>
      </c>
      <c r="BF51733" s="26">
        <v>5.6843418860808015E-14</v>
      </c>
      <c r="BG51733" s="14">
        <v>686</v>
      </c>
      <c r="BH51733" s="14">
        <v>0</v>
      </c>
      <c r="BI51733" s="27">
        <v>0.72520686392165989</v>
      </c>
    </row>
    <row r="51734" spans="1:62" x14ac:dyDescent="0.25">
      <c r="A51734" t="s">
        <v>80</v>
      </c>
      <c r="B51734" s="2">
        <v>44341.833333333336</v>
      </c>
      <c r="C51734" s="1">
        <v>44341</v>
      </c>
      <c r="D51734">
        <v>13</v>
      </c>
      <c r="E51734" s="2">
        <v>44341.541666666664</v>
      </c>
      <c r="F51734" s="8" t="s">
        <v>388</v>
      </c>
      <c r="G51734" s="10" t="s">
        <v>389</v>
      </c>
      <c r="J51734" s="14">
        <v>700</v>
      </c>
      <c r="K51734" s="14">
        <v>700</v>
      </c>
      <c r="P51734" s="14">
        <v>700</v>
      </c>
      <c r="Q51734" s="14">
        <v>700</v>
      </c>
      <c r="R51734" s="14">
        <v>0</v>
      </c>
      <c r="S51734" s="14">
        <v>579</v>
      </c>
      <c r="W51734" s="14">
        <v>109</v>
      </c>
      <c r="X51734" s="14">
        <v>12</v>
      </c>
      <c r="AJ51734" s="14">
        <v>0</v>
      </c>
      <c r="AK51734" s="14">
        <v>579</v>
      </c>
      <c r="AO51734" s="14">
        <v>109</v>
      </c>
      <c r="AP51734" s="14">
        <v>12</v>
      </c>
      <c r="AS51734" s="14">
        <v>211</v>
      </c>
      <c r="AT51734" s="14">
        <v>12</v>
      </c>
      <c r="AU51734" s="14">
        <v>477</v>
      </c>
      <c r="AV51734" s="25">
        <v>2.2270035264380637</v>
      </c>
      <c r="AW51734" s="25">
        <v>0.89743063486313801</v>
      </c>
      <c r="AX51734" s="25">
        <v>2.112967733082213</v>
      </c>
      <c r="AY51734" s="26">
        <v>0</v>
      </c>
      <c r="AZ51734" s="26">
        <v>235.6924719841773</v>
      </c>
      <c r="BB51734" s="26">
        <v>0.80599244862099684</v>
      </c>
      <c r="BC51734" s="26">
        <v>236.4984644327983</v>
      </c>
      <c r="BD51734" s="26">
        <v>0</v>
      </c>
      <c r="BE51734" s="26">
        <v>236.49846443279827</v>
      </c>
      <c r="BF51734" s="26">
        <v>2.8421709430404007E-14</v>
      </c>
      <c r="BG51734" s="14">
        <v>700</v>
      </c>
      <c r="BH51734" s="14">
        <v>0</v>
      </c>
      <c r="BI51734" s="27">
        <v>0.74484177808262253</v>
      </c>
    </row>
    <row r="51735" spans="1:62" x14ac:dyDescent="0.25">
      <c r="A51735" t="s">
        <v>80</v>
      </c>
      <c r="B51735" s="2">
        <v>44341.875</v>
      </c>
      <c r="C51735" s="1">
        <v>44341</v>
      </c>
      <c r="D51735">
        <v>14</v>
      </c>
      <c r="E51735" s="2">
        <v>44341.583333333336</v>
      </c>
      <c r="F51735" s="8" t="s">
        <v>388</v>
      </c>
      <c r="G51735" s="10" t="s">
        <v>389</v>
      </c>
      <c r="J51735" s="14">
        <v>735</v>
      </c>
      <c r="K51735" s="14">
        <v>735</v>
      </c>
      <c r="P51735" s="14">
        <v>735</v>
      </c>
      <c r="Q51735" s="14">
        <v>735</v>
      </c>
      <c r="R51735" s="14">
        <v>0</v>
      </c>
      <c r="S51735" s="14">
        <v>592</v>
      </c>
      <c r="W51735" s="14">
        <v>101</v>
      </c>
      <c r="X51735" s="14">
        <v>42</v>
      </c>
      <c r="AJ51735" s="14">
        <v>0</v>
      </c>
      <c r="AK51735" s="14">
        <v>592</v>
      </c>
      <c r="AO51735" s="14">
        <v>101</v>
      </c>
      <c r="AP51735" s="14">
        <v>42</v>
      </c>
      <c r="AS51735" s="14">
        <v>210</v>
      </c>
      <c r="AT51735" s="14">
        <v>42</v>
      </c>
      <c r="AU51735" s="14">
        <v>483</v>
      </c>
      <c r="AV51735" s="25">
        <v>2.2267819112543661</v>
      </c>
      <c r="AW51735" s="25">
        <v>0.89728953849548376</v>
      </c>
      <c r="AX51735" s="25">
        <v>2.1148478599415461</v>
      </c>
      <c r="AY51735" s="26">
        <v>0</v>
      </c>
      <c r="AZ51735" s="26">
        <v>240.94647004441873</v>
      </c>
      <c r="BB51735" s="26">
        <v>0.95253653018845086</v>
      </c>
      <c r="BC51735" s="26">
        <v>241.89900657460717</v>
      </c>
      <c r="BD51735" s="26">
        <v>0</v>
      </c>
      <c r="BE51735" s="26">
        <v>241.89900657460714</v>
      </c>
      <c r="BF51735" s="26">
        <v>2.8421709430404007E-14</v>
      </c>
      <c r="BG51735" s="14">
        <v>735</v>
      </c>
      <c r="BH51735" s="14">
        <v>0</v>
      </c>
      <c r="BI51735" s="27">
        <v>0.72557195629185101</v>
      </c>
    </row>
    <row r="51736" spans="1:62" x14ac:dyDescent="0.25">
      <c r="A51736" t="s">
        <v>80</v>
      </c>
      <c r="B51736" s="2">
        <v>44341.916666666664</v>
      </c>
      <c r="C51736" s="1">
        <v>44341</v>
      </c>
      <c r="D51736">
        <v>15</v>
      </c>
      <c r="E51736" s="2">
        <v>44341.625</v>
      </c>
      <c r="F51736" s="8" t="s">
        <v>388</v>
      </c>
      <c r="G51736" s="10" t="s">
        <v>389</v>
      </c>
      <c r="J51736" s="14">
        <v>820</v>
      </c>
      <c r="K51736" s="14">
        <v>820</v>
      </c>
      <c r="P51736" s="14">
        <v>820</v>
      </c>
      <c r="Q51736" s="14">
        <v>820</v>
      </c>
      <c r="R51736" s="14">
        <v>0</v>
      </c>
      <c r="S51736" s="14">
        <v>628</v>
      </c>
      <c r="W51736" s="14">
        <v>107</v>
      </c>
      <c r="X51736" s="14">
        <v>85</v>
      </c>
      <c r="AJ51736" s="14">
        <v>0</v>
      </c>
      <c r="AK51736" s="14">
        <v>628</v>
      </c>
      <c r="AO51736" s="14">
        <v>107</v>
      </c>
      <c r="AP51736" s="14">
        <v>85</v>
      </c>
      <c r="AS51736" s="14">
        <v>208</v>
      </c>
      <c r="AT51736" s="14">
        <v>85</v>
      </c>
      <c r="AU51736" s="14">
        <v>527</v>
      </c>
      <c r="AV51736" s="25">
        <v>2.2268709126540132</v>
      </c>
      <c r="AW51736" s="25">
        <v>0.89740162321395556</v>
      </c>
      <c r="AX51736" s="25">
        <v>2.1149350637155884</v>
      </c>
      <c r="AY51736" s="26">
        <v>0</v>
      </c>
      <c r="AZ51736" s="26">
        <v>255.63054829329505</v>
      </c>
      <c r="BB51736" s="26">
        <v>1.2789301664068711</v>
      </c>
      <c r="BC51736" s="26">
        <v>256.90947845970192</v>
      </c>
      <c r="BD51736" s="26">
        <v>0</v>
      </c>
      <c r="BE51736" s="26">
        <v>256.90947845970192</v>
      </c>
      <c r="BF51736" s="26">
        <v>0</v>
      </c>
      <c r="BG51736" s="14">
        <v>820</v>
      </c>
      <c r="BH51736" s="14">
        <v>0</v>
      </c>
      <c r="BI51736" s="27">
        <v>0.69071679805100983</v>
      </c>
    </row>
    <row r="51737" spans="1:62" x14ac:dyDescent="0.25">
      <c r="A51737" t="s">
        <v>80</v>
      </c>
      <c r="B51737" s="2">
        <v>44341.958333333336</v>
      </c>
      <c r="C51737" s="1">
        <v>44341</v>
      </c>
      <c r="D51737">
        <v>16</v>
      </c>
      <c r="E51737" s="2">
        <v>44341.666666666664</v>
      </c>
      <c r="F51737" s="8" t="s">
        <v>388</v>
      </c>
      <c r="G51737" s="10" t="s">
        <v>389</v>
      </c>
      <c r="J51737" s="14">
        <v>852</v>
      </c>
      <c r="K51737" s="14">
        <v>852</v>
      </c>
      <c r="P51737" s="14">
        <v>852</v>
      </c>
      <c r="Q51737" s="14">
        <v>852</v>
      </c>
      <c r="R51737" s="14">
        <v>0</v>
      </c>
      <c r="S51737" s="14">
        <v>597</v>
      </c>
      <c r="W51737" s="14">
        <v>140</v>
      </c>
      <c r="X51737" s="14">
        <v>115</v>
      </c>
      <c r="AJ51737" s="14">
        <v>0</v>
      </c>
      <c r="AK51737" s="14">
        <v>597</v>
      </c>
      <c r="AO51737" s="14">
        <v>140</v>
      </c>
      <c r="AP51737" s="14">
        <v>115</v>
      </c>
      <c r="AS51737" s="14">
        <v>206</v>
      </c>
      <c r="AT51737" s="14">
        <v>115</v>
      </c>
      <c r="AU51737" s="14">
        <v>531</v>
      </c>
      <c r="AV51737" s="25">
        <v>2.2267725970449987</v>
      </c>
      <c r="AW51737" s="25">
        <v>0.89727662444904488</v>
      </c>
      <c r="AX51737" s="25">
        <v>2.1119467085286652</v>
      </c>
      <c r="AY51737" s="26">
        <v>0</v>
      </c>
      <c r="AZ51737" s="26">
        <v>242.97799384750198</v>
      </c>
      <c r="BB51737" s="26">
        <v>1.6985791272591251</v>
      </c>
      <c r="BC51737" s="26">
        <v>244.67657297476111</v>
      </c>
      <c r="BD51737" s="26">
        <v>0</v>
      </c>
      <c r="BE51737" s="26">
        <v>244.67657297476111</v>
      </c>
      <c r="BF51737" s="26">
        <v>0</v>
      </c>
      <c r="BG51737" s="14">
        <v>852</v>
      </c>
      <c r="BH51737" s="14">
        <v>0</v>
      </c>
      <c r="BI51737" s="27">
        <v>0.63312073510753264</v>
      </c>
    </row>
    <row r="51738" spans="1:62" x14ac:dyDescent="0.25">
      <c r="A51738" t="s">
        <v>80</v>
      </c>
      <c r="B51738" s="2">
        <v>44342</v>
      </c>
      <c r="C51738" s="1">
        <v>44341</v>
      </c>
      <c r="D51738">
        <v>17</v>
      </c>
      <c r="E51738" s="2">
        <v>44341.708333333336</v>
      </c>
      <c r="F51738" s="8" t="s">
        <v>388</v>
      </c>
      <c r="G51738" s="10" t="s">
        <v>389</v>
      </c>
      <c r="J51738" s="14">
        <v>971</v>
      </c>
      <c r="K51738" s="14">
        <v>971</v>
      </c>
      <c r="P51738" s="14">
        <v>971</v>
      </c>
      <c r="Q51738" s="14">
        <v>971</v>
      </c>
      <c r="R51738" s="14">
        <v>0</v>
      </c>
      <c r="S51738" s="14">
        <v>735</v>
      </c>
      <c r="W51738" s="14">
        <v>132</v>
      </c>
      <c r="X51738" s="14">
        <v>104</v>
      </c>
      <c r="AJ51738" s="14">
        <v>0</v>
      </c>
      <c r="AK51738" s="14">
        <v>735</v>
      </c>
      <c r="AO51738" s="14">
        <v>132</v>
      </c>
      <c r="AP51738" s="14">
        <v>104</v>
      </c>
      <c r="AS51738" s="14">
        <v>206</v>
      </c>
      <c r="AT51738" s="14">
        <v>104</v>
      </c>
      <c r="AU51738" s="14">
        <v>661</v>
      </c>
      <c r="AV51738" s="25">
        <v>2.2265246407735684</v>
      </c>
      <c r="AW51738" s="25">
        <v>0.89790954217185914</v>
      </c>
      <c r="AX51738" s="25">
        <v>2.1202999340845952</v>
      </c>
      <c r="AY51738" s="26">
        <v>0</v>
      </c>
      <c r="AZ51738" s="26">
        <v>299.35477020816126</v>
      </c>
      <c r="BB51738" s="26">
        <v>1.5720183295417789</v>
      </c>
      <c r="BC51738" s="26">
        <v>300.92678853770303</v>
      </c>
      <c r="BD51738" s="26">
        <v>0</v>
      </c>
      <c r="BE51738" s="26">
        <v>300.92678853770303</v>
      </c>
      <c r="BF51738" s="26">
        <v>0</v>
      </c>
      <c r="BG51738" s="14">
        <v>971</v>
      </c>
      <c r="BH51738" s="14">
        <v>0</v>
      </c>
      <c r="BI51738" s="27">
        <v>0.6832432714170863</v>
      </c>
    </row>
    <row r="51739" spans="1:62" x14ac:dyDescent="0.25">
      <c r="A51739" t="s">
        <v>80</v>
      </c>
      <c r="B51739" s="2">
        <v>44342.041666666664</v>
      </c>
      <c r="C51739" s="1">
        <v>44341</v>
      </c>
      <c r="D51739">
        <v>18</v>
      </c>
      <c r="E51739" s="2">
        <v>44341.75</v>
      </c>
      <c r="F51739" s="8" t="s">
        <v>388</v>
      </c>
      <c r="G51739" s="10" t="s">
        <v>389</v>
      </c>
      <c r="J51739" s="14">
        <v>972</v>
      </c>
      <c r="K51739" s="14">
        <v>972</v>
      </c>
      <c r="P51739" s="14">
        <v>972</v>
      </c>
      <c r="Q51739" s="14">
        <v>972</v>
      </c>
      <c r="R51739" s="14">
        <v>0</v>
      </c>
      <c r="S51739" s="14">
        <v>763</v>
      </c>
      <c r="W51739" s="14">
        <v>113</v>
      </c>
      <c r="X51739" s="14">
        <v>96</v>
      </c>
      <c r="AJ51739" s="14">
        <v>0</v>
      </c>
      <c r="AK51739" s="14">
        <v>763</v>
      </c>
      <c r="AO51739" s="14">
        <v>113</v>
      </c>
      <c r="AP51739" s="14">
        <v>96</v>
      </c>
      <c r="AS51739" s="14">
        <v>207</v>
      </c>
      <c r="AT51739" s="14">
        <v>96</v>
      </c>
      <c r="AU51739" s="14">
        <v>669</v>
      </c>
      <c r="AV51739" s="25">
        <v>2.2262445956764623</v>
      </c>
      <c r="AW51739" s="25">
        <v>0.89874213368361167</v>
      </c>
      <c r="AX51739" s="25">
        <v>2.1274431969075778</v>
      </c>
      <c r="AY51739" s="26">
        <v>0</v>
      </c>
      <c r="AZ51739" s="26">
        <v>311.04691420770735</v>
      </c>
      <c r="BB51739" s="26">
        <v>1.3921687748908123</v>
      </c>
      <c r="BC51739" s="26">
        <v>312.43908298259817</v>
      </c>
      <c r="BD51739" s="26">
        <v>0</v>
      </c>
      <c r="BE51739" s="26">
        <v>312.43908298259811</v>
      </c>
      <c r="BF51739" s="26">
        <v>5.6843418860808015E-14</v>
      </c>
      <c r="BG51739" s="14">
        <v>972</v>
      </c>
      <c r="BH51739" s="14">
        <v>0</v>
      </c>
      <c r="BI51739" s="27">
        <v>0.70865169868836986</v>
      </c>
    </row>
    <row r="51740" spans="1:62" x14ac:dyDescent="0.25">
      <c r="A51740" t="s">
        <v>80</v>
      </c>
      <c r="B51740" s="2">
        <v>44342.083333333336</v>
      </c>
      <c r="C51740" s="1">
        <v>44341</v>
      </c>
      <c r="D51740">
        <v>19</v>
      </c>
      <c r="E51740" s="2">
        <v>44341.791666666664</v>
      </c>
      <c r="F51740" s="8" t="s">
        <v>388</v>
      </c>
      <c r="G51740" s="10" t="s">
        <v>389</v>
      </c>
      <c r="J51740" s="14">
        <v>871</v>
      </c>
      <c r="K51740" s="14">
        <v>871</v>
      </c>
      <c r="P51740" s="14">
        <v>871</v>
      </c>
      <c r="Q51740" s="14">
        <v>871</v>
      </c>
      <c r="R51740" s="14">
        <v>0</v>
      </c>
      <c r="S51740" s="14">
        <v>781</v>
      </c>
      <c r="W51740" s="14">
        <v>43</v>
      </c>
      <c r="X51740" s="14">
        <v>47</v>
      </c>
      <c r="AJ51740" s="14">
        <v>0</v>
      </c>
      <c r="AK51740" s="14">
        <v>781</v>
      </c>
      <c r="AO51740" s="14">
        <v>43</v>
      </c>
      <c r="AP51740" s="14">
        <v>47</v>
      </c>
      <c r="AS51740" s="14">
        <v>208</v>
      </c>
      <c r="AT51740" s="14">
        <v>47</v>
      </c>
      <c r="AU51740" s="14">
        <v>616</v>
      </c>
      <c r="AV51740" s="25">
        <v>2.2259247307026611</v>
      </c>
      <c r="AW51740" s="25">
        <v>0.89878821392774411</v>
      </c>
      <c r="AX51740" s="25">
        <v>2.1346909645492689</v>
      </c>
      <c r="AY51740" s="26">
        <v>0</v>
      </c>
      <c r="AZ51740" s="26">
        <v>318.40117348004111</v>
      </c>
      <c r="BB51740" s="26">
        <v>0.59949851550322097</v>
      </c>
      <c r="BC51740" s="26">
        <v>319.00067199554434</v>
      </c>
      <c r="BD51740" s="26">
        <v>0</v>
      </c>
      <c r="BE51740" s="26">
        <v>319.00067199554428</v>
      </c>
      <c r="BF51740" s="26">
        <v>5.6843418860808015E-14</v>
      </c>
      <c r="BG51740" s="14">
        <v>871</v>
      </c>
      <c r="BH51740" s="14">
        <v>0</v>
      </c>
      <c r="BI51740" s="27">
        <v>0.80743428415019169</v>
      </c>
    </row>
    <row r="51741" spans="1:62" x14ac:dyDescent="0.25">
      <c r="A51741" t="s">
        <v>80</v>
      </c>
      <c r="B51741" s="2">
        <v>44342.125</v>
      </c>
      <c r="C51741" s="1">
        <v>44341</v>
      </c>
      <c r="D51741">
        <v>20</v>
      </c>
      <c r="E51741" s="2">
        <v>44341.833333333336</v>
      </c>
      <c r="F51741" s="8" t="s">
        <v>388</v>
      </c>
      <c r="G51741" s="10" t="s">
        <v>389</v>
      </c>
      <c r="J51741" s="14">
        <v>888</v>
      </c>
      <c r="K51741" s="14">
        <v>888</v>
      </c>
      <c r="P51741" s="14">
        <v>888</v>
      </c>
      <c r="Q51741" s="14">
        <v>888</v>
      </c>
      <c r="R51741" s="14">
        <v>0</v>
      </c>
      <c r="S51741" s="14">
        <v>785</v>
      </c>
      <c r="W51741" s="14">
        <v>1</v>
      </c>
      <c r="X51741" s="14">
        <v>102</v>
      </c>
      <c r="AJ51741" s="14">
        <v>0</v>
      </c>
      <c r="AK51741" s="14">
        <v>785</v>
      </c>
      <c r="AO51741" s="14">
        <v>1</v>
      </c>
      <c r="AP51741" s="14">
        <v>102</v>
      </c>
      <c r="AS51741" s="14">
        <v>212</v>
      </c>
      <c r="AT51741" s="14">
        <v>102</v>
      </c>
      <c r="AU51741" s="14">
        <v>574</v>
      </c>
      <c r="AV51741" s="25">
        <v>2.2240415104356135</v>
      </c>
      <c r="AW51741" s="25">
        <v>0.89956076817739172</v>
      </c>
      <c r="AX51741" s="25">
        <v>2.1364801222133907</v>
      </c>
      <c r="AY51741" s="26">
        <v>0</v>
      </c>
      <c r="AZ51741" s="26">
        <v>320.30699305061762</v>
      </c>
      <c r="BB51741" s="26">
        <v>0.68609274552035238</v>
      </c>
      <c r="BC51741" s="26">
        <v>320.99308579613796</v>
      </c>
      <c r="BD51741" s="26">
        <v>0</v>
      </c>
      <c r="BE51741" s="26">
        <v>320.9930857961379</v>
      </c>
      <c r="BF51741" s="26">
        <v>5.6843418860808015E-14</v>
      </c>
      <c r="BG51741" s="14">
        <v>888</v>
      </c>
      <c r="BH51741" s="14">
        <v>0</v>
      </c>
      <c r="BI51741" s="27">
        <v>0.79692317208094776</v>
      </c>
    </row>
    <row r="51742" spans="1:62" x14ac:dyDescent="0.25">
      <c r="A51742" t="s">
        <v>80</v>
      </c>
      <c r="B51742" s="2">
        <v>44342.166666666664</v>
      </c>
      <c r="C51742" s="1">
        <v>44341</v>
      </c>
      <c r="D51742">
        <v>21</v>
      </c>
      <c r="E51742" s="2">
        <v>44341.875</v>
      </c>
      <c r="F51742" s="8" t="s">
        <v>388</v>
      </c>
      <c r="G51742" s="10" t="s">
        <v>389</v>
      </c>
      <c r="J51742" s="14">
        <v>1146</v>
      </c>
      <c r="K51742" s="14">
        <v>1146</v>
      </c>
      <c r="P51742" s="14">
        <v>1146</v>
      </c>
      <c r="Q51742" s="14">
        <v>1146</v>
      </c>
      <c r="R51742" s="14">
        <v>0</v>
      </c>
      <c r="S51742" s="14">
        <v>781</v>
      </c>
      <c r="W51742" s="14">
        <v>-1</v>
      </c>
      <c r="X51742" s="14">
        <v>366</v>
      </c>
      <c r="AJ51742" s="14">
        <v>0</v>
      </c>
      <c r="AK51742" s="14">
        <v>781</v>
      </c>
      <c r="AO51742" s="14">
        <v>-1</v>
      </c>
      <c r="AP51742" s="14">
        <v>366</v>
      </c>
      <c r="AS51742" s="14">
        <v>208</v>
      </c>
      <c r="AT51742" s="14">
        <v>366</v>
      </c>
      <c r="AU51742" s="14">
        <v>572</v>
      </c>
      <c r="AV51742" s="25">
        <v>2.2208101360032417</v>
      </c>
      <c r="AW51742" s="25">
        <v>0.89978897925300294</v>
      </c>
      <c r="AX51742" s="25">
        <v>2.1355856045880439</v>
      </c>
      <c r="AY51742" s="26">
        <v>0</v>
      </c>
      <c r="AZ51742" s="26">
        <v>318.75570066342289</v>
      </c>
      <c r="BB51742" s="26">
        <v>2.4379606297130976</v>
      </c>
      <c r="BC51742" s="26">
        <v>321.19366129313596</v>
      </c>
      <c r="BD51742" s="26">
        <v>0</v>
      </c>
      <c r="BE51742" s="26">
        <v>320.9136319458882</v>
      </c>
      <c r="BF51742" s="26">
        <v>0.28002934724776196</v>
      </c>
      <c r="BG51742" s="14">
        <v>1147</v>
      </c>
      <c r="BH51742" s="14">
        <v>1</v>
      </c>
      <c r="BI51742" s="27">
        <v>0.61735829952927057</v>
      </c>
      <c r="BJ51742" s="27">
        <v>0.61735829952936094</v>
      </c>
    </row>
    <row r="51743" spans="1:62" x14ac:dyDescent="0.25">
      <c r="A51743" t="s">
        <v>80</v>
      </c>
      <c r="B51743" s="2">
        <v>44342.208333333336</v>
      </c>
      <c r="C51743" s="1">
        <v>44341</v>
      </c>
      <c r="D51743">
        <v>22</v>
      </c>
      <c r="E51743" s="2">
        <v>44341.916666666664</v>
      </c>
      <c r="F51743" s="8" t="s">
        <v>388</v>
      </c>
      <c r="G51743" s="10" t="s">
        <v>389</v>
      </c>
      <c r="J51743" s="14">
        <v>1172</v>
      </c>
      <c r="K51743" s="14">
        <v>1172</v>
      </c>
      <c r="P51743" s="14">
        <v>1172</v>
      </c>
      <c r="Q51743" s="14">
        <v>1172</v>
      </c>
      <c r="R51743" s="14">
        <v>0</v>
      </c>
      <c r="S51743" s="14">
        <v>781</v>
      </c>
      <c r="W51743" s="14">
        <v>-1</v>
      </c>
      <c r="X51743" s="14">
        <v>392</v>
      </c>
      <c r="AJ51743" s="14">
        <v>0</v>
      </c>
      <c r="AK51743" s="14">
        <v>781</v>
      </c>
      <c r="AO51743" s="14">
        <v>-1</v>
      </c>
      <c r="AP51743" s="14">
        <v>392</v>
      </c>
      <c r="AS51743" s="14">
        <v>213</v>
      </c>
      <c r="AT51743" s="14">
        <v>392</v>
      </c>
      <c r="AU51743" s="14">
        <v>567</v>
      </c>
      <c r="AV51743" s="25">
        <v>2.2201320855489777</v>
      </c>
      <c r="AW51743" s="25">
        <v>0.90113766492456404</v>
      </c>
      <c r="AX51743" s="25">
        <v>2.1400233034812999</v>
      </c>
      <c r="AY51743" s="26">
        <v>0</v>
      </c>
      <c r="AZ51743" s="26">
        <v>319.23348073866907</v>
      </c>
      <c r="BB51743" s="26">
        <v>2.6111490897473608</v>
      </c>
      <c r="BC51743" s="26">
        <v>321.84462982841643</v>
      </c>
      <c r="BD51743" s="26">
        <v>0</v>
      </c>
      <c r="BE51743" s="26">
        <v>321.57025247988406</v>
      </c>
      <c r="BF51743" s="26">
        <v>0.27437734853236861</v>
      </c>
      <c r="BG51743" s="14">
        <v>1173</v>
      </c>
      <c r="BH51743" s="14">
        <v>1</v>
      </c>
      <c r="BI51743" s="27">
        <v>0.60489779012133282</v>
      </c>
      <c r="BJ51743" s="27">
        <v>0.60489779012143052</v>
      </c>
    </row>
    <row r="51744" spans="1:62" x14ac:dyDescent="0.25">
      <c r="A51744" t="s">
        <v>80</v>
      </c>
      <c r="B51744" s="2">
        <v>44342.25</v>
      </c>
      <c r="C51744" s="1">
        <v>44341</v>
      </c>
      <c r="D51744">
        <v>23</v>
      </c>
      <c r="E51744" s="2">
        <v>44341.958333333336</v>
      </c>
      <c r="F51744" s="8" t="s">
        <v>388</v>
      </c>
      <c r="G51744" s="10" t="s">
        <v>389</v>
      </c>
      <c r="J51744" s="14">
        <v>931</v>
      </c>
      <c r="K51744" s="14">
        <v>931</v>
      </c>
      <c r="P51744" s="14">
        <v>931</v>
      </c>
      <c r="Q51744" s="14">
        <v>931</v>
      </c>
      <c r="R51744" s="14">
        <v>0</v>
      </c>
      <c r="S51744" s="14">
        <v>662</v>
      </c>
      <c r="W51744" s="14">
        <v>0</v>
      </c>
      <c r="X51744" s="14">
        <v>269</v>
      </c>
      <c r="AJ51744" s="14">
        <v>0</v>
      </c>
      <c r="AK51744" s="14">
        <v>662</v>
      </c>
      <c r="AO51744" s="14">
        <v>0</v>
      </c>
      <c r="AP51744" s="14">
        <v>269</v>
      </c>
      <c r="AS51744" s="14">
        <v>215</v>
      </c>
      <c r="AT51744" s="14">
        <v>269</v>
      </c>
      <c r="AU51744" s="14">
        <v>447</v>
      </c>
      <c r="AV51744" s="25">
        <v>2.2208984973473012</v>
      </c>
      <c r="AW51744" s="25">
        <v>0.90148012384007603</v>
      </c>
      <c r="AX51744" s="25">
        <v>2.1415797867226232</v>
      </c>
      <c r="AY51744" s="26">
        <v>0</v>
      </c>
      <c r="AZ51744" s="26">
        <v>270.69510481721585</v>
      </c>
      <c r="BB51744" s="26">
        <v>1.791834451892959</v>
      </c>
      <c r="BC51744" s="26">
        <v>272.4869392691088</v>
      </c>
      <c r="BD51744" s="26">
        <v>0</v>
      </c>
      <c r="BE51744" s="26">
        <v>272.4869392691088</v>
      </c>
      <c r="BF51744" s="26">
        <v>0</v>
      </c>
      <c r="BG51744" s="14">
        <v>931</v>
      </c>
      <c r="BH51744" s="14">
        <v>0</v>
      </c>
      <c r="BI51744" s="27">
        <v>0.64525258437321442</v>
      </c>
    </row>
    <row r="51745" spans="1:62" x14ac:dyDescent="0.25">
      <c r="A51745" t="s">
        <v>80</v>
      </c>
      <c r="B51745" s="2">
        <v>44342.291666666664</v>
      </c>
      <c r="C51745" s="1">
        <v>44341</v>
      </c>
      <c r="D51745">
        <v>24</v>
      </c>
      <c r="E51745" s="2">
        <v>44342</v>
      </c>
      <c r="F51745" s="8" t="s">
        <v>388</v>
      </c>
      <c r="G51745" s="10" t="s">
        <v>389</v>
      </c>
      <c r="J51745" s="14">
        <v>920</v>
      </c>
      <c r="K51745" s="14">
        <v>920</v>
      </c>
      <c r="P51745" s="14">
        <v>920</v>
      </c>
      <c r="Q51745" s="14">
        <v>920</v>
      </c>
      <c r="R51745" s="14">
        <v>0</v>
      </c>
      <c r="S51745" s="14">
        <v>609</v>
      </c>
      <c r="W51745" s="14">
        <v>0</v>
      </c>
      <c r="X51745" s="14">
        <v>311</v>
      </c>
      <c r="AJ51745" s="14">
        <v>0</v>
      </c>
      <c r="AK51745" s="14">
        <v>609</v>
      </c>
      <c r="AO51745" s="14">
        <v>0</v>
      </c>
      <c r="AP51745" s="14">
        <v>311</v>
      </c>
      <c r="AS51745" s="14">
        <v>213</v>
      </c>
      <c r="AT51745" s="14">
        <v>311</v>
      </c>
      <c r="AU51745" s="14">
        <v>396</v>
      </c>
      <c r="AV51745" s="25">
        <v>2.2224646756522204</v>
      </c>
      <c r="AW51745" s="25">
        <v>0.90108491999203011</v>
      </c>
      <c r="AX51745" s="25">
        <v>2.1414678506133016</v>
      </c>
      <c r="AY51745" s="26">
        <v>0</v>
      </c>
      <c r="AZ51745" s="26">
        <v>248.91396987922923</v>
      </c>
      <c r="BB51745" s="26">
        <v>2.0716004257944629</v>
      </c>
      <c r="BC51745" s="26">
        <v>250.98557030502369</v>
      </c>
      <c r="BD51745" s="26">
        <v>0</v>
      </c>
      <c r="BE51745" s="26">
        <v>250.98557030502369</v>
      </c>
      <c r="BF51745" s="26">
        <v>0</v>
      </c>
      <c r="BG51745" s="14">
        <v>920</v>
      </c>
      <c r="BH51745" s="14">
        <v>0</v>
      </c>
      <c r="BI51745" s="27">
        <v>0.60144326957158833</v>
      </c>
    </row>
    <row r="51746" spans="1:62" x14ac:dyDescent="0.25">
      <c r="A51746" t="s">
        <v>80</v>
      </c>
      <c r="B51746" s="2">
        <v>44342.333333333336</v>
      </c>
      <c r="C51746" s="1">
        <v>44342</v>
      </c>
      <c r="D51746">
        <v>1</v>
      </c>
      <c r="E51746" s="2">
        <v>44342.041666666664</v>
      </c>
      <c r="F51746" s="8" t="s">
        <v>388</v>
      </c>
      <c r="G51746" s="10" t="s">
        <v>389</v>
      </c>
      <c r="J51746" s="14">
        <v>1000</v>
      </c>
      <c r="K51746" s="14">
        <v>1000</v>
      </c>
      <c r="P51746" s="14">
        <v>1000</v>
      </c>
      <c r="Q51746" s="14">
        <v>1000</v>
      </c>
      <c r="R51746" s="14">
        <v>0</v>
      </c>
      <c r="S51746" s="14">
        <v>542</v>
      </c>
      <c r="W51746" s="14">
        <v>-1</v>
      </c>
      <c r="X51746" s="14">
        <v>459</v>
      </c>
      <c r="AJ51746" s="14">
        <v>0</v>
      </c>
      <c r="AK51746" s="14">
        <v>542</v>
      </c>
      <c r="AO51746" s="14">
        <v>-1</v>
      </c>
      <c r="AP51746" s="14">
        <v>459</v>
      </c>
      <c r="AS51746" s="14">
        <v>215</v>
      </c>
      <c r="AT51746" s="14">
        <v>459</v>
      </c>
      <c r="AU51746" s="14">
        <v>326</v>
      </c>
      <c r="AV51746" s="25">
        <v>2.2236590171599597</v>
      </c>
      <c r="AW51746" s="25">
        <v>0.90081283428125647</v>
      </c>
      <c r="AX51746" s="25">
        <v>2.1430760407865126</v>
      </c>
      <c r="AY51746" s="26">
        <v>0</v>
      </c>
      <c r="AZ51746" s="26">
        <v>221.46245438236116</v>
      </c>
      <c r="BB51746" s="26">
        <v>3.057442429066425</v>
      </c>
      <c r="BC51746" s="26">
        <v>224.51989681142757</v>
      </c>
      <c r="BD51746" s="26">
        <v>0</v>
      </c>
      <c r="BE51746" s="26">
        <v>224.29560121021731</v>
      </c>
      <c r="BF51746" s="26">
        <v>0.22429560121025816</v>
      </c>
      <c r="BG51746" s="14">
        <v>1001</v>
      </c>
      <c r="BH51746" s="14">
        <v>1</v>
      </c>
      <c r="BI51746" s="27">
        <v>0.49448656834006938</v>
      </c>
      <c r="BJ51746" s="27">
        <v>0.4944865683401593</v>
      </c>
    </row>
    <row r="51747" spans="1:62" x14ac:dyDescent="0.25">
      <c r="A51747" t="s">
        <v>80</v>
      </c>
      <c r="B51747" s="2">
        <v>44342.375</v>
      </c>
      <c r="C51747" s="1">
        <v>44342</v>
      </c>
      <c r="D51747">
        <v>2</v>
      </c>
      <c r="E51747" s="2">
        <v>44342.083333333336</v>
      </c>
      <c r="F51747" s="8" t="s">
        <v>388</v>
      </c>
      <c r="G51747" s="10" t="s">
        <v>389</v>
      </c>
      <c r="J51747" s="14">
        <v>846</v>
      </c>
      <c r="K51747" s="14">
        <v>846</v>
      </c>
      <c r="P51747" s="14">
        <v>846</v>
      </c>
      <c r="Q51747" s="14">
        <v>846</v>
      </c>
      <c r="R51747" s="14">
        <v>0</v>
      </c>
      <c r="S51747" s="14">
        <v>564</v>
      </c>
      <c r="W51747" s="14">
        <v>0</v>
      </c>
      <c r="X51747" s="14">
        <v>282</v>
      </c>
      <c r="AJ51747" s="14">
        <v>0</v>
      </c>
      <c r="AK51747" s="14">
        <v>564</v>
      </c>
      <c r="AO51747" s="14">
        <v>0</v>
      </c>
      <c r="AP51747" s="14">
        <v>282</v>
      </c>
      <c r="AS51747" s="14">
        <v>214</v>
      </c>
      <c r="AT51747" s="14">
        <v>282</v>
      </c>
      <c r="AU51747" s="14">
        <v>350</v>
      </c>
      <c r="AV51747" s="25">
        <v>2.2234366308307836</v>
      </c>
      <c r="AW51747" s="25">
        <v>0.90181045144859306</v>
      </c>
      <c r="AX51747" s="25">
        <v>2.1432467740989747</v>
      </c>
      <c r="AY51747" s="26">
        <v>0</v>
      </c>
      <c r="AZ51747" s="26">
        <v>230.70692210766776</v>
      </c>
      <c r="BB51747" s="26">
        <v>1.878428681910091</v>
      </c>
      <c r="BC51747" s="26">
        <v>232.58535078957786</v>
      </c>
      <c r="BD51747" s="26">
        <v>0</v>
      </c>
      <c r="BE51747" s="26">
        <v>232.58535078957786</v>
      </c>
      <c r="BF51747" s="26">
        <v>0</v>
      </c>
      <c r="BG51747" s="14">
        <v>846</v>
      </c>
      <c r="BH51747" s="14">
        <v>0</v>
      </c>
      <c r="BI51747" s="27">
        <v>0.60610202843702021</v>
      </c>
    </row>
    <row r="51748" spans="1:62" x14ac:dyDescent="0.25">
      <c r="A51748" t="s">
        <v>80</v>
      </c>
      <c r="B51748" s="2">
        <v>44342.416666666664</v>
      </c>
      <c r="C51748" s="1">
        <v>44342</v>
      </c>
      <c r="D51748">
        <v>3</v>
      </c>
      <c r="E51748" s="2">
        <v>44342.125</v>
      </c>
      <c r="F51748" s="8" t="s">
        <v>388</v>
      </c>
      <c r="G51748" s="10" t="s">
        <v>389</v>
      </c>
      <c r="J51748" s="14">
        <v>828</v>
      </c>
      <c r="K51748" s="14">
        <v>828</v>
      </c>
      <c r="P51748" s="14">
        <v>828</v>
      </c>
      <c r="Q51748" s="14">
        <v>828</v>
      </c>
      <c r="R51748" s="14">
        <v>0</v>
      </c>
      <c r="S51748" s="14">
        <v>559</v>
      </c>
      <c r="W51748" s="14">
        <v>-1</v>
      </c>
      <c r="X51748" s="14">
        <v>270</v>
      </c>
      <c r="AJ51748" s="14">
        <v>0</v>
      </c>
      <c r="AK51748" s="14">
        <v>559</v>
      </c>
      <c r="AO51748" s="14">
        <v>-1</v>
      </c>
      <c r="AP51748" s="14">
        <v>270</v>
      </c>
      <c r="AS51748" s="14">
        <v>216</v>
      </c>
      <c r="AT51748" s="14">
        <v>270</v>
      </c>
      <c r="AU51748" s="14">
        <v>342</v>
      </c>
      <c r="AV51748" s="25">
        <v>2.2229947825406091</v>
      </c>
      <c r="AW51748" s="25">
        <v>0.90232305613081609</v>
      </c>
      <c r="AX51748" s="25">
        <v>2.1422369489266808</v>
      </c>
      <c r="AY51748" s="26">
        <v>0</v>
      </c>
      <c r="AZ51748" s="26">
        <v>228.79162321721032</v>
      </c>
      <c r="BB51748" s="26">
        <v>1.7984955465096624</v>
      </c>
      <c r="BC51748" s="26">
        <v>230.59011876371997</v>
      </c>
      <c r="BD51748" s="26">
        <v>0</v>
      </c>
      <c r="BE51748" s="26">
        <v>230.31196421756351</v>
      </c>
      <c r="BF51748" s="26">
        <v>0.27815454615645763</v>
      </c>
      <c r="BG51748" s="14">
        <v>829</v>
      </c>
      <c r="BH51748" s="14">
        <v>1</v>
      </c>
      <c r="BI51748" s="27">
        <v>0.61322507554749373</v>
      </c>
      <c r="BJ51748" s="27">
        <v>0.61322507554744954</v>
      </c>
    </row>
    <row r="51749" spans="1:62" x14ac:dyDescent="0.25">
      <c r="A51749" t="s">
        <v>80</v>
      </c>
      <c r="B51749" s="2">
        <v>44342.458333333336</v>
      </c>
      <c r="C51749" s="1">
        <v>44342</v>
      </c>
      <c r="D51749">
        <v>4</v>
      </c>
      <c r="E51749" s="2">
        <v>44342.166666666664</v>
      </c>
      <c r="F51749" s="8" t="s">
        <v>388</v>
      </c>
      <c r="G51749" s="10" t="s">
        <v>389</v>
      </c>
      <c r="J51749" s="14">
        <v>948</v>
      </c>
      <c r="K51749" s="14">
        <v>948</v>
      </c>
      <c r="P51749" s="14">
        <v>948</v>
      </c>
      <c r="Q51749" s="14">
        <v>948</v>
      </c>
      <c r="R51749" s="14">
        <v>0</v>
      </c>
      <c r="S51749" s="14">
        <v>560</v>
      </c>
      <c r="W51749" s="14">
        <v>-1</v>
      </c>
      <c r="X51749" s="14">
        <v>389</v>
      </c>
      <c r="AJ51749" s="14">
        <v>0</v>
      </c>
      <c r="AK51749" s="14">
        <v>560</v>
      </c>
      <c r="AO51749" s="14">
        <v>-1</v>
      </c>
      <c r="AP51749" s="14">
        <v>389</v>
      </c>
      <c r="AS51749" s="14">
        <v>220</v>
      </c>
      <c r="AT51749" s="14">
        <v>389</v>
      </c>
      <c r="AU51749" s="14">
        <v>339</v>
      </c>
      <c r="AV51749" s="25">
        <v>2.2236103281021449</v>
      </c>
      <c r="AW51749" s="25">
        <v>0.90245482069567784</v>
      </c>
      <c r="AX51749" s="25">
        <v>2.1417790191606025</v>
      </c>
      <c r="AY51749" s="26">
        <v>0</v>
      </c>
      <c r="AZ51749" s="26">
        <v>229.23438034199981</v>
      </c>
      <c r="BB51749" s="26">
        <v>2.5911658058972535</v>
      </c>
      <c r="BC51749" s="26">
        <v>231.82554614789706</v>
      </c>
      <c r="BD51749" s="26">
        <v>0</v>
      </c>
      <c r="BE51749" s="26">
        <v>231.58126211612901</v>
      </c>
      <c r="BF51749" s="26">
        <v>0.24428403176804636</v>
      </c>
      <c r="BG51749" s="14">
        <v>949</v>
      </c>
      <c r="BH51749" s="14">
        <v>1</v>
      </c>
      <c r="BI51749" s="27">
        <v>0.53855346211651933</v>
      </c>
      <c r="BJ51749" s="27">
        <v>0.53855346211647026</v>
      </c>
    </row>
    <row r="51750" spans="1:62" x14ac:dyDescent="0.25">
      <c r="A51750" t="s">
        <v>80</v>
      </c>
      <c r="B51750" s="2">
        <v>44342.5</v>
      </c>
      <c r="C51750" s="1">
        <v>44342</v>
      </c>
      <c r="D51750">
        <v>5</v>
      </c>
      <c r="E51750" s="2">
        <v>44342.208333333336</v>
      </c>
      <c r="F51750" s="8" t="s">
        <v>388</v>
      </c>
      <c r="G51750" s="10" t="s">
        <v>389</v>
      </c>
      <c r="J51750" s="14">
        <v>856</v>
      </c>
      <c r="K51750" s="14">
        <v>856</v>
      </c>
      <c r="P51750" s="14">
        <v>856</v>
      </c>
      <c r="Q51750" s="14">
        <v>856</v>
      </c>
      <c r="R51750" s="14">
        <v>0</v>
      </c>
      <c r="S51750" s="14">
        <v>559</v>
      </c>
      <c r="W51750" s="14">
        <v>0</v>
      </c>
      <c r="X51750" s="14">
        <v>297</v>
      </c>
      <c r="AJ51750" s="14">
        <v>0</v>
      </c>
      <c r="AK51750" s="14">
        <v>559</v>
      </c>
      <c r="AO51750" s="14">
        <v>0</v>
      </c>
      <c r="AP51750" s="14">
        <v>297</v>
      </c>
      <c r="AS51750" s="14">
        <v>217</v>
      </c>
      <c r="AT51750" s="14">
        <v>297</v>
      </c>
      <c r="AU51750" s="14">
        <v>342</v>
      </c>
      <c r="AV51750" s="25">
        <v>2.2246207203508517</v>
      </c>
      <c r="AW51750" s="25">
        <v>0.90103337354580404</v>
      </c>
      <c r="AX51750" s="25">
        <v>2.1416925017804207</v>
      </c>
      <c r="AY51750" s="26">
        <v>0</v>
      </c>
      <c r="AZ51750" s="26">
        <v>228.4646133175352</v>
      </c>
      <c r="BB51750" s="26">
        <v>1.9783451011606292</v>
      </c>
      <c r="BC51750" s="26">
        <v>230.44295841869584</v>
      </c>
      <c r="BD51750" s="26">
        <v>0</v>
      </c>
      <c r="BE51750" s="26">
        <v>230.44295841869584</v>
      </c>
      <c r="BF51750" s="26">
        <v>0</v>
      </c>
      <c r="BG51750" s="14">
        <v>856</v>
      </c>
      <c r="BH51750" s="14">
        <v>0</v>
      </c>
      <c r="BI51750" s="27">
        <v>0.59350368573484258</v>
      </c>
    </row>
    <row r="51751" spans="1:62" x14ac:dyDescent="0.25">
      <c r="A51751" t="s">
        <v>80</v>
      </c>
      <c r="B51751" s="2">
        <v>44342.541666666664</v>
      </c>
      <c r="C51751" s="1">
        <v>44342</v>
      </c>
      <c r="D51751">
        <v>6</v>
      </c>
      <c r="E51751" s="2">
        <v>44342.25</v>
      </c>
      <c r="F51751" s="8" t="s">
        <v>388</v>
      </c>
      <c r="G51751" s="10" t="s">
        <v>389</v>
      </c>
      <c r="J51751" s="14">
        <v>822</v>
      </c>
      <c r="K51751" s="14">
        <v>822</v>
      </c>
      <c r="P51751" s="14">
        <v>822</v>
      </c>
      <c r="Q51751" s="14">
        <v>822</v>
      </c>
      <c r="R51751" s="14">
        <v>0</v>
      </c>
      <c r="S51751" s="14">
        <v>569</v>
      </c>
      <c r="W51751" s="14">
        <v>2</v>
      </c>
      <c r="X51751" s="14">
        <v>251</v>
      </c>
      <c r="AJ51751" s="14">
        <v>0</v>
      </c>
      <c r="AK51751" s="14">
        <v>569</v>
      </c>
      <c r="AO51751" s="14">
        <v>2</v>
      </c>
      <c r="AP51751" s="14">
        <v>251</v>
      </c>
      <c r="AS51751" s="14">
        <v>219</v>
      </c>
      <c r="AT51751" s="14">
        <v>251</v>
      </c>
      <c r="AU51751" s="14">
        <v>352</v>
      </c>
      <c r="AV51751" s="25">
        <v>2.2236791627301997</v>
      </c>
      <c r="AW51751" s="25">
        <v>0.89986822508093545</v>
      </c>
      <c r="AX51751" s="25">
        <v>2.1417141972930906</v>
      </c>
      <c r="AY51751" s="26">
        <v>0</v>
      </c>
      <c r="AZ51751" s="26">
        <v>232.25091855787042</v>
      </c>
      <c r="BB51751" s="26">
        <v>1.6852569380257207</v>
      </c>
      <c r="BC51751" s="26">
        <v>233.93617549589615</v>
      </c>
      <c r="BD51751" s="26">
        <v>0</v>
      </c>
      <c r="BE51751" s="26">
        <v>233.93617549589609</v>
      </c>
      <c r="BF51751" s="26">
        <v>5.6843418860808015E-14</v>
      </c>
      <c r="BG51751" s="14">
        <v>822</v>
      </c>
      <c r="BH51751" s="14">
        <v>0</v>
      </c>
      <c r="BI51751" s="27">
        <v>0.62742137618219285</v>
      </c>
    </row>
    <row r="51752" spans="1:62" x14ac:dyDescent="0.25">
      <c r="A51752" t="s">
        <v>80</v>
      </c>
      <c r="B51752" s="2">
        <v>44342.583333333336</v>
      </c>
      <c r="C51752" s="1">
        <v>44342</v>
      </c>
      <c r="D51752">
        <v>7</v>
      </c>
      <c r="E51752" s="2">
        <v>44342.291666666664</v>
      </c>
      <c r="F51752" s="8" t="s">
        <v>388</v>
      </c>
      <c r="G51752" s="10" t="s">
        <v>389</v>
      </c>
      <c r="J51752" s="14">
        <v>873</v>
      </c>
      <c r="K51752" s="14">
        <v>873</v>
      </c>
      <c r="P51752" s="14">
        <v>873</v>
      </c>
      <c r="Q51752" s="14">
        <v>873</v>
      </c>
      <c r="R51752" s="14">
        <v>0</v>
      </c>
      <c r="S51752" s="14">
        <v>572</v>
      </c>
      <c r="W51752" s="14">
        <v>9</v>
      </c>
      <c r="X51752" s="14">
        <v>292</v>
      </c>
      <c r="AJ51752" s="14">
        <v>0</v>
      </c>
      <c r="AK51752" s="14">
        <v>572</v>
      </c>
      <c r="AO51752" s="14">
        <v>9</v>
      </c>
      <c r="AP51752" s="14">
        <v>292</v>
      </c>
      <c r="AS51752" s="14">
        <v>218</v>
      </c>
      <c r="AT51752" s="14">
        <v>292</v>
      </c>
      <c r="AU51752" s="14">
        <v>363</v>
      </c>
      <c r="AV51752" s="25">
        <v>2.2231308364219515</v>
      </c>
      <c r="AW51752" s="25">
        <v>0.89936529656715436</v>
      </c>
      <c r="AX51752" s="25">
        <v>2.1425220045947535</v>
      </c>
      <c r="AY51752" s="26">
        <v>0</v>
      </c>
      <c r="AZ51752" s="26">
        <v>233.34495270677593</v>
      </c>
      <c r="BB51752" s="26">
        <v>2.0049894796274388</v>
      </c>
      <c r="BC51752" s="26">
        <v>235.34994218640335</v>
      </c>
      <c r="BD51752" s="26">
        <v>0</v>
      </c>
      <c r="BE51752" s="26">
        <v>235.34994218640335</v>
      </c>
      <c r="BF51752" s="26">
        <v>0</v>
      </c>
      <c r="BG51752" s="14">
        <v>873</v>
      </c>
      <c r="BH51752" s="14">
        <v>0</v>
      </c>
      <c r="BI51752" s="27">
        <v>0.59433813235164779</v>
      </c>
    </row>
    <row r="51753" spans="1:62" x14ac:dyDescent="0.25">
      <c r="A51753" t="s">
        <v>80</v>
      </c>
      <c r="B51753" s="2">
        <v>44342.625</v>
      </c>
      <c r="C51753" s="1">
        <v>44342</v>
      </c>
      <c r="D51753">
        <v>8</v>
      </c>
      <c r="E51753" s="2">
        <v>44342.333333333336</v>
      </c>
      <c r="F51753" s="8" t="s">
        <v>388</v>
      </c>
      <c r="G51753" s="10" t="s">
        <v>389</v>
      </c>
      <c r="J51753" s="14">
        <v>912</v>
      </c>
      <c r="K51753" s="14">
        <v>912</v>
      </c>
      <c r="P51753" s="14">
        <v>912</v>
      </c>
      <c r="Q51753" s="14">
        <v>912</v>
      </c>
      <c r="R51753" s="14">
        <v>0</v>
      </c>
      <c r="S51753" s="14">
        <v>616</v>
      </c>
      <c r="W51753" s="14">
        <v>67</v>
      </c>
      <c r="X51753" s="14">
        <v>229</v>
      </c>
      <c r="AJ51753" s="14">
        <v>0</v>
      </c>
      <c r="AK51753" s="14">
        <v>616</v>
      </c>
      <c r="AO51753" s="14">
        <v>67</v>
      </c>
      <c r="AP51753" s="14">
        <v>229</v>
      </c>
      <c r="AS51753" s="14">
        <v>217</v>
      </c>
      <c r="AT51753" s="14">
        <v>229</v>
      </c>
      <c r="AU51753" s="14">
        <v>466</v>
      </c>
      <c r="AV51753" s="25">
        <v>2.2227267944567402</v>
      </c>
      <c r="AW51753" s="25">
        <v>0.89946703206429679</v>
      </c>
      <c r="AX51753" s="25">
        <v>2.180977954022739</v>
      </c>
      <c r="AY51753" s="26">
        <v>0</v>
      </c>
      <c r="AZ51753" s="26">
        <v>251.32299069753827</v>
      </c>
      <c r="BB51753" s="26">
        <v>1.9716840065439258</v>
      </c>
      <c r="BC51753" s="26">
        <v>253.29467470408221</v>
      </c>
      <c r="BD51753" s="26">
        <v>0</v>
      </c>
      <c r="BE51753" s="26">
        <v>253.29467470408218</v>
      </c>
      <c r="BF51753" s="26">
        <v>2.8421709430404007E-14</v>
      </c>
      <c r="BG51753" s="14">
        <v>912</v>
      </c>
      <c r="BH51753" s="14">
        <v>0</v>
      </c>
      <c r="BI51753" s="27">
        <v>0.6123009931426685</v>
      </c>
    </row>
    <row r="51754" spans="1:62" x14ac:dyDescent="0.25">
      <c r="A51754" t="s">
        <v>80</v>
      </c>
      <c r="B51754" s="2">
        <v>44342.666666666664</v>
      </c>
      <c r="C51754" s="1">
        <v>44342</v>
      </c>
      <c r="D51754">
        <v>9</v>
      </c>
      <c r="E51754" s="2">
        <v>44342.375</v>
      </c>
      <c r="F51754" s="8" t="s">
        <v>388</v>
      </c>
      <c r="G51754" s="10" t="s">
        <v>389</v>
      </c>
      <c r="J51754" s="14">
        <v>690</v>
      </c>
      <c r="K51754" s="14">
        <v>690</v>
      </c>
      <c r="P51754" s="14">
        <v>690</v>
      </c>
      <c r="Q51754" s="14">
        <v>690</v>
      </c>
      <c r="R51754" s="14">
        <v>0</v>
      </c>
      <c r="S51754" s="14">
        <v>506</v>
      </c>
      <c r="W51754" s="14">
        <v>41</v>
      </c>
      <c r="X51754" s="14">
        <v>143</v>
      </c>
      <c r="AJ51754" s="14">
        <v>0</v>
      </c>
      <c r="AK51754" s="14">
        <v>506</v>
      </c>
      <c r="AO51754" s="14">
        <v>41</v>
      </c>
      <c r="AP51754" s="14">
        <v>143</v>
      </c>
      <c r="AS51754" s="14">
        <v>214</v>
      </c>
      <c r="AT51754" s="14">
        <v>143</v>
      </c>
      <c r="AU51754" s="14">
        <v>333</v>
      </c>
      <c r="AV51754" s="25">
        <v>2.223273110915132</v>
      </c>
      <c r="AW51754" s="25">
        <v>0.89930290750545383</v>
      </c>
      <c r="AX51754" s="25">
        <v>2.1867110348859389</v>
      </c>
      <c r="AY51754" s="26">
        <v>0</v>
      </c>
      <c r="AZ51754" s="26">
        <v>206.40621567334037</v>
      </c>
      <c r="BB51754" s="26">
        <v>1.2256414094732508</v>
      </c>
      <c r="BC51754" s="26">
        <v>207.63185708281361</v>
      </c>
      <c r="BD51754" s="26">
        <v>0</v>
      </c>
      <c r="BE51754" s="26">
        <v>207.63185708281361</v>
      </c>
      <c r="BF51754" s="26">
        <v>0</v>
      </c>
      <c r="BG51754" s="14">
        <v>690</v>
      </c>
      <c r="BH51754" s="14">
        <v>0</v>
      </c>
      <c r="BI51754" s="27">
        <v>0.66340484748103268</v>
      </c>
    </row>
    <row r="51755" spans="1:62" x14ac:dyDescent="0.25">
      <c r="A51755" t="s">
        <v>80</v>
      </c>
      <c r="B51755" s="2">
        <v>44342.708333333336</v>
      </c>
      <c r="C51755" s="1">
        <v>44342</v>
      </c>
      <c r="D51755">
        <v>10</v>
      </c>
      <c r="E51755" s="2">
        <v>44342.416666666664</v>
      </c>
      <c r="F51755" s="8" t="s">
        <v>388</v>
      </c>
      <c r="G51755" s="10" t="s">
        <v>389</v>
      </c>
      <c r="J51755" s="14">
        <v>799</v>
      </c>
      <c r="K51755" s="14">
        <v>799</v>
      </c>
      <c r="P51755" s="14">
        <v>799</v>
      </c>
      <c r="Q51755" s="14">
        <v>799</v>
      </c>
      <c r="R51755" s="14">
        <v>0</v>
      </c>
      <c r="S51755" s="14">
        <v>519</v>
      </c>
      <c r="W51755" s="14">
        <v>120</v>
      </c>
      <c r="X51755" s="14">
        <v>160</v>
      </c>
      <c r="AJ51755" s="14">
        <v>0</v>
      </c>
      <c r="AK51755" s="14">
        <v>519</v>
      </c>
      <c r="AO51755" s="14">
        <v>120</v>
      </c>
      <c r="AP51755" s="14">
        <v>160</v>
      </c>
      <c r="AS51755" s="14">
        <v>211</v>
      </c>
      <c r="AT51755" s="14">
        <v>160</v>
      </c>
      <c r="AU51755" s="14">
        <v>428</v>
      </c>
      <c r="AV51755" s="25">
        <v>2.2236191203566267</v>
      </c>
      <c r="AW51755" s="25">
        <v>0.89896035952835107</v>
      </c>
      <c r="AX51755" s="25">
        <v>2.1968369791660258</v>
      </c>
      <c r="AY51755" s="26">
        <v>0</v>
      </c>
      <c r="AZ51755" s="26">
        <v>211.62850132685645</v>
      </c>
      <c r="BB51755" s="26">
        <v>1.8651064926766865</v>
      </c>
      <c r="BC51755" s="26">
        <v>213.49360781953314</v>
      </c>
      <c r="BD51755" s="26">
        <v>0</v>
      </c>
      <c r="BE51755" s="26">
        <v>213.49360781953311</v>
      </c>
      <c r="BF51755" s="26">
        <v>2.8421709430404007E-14</v>
      </c>
      <c r="BG51755" s="14">
        <v>799</v>
      </c>
      <c r="BH51755" s="14">
        <v>0</v>
      </c>
      <c r="BI51755" s="27">
        <v>0.5890766929550677</v>
      </c>
    </row>
    <row r="51756" spans="1:62" x14ac:dyDescent="0.25">
      <c r="A51756" t="s">
        <v>80</v>
      </c>
      <c r="B51756" s="2">
        <v>44342.75</v>
      </c>
      <c r="C51756" s="1">
        <v>44342</v>
      </c>
      <c r="D51756">
        <v>11</v>
      </c>
      <c r="E51756" s="2">
        <v>44342.458333333336</v>
      </c>
      <c r="F51756" s="8" t="s">
        <v>388</v>
      </c>
      <c r="G51756" s="10" t="s">
        <v>389</v>
      </c>
      <c r="J51756" s="14">
        <v>849</v>
      </c>
      <c r="K51756" s="14">
        <v>849</v>
      </c>
      <c r="P51756" s="14">
        <v>849</v>
      </c>
      <c r="Q51756" s="14">
        <v>849</v>
      </c>
      <c r="R51756" s="14">
        <v>0</v>
      </c>
      <c r="S51756" s="14">
        <v>537</v>
      </c>
      <c r="W51756" s="14">
        <v>138</v>
      </c>
      <c r="X51756" s="14">
        <v>174</v>
      </c>
      <c r="AJ51756" s="14">
        <v>0</v>
      </c>
      <c r="AK51756" s="14">
        <v>537</v>
      </c>
      <c r="AO51756" s="14">
        <v>138</v>
      </c>
      <c r="AP51756" s="14">
        <v>174</v>
      </c>
      <c r="AS51756" s="14">
        <v>213</v>
      </c>
      <c r="AT51756" s="14">
        <v>174</v>
      </c>
      <c r="AU51756" s="14">
        <v>462</v>
      </c>
      <c r="AV51756" s="25">
        <v>2.223545073741112</v>
      </c>
      <c r="AW51756" s="25">
        <v>0.89919298699964689</v>
      </c>
      <c r="AX51756" s="25">
        <v>2.2584037422702794</v>
      </c>
      <c r="AY51756" s="26">
        <v>0</v>
      </c>
      <c r="AZ51756" s="26">
        <v>219.02488139398645</v>
      </c>
      <c r="BB51756" s="26">
        <v>2.0782615204111647</v>
      </c>
      <c r="BC51756" s="26">
        <v>221.10314291439761</v>
      </c>
      <c r="BD51756" s="26">
        <v>0</v>
      </c>
      <c r="BE51756" s="26">
        <v>221.10314291439761</v>
      </c>
      <c r="BF51756" s="26">
        <v>0</v>
      </c>
      <c r="BG51756" s="14">
        <v>849</v>
      </c>
      <c r="BH51756" s="14">
        <v>0</v>
      </c>
      <c r="BI51756" s="27">
        <v>0.57414418248756094</v>
      </c>
    </row>
    <row r="51757" spans="1:62" x14ac:dyDescent="0.25">
      <c r="A51757" t="s">
        <v>80</v>
      </c>
      <c r="B51757" s="2">
        <v>44342.791666666664</v>
      </c>
      <c r="C51757" s="1">
        <v>44342</v>
      </c>
      <c r="D51757">
        <v>12</v>
      </c>
      <c r="E51757" s="2">
        <v>44342.5</v>
      </c>
      <c r="F51757" s="8" t="s">
        <v>388</v>
      </c>
      <c r="G51757" s="10" t="s">
        <v>389</v>
      </c>
      <c r="J51757" s="14">
        <v>835</v>
      </c>
      <c r="K51757" s="14">
        <v>835</v>
      </c>
      <c r="P51757" s="14">
        <v>835</v>
      </c>
      <c r="Q51757" s="14">
        <v>835</v>
      </c>
      <c r="R51757" s="14">
        <v>0</v>
      </c>
      <c r="S51757" s="14">
        <v>551</v>
      </c>
      <c r="W51757" s="14">
        <v>125</v>
      </c>
      <c r="X51757" s="14">
        <v>159</v>
      </c>
      <c r="AJ51757" s="14">
        <v>0</v>
      </c>
      <c r="AK51757" s="14">
        <v>551</v>
      </c>
      <c r="AO51757" s="14">
        <v>125</v>
      </c>
      <c r="AP51757" s="14">
        <v>159</v>
      </c>
      <c r="AS51757" s="14">
        <v>210</v>
      </c>
      <c r="AT51757" s="14">
        <v>159</v>
      </c>
      <c r="AU51757" s="14">
        <v>466</v>
      </c>
      <c r="AV51757" s="25">
        <v>2.2236805153265702</v>
      </c>
      <c r="AW51757" s="25">
        <v>0.89917404102851672</v>
      </c>
      <c r="AX51757" s="25">
        <v>2.2005581731766326</v>
      </c>
      <c r="AY51757" s="26">
        <v>0</v>
      </c>
      <c r="AZ51757" s="26">
        <v>224.73029211687853</v>
      </c>
      <c r="BB51757" s="26">
        <v>1.8917508711434963</v>
      </c>
      <c r="BC51757" s="26">
        <v>226.62204298802203</v>
      </c>
      <c r="BD51757" s="26">
        <v>0</v>
      </c>
      <c r="BE51757" s="26">
        <v>226.62204298802206</v>
      </c>
      <c r="BF51757" s="26">
        <v>-2.8421709430404007E-14</v>
      </c>
      <c r="BG51757" s="14">
        <v>835</v>
      </c>
      <c r="BH51757" s="14">
        <v>0</v>
      </c>
      <c r="BI51757" s="27">
        <v>0.59834190229012352</v>
      </c>
    </row>
    <row r="51758" spans="1:62" x14ac:dyDescent="0.25">
      <c r="A51758" t="s">
        <v>80</v>
      </c>
      <c r="B51758" s="2">
        <v>44342.833333333336</v>
      </c>
      <c r="C51758" s="1">
        <v>44342</v>
      </c>
      <c r="D51758">
        <v>13</v>
      </c>
      <c r="E51758" s="2">
        <v>44342.541666666664</v>
      </c>
      <c r="F51758" s="8" t="s">
        <v>388</v>
      </c>
      <c r="G51758" s="10" t="s">
        <v>389</v>
      </c>
      <c r="J51758" s="14">
        <v>929</v>
      </c>
      <c r="K51758" s="14">
        <v>929</v>
      </c>
      <c r="P51758" s="14">
        <v>929</v>
      </c>
      <c r="Q51758" s="14">
        <v>929</v>
      </c>
      <c r="R51758" s="14">
        <v>0</v>
      </c>
      <c r="S51758" s="14">
        <v>534</v>
      </c>
      <c r="W51758" s="14">
        <v>121</v>
      </c>
      <c r="X51758" s="14">
        <v>274</v>
      </c>
      <c r="AJ51758" s="14">
        <v>0</v>
      </c>
      <c r="AK51758" s="14">
        <v>534</v>
      </c>
      <c r="AO51758" s="14">
        <v>121</v>
      </c>
      <c r="AP51758" s="14">
        <v>274</v>
      </c>
      <c r="AS51758" s="14">
        <v>211</v>
      </c>
      <c r="AT51758" s="14">
        <v>274</v>
      </c>
      <c r="AU51758" s="14">
        <v>444</v>
      </c>
      <c r="AV51758" s="25">
        <v>2.2237982064299553</v>
      </c>
      <c r="AW51758" s="25">
        <v>0.89925994422696542</v>
      </c>
      <c r="AX51758" s="25">
        <v>2.2722501540791447</v>
      </c>
      <c r="AY51758" s="26">
        <v>0</v>
      </c>
      <c r="AZ51758" s="26">
        <v>217.81749699140875</v>
      </c>
      <c r="BB51758" s="26">
        <v>2.631132373597469</v>
      </c>
      <c r="BC51758" s="26">
        <v>220.44862936500621</v>
      </c>
      <c r="BD51758" s="26">
        <v>0</v>
      </c>
      <c r="BE51758" s="26">
        <v>220.44862936500621</v>
      </c>
      <c r="BF51758" s="26">
        <v>0</v>
      </c>
      <c r="BG51758" s="14">
        <v>929</v>
      </c>
      <c r="BH51758" s="14">
        <v>0</v>
      </c>
      <c r="BI51758" s="27">
        <v>0.52314903904271259</v>
      </c>
    </row>
    <row r="51759" spans="1:62" x14ac:dyDescent="0.25">
      <c r="A51759" t="s">
        <v>80</v>
      </c>
      <c r="B51759" s="2">
        <v>44342.875</v>
      </c>
      <c r="C51759" s="1">
        <v>44342</v>
      </c>
      <c r="D51759">
        <v>14</v>
      </c>
      <c r="E51759" s="2">
        <v>44342.583333333336</v>
      </c>
      <c r="F51759" s="8" t="s">
        <v>388</v>
      </c>
      <c r="G51759" s="10" t="s">
        <v>389</v>
      </c>
      <c r="J51759" s="14">
        <v>1043</v>
      </c>
      <c r="K51759" s="14">
        <v>1043</v>
      </c>
      <c r="P51759" s="14">
        <v>1043</v>
      </c>
      <c r="Q51759" s="14">
        <v>1043</v>
      </c>
      <c r="R51759" s="14">
        <v>0</v>
      </c>
      <c r="S51759" s="14">
        <v>541</v>
      </c>
      <c r="W51759" s="14">
        <v>125</v>
      </c>
      <c r="X51759" s="14">
        <v>377</v>
      </c>
      <c r="AJ51759" s="14">
        <v>0</v>
      </c>
      <c r="AK51759" s="14">
        <v>541</v>
      </c>
      <c r="AO51759" s="14">
        <v>125</v>
      </c>
      <c r="AP51759" s="14">
        <v>377</v>
      </c>
      <c r="AS51759" s="14">
        <v>208</v>
      </c>
      <c r="AT51759" s="14">
        <v>377</v>
      </c>
      <c r="AU51759" s="14">
        <v>458</v>
      </c>
      <c r="AV51759" s="25">
        <v>2.2241574814049123</v>
      </c>
      <c r="AW51759" s="25">
        <v>0.89904095862312094</v>
      </c>
      <c r="AX51759" s="25">
        <v>2.2293158185109041</v>
      </c>
      <c r="AY51759" s="26">
        <v>0</v>
      </c>
      <c r="AZ51759" s="26">
        <v>220.61904483090441</v>
      </c>
      <c r="BB51759" s="26">
        <v>3.3438694975846297</v>
      </c>
      <c r="BC51759" s="26">
        <v>223.96291432848903</v>
      </c>
      <c r="BD51759" s="26">
        <v>0</v>
      </c>
      <c r="BE51759" s="26">
        <v>223.96291432848901</v>
      </c>
      <c r="BF51759" s="26">
        <v>2.8421709430404007E-14</v>
      </c>
      <c r="BG51759" s="14">
        <v>1043</v>
      </c>
      <c r="BH51759" s="14">
        <v>0</v>
      </c>
      <c r="BI51759" s="27">
        <v>0.47339704715903497</v>
      </c>
    </row>
    <row r="51760" spans="1:62" x14ac:dyDescent="0.25">
      <c r="A51760" t="s">
        <v>80</v>
      </c>
      <c r="B51760" s="2">
        <v>44342.916666666664</v>
      </c>
      <c r="C51760" s="1">
        <v>44342</v>
      </c>
      <c r="D51760">
        <v>15</v>
      </c>
      <c r="E51760" s="2">
        <v>44342.625</v>
      </c>
      <c r="F51760" s="8" t="s">
        <v>388</v>
      </c>
      <c r="G51760" s="10" t="s">
        <v>389</v>
      </c>
      <c r="J51760" s="14">
        <v>1046</v>
      </c>
      <c r="K51760" s="14">
        <v>1046</v>
      </c>
      <c r="P51760" s="14">
        <v>1046</v>
      </c>
      <c r="Q51760" s="14">
        <v>1046</v>
      </c>
      <c r="R51760" s="14">
        <v>0</v>
      </c>
      <c r="S51760" s="14">
        <v>556</v>
      </c>
      <c r="W51760" s="14">
        <v>91</v>
      </c>
      <c r="X51760" s="14">
        <v>399</v>
      </c>
      <c r="AJ51760" s="14">
        <v>0</v>
      </c>
      <c r="AK51760" s="14">
        <v>556</v>
      </c>
      <c r="AO51760" s="14">
        <v>91</v>
      </c>
      <c r="AP51760" s="14">
        <v>399</v>
      </c>
      <c r="AS51760" s="14">
        <v>207</v>
      </c>
      <c r="AT51760" s="14">
        <v>399</v>
      </c>
      <c r="AU51760" s="14">
        <v>440</v>
      </c>
      <c r="AV51760" s="25">
        <v>2.2244860760601015</v>
      </c>
      <c r="AW51760" s="25">
        <v>0.89882705643672545</v>
      </c>
      <c r="AX51760" s="25">
        <v>2.209262367986637</v>
      </c>
      <c r="AY51760" s="26">
        <v>0</v>
      </c>
      <c r="AZ51760" s="26">
        <v>226.68207826238506</v>
      </c>
      <c r="BB51760" s="26">
        <v>3.2639363621842019</v>
      </c>
      <c r="BC51760" s="26">
        <v>229.94601462456927</v>
      </c>
      <c r="BD51760" s="26">
        <v>0</v>
      </c>
      <c r="BE51760" s="26">
        <v>229.94601462456927</v>
      </c>
      <c r="BF51760" s="26">
        <v>0</v>
      </c>
      <c r="BG51760" s="14">
        <v>1046</v>
      </c>
      <c r="BH51760" s="14">
        <v>0</v>
      </c>
      <c r="BI51760" s="27">
        <v>0.48464969671282782</v>
      </c>
    </row>
    <row r="51761" spans="1:62" x14ac:dyDescent="0.25">
      <c r="A51761" t="s">
        <v>80</v>
      </c>
      <c r="B51761" s="2">
        <v>44342.958333333336</v>
      </c>
      <c r="C51761" s="1">
        <v>44342</v>
      </c>
      <c r="D51761">
        <v>16</v>
      </c>
      <c r="E51761" s="2">
        <v>44342.666666666664</v>
      </c>
      <c r="F51761" s="8" t="s">
        <v>388</v>
      </c>
      <c r="G51761" s="10" t="s">
        <v>389</v>
      </c>
      <c r="J51761" s="14">
        <v>1067</v>
      </c>
      <c r="K51761" s="14">
        <v>1067</v>
      </c>
      <c r="P51761" s="14">
        <v>1067</v>
      </c>
      <c r="Q51761" s="14">
        <v>1067</v>
      </c>
      <c r="R51761" s="14">
        <v>0</v>
      </c>
      <c r="S51761" s="14">
        <v>545</v>
      </c>
      <c r="W51761" s="14">
        <v>72</v>
      </c>
      <c r="X51761" s="14">
        <v>450</v>
      </c>
      <c r="AJ51761" s="14">
        <v>0</v>
      </c>
      <c r="AK51761" s="14">
        <v>545</v>
      </c>
      <c r="AO51761" s="14">
        <v>72</v>
      </c>
      <c r="AP51761" s="14">
        <v>450</v>
      </c>
      <c r="AS51761" s="14">
        <v>204</v>
      </c>
      <c r="AT51761" s="14">
        <v>450</v>
      </c>
      <c r="AU51761" s="14">
        <v>413</v>
      </c>
      <c r="AV51761" s="25">
        <v>2.2250779024150633</v>
      </c>
      <c r="AW51761" s="25">
        <v>0.89863511442627209</v>
      </c>
      <c r="AX51761" s="25">
        <v>2.180019305329262</v>
      </c>
      <c r="AY51761" s="26">
        <v>0</v>
      </c>
      <c r="AZ51761" s="26">
        <v>222.14991126013476</v>
      </c>
      <c r="BB51761" s="26">
        <v>3.4770913899186797</v>
      </c>
      <c r="BC51761" s="26">
        <v>225.62700265005344</v>
      </c>
      <c r="BD51761" s="26">
        <v>0</v>
      </c>
      <c r="BE51761" s="26">
        <v>225.62700265005344</v>
      </c>
      <c r="BF51761" s="26">
        <v>0</v>
      </c>
      <c r="BG51761" s="14">
        <v>1067</v>
      </c>
      <c r="BH51761" s="14">
        <v>0</v>
      </c>
      <c r="BI51761" s="27">
        <v>0.46618725640333719</v>
      </c>
    </row>
    <row r="51762" spans="1:62" x14ac:dyDescent="0.25">
      <c r="A51762" t="s">
        <v>80</v>
      </c>
      <c r="B51762" s="2">
        <v>44343</v>
      </c>
      <c r="C51762" s="1">
        <v>44342</v>
      </c>
      <c r="D51762">
        <v>17</v>
      </c>
      <c r="E51762" s="2">
        <v>44342.708333333336</v>
      </c>
      <c r="F51762" s="8" t="s">
        <v>388</v>
      </c>
      <c r="G51762" s="10" t="s">
        <v>389</v>
      </c>
      <c r="J51762" s="14">
        <v>1302</v>
      </c>
      <c r="K51762" s="14">
        <v>1302</v>
      </c>
      <c r="P51762" s="14">
        <v>1302</v>
      </c>
      <c r="Q51762" s="14">
        <v>1302</v>
      </c>
      <c r="R51762" s="14">
        <v>0</v>
      </c>
      <c r="S51762" s="14">
        <v>720</v>
      </c>
      <c r="W51762" s="14">
        <v>125</v>
      </c>
      <c r="X51762" s="14">
        <v>457</v>
      </c>
      <c r="AJ51762" s="14">
        <v>0</v>
      </c>
      <c r="AK51762" s="14">
        <v>720</v>
      </c>
      <c r="AO51762" s="14">
        <v>125</v>
      </c>
      <c r="AP51762" s="14">
        <v>457</v>
      </c>
      <c r="AS51762" s="14">
        <v>207</v>
      </c>
      <c r="AT51762" s="14">
        <v>457</v>
      </c>
      <c r="AU51762" s="14">
        <v>638</v>
      </c>
      <c r="AV51762" s="25">
        <v>2.2249892568786089</v>
      </c>
      <c r="AW51762" s="25">
        <v>0.89884257885987862</v>
      </c>
      <c r="AX51762" s="25">
        <v>2.1784096024438568</v>
      </c>
      <c r="AY51762" s="26">
        <v>0</v>
      </c>
      <c r="AZ51762" s="26">
        <v>293.55020673817376</v>
      </c>
      <c r="BB51762" s="26">
        <v>3.8767570669208267</v>
      </c>
      <c r="BC51762" s="26">
        <v>297.4269638050946</v>
      </c>
      <c r="BD51762" s="26">
        <v>0</v>
      </c>
      <c r="BE51762" s="26">
        <v>297.4269638050946</v>
      </c>
      <c r="BF51762" s="26">
        <v>0</v>
      </c>
      <c r="BG51762" s="14">
        <v>1302</v>
      </c>
      <c r="BH51762" s="14">
        <v>0</v>
      </c>
      <c r="BI51762" s="27">
        <v>0.50362014819046674</v>
      </c>
    </row>
    <row r="51763" spans="1:62" x14ac:dyDescent="0.25">
      <c r="A51763" t="s">
        <v>80</v>
      </c>
      <c r="B51763" s="2">
        <v>44343.041666666664</v>
      </c>
      <c r="C51763" s="1">
        <v>44342</v>
      </c>
      <c r="D51763">
        <v>18</v>
      </c>
      <c r="E51763" s="2">
        <v>44342.75</v>
      </c>
      <c r="F51763" s="8" t="s">
        <v>388</v>
      </c>
      <c r="G51763" s="10" t="s">
        <v>389</v>
      </c>
      <c r="J51763" s="14">
        <v>1260</v>
      </c>
      <c r="K51763" s="14">
        <v>1260</v>
      </c>
      <c r="P51763" s="14">
        <v>1260</v>
      </c>
      <c r="Q51763" s="14">
        <v>1260</v>
      </c>
      <c r="R51763" s="14">
        <v>0</v>
      </c>
      <c r="S51763" s="14">
        <v>774</v>
      </c>
      <c r="W51763" s="14">
        <v>115</v>
      </c>
      <c r="X51763" s="14">
        <v>371</v>
      </c>
      <c r="AJ51763" s="14">
        <v>0</v>
      </c>
      <c r="AK51763" s="14">
        <v>774</v>
      </c>
      <c r="AO51763" s="14">
        <v>115</v>
      </c>
      <c r="AP51763" s="14">
        <v>371</v>
      </c>
      <c r="AS51763" s="14">
        <v>205</v>
      </c>
      <c r="AT51763" s="14">
        <v>371</v>
      </c>
      <c r="AU51763" s="14">
        <v>684</v>
      </c>
      <c r="AV51763" s="25">
        <v>2.2252785567135023</v>
      </c>
      <c r="AW51763" s="25">
        <v>0.89985339409956411</v>
      </c>
      <c r="AX51763" s="25">
        <v>2.1480678874683767</v>
      </c>
      <c r="AY51763" s="26">
        <v>0</v>
      </c>
      <c r="AZ51763" s="26">
        <v>315.9213501796512</v>
      </c>
      <c r="BB51763" s="26">
        <v>3.2372919837173919</v>
      </c>
      <c r="BC51763" s="26">
        <v>319.1586421633686</v>
      </c>
      <c r="BD51763" s="26">
        <v>0</v>
      </c>
      <c r="BE51763" s="26">
        <v>319.1586421633686</v>
      </c>
      <c r="BF51763" s="26">
        <v>0</v>
      </c>
      <c r="BG51763" s="14">
        <v>1260</v>
      </c>
      <c r="BH51763" s="14">
        <v>0</v>
      </c>
      <c r="BI51763" s="27">
        <v>0.55843136959222661</v>
      </c>
    </row>
    <row r="51764" spans="1:62" x14ac:dyDescent="0.25">
      <c r="A51764" t="s">
        <v>80</v>
      </c>
      <c r="B51764" s="2">
        <v>44343.083333333336</v>
      </c>
      <c r="C51764" s="1">
        <v>44342</v>
      </c>
      <c r="D51764">
        <v>19</v>
      </c>
      <c r="E51764" s="2">
        <v>44342.791666666664</v>
      </c>
      <c r="F51764" s="8" t="s">
        <v>388</v>
      </c>
      <c r="G51764" s="10" t="s">
        <v>389</v>
      </c>
      <c r="J51764" s="14">
        <v>1240</v>
      </c>
      <c r="K51764" s="14">
        <v>1240</v>
      </c>
      <c r="P51764" s="14">
        <v>1240</v>
      </c>
      <c r="Q51764" s="14">
        <v>1240</v>
      </c>
      <c r="R51764" s="14">
        <v>0</v>
      </c>
      <c r="S51764" s="14">
        <v>779</v>
      </c>
      <c r="W51764" s="14">
        <v>53</v>
      </c>
      <c r="X51764" s="14">
        <v>408</v>
      </c>
      <c r="AJ51764" s="14">
        <v>0</v>
      </c>
      <c r="AK51764" s="14">
        <v>779</v>
      </c>
      <c r="AO51764" s="14">
        <v>53</v>
      </c>
      <c r="AP51764" s="14">
        <v>408</v>
      </c>
      <c r="AS51764" s="14">
        <v>206</v>
      </c>
      <c r="AT51764" s="14">
        <v>408</v>
      </c>
      <c r="AU51764" s="14">
        <v>626</v>
      </c>
      <c r="AV51764" s="25">
        <v>2.2257943700255343</v>
      </c>
      <c r="AW51764" s="25">
        <v>0.90062165680238282</v>
      </c>
      <c r="AX51764" s="25">
        <v>2.1420556817022023</v>
      </c>
      <c r="AY51764" s="26">
        <v>0</v>
      </c>
      <c r="AZ51764" s="26">
        <v>318.2336505379867</v>
      </c>
      <c r="BB51764" s="26">
        <v>3.0707646182998305</v>
      </c>
      <c r="BC51764" s="26">
        <v>321.30441515628655</v>
      </c>
      <c r="BD51764" s="26">
        <v>0</v>
      </c>
      <c r="BE51764" s="26">
        <v>321.30441515628655</v>
      </c>
      <c r="BF51764" s="26">
        <v>0</v>
      </c>
      <c r="BG51764" s="14">
        <v>1240</v>
      </c>
      <c r="BH51764" s="14">
        <v>0</v>
      </c>
      <c r="BI51764" s="27">
        <v>0.57125333850149385</v>
      </c>
    </row>
    <row r="51765" spans="1:62" x14ac:dyDescent="0.25">
      <c r="A51765" t="s">
        <v>80</v>
      </c>
      <c r="B51765" s="2">
        <v>44343.125</v>
      </c>
      <c r="C51765" s="1">
        <v>44342</v>
      </c>
      <c r="D51765">
        <v>20</v>
      </c>
      <c r="E51765" s="2">
        <v>44342.833333333336</v>
      </c>
      <c r="F51765" s="8" t="s">
        <v>388</v>
      </c>
      <c r="G51765" s="10" t="s">
        <v>389</v>
      </c>
      <c r="J51765" s="14">
        <v>1250</v>
      </c>
      <c r="K51765" s="14">
        <v>1250</v>
      </c>
      <c r="P51765" s="14">
        <v>1250</v>
      </c>
      <c r="Q51765" s="14">
        <v>1250</v>
      </c>
      <c r="R51765" s="14">
        <v>0</v>
      </c>
      <c r="S51765" s="14">
        <v>783</v>
      </c>
      <c r="W51765" s="14">
        <v>2</v>
      </c>
      <c r="X51765" s="14">
        <v>465</v>
      </c>
      <c r="AJ51765" s="14">
        <v>0</v>
      </c>
      <c r="AK51765" s="14">
        <v>783</v>
      </c>
      <c r="AO51765" s="14">
        <v>2</v>
      </c>
      <c r="AP51765" s="14">
        <v>465</v>
      </c>
      <c r="AS51765" s="14">
        <v>206</v>
      </c>
      <c r="AT51765" s="14">
        <v>465</v>
      </c>
      <c r="AU51765" s="14">
        <v>579</v>
      </c>
      <c r="AV51765" s="25">
        <v>2.224176614863973</v>
      </c>
      <c r="AW51765" s="25">
        <v>0.90135556369179981</v>
      </c>
      <c r="AX51765" s="25">
        <v>2.1410369610219853</v>
      </c>
      <c r="AY51765" s="26">
        <v>0</v>
      </c>
      <c r="AZ51765" s="26">
        <v>320.12836968306527</v>
      </c>
      <c r="BB51765" s="26">
        <v>3.1107311860000446</v>
      </c>
      <c r="BC51765" s="26">
        <v>323.23910086906534</v>
      </c>
      <c r="BD51765" s="26">
        <v>0</v>
      </c>
      <c r="BE51765" s="26">
        <v>323.23910086906528</v>
      </c>
      <c r="BF51765" s="26">
        <v>5.6843418860808015E-14</v>
      </c>
      <c r="BG51765" s="14">
        <v>1250</v>
      </c>
      <c r="BH51765" s="14">
        <v>0</v>
      </c>
      <c r="BI51765" s="27">
        <v>0.57009550924636698</v>
      </c>
    </row>
    <row r="51766" spans="1:62" x14ac:dyDescent="0.25">
      <c r="A51766" t="s">
        <v>80</v>
      </c>
      <c r="B51766" s="2">
        <v>44343.166666666664</v>
      </c>
      <c r="C51766" s="1">
        <v>44342</v>
      </c>
      <c r="D51766">
        <v>21</v>
      </c>
      <c r="E51766" s="2">
        <v>44342.875</v>
      </c>
      <c r="F51766" s="8" t="s">
        <v>388</v>
      </c>
      <c r="G51766" s="10" t="s">
        <v>389</v>
      </c>
      <c r="J51766" s="14">
        <v>1274</v>
      </c>
      <c r="K51766" s="14">
        <v>1274</v>
      </c>
      <c r="P51766" s="14">
        <v>1274</v>
      </c>
      <c r="Q51766" s="14">
        <v>1274</v>
      </c>
      <c r="R51766" s="14">
        <v>0</v>
      </c>
      <c r="S51766" s="14">
        <v>788</v>
      </c>
      <c r="W51766" s="14">
        <v>-1</v>
      </c>
      <c r="X51766" s="14">
        <v>487</v>
      </c>
      <c r="AJ51766" s="14">
        <v>0</v>
      </c>
      <c r="AK51766" s="14">
        <v>788</v>
      </c>
      <c r="AO51766" s="14">
        <v>-1</v>
      </c>
      <c r="AP51766" s="14">
        <v>487</v>
      </c>
      <c r="AS51766" s="14">
        <v>208</v>
      </c>
      <c r="AT51766" s="14">
        <v>487</v>
      </c>
      <c r="AU51766" s="14">
        <v>579</v>
      </c>
      <c r="AV51766" s="25">
        <v>2.2232684874305155</v>
      </c>
      <c r="AW51766" s="25">
        <v>0.90156673631508266</v>
      </c>
      <c r="AX51766" s="25">
        <v>2.1320691125438924</v>
      </c>
      <c r="AY51766" s="26">
        <v>0</v>
      </c>
      <c r="AZ51766" s="26">
        <v>322.24809183273544</v>
      </c>
      <c r="BB51766" s="26">
        <v>3.2439530783340937</v>
      </c>
      <c r="BC51766" s="26">
        <v>325.49204491106951</v>
      </c>
      <c r="BD51766" s="26">
        <v>0</v>
      </c>
      <c r="BE51766" s="26">
        <v>325.23675703270789</v>
      </c>
      <c r="BF51766" s="26">
        <v>0.25528787836162792</v>
      </c>
      <c r="BG51766" s="14">
        <v>1275</v>
      </c>
      <c r="BH51766" s="14">
        <v>1</v>
      </c>
      <c r="BI51766" s="27">
        <v>0.56281276239360167</v>
      </c>
      <c r="BJ51766" s="27">
        <v>0.56281276239361211</v>
      </c>
    </row>
    <row r="51767" spans="1:62" x14ac:dyDescent="0.25">
      <c r="A51767" t="s">
        <v>80</v>
      </c>
      <c r="B51767" s="2">
        <v>44343.208333333336</v>
      </c>
      <c r="C51767" s="1">
        <v>44342</v>
      </c>
      <c r="D51767">
        <v>22</v>
      </c>
      <c r="E51767" s="2">
        <v>44342.916666666664</v>
      </c>
      <c r="F51767" s="8" t="s">
        <v>388</v>
      </c>
      <c r="G51767" s="10" t="s">
        <v>389</v>
      </c>
      <c r="J51767" s="14">
        <v>1260</v>
      </c>
      <c r="K51767" s="14">
        <v>1260</v>
      </c>
      <c r="P51767" s="14">
        <v>1260</v>
      </c>
      <c r="Q51767" s="14">
        <v>1260</v>
      </c>
      <c r="R51767" s="14">
        <v>0</v>
      </c>
      <c r="S51767" s="14">
        <v>794</v>
      </c>
      <c r="W51767" s="14">
        <v>0</v>
      </c>
      <c r="X51767" s="14">
        <v>466</v>
      </c>
      <c r="AJ51767" s="14">
        <v>0</v>
      </c>
      <c r="AK51767" s="14">
        <v>794</v>
      </c>
      <c r="AO51767" s="14">
        <v>0</v>
      </c>
      <c r="AP51767" s="14">
        <v>466</v>
      </c>
      <c r="AS51767" s="14">
        <v>211</v>
      </c>
      <c r="AT51767" s="14">
        <v>466</v>
      </c>
      <c r="AU51767" s="14">
        <v>583</v>
      </c>
      <c r="AV51767" s="25">
        <v>2.2220241214366054</v>
      </c>
      <c r="AW51767" s="25">
        <v>0.90300963417633306</v>
      </c>
      <c r="AX51767" s="25">
        <v>2.1891593537044982</v>
      </c>
      <c r="AY51767" s="26">
        <v>0</v>
      </c>
      <c r="AZ51767" s="26">
        <v>325.22142116827774</v>
      </c>
      <c r="BB51767" s="26">
        <v>3.1040700913833419</v>
      </c>
      <c r="BC51767" s="26">
        <v>328.32549125966108</v>
      </c>
      <c r="BD51767" s="26">
        <v>0</v>
      </c>
      <c r="BE51767" s="26">
        <v>328.32549125966108</v>
      </c>
      <c r="BF51767" s="26">
        <v>0</v>
      </c>
      <c r="BG51767" s="14">
        <v>1260</v>
      </c>
      <c r="BH51767" s="14">
        <v>0</v>
      </c>
      <c r="BI51767" s="27">
        <v>0.57447059090545549</v>
      </c>
    </row>
    <row r="51768" spans="1:62" x14ac:dyDescent="0.25">
      <c r="A51768" t="s">
        <v>80</v>
      </c>
      <c r="B51768" s="2">
        <v>44343.25</v>
      </c>
      <c r="C51768" s="1">
        <v>44342</v>
      </c>
      <c r="D51768">
        <v>23</v>
      </c>
      <c r="E51768" s="2">
        <v>44342.958333333336</v>
      </c>
      <c r="F51768" s="8" t="s">
        <v>388</v>
      </c>
      <c r="G51768" s="10" t="s">
        <v>389</v>
      </c>
      <c r="J51768" s="14">
        <v>1205</v>
      </c>
      <c r="K51768" s="14">
        <v>1205</v>
      </c>
      <c r="P51768" s="14">
        <v>1205</v>
      </c>
      <c r="Q51768" s="14">
        <v>1205</v>
      </c>
      <c r="R51768" s="14">
        <v>0</v>
      </c>
      <c r="S51768" s="14">
        <v>785</v>
      </c>
      <c r="W51768" s="14">
        <v>-1</v>
      </c>
      <c r="X51768" s="14">
        <v>421</v>
      </c>
      <c r="AJ51768" s="14">
        <v>0</v>
      </c>
      <c r="AK51768" s="14">
        <v>785</v>
      </c>
      <c r="AO51768" s="14">
        <v>-1</v>
      </c>
      <c r="AP51768" s="14">
        <v>421</v>
      </c>
      <c r="AS51768" s="14">
        <v>212</v>
      </c>
      <c r="AT51768" s="14">
        <v>421</v>
      </c>
      <c r="AU51768" s="14">
        <v>572</v>
      </c>
      <c r="AV51768" s="25">
        <v>2.2207751041985619</v>
      </c>
      <c r="AW51768" s="25">
        <v>0.90379273752414291</v>
      </c>
      <c r="AX51768" s="25">
        <v>2.1889246924913572</v>
      </c>
      <c r="AY51768" s="26">
        <v>0</v>
      </c>
      <c r="AZ51768" s="26">
        <v>321.81387221219632</v>
      </c>
      <c r="BB51768" s="26">
        <v>2.8043208336317318</v>
      </c>
      <c r="BC51768" s="26">
        <v>324.61819304582804</v>
      </c>
      <c r="BD51768" s="26">
        <v>0</v>
      </c>
      <c r="BE51768" s="26">
        <v>324.34902373152801</v>
      </c>
      <c r="BF51768" s="26">
        <v>0.26916931430002933</v>
      </c>
      <c r="BG51768" s="14">
        <v>1206</v>
      </c>
      <c r="BH51768" s="14">
        <v>1</v>
      </c>
      <c r="BI51768" s="27">
        <v>0.59341605369211725</v>
      </c>
      <c r="BJ51768" s="27">
        <v>0.59341605369213057</v>
      </c>
    </row>
    <row r="51769" spans="1:62" x14ac:dyDescent="0.25">
      <c r="A51769" t="s">
        <v>80</v>
      </c>
      <c r="B51769" s="2">
        <v>44343.291666666664</v>
      </c>
      <c r="C51769" s="1">
        <v>44342</v>
      </c>
      <c r="D51769">
        <v>24</v>
      </c>
      <c r="E51769" s="2">
        <v>44343</v>
      </c>
      <c r="F51769" s="8" t="s">
        <v>388</v>
      </c>
      <c r="G51769" s="10" t="s">
        <v>389</v>
      </c>
      <c r="J51769" s="14">
        <v>1034</v>
      </c>
      <c r="K51769" s="14">
        <v>1034</v>
      </c>
      <c r="P51769" s="14">
        <v>1034</v>
      </c>
      <c r="Q51769" s="14">
        <v>1034</v>
      </c>
      <c r="R51769" s="14">
        <v>0</v>
      </c>
      <c r="S51769" s="14">
        <v>602</v>
      </c>
      <c r="W51769" s="14">
        <v>0</v>
      </c>
      <c r="X51769" s="14">
        <v>432</v>
      </c>
      <c r="AJ51769" s="14">
        <v>0</v>
      </c>
      <c r="AK51769" s="14">
        <v>602</v>
      </c>
      <c r="AO51769" s="14">
        <v>0</v>
      </c>
      <c r="AP51769" s="14">
        <v>432</v>
      </c>
      <c r="AS51769" s="14">
        <v>212</v>
      </c>
      <c r="AT51769" s="14">
        <v>432</v>
      </c>
      <c r="AU51769" s="14">
        <v>390</v>
      </c>
      <c r="AV51769" s="25">
        <v>2.2200497005632518</v>
      </c>
      <c r="AW51769" s="25">
        <v>0.90453244190582616</v>
      </c>
      <c r="AX51769" s="25">
        <v>2.1885256944845151</v>
      </c>
      <c r="AY51769" s="26">
        <v>0</v>
      </c>
      <c r="AZ51769" s="26">
        <v>246.99428020579845</v>
      </c>
      <c r="BB51769" s="26">
        <v>2.8775928744154595</v>
      </c>
      <c r="BC51769" s="26">
        <v>249.8718730802139</v>
      </c>
      <c r="BD51769" s="26">
        <v>0</v>
      </c>
      <c r="BE51769" s="26">
        <v>249.87187308021387</v>
      </c>
      <c r="BF51769" s="26">
        <v>2.8421709430404007E-14</v>
      </c>
      <c r="BG51769" s="14">
        <v>1034</v>
      </c>
      <c r="BH51769" s="14">
        <v>0</v>
      </c>
      <c r="BI51769" s="27">
        <v>0.53275873194400492</v>
      </c>
    </row>
    <row r="51770" spans="1:62" x14ac:dyDescent="0.25">
      <c r="A51770" t="s">
        <v>80</v>
      </c>
      <c r="B51770" s="2">
        <v>44343.333333333336</v>
      </c>
      <c r="C51770" s="1">
        <v>44343</v>
      </c>
      <c r="D51770">
        <v>1</v>
      </c>
      <c r="E51770" s="2">
        <v>44343.041666666664</v>
      </c>
      <c r="F51770" s="8" t="s">
        <v>388</v>
      </c>
      <c r="G51770" s="10" t="s">
        <v>389</v>
      </c>
      <c r="J51770" s="14">
        <v>1086</v>
      </c>
      <c r="K51770" s="14">
        <v>1086</v>
      </c>
      <c r="P51770" s="14">
        <v>1086</v>
      </c>
      <c r="Q51770" s="14">
        <v>1086</v>
      </c>
      <c r="R51770" s="14">
        <v>0</v>
      </c>
      <c r="S51770" s="14">
        <v>590</v>
      </c>
      <c r="W51770" s="14">
        <v>-1</v>
      </c>
      <c r="X51770" s="14">
        <v>497</v>
      </c>
      <c r="AJ51770" s="14">
        <v>0</v>
      </c>
      <c r="AK51770" s="14">
        <v>590</v>
      </c>
      <c r="AO51770" s="14">
        <v>-1</v>
      </c>
      <c r="AP51770" s="14">
        <v>497</v>
      </c>
      <c r="AS51770" s="14">
        <v>214</v>
      </c>
      <c r="AT51770" s="14">
        <v>497</v>
      </c>
      <c r="AU51770" s="14">
        <v>375</v>
      </c>
      <c r="AV51770" s="25">
        <v>2.2194175042389088</v>
      </c>
      <c r="AW51770" s="25">
        <v>0.90435323188561501</v>
      </c>
      <c r="AX51770" s="25">
        <v>2.1992859191220355</v>
      </c>
      <c r="AY51770" s="26">
        <v>0</v>
      </c>
      <c r="AZ51770" s="26">
        <v>242.02284602902674</v>
      </c>
      <c r="BB51770" s="26">
        <v>3.3105640245011192</v>
      </c>
      <c r="BC51770" s="26">
        <v>245.33341005352787</v>
      </c>
      <c r="BD51770" s="26">
        <v>0</v>
      </c>
      <c r="BE51770" s="26">
        <v>245.10771234418698</v>
      </c>
      <c r="BF51770" s="26">
        <v>0.22569770934089206</v>
      </c>
      <c r="BG51770" s="14">
        <v>1087</v>
      </c>
      <c r="BH51770" s="14">
        <v>1</v>
      </c>
      <c r="BI51770" s="27">
        <v>0.49757768396707325</v>
      </c>
      <c r="BJ51770" s="27">
        <v>0.49757768396711743</v>
      </c>
    </row>
    <row r="51771" spans="1:62" x14ac:dyDescent="0.25">
      <c r="A51771" t="s">
        <v>80</v>
      </c>
      <c r="B51771" s="2">
        <v>44343.375</v>
      </c>
      <c r="C51771" s="1">
        <v>44343</v>
      </c>
      <c r="D51771">
        <v>2</v>
      </c>
      <c r="E51771" s="2">
        <v>44343.083333333336</v>
      </c>
      <c r="F51771" s="8" t="s">
        <v>388</v>
      </c>
      <c r="G51771" s="10" t="s">
        <v>389</v>
      </c>
      <c r="J51771" s="14">
        <v>1102</v>
      </c>
      <c r="K51771" s="14">
        <v>1102</v>
      </c>
      <c r="P51771" s="14">
        <v>1102</v>
      </c>
      <c r="Q51771" s="14">
        <v>1102</v>
      </c>
      <c r="R51771" s="14">
        <v>0</v>
      </c>
      <c r="S51771" s="14">
        <v>614</v>
      </c>
      <c r="W51771" s="14">
        <v>0</v>
      </c>
      <c r="X51771" s="14">
        <v>488</v>
      </c>
      <c r="AJ51771" s="14">
        <v>0</v>
      </c>
      <c r="AK51771" s="14">
        <v>614</v>
      </c>
      <c r="AO51771" s="14">
        <v>0</v>
      </c>
      <c r="AP51771" s="14">
        <v>488</v>
      </c>
      <c r="AS51771" s="14">
        <v>214</v>
      </c>
      <c r="AT51771" s="14">
        <v>488</v>
      </c>
      <c r="AU51771" s="14">
        <v>400</v>
      </c>
      <c r="AV51771" s="25">
        <v>2.2202995937255983</v>
      </c>
      <c r="AW51771" s="25">
        <v>0.90435301991494399</v>
      </c>
      <c r="AX51771" s="25">
        <v>2.140754213242432</v>
      </c>
      <c r="AY51771" s="26">
        <v>0</v>
      </c>
      <c r="AZ51771" s="26">
        <v>251.86778412051765</v>
      </c>
      <c r="BB51771" s="26">
        <v>3.250614172950796</v>
      </c>
      <c r="BC51771" s="26">
        <v>255.11839829346846</v>
      </c>
      <c r="BD51771" s="26">
        <v>0</v>
      </c>
      <c r="BE51771" s="26">
        <v>255.11839829346843</v>
      </c>
      <c r="BF51771" s="26">
        <v>2.8421709430404007E-14</v>
      </c>
      <c r="BG51771" s="14">
        <v>1102</v>
      </c>
      <c r="BH51771" s="14">
        <v>0</v>
      </c>
      <c r="BI51771" s="27">
        <v>0.5103803296240893</v>
      </c>
    </row>
    <row r="51772" spans="1:62" x14ac:dyDescent="0.25">
      <c r="A51772" t="s">
        <v>80</v>
      </c>
      <c r="B51772" s="2">
        <v>44343.416666666664</v>
      </c>
      <c r="C51772" s="1">
        <v>44343</v>
      </c>
      <c r="D51772">
        <v>3</v>
      </c>
      <c r="E51772" s="2">
        <v>44343.125</v>
      </c>
      <c r="F51772" s="8" t="s">
        <v>388</v>
      </c>
      <c r="G51772" s="10" t="s">
        <v>389</v>
      </c>
      <c r="J51772" s="14">
        <v>990</v>
      </c>
      <c r="K51772" s="14">
        <v>990</v>
      </c>
      <c r="P51772" s="14">
        <v>990</v>
      </c>
      <c r="Q51772" s="14">
        <v>990</v>
      </c>
      <c r="R51772" s="14">
        <v>0</v>
      </c>
      <c r="S51772" s="14">
        <v>607</v>
      </c>
      <c r="W51772" s="14">
        <v>-1</v>
      </c>
      <c r="X51772" s="14">
        <v>384</v>
      </c>
      <c r="AJ51772" s="14">
        <v>0</v>
      </c>
      <c r="AK51772" s="14">
        <v>607</v>
      </c>
      <c r="AO51772" s="14">
        <v>-1</v>
      </c>
      <c r="AP51772" s="14">
        <v>384</v>
      </c>
      <c r="AS51772" s="14">
        <v>215</v>
      </c>
      <c r="AT51772" s="14">
        <v>384</v>
      </c>
      <c r="AU51772" s="14">
        <v>391</v>
      </c>
      <c r="AV51772" s="25">
        <v>2.222502273245595</v>
      </c>
      <c r="AW51772" s="25">
        <v>0.9042127432785525</v>
      </c>
      <c r="AX51772" s="25">
        <v>2.2036356495993261</v>
      </c>
      <c r="AY51772" s="26">
        <v>0</v>
      </c>
      <c r="AZ51772" s="26">
        <v>248.95770480630739</v>
      </c>
      <c r="BB51772" s="26">
        <v>2.5578603328137413</v>
      </c>
      <c r="BC51772" s="26">
        <v>251.51556513912112</v>
      </c>
      <c r="BD51772" s="26">
        <v>0</v>
      </c>
      <c r="BE51772" s="26">
        <v>251.26176537611497</v>
      </c>
      <c r="BF51772" s="26">
        <v>0.25379976300615681</v>
      </c>
      <c r="BG51772" s="14">
        <v>991</v>
      </c>
      <c r="BH51772" s="14">
        <v>1</v>
      </c>
      <c r="BI51772" s="27">
        <v>0.55953203351867731</v>
      </c>
      <c r="BJ51772" s="27">
        <v>0.55953203351863334</v>
      </c>
    </row>
    <row r="51773" spans="1:62" x14ac:dyDescent="0.25">
      <c r="A51773" t="s">
        <v>80</v>
      </c>
      <c r="B51773" s="2">
        <v>44343.458333333336</v>
      </c>
      <c r="C51773" s="1">
        <v>44343</v>
      </c>
      <c r="D51773">
        <v>4</v>
      </c>
      <c r="E51773" s="2">
        <v>44343.166666666664</v>
      </c>
      <c r="F51773" s="8" t="s">
        <v>388</v>
      </c>
      <c r="G51773" s="10" t="s">
        <v>389</v>
      </c>
      <c r="J51773" s="14">
        <v>828</v>
      </c>
      <c r="K51773" s="14">
        <v>828</v>
      </c>
      <c r="P51773" s="14">
        <v>828</v>
      </c>
      <c r="Q51773" s="14">
        <v>828</v>
      </c>
      <c r="R51773" s="14">
        <v>0</v>
      </c>
      <c r="S51773" s="14">
        <v>606</v>
      </c>
      <c r="W51773" s="14">
        <v>0</v>
      </c>
      <c r="X51773" s="14">
        <v>222</v>
      </c>
      <c r="AJ51773" s="14">
        <v>0</v>
      </c>
      <c r="AK51773" s="14">
        <v>606</v>
      </c>
      <c r="AO51773" s="14">
        <v>0</v>
      </c>
      <c r="AP51773" s="14">
        <v>222</v>
      </c>
      <c r="AS51773" s="14">
        <v>215</v>
      </c>
      <c r="AT51773" s="14">
        <v>222</v>
      </c>
      <c r="AU51773" s="14">
        <v>391</v>
      </c>
      <c r="AV51773" s="25">
        <v>2.2233866851787609</v>
      </c>
      <c r="AW51773" s="25">
        <v>0.90437669814344346</v>
      </c>
      <c r="AX51773" s="25">
        <v>2.1388098414299468</v>
      </c>
      <c r="AY51773" s="26">
        <v>0</v>
      </c>
      <c r="AZ51773" s="26">
        <v>248.59262778842918</v>
      </c>
      <c r="BB51773" s="26">
        <v>1.4787630049079445</v>
      </c>
      <c r="BC51773" s="26">
        <v>250.07139079333712</v>
      </c>
      <c r="BD51773" s="26">
        <v>0</v>
      </c>
      <c r="BE51773" s="26">
        <v>250.07139079333712</v>
      </c>
      <c r="BF51773" s="26">
        <v>0</v>
      </c>
      <c r="BG51773" s="14">
        <v>828</v>
      </c>
      <c r="BH51773" s="14">
        <v>0</v>
      </c>
      <c r="BI51773" s="27">
        <v>0.66583621928841408</v>
      </c>
    </row>
    <row r="51774" spans="1:62" x14ac:dyDescent="0.25">
      <c r="A51774" t="s">
        <v>80</v>
      </c>
      <c r="B51774" s="2">
        <v>44343.5</v>
      </c>
      <c r="C51774" s="1">
        <v>44343</v>
      </c>
      <c r="D51774">
        <v>5</v>
      </c>
      <c r="E51774" s="2">
        <v>44343.208333333336</v>
      </c>
      <c r="F51774" s="8" t="s">
        <v>388</v>
      </c>
      <c r="G51774" s="10" t="s">
        <v>389</v>
      </c>
      <c r="J51774" s="14">
        <v>708</v>
      </c>
      <c r="K51774" s="14">
        <v>708</v>
      </c>
      <c r="P51774" s="14">
        <v>708</v>
      </c>
      <c r="Q51774" s="14">
        <v>708</v>
      </c>
      <c r="R51774" s="14">
        <v>0</v>
      </c>
      <c r="S51774" s="14">
        <v>607</v>
      </c>
      <c r="W51774" s="14">
        <v>-1</v>
      </c>
      <c r="X51774" s="14">
        <v>102</v>
      </c>
      <c r="AJ51774" s="14">
        <v>0</v>
      </c>
      <c r="AK51774" s="14">
        <v>607</v>
      </c>
      <c r="AO51774" s="14">
        <v>-1</v>
      </c>
      <c r="AP51774" s="14">
        <v>102</v>
      </c>
      <c r="AS51774" s="14">
        <v>216</v>
      </c>
      <c r="AT51774" s="14">
        <v>102</v>
      </c>
      <c r="AU51774" s="14">
        <v>390</v>
      </c>
      <c r="AV51774" s="25">
        <v>2.2230365690718448</v>
      </c>
      <c r="AW51774" s="25">
        <v>0.904312905687366</v>
      </c>
      <c r="AX51774" s="25">
        <v>2.1436388099899775</v>
      </c>
      <c r="AY51774" s="26">
        <v>0</v>
      </c>
      <c r="AZ51774" s="26">
        <v>248.98528261207426</v>
      </c>
      <c r="BB51774" s="26">
        <v>0.67943165090364988</v>
      </c>
      <c r="BC51774" s="26">
        <v>249.6647142629779</v>
      </c>
      <c r="BD51774" s="26">
        <v>0</v>
      </c>
      <c r="BE51774" s="26">
        <v>249.31257785358019</v>
      </c>
      <c r="BF51774" s="26">
        <v>0.3521364093977013</v>
      </c>
      <c r="BG51774" s="14">
        <v>709</v>
      </c>
      <c r="BH51774" s="14">
        <v>1</v>
      </c>
      <c r="BI51774" s="27">
        <v>0.77632697088638403</v>
      </c>
      <c r="BJ51774" s="27">
        <v>0.77632697088636016</v>
      </c>
    </row>
    <row r="51775" spans="1:62" x14ac:dyDescent="0.25">
      <c r="A51775" t="s">
        <v>80</v>
      </c>
      <c r="B51775" s="2">
        <v>44343.541666666664</v>
      </c>
      <c r="C51775" s="1">
        <v>44343</v>
      </c>
      <c r="D51775">
        <v>6</v>
      </c>
      <c r="E51775" s="2">
        <v>44343.25</v>
      </c>
      <c r="F51775" s="8" t="s">
        <v>388</v>
      </c>
      <c r="G51775" s="10" t="s">
        <v>389</v>
      </c>
      <c r="J51775" s="14">
        <v>673</v>
      </c>
      <c r="K51775" s="14">
        <v>673</v>
      </c>
      <c r="P51775" s="14">
        <v>673</v>
      </c>
      <c r="Q51775" s="14">
        <v>673</v>
      </c>
      <c r="R51775" s="14">
        <v>0</v>
      </c>
      <c r="S51775" s="14">
        <v>612</v>
      </c>
      <c r="W51775" s="14">
        <v>3</v>
      </c>
      <c r="X51775" s="14">
        <v>58</v>
      </c>
      <c r="AJ51775" s="14">
        <v>0</v>
      </c>
      <c r="AK51775" s="14">
        <v>612</v>
      </c>
      <c r="AO51775" s="14">
        <v>3</v>
      </c>
      <c r="AP51775" s="14">
        <v>58</v>
      </c>
      <c r="AS51775" s="14">
        <v>215</v>
      </c>
      <c r="AT51775" s="14">
        <v>58</v>
      </c>
      <c r="AU51775" s="14">
        <v>400</v>
      </c>
      <c r="AV51775" s="25">
        <v>2.2221376036072034</v>
      </c>
      <c r="AW51775" s="25">
        <v>0.90374791037397995</v>
      </c>
      <c r="AX51775" s="25">
        <v>2.1433092790723309</v>
      </c>
      <c r="AY51775" s="26">
        <v>0</v>
      </c>
      <c r="AZ51775" s="26">
        <v>250.87939016650296</v>
      </c>
      <c r="BB51775" s="26">
        <v>0.40632677161884967</v>
      </c>
      <c r="BC51775" s="26">
        <v>251.28571693812179</v>
      </c>
      <c r="BD51775" s="26">
        <v>0</v>
      </c>
      <c r="BE51775" s="26">
        <v>251.28571693812177</v>
      </c>
      <c r="BF51775" s="26">
        <v>2.8421709430404007E-14</v>
      </c>
      <c r="BG51775" s="14">
        <v>673</v>
      </c>
      <c r="BH51775" s="14">
        <v>0</v>
      </c>
      <c r="BI51775" s="27">
        <v>0.82316421586347999</v>
      </c>
    </row>
    <row r="51776" spans="1:62" x14ac:dyDescent="0.25">
      <c r="A51776" t="s">
        <v>80</v>
      </c>
      <c r="B51776" s="2">
        <v>44343.583333333336</v>
      </c>
      <c r="C51776" s="1">
        <v>44343</v>
      </c>
      <c r="D51776">
        <v>7</v>
      </c>
      <c r="E51776" s="2">
        <v>44343.291666666664</v>
      </c>
      <c r="F51776" s="8" t="s">
        <v>388</v>
      </c>
      <c r="G51776" s="10" t="s">
        <v>389</v>
      </c>
      <c r="J51776" s="14">
        <v>711</v>
      </c>
      <c r="K51776" s="14">
        <v>711</v>
      </c>
      <c r="P51776" s="14">
        <v>711</v>
      </c>
      <c r="Q51776" s="14">
        <v>711</v>
      </c>
      <c r="R51776" s="14">
        <v>0</v>
      </c>
      <c r="S51776" s="14">
        <v>569</v>
      </c>
      <c r="W51776" s="14">
        <v>55</v>
      </c>
      <c r="X51776" s="14">
        <v>87</v>
      </c>
      <c r="AJ51776" s="14">
        <v>0</v>
      </c>
      <c r="AK51776" s="14">
        <v>569</v>
      </c>
      <c r="AO51776" s="14">
        <v>55</v>
      </c>
      <c r="AP51776" s="14">
        <v>87</v>
      </c>
      <c r="AS51776" s="14">
        <v>217</v>
      </c>
      <c r="AT51776" s="14">
        <v>87</v>
      </c>
      <c r="AU51776" s="14">
        <v>407</v>
      </c>
      <c r="AV51776" s="25">
        <v>2.2220398295029113</v>
      </c>
      <c r="AW51776" s="25">
        <v>0.90255854202672392</v>
      </c>
      <c r="AX51776" s="25">
        <v>2.1431491421970414</v>
      </c>
      <c r="AY51776" s="26">
        <v>0</v>
      </c>
      <c r="AZ51776" s="26">
        <v>232.94527420290387</v>
      </c>
      <c r="BB51776" s="26">
        <v>0.94587543557174858</v>
      </c>
      <c r="BC51776" s="26">
        <v>233.89114963847561</v>
      </c>
      <c r="BD51776" s="26">
        <v>0</v>
      </c>
      <c r="BE51776" s="26">
        <v>233.89114963847558</v>
      </c>
      <c r="BF51776" s="26">
        <v>2.8421709430404007E-14</v>
      </c>
      <c r="BG51776" s="14">
        <v>711</v>
      </c>
      <c r="BH51776" s="14">
        <v>0</v>
      </c>
      <c r="BI51776" s="27">
        <v>0.7252336235105149</v>
      </c>
    </row>
    <row r="51777" spans="1:62" x14ac:dyDescent="0.25">
      <c r="A51777" t="s">
        <v>80</v>
      </c>
      <c r="B51777" s="2">
        <v>44343.625</v>
      </c>
      <c r="C51777" s="1">
        <v>44343</v>
      </c>
      <c r="D51777">
        <v>8</v>
      </c>
      <c r="E51777" s="2">
        <v>44343.333333333336</v>
      </c>
      <c r="F51777" s="8" t="s">
        <v>388</v>
      </c>
      <c r="G51777" s="10" t="s">
        <v>389</v>
      </c>
      <c r="J51777" s="14">
        <v>802</v>
      </c>
      <c r="K51777" s="14">
        <v>802</v>
      </c>
      <c r="P51777" s="14">
        <v>802</v>
      </c>
      <c r="Q51777" s="14">
        <v>802</v>
      </c>
      <c r="R51777" s="14">
        <v>0</v>
      </c>
      <c r="S51777" s="14">
        <v>610</v>
      </c>
      <c r="W51777" s="14">
        <v>125</v>
      </c>
      <c r="X51777" s="14">
        <v>67</v>
      </c>
      <c r="AJ51777" s="14">
        <v>0</v>
      </c>
      <c r="AK51777" s="14">
        <v>610</v>
      </c>
      <c r="AO51777" s="14">
        <v>125</v>
      </c>
      <c r="AP51777" s="14">
        <v>67</v>
      </c>
      <c r="AS51777" s="14">
        <v>216</v>
      </c>
      <c r="AT51777" s="14">
        <v>67</v>
      </c>
      <c r="AU51777" s="14">
        <v>519</v>
      </c>
      <c r="AV51777" s="25">
        <v>2.2227366055158568</v>
      </c>
      <c r="AW51777" s="25">
        <v>0.9029790735394313</v>
      </c>
      <c r="AX51777" s="25">
        <v>2.1472551240675313</v>
      </c>
      <c r="AY51777" s="26">
        <v>0</v>
      </c>
      <c r="AZ51777" s="26">
        <v>249.84679212701198</v>
      </c>
      <c r="BB51777" s="26">
        <v>1.2789301664068711</v>
      </c>
      <c r="BC51777" s="26">
        <v>251.12572229341885</v>
      </c>
      <c r="BD51777" s="26">
        <v>0</v>
      </c>
      <c r="BE51777" s="26">
        <v>251.12572229341882</v>
      </c>
      <c r="BF51777" s="26">
        <v>2.8421709430404007E-14</v>
      </c>
      <c r="BG51777" s="14">
        <v>802</v>
      </c>
      <c r="BH51777" s="14">
        <v>0</v>
      </c>
      <c r="BI51777" s="27">
        <v>0.69032018688593155</v>
      </c>
    </row>
    <row r="51778" spans="1:62" x14ac:dyDescent="0.25">
      <c r="A51778" t="s">
        <v>80</v>
      </c>
      <c r="B51778" s="2">
        <v>44343.666666666664</v>
      </c>
      <c r="C51778" s="1">
        <v>44343</v>
      </c>
      <c r="D51778">
        <v>9</v>
      </c>
      <c r="E51778" s="2">
        <v>44343.375</v>
      </c>
      <c r="F51778" s="8" t="s">
        <v>388</v>
      </c>
      <c r="G51778" s="10" t="s">
        <v>389</v>
      </c>
      <c r="J51778" s="14">
        <v>780</v>
      </c>
      <c r="K51778" s="14">
        <v>780</v>
      </c>
      <c r="P51778" s="14">
        <v>780</v>
      </c>
      <c r="Q51778" s="14">
        <v>780</v>
      </c>
      <c r="R51778" s="14">
        <v>0</v>
      </c>
      <c r="S51778" s="14">
        <v>576</v>
      </c>
      <c r="W51778" s="14">
        <v>146</v>
      </c>
      <c r="X51778" s="14">
        <v>58</v>
      </c>
      <c r="AJ51778" s="14">
        <v>0</v>
      </c>
      <c r="AK51778" s="14">
        <v>576</v>
      </c>
      <c r="AO51778" s="14">
        <v>146</v>
      </c>
      <c r="AP51778" s="14">
        <v>58</v>
      </c>
      <c r="AS51778" s="14">
        <v>213</v>
      </c>
      <c r="AT51778" s="14">
        <v>58</v>
      </c>
      <c r="AU51778" s="14">
        <v>509</v>
      </c>
      <c r="AV51778" s="25">
        <v>2.2242421302760591</v>
      </c>
      <c r="AW51778" s="25">
        <v>0.90248599660502571</v>
      </c>
      <c r="AX51778" s="25">
        <v>2.1787376582002742</v>
      </c>
      <c r="AY51778" s="26">
        <v>0</v>
      </c>
      <c r="AZ51778" s="26">
        <v>235.79207938079796</v>
      </c>
      <c r="BB51778" s="26">
        <v>1.3588633018073004</v>
      </c>
      <c r="BC51778" s="26">
        <v>237.15094268260526</v>
      </c>
      <c r="BD51778" s="26">
        <v>0</v>
      </c>
      <c r="BE51778" s="26">
        <v>237.15094268260523</v>
      </c>
      <c r="BF51778" s="26">
        <v>2.8421709430404007E-14</v>
      </c>
      <c r="BG51778" s="14">
        <v>780</v>
      </c>
      <c r="BH51778" s="14">
        <v>0</v>
      </c>
      <c r="BI51778" s="27">
        <v>0.6702919375088785</v>
      </c>
    </row>
    <row r="51779" spans="1:62" x14ac:dyDescent="0.25">
      <c r="A51779" t="s">
        <v>80</v>
      </c>
      <c r="B51779" s="2">
        <v>44343.708333333336</v>
      </c>
      <c r="C51779" s="1">
        <v>44343</v>
      </c>
      <c r="D51779">
        <v>10</v>
      </c>
      <c r="E51779" s="2">
        <v>44343.416666666664</v>
      </c>
      <c r="F51779" s="8" t="s">
        <v>388</v>
      </c>
      <c r="G51779" s="10" t="s">
        <v>389</v>
      </c>
      <c r="J51779" s="14">
        <v>965</v>
      </c>
      <c r="K51779" s="14">
        <v>965</v>
      </c>
      <c r="P51779" s="14">
        <v>965</v>
      </c>
      <c r="Q51779" s="14">
        <v>965</v>
      </c>
      <c r="R51779" s="14">
        <v>0</v>
      </c>
      <c r="S51779" s="14">
        <v>616</v>
      </c>
      <c r="W51779" s="14">
        <v>145</v>
      </c>
      <c r="X51779" s="14">
        <v>204</v>
      </c>
      <c r="AJ51779" s="14">
        <v>0</v>
      </c>
      <c r="AK51779" s="14">
        <v>616</v>
      </c>
      <c r="AO51779" s="14">
        <v>145</v>
      </c>
      <c r="AP51779" s="14">
        <v>204</v>
      </c>
      <c r="AS51779" s="14">
        <v>211</v>
      </c>
      <c r="AT51779" s="14">
        <v>204</v>
      </c>
      <c r="AU51779" s="14">
        <v>550</v>
      </c>
      <c r="AV51779" s="25">
        <v>2.2247897077319641</v>
      </c>
      <c r="AW51779" s="25">
        <v>0.90212298862127871</v>
      </c>
      <c r="AX51779" s="25">
        <v>2.1806101092593098</v>
      </c>
      <c r="AY51779" s="26">
        <v>0</v>
      </c>
      <c r="AZ51779" s="26">
        <v>252.06510010374021</v>
      </c>
      <c r="BB51779" s="26">
        <v>2.3247220212291557</v>
      </c>
      <c r="BC51779" s="26">
        <v>254.38982212496936</v>
      </c>
      <c r="BD51779" s="26">
        <v>0</v>
      </c>
      <c r="BE51779" s="26">
        <v>254.3898221249693</v>
      </c>
      <c r="BF51779" s="26">
        <v>5.6843418860808015E-14</v>
      </c>
      <c r="BG51779" s="14">
        <v>965</v>
      </c>
      <c r="BH51779" s="14">
        <v>0</v>
      </c>
      <c r="BI51779" s="27">
        <v>0.58117397891518119</v>
      </c>
    </row>
    <row r="51780" spans="1:62" x14ac:dyDescent="0.25">
      <c r="A51780" t="s">
        <v>80</v>
      </c>
      <c r="B51780" s="2">
        <v>44343.75</v>
      </c>
      <c r="C51780" s="1">
        <v>44343</v>
      </c>
      <c r="D51780">
        <v>11</v>
      </c>
      <c r="E51780" s="2">
        <v>44343.458333333336</v>
      </c>
      <c r="F51780" s="8" t="s">
        <v>388</v>
      </c>
      <c r="G51780" s="10" t="s">
        <v>389</v>
      </c>
      <c r="J51780" s="14">
        <v>893</v>
      </c>
      <c r="K51780" s="14">
        <v>893</v>
      </c>
      <c r="P51780" s="14">
        <v>893</v>
      </c>
      <c r="Q51780" s="14">
        <v>893</v>
      </c>
      <c r="R51780" s="14">
        <v>0</v>
      </c>
      <c r="S51780" s="14">
        <v>634</v>
      </c>
      <c r="W51780" s="14">
        <v>145</v>
      </c>
      <c r="X51780" s="14">
        <v>114</v>
      </c>
      <c r="AJ51780" s="14">
        <v>0</v>
      </c>
      <c r="AK51780" s="14">
        <v>634</v>
      </c>
      <c r="AO51780" s="14">
        <v>145</v>
      </c>
      <c r="AP51780" s="14">
        <v>114</v>
      </c>
      <c r="AS51780" s="14">
        <v>210</v>
      </c>
      <c r="AT51780" s="14">
        <v>114</v>
      </c>
      <c r="AU51780" s="14">
        <v>569</v>
      </c>
      <c r="AV51780" s="25">
        <v>2.2240768514747051</v>
      </c>
      <c r="AW51780" s="25">
        <v>0.9018337743035294</v>
      </c>
      <c r="AX51780" s="25">
        <v>2.1824271844953329</v>
      </c>
      <c r="AY51780" s="26">
        <v>0</v>
      </c>
      <c r="AZ51780" s="26">
        <v>259.34746709566167</v>
      </c>
      <c r="BB51780" s="26">
        <v>1.7252235057259353</v>
      </c>
      <c r="BC51780" s="26">
        <v>261.07269060138759</v>
      </c>
      <c r="BD51780" s="26">
        <v>0</v>
      </c>
      <c r="BE51780" s="26">
        <v>261.07269060138759</v>
      </c>
      <c r="BF51780" s="26">
        <v>0</v>
      </c>
      <c r="BG51780" s="14">
        <v>893</v>
      </c>
      <c r="BH51780" s="14">
        <v>0</v>
      </c>
      <c r="BI51780" s="27">
        <v>0.64453087923138974</v>
      </c>
    </row>
    <row r="51781" spans="1:62" x14ac:dyDescent="0.25">
      <c r="A51781" t="s">
        <v>80</v>
      </c>
      <c r="B51781" s="2">
        <v>44343.791666666664</v>
      </c>
      <c r="C51781" s="1">
        <v>44343</v>
      </c>
      <c r="D51781">
        <v>12</v>
      </c>
      <c r="E51781" s="2">
        <v>44343.5</v>
      </c>
      <c r="F51781" s="8" t="s">
        <v>388</v>
      </c>
      <c r="G51781" s="10" t="s">
        <v>389</v>
      </c>
      <c r="J51781" s="14">
        <v>782</v>
      </c>
      <c r="K51781" s="14">
        <v>782</v>
      </c>
      <c r="P51781" s="14">
        <v>782</v>
      </c>
      <c r="Q51781" s="14">
        <v>782</v>
      </c>
      <c r="R51781" s="14">
        <v>0</v>
      </c>
      <c r="S51781" s="14">
        <v>602</v>
      </c>
      <c r="W51781" s="14">
        <v>144</v>
      </c>
      <c r="X51781" s="14">
        <v>36</v>
      </c>
      <c r="AJ51781" s="14">
        <v>0</v>
      </c>
      <c r="AK51781" s="14">
        <v>602</v>
      </c>
      <c r="AO51781" s="14">
        <v>144</v>
      </c>
      <c r="AP51781" s="14">
        <v>36</v>
      </c>
      <c r="AS51781" s="14">
        <v>162</v>
      </c>
      <c r="AT51781" s="14">
        <v>36</v>
      </c>
      <c r="AU51781" s="14">
        <v>584</v>
      </c>
      <c r="AV51781" s="25">
        <v>2.2239989450325832</v>
      </c>
      <c r="AW51781" s="25">
        <v>0.90152582021254324</v>
      </c>
      <c r="AX51781" s="25">
        <v>2.1836004188310993</v>
      </c>
      <c r="AY51781" s="26">
        <v>0</v>
      </c>
      <c r="AZ51781" s="26">
        <v>246.17328327237851</v>
      </c>
      <c r="BB51781" s="26">
        <v>1.1989970310064415</v>
      </c>
      <c r="BC51781" s="26">
        <v>247.37228030338494</v>
      </c>
      <c r="BD51781" s="26">
        <v>0</v>
      </c>
      <c r="BE51781" s="26">
        <v>247.37228030338485</v>
      </c>
      <c r="BF51781" s="26">
        <v>8.5265128291212022E-14</v>
      </c>
      <c r="BG51781" s="14">
        <v>782</v>
      </c>
      <c r="BH51781" s="14">
        <v>0</v>
      </c>
      <c r="BI51781" s="27">
        <v>0.69739370409520274</v>
      </c>
    </row>
    <row r="51782" spans="1:62" x14ac:dyDescent="0.25">
      <c r="A51782" t="s">
        <v>80</v>
      </c>
      <c r="B51782" s="2">
        <v>44343.833333333336</v>
      </c>
      <c r="C51782" s="1">
        <v>44343</v>
      </c>
      <c r="D51782">
        <v>13</v>
      </c>
      <c r="E51782" s="2">
        <v>44343.541666666664</v>
      </c>
      <c r="F51782" s="8" t="s">
        <v>388</v>
      </c>
      <c r="G51782" s="10" t="s">
        <v>389</v>
      </c>
      <c r="J51782" s="14">
        <v>730</v>
      </c>
      <c r="K51782" s="14">
        <v>730</v>
      </c>
      <c r="P51782" s="14">
        <v>730</v>
      </c>
      <c r="Q51782" s="14">
        <v>730</v>
      </c>
      <c r="R51782" s="14">
        <v>0</v>
      </c>
      <c r="S51782" s="14">
        <v>569</v>
      </c>
      <c r="W51782" s="14">
        <v>139</v>
      </c>
      <c r="X51782" s="14">
        <v>22</v>
      </c>
      <c r="AJ51782" s="14">
        <v>0</v>
      </c>
      <c r="AK51782" s="14">
        <v>569</v>
      </c>
      <c r="AO51782" s="14">
        <v>139</v>
      </c>
      <c r="AP51782" s="14">
        <v>22</v>
      </c>
      <c r="AS51782" s="14">
        <v>142</v>
      </c>
      <c r="AT51782" s="14">
        <v>22</v>
      </c>
      <c r="AU51782" s="14">
        <v>566</v>
      </c>
      <c r="AV51782" s="25">
        <v>2.224047749422196</v>
      </c>
      <c r="AW51782" s="25">
        <v>0.90135664996811105</v>
      </c>
      <c r="AX51782" s="25">
        <v>2.183730118260812</v>
      </c>
      <c r="AY51782" s="26">
        <v>0</v>
      </c>
      <c r="AZ51782" s="26">
        <v>232.63507263467409</v>
      </c>
      <c r="BB51782" s="26">
        <v>1.0724362332890947</v>
      </c>
      <c r="BC51782" s="26">
        <v>233.70750886796318</v>
      </c>
      <c r="BD51782" s="26">
        <v>0</v>
      </c>
      <c r="BE51782" s="26">
        <v>233.70750886796318</v>
      </c>
      <c r="BF51782" s="26">
        <v>0</v>
      </c>
      <c r="BG51782" s="14">
        <v>730</v>
      </c>
      <c r="BH51782" s="14">
        <v>0</v>
      </c>
      <c r="BI51782" s="27">
        <v>0.7058030797266972</v>
      </c>
    </row>
    <row r="51783" spans="1:62" x14ac:dyDescent="0.25">
      <c r="A51783" t="s">
        <v>80</v>
      </c>
      <c r="B51783" s="2">
        <v>44343.875</v>
      </c>
      <c r="C51783" s="1">
        <v>44343</v>
      </c>
      <c r="D51783">
        <v>14</v>
      </c>
      <c r="E51783" s="2">
        <v>44343.583333333336</v>
      </c>
      <c r="F51783" s="8" t="s">
        <v>388</v>
      </c>
      <c r="G51783" s="10" t="s">
        <v>389</v>
      </c>
      <c r="J51783" s="14">
        <v>777</v>
      </c>
      <c r="K51783" s="14">
        <v>777</v>
      </c>
      <c r="P51783" s="14">
        <v>777</v>
      </c>
      <c r="Q51783" s="14">
        <v>777</v>
      </c>
      <c r="R51783" s="14">
        <v>0</v>
      </c>
      <c r="S51783" s="14">
        <v>621</v>
      </c>
      <c r="W51783" s="14">
        <v>138</v>
      </c>
      <c r="X51783" s="14">
        <v>18</v>
      </c>
      <c r="AJ51783" s="14">
        <v>0</v>
      </c>
      <c r="AK51783" s="14">
        <v>621</v>
      </c>
      <c r="AO51783" s="14">
        <v>138</v>
      </c>
      <c r="AP51783" s="14">
        <v>18</v>
      </c>
      <c r="AS51783" s="14">
        <v>139</v>
      </c>
      <c r="AT51783" s="14">
        <v>18</v>
      </c>
      <c r="AU51783" s="14">
        <v>620</v>
      </c>
      <c r="AV51783" s="25">
        <v>2.2237074499935514</v>
      </c>
      <c r="AW51783" s="25">
        <v>0.90158436967469013</v>
      </c>
      <c r="AX51783" s="25">
        <v>2.1820850095660527</v>
      </c>
      <c r="AY51783" s="26">
        <v>0</v>
      </c>
      <c r="AZ51783" s="26">
        <v>253.95936422965528</v>
      </c>
      <c r="BB51783" s="26">
        <v>1.039130760205583</v>
      </c>
      <c r="BC51783" s="26">
        <v>254.99849498986086</v>
      </c>
      <c r="BD51783" s="26">
        <v>0</v>
      </c>
      <c r="BE51783" s="26">
        <v>254.99849498986083</v>
      </c>
      <c r="BF51783" s="26">
        <v>2.8421709430404007E-14</v>
      </c>
      <c r="BG51783" s="14">
        <v>777</v>
      </c>
      <c r="BH51783" s="14">
        <v>0</v>
      </c>
      <c r="BI51783" s="27">
        <v>0.72351966798526002</v>
      </c>
    </row>
    <row r="51784" spans="1:62" x14ac:dyDescent="0.25">
      <c r="A51784" t="s">
        <v>80</v>
      </c>
      <c r="B51784" s="2">
        <v>44343.916666666664</v>
      </c>
      <c r="C51784" s="1">
        <v>44343</v>
      </c>
      <c r="D51784">
        <v>15</v>
      </c>
      <c r="E51784" s="2">
        <v>44343.625</v>
      </c>
      <c r="F51784" s="8" t="s">
        <v>388</v>
      </c>
      <c r="G51784" s="10" t="s">
        <v>389</v>
      </c>
      <c r="J51784" s="14">
        <v>788</v>
      </c>
      <c r="K51784" s="14">
        <v>788</v>
      </c>
      <c r="P51784" s="14">
        <v>788</v>
      </c>
      <c r="Q51784" s="14">
        <v>788</v>
      </c>
      <c r="R51784" s="14">
        <v>0</v>
      </c>
      <c r="S51784" s="14">
        <v>640</v>
      </c>
      <c r="W51784" s="14">
        <v>135</v>
      </c>
      <c r="X51784" s="14">
        <v>13</v>
      </c>
      <c r="AJ51784" s="14">
        <v>0</v>
      </c>
      <c r="AK51784" s="14">
        <v>640</v>
      </c>
      <c r="AO51784" s="14">
        <v>135</v>
      </c>
      <c r="AP51784" s="14">
        <v>13</v>
      </c>
      <c r="AS51784" s="14">
        <v>140</v>
      </c>
      <c r="AT51784" s="14">
        <v>13</v>
      </c>
      <c r="AU51784" s="14">
        <v>635</v>
      </c>
      <c r="AV51784" s="25">
        <v>2.2236002023598007</v>
      </c>
      <c r="AW51784" s="25">
        <v>0.90115897507123022</v>
      </c>
      <c r="AX51784" s="25">
        <v>2.1796763161262795</v>
      </c>
      <c r="AY51784" s="26">
        <v>0</v>
      </c>
      <c r="AZ51784" s="26">
        <v>261.60596567462301</v>
      </c>
      <c r="BB51784" s="26">
        <v>0.98584200327196292</v>
      </c>
      <c r="BC51784" s="26">
        <v>262.59180767789496</v>
      </c>
      <c r="BD51784" s="26">
        <v>0</v>
      </c>
      <c r="BE51784" s="26">
        <v>262.59180767789496</v>
      </c>
      <c r="BF51784" s="26">
        <v>0</v>
      </c>
      <c r="BG51784" s="14">
        <v>788</v>
      </c>
      <c r="BH51784" s="14">
        <v>0</v>
      </c>
      <c r="BI51784" s="27">
        <v>0.73466389726248826</v>
      </c>
    </row>
    <row r="51785" spans="1:62" x14ac:dyDescent="0.25">
      <c r="A51785" t="s">
        <v>80</v>
      </c>
      <c r="B51785" s="2">
        <v>44343.958333333336</v>
      </c>
      <c r="C51785" s="1">
        <v>44343</v>
      </c>
      <c r="D51785">
        <v>16</v>
      </c>
      <c r="E51785" s="2">
        <v>44343.666666666664</v>
      </c>
      <c r="F51785" s="8" t="s">
        <v>388</v>
      </c>
      <c r="G51785" s="10" t="s">
        <v>389</v>
      </c>
      <c r="J51785" s="14">
        <v>788</v>
      </c>
      <c r="K51785" s="14">
        <v>788</v>
      </c>
      <c r="P51785" s="14">
        <v>788</v>
      </c>
      <c r="Q51785" s="14">
        <v>788</v>
      </c>
      <c r="R51785" s="14">
        <v>0</v>
      </c>
      <c r="S51785" s="14">
        <v>647</v>
      </c>
      <c r="W51785" s="14">
        <v>135</v>
      </c>
      <c r="X51785" s="14">
        <v>6</v>
      </c>
      <c r="AJ51785" s="14">
        <v>0</v>
      </c>
      <c r="AK51785" s="14">
        <v>647</v>
      </c>
      <c r="AO51785" s="14">
        <v>135</v>
      </c>
      <c r="AP51785" s="14">
        <v>6</v>
      </c>
      <c r="AS51785" s="14">
        <v>137</v>
      </c>
      <c r="AT51785" s="14">
        <v>6</v>
      </c>
      <c r="AU51785" s="14">
        <v>645</v>
      </c>
      <c r="AV51785" s="25">
        <v>2.2236390545328799</v>
      </c>
      <c r="AW51785" s="25">
        <v>0.9014490110460206</v>
      </c>
      <c r="AX51785" s="25">
        <v>2.1781058016076726</v>
      </c>
      <c r="AY51785" s="26">
        <v>0</v>
      </c>
      <c r="AZ51785" s="26">
        <v>264.55239911947427</v>
      </c>
      <c r="BB51785" s="26">
        <v>0.93921434095504575</v>
      </c>
      <c r="BC51785" s="26">
        <v>265.49161346042933</v>
      </c>
      <c r="BD51785" s="26">
        <v>0</v>
      </c>
      <c r="BE51785" s="26">
        <v>265.49161346042933</v>
      </c>
      <c r="BF51785" s="26">
        <v>0</v>
      </c>
      <c r="BG51785" s="14">
        <v>788</v>
      </c>
      <c r="BH51785" s="14">
        <v>0</v>
      </c>
      <c r="BI51785" s="27">
        <v>0.74277680313087779</v>
      </c>
    </row>
    <row r="51786" spans="1:62" x14ac:dyDescent="0.25">
      <c r="A51786" t="s">
        <v>80</v>
      </c>
      <c r="B51786" s="2">
        <v>44344</v>
      </c>
      <c r="C51786" s="1">
        <v>44343</v>
      </c>
      <c r="D51786">
        <v>17</v>
      </c>
      <c r="E51786" s="2">
        <v>44343.708333333336</v>
      </c>
      <c r="F51786" s="8" t="s">
        <v>388</v>
      </c>
      <c r="G51786" s="10" t="s">
        <v>389</v>
      </c>
      <c r="J51786" s="14">
        <v>863</v>
      </c>
      <c r="K51786" s="14">
        <v>863</v>
      </c>
      <c r="P51786" s="14">
        <v>863</v>
      </c>
      <c r="Q51786" s="14">
        <v>863</v>
      </c>
      <c r="R51786" s="14">
        <v>0</v>
      </c>
      <c r="S51786" s="14">
        <v>720</v>
      </c>
      <c r="W51786" s="14">
        <v>138</v>
      </c>
      <c r="X51786" s="14">
        <v>5</v>
      </c>
      <c r="AJ51786" s="14">
        <v>0</v>
      </c>
      <c r="AK51786" s="14">
        <v>720</v>
      </c>
      <c r="AO51786" s="14">
        <v>138</v>
      </c>
      <c r="AP51786" s="14">
        <v>5</v>
      </c>
      <c r="AS51786" s="14">
        <v>139</v>
      </c>
      <c r="AT51786" s="14">
        <v>5</v>
      </c>
      <c r="AU51786" s="14">
        <v>719</v>
      </c>
      <c r="AV51786" s="25">
        <v>2.2235907289051209</v>
      </c>
      <c r="AW51786" s="25">
        <v>0.90136836752469074</v>
      </c>
      <c r="AX51786" s="25">
        <v>2.1390686508396928</v>
      </c>
      <c r="AY51786" s="26">
        <v>0</v>
      </c>
      <c r="AZ51786" s="26">
        <v>294.37509621511981</v>
      </c>
      <c r="BB51786" s="26">
        <v>0.95253653018845064</v>
      </c>
      <c r="BC51786" s="26">
        <v>295.32763274530828</v>
      </c>
      <c r="BD51786" s="26">
        <v>0</v>
      </c>
      <c r="BE51786" s="26">
        <v>295.32763274530822</v>
      </c>
      <c r="BF51786" s="26">
        <v>5.6843418860808015E-14</v>
      </c>
      <c r="BG51786" s="14">
        <v>863</v>
      </c>
      <c r="BH51786" s="14">
        <v>0</v>
      </c>
      <c r="BI51786" s="27">
        <v>0.75444403905325785</v>
      </c>
    </row>
    <row r="51787" spans="1:62" x14ac:dyDescent="0.25">
      <c r="A51787" t="s">
        <v>80</v>
      </c>
      <c r="B51787" s="2">
        <v>44344.041666666664</v>
      </c>
      <c r="C51787" s="1">
        <v>44343</v>
      </c>
      <c r="D51787">
        <v>18</v>
      </c>
      <c r="E51787" s="2">
        <v>44343.75</v>
      </c>
      <c r="F51787" s="8" t="s">
        <v>388</v>
      </c>
      <c r="G51787" s="10" t="s">
        <v>389</v>
      </c>
      <c r="J51787" s="14">
        <v>954</v>
      </c>
      <c r="K51787" s="14">
        <v>954</v>
      </c>
      <c r="P51787" s="14">
        <v>954</v>
      </c>
      <c r="Q51787" s="14">
        <v>954</v>
      </c>
      <c r="R51787" s="14">
        <v>0</v>
      </c>
      <c r="S51787" s="14">
        <v>787</v>
      </c>
      <c r="W51787" s="14">
        <v>119</v>
      </c>
      <c r="X51787" s="14">
        <v>48</v>
      </c>
      <c r="AJ51787" s="14">
        <v>0</v>
      </c>
      <c r="AK51787" s="14">
        <v>787</v>
      </c>
      <c r="AO51787" s="14">
        <v>119</v>
      </c>
      <c r="AP51787" s="14">
        <v>48</v>
      </c>
      <c r="AS51787" s="14">
        <v>204</v>
      </c>
      <c r="AT51787" s="14">
        <v>48</v>
      </c>
      <c r="AU51787" s="14">
        <v>702</v>
      </c>
      <c r="AV51787" s="25">
        <v>2.2229384870733102</v>
      </c>
      <c r="AW51787" s="25">
        <v>0.90122637631477254</v>
      </c>
      <c r="AX51787" s="25">
        <v>2.1393410909087076</v>
      </c>
      <c r="AY51787" s="26">
        <v>0</v>
      </c>
      <c r="AZ51787" s="26">
        <v>321.71764665099926</v>
      </c>
      <c r="BB51787" s="26">
        <v>1.1124028009893092</v>
      </c>
      <c r="BC51787" s="26">
        <v>322.83004945198854</v>
      </c>
      <c r="BD51787" s="26">
        <v>0</v>
      </c>
      <c r="BE51787" s="26">
        <v>322.83004945198854</v>
      </c>
      <c r="BF51787" s="26">
        <v>0</v>
      </c>
      <c r="BG51787" s="14">
        <v>954</v>
      </c>
      <c r="BH51787" s="14">
        <v>0</v>
      </c>
      <c r="BI51787" s="27">
        <v>0.74603520295895487</v>
      </c>
    </row>
    <row r="51788" spans="1:62" x14ac:dyDescent="0.25">
      <c r="A51788" t="s">
        <v>80</v>
      </c>
      <c r="B51788" s="2">
        <v>44344.083333333336</v>
      </c>
      <c r="C51788" s="1">
        <v>44343</v>
      </c>
      <c r="D51788">
        <v>19</v>
      </c>
      <c r="E51788" s="2">
        <v>44343.791666666664</v>
      </c>
      <c r="F51788" s="8" t="s">
        <v>388</v>
      </c>
      <c r="G51788" s="10" t="s">
        <v>389</v>
      </c>
      <c r="J51788" s="14">
        <v>1267</v>
      </c>
      <c r="K51788" s="14">
        <v>1267</v>
      </c>
      <c r="P51788" s="14">
        <v>1267</v>
      </c>
      <c r="Q51788" s="14">
        <v>1267</v>
      </c>
      <c r="R51788" s="14">
        <v>0</v>
      </c>
      <c r="S51788" s="14">
        <v>795</v>
      </c>
      <c r="W51788" s="14">
        <v>48</v>
      </c>
      <c r="X51788" s="14">
        <v>424</v>
      </c>
      <c r="AJ51788" s="14">
        <v>0</v>
      </c>
      <c r="AK51788" s="14">
        <v>795</v>
      </c>
      <c r="AO51788" s="14">
        <v>48</v>
      </c>
      <c r="AP51788" s="14">
        <v>424</v>
      </c>
      <c r="AS51788" s="14">
        <v>208</v>
      </c>
      <c r="AT51788" s="14">
        <v>424</v>
      </c>
      <c r="AU51788" s="14">
        <v>635</v>
      </c>
      <c r="AV51788" s="25">
        <v>2.2230713607368853</v>
      </c>
      <c r="AW51788" s="25">
        <v>0.90096722942159591</v>
      </c>
      <c r="AX51788" s="25">
        <v>2.1413987964264236</v>
      </c>
      <c r="AY51788" s="26">
        <v>0</v>
      </c>
      <c r="AZ51788" s="26">
        <v>324.89451578510977</v>
      </c>
      <c r="BB51788" s="26">
        <v>3.1440366590835587</v>
      </c>
      <c r="BC51788" s="26">
        <v>328.03855244419333</v>
      </c>
      <c r="BD51788" s="26">
        <v>0</v>
      </c>
      <c r="BE51788" s="26">
        <v>328.03855244419333</v>
      </c>
      <c r="BF51788" s="26">
        <v>0</v>
      </c>
      <c r="BG51788" s="14">
        <v>1267</v>
      </c>
      <c r="BH51788" s="14">
        <v>0</v>
      </c>
      <c r="BI51788" s="27">
        <v>0.57079743763971391</v>
      </c>
    </row>
    <row r="51789" spans="1:62" x14ac:dyDescent="0.25">
      <c r="A51789" t="s">
        <v>80</v>
      </c>
      <c r="B51789" s="2">
        <v>44344.125</v>
      </c>
      <c r="C51789" s="1">
        <v>44343</v>
      </c>
      <c r="D51789">
        <v>20</v>
      </c>
      <c r="E51789" s="2">
        <v>44343.833333333336</v>
      </c>
      <c r="F51789" s="8" t="s">
        <v>388</v>
      </c>
      <c r="G51789" s="10" t="s">
        <v>389</v>
      </c>
      <c r="J51789" s="14">
        <v>1184</v>
      </c>
      <c r="K51789" s="14">
        <v>1184</v>
      </c>
      <c r="P51789" s="14">
        <v>1184</v>
      </c>
      <c r="Q51789" s="14">
        <v>1184</v>
      </c>
      <c r="R51789" s="14">
        <v>0</v>
      </c>
      <c r="S51789" s="14">
        <v>788</v>
      </c>
      <c r="W51789" s="14">
        <v>1</v>
      </c>
      <c r="X51789" s="14">
        <v>395</v>
      </c>
      <c r="AJ51789" s="14">
        <v>0</v>
      </c>
      <c r="AK51789" s="14">
        <v>788</v>
      </c>
      <c r="AO51789" s="14">
        <v>1</v>
      </c>
      <c r="AP51789" s="14">
        <v>395</v>
      </c>
      <c r="AS51789" s="14">
        <v>208</v>
      </c>
      <c r="AT51789" s="14">
        <v>395</v>
      </c>
      <c r="AU51789" s="14">
        <v>581</v>
      </c>
      <c r="AV51789" s="25">
        <v>2.2227700032830686</v>
      </c>
      <c r="AW51789" s="25">
        <v>0.90242092490259707</v>
      </c>
      <c r="AX51789" s="25">
        <v>2.1415841627692269</v>
      </c>
      <c r="AY51789" s="26">
        <v>0</v>
      </c>
      <c r="AZ51789" s="26">
        <v>322.55340549538994</v>
      </c>
      <c r="BB51789" s="26">
        <v>2.6377934682141713</v>
      </c>
      <c r="BC51789" s="26">
        <v>325.19119896360411</v>
      </c>
      <c r="BD51789" s="26">
        <v>0</v>
      </c>
      <c r="BE51789" s="26">
        <v>325.19119896360411</v>
      </c>
      <c r="BF51789" s="26">
        <v>0</v>
      </c>
      <c r="BG51789" s="14">
        <v>1184</v>
      </c>
      <c r="BH51789" s="14">
        <v>0</v>
      </c>
      <c r="BI51789" s="27">
        <v>0.60550930832697714</v>
      </c>
    </row>
    <row r="51790" spans="1:62" x14ac:dyDescent="0.25">
      <c r="A51790" t="s">
        <v>80</v>
      </c>
      <c r="B51790" s="2">
        <v>44344.166666666664</v>
      </c>
      <c r="C51790" s="1">
        <v>44343</v>
      </c>
      <c r="D51790">
        <v>21</v>
      </c>
      <c r="E51790" s="2">
        <v>44343.875</v>
      </c>
      <c r="F51790" s="8" t="s">
        <v>388</v>
      </c>
      <c r="G51790" s="10" t="s">
        <v>389</v>
      </c>
      <c r="J51790" s="14">
        <v>1212</v>
      </c>
      <c r="K51790" s="14">
        <v>1212</v>
      </c>
      <c r="P51790" s="14">
        <v>1212</v>
      </c>
      <c r="Q51790" s="14">
        <v>1212</v>
      </c>
      <c r="R51790" s="14">
        <v>0</v>
      </c>
      <c r="S51790" s="14">
        <v>790</v>
      </c>
      <c r="W51790" s="14">
        <v>0</v>
      </c>
      <c r="X51790" s="14">
        <v>422</v>
      </c>
      <c r="AJ51790" s="14">
        <v>0</v>
      </c>
      <c r="AK51790" s="14">
        <v>790</v>
      </c>
      <c r="AO51790" s="14">
        <v>0</v>
      </c>
      <c r="AP51790" s="14">
        <v>422</v>
      </c>
      <c r="AS51790" s="14">
        <v>210</v>
      </c>
      <c r="AT51790" s="14">
        <v>422</v>
      </c>
      <c r="AU51790" s="14">
        <v>580</v>
      </c>
      <c r="AV51790" s="25">
        <v>2.2234274438203299</v>
      </c>
      <c r="AW51790" s="25">
        <v>0.90318590164935142</v>
      </c>
      <c r="AX51790" s="25">
        <v>2.1408645613829829</v>
      </c>
      <c r="AY51790" s="26">
        <v>0</v>
      </c>
      <c r="AZ51790" s="26">
        <v>323.64618950340088</v>
      </c>
      <c r="BB51790" s="26">
        <v>2.8109819282484354</v>
      </c>
      <c r="BC51790" s="26">
        <v>326.45717143164933</v>
      </c>
      <c r="BD51790" s="26">
        <v>0</v>
      </c>
      <c r="BE51790" s="26">
        <v>326.45717143164933</v>
      </c>
      <c r="BF51790" s="26">
        <v>0</v>
      </c>
      <c r="BG51790" s="14">
        <v>1212</v>
      </c>
      <c r="BH51790" s="14">
        <v>0</v>
      </c>
      <c r="BI51790" s="27">
        <v>0.59382344000135534</v>
      </c>
    </row>
    <row r="51791" spans="1:62" x14ac:dyDescent="0.25">
      <c r="A51791" t="s">
        <v>80</v>
      </c>
      <c r="B51791" s="2">
        <v>44344.208333333336</v>
      </c>
      <c r="C51791" s="1">
        <v>44343</v>
      </c>
      <c r="D51791">
        <v>22</v>
      </c>
      <c r="E51791" s="2">
        <v>44343.916666666664</v>
      </c>
      <c r="F51791" s="8" t="s">
        <v>388</v>
      </c>
      <c r="G51791" s="10" t="s">
        <v>389</v>
      </c>
      <c r="J51791" s="14">
        <v>1204</v>
      </c>
      <c r="K51791" s="14">
        <v>1204</v>
      </c>
      <c r="P51791" s="14">
        <v>1204</v>
      </c>
      <c r="Q51791" s="14">
        <v>1204</v>
      </c>
      <c r="R51791" s="14">
        <v>0</v>
      </c>
      <c r="S51791" s="14">
        <v>789</v>
      </c>
      <c r="W51791" s="14">
        <v>-1</v>
      </c>
      <c r="X51791" s="14">
        <v>416</v>
      </c>
      <c r="AJ51791" s="14">
        <v>0</v>
      </c>
      <c r="AK51791" s="14">
        <v>789</v>
      </c>
      <c r="AO51791" s="14">
        <v>-1</v>
      </c>
      <c r="AP51791" s="14">
        <v>416</v>
      </c>
      <c r="AS51791" s="14">
        <v>210</v>
      </c>
      <c r="AT51791" s="14">
        <v>416</v>
      </c>
      <c r="AU51791" s="14">
        <v>578</v>
      </c>
      <c r="AV51791" s="25">
        <v>2.2222184381253562</v>
      </c>
      <c r="AW51791" s="25">
        <v>0.90287531025566758</v>
      </c>
      <c r="AX51791" s="25">
        <v>2.1427363235377488</v>
      </c>
      <c r="AY51791" s="26">
        <v>0</v>
      </c>
      <c r="AZ51791" s="26">
        <v>323.12535484197809</v>
      </c>
      <c r="BB51791" s="26">
        <v>2.7710153605482204</v>
      </c>
      <c r="BC51791" s="26">
        <v>325.89637020252633</v>
      </c>
      <c r="BD51791" s="26">
        <v>0</v>
      </c>
      <c r="BE51791" s="26">
        <v>325.62591678327107</v>
      </c>
      <c r="BF51791" s="26">
        <v>0.27045341925526145</v>
      </c>
      <c r="BG51791" s="14">
        <v>1205</v>
      </c>
      <c r="BH51791" s="14">
        <v>1</v>
      </c>
      <c r="BI51791" s="27">
        <v>0.59624701715841788</v>
      </c>
      <c r="BJ51791" s="27">
        <v>0.59624701715853445</v>
      </c>
    </row>
    <row r="51792" spans="1:62" x14ac:dyDescent="0.25">
      <c r="A51792" t="s">
        <v>80</v>
      </c>
      <c r="B51792" s="2">
        <v>44344.25</v>
      </c>
      <c r="C51792" s="1">
        <v>44343</v>
      </c>
      <c r="D51792">
        <v>23</v>
      </c>
      <c r="E51792" s="2">
        <v>44343.958333333336</v>
      </c>
      <c r="F51792" s="8" t="s">
        <v>388</v>
      </c>
      <c r="G51792" s="10" t="s">
        <v>389</v>
      </c>
      <c r="J51792" s="14">
        <v>1257</v>
      </c>
      <c r="K51792" s="14">
        <v>1257</v>
      </c>
      <c r="P51792" s="14">
        <v>1257</v>
      </c>
      <c r="Q51792" s="14">
        <v>1257</v>
      </c>
      <c r="R51792" s="14">
        <v>0</v>
      </c>
      <c r="S51792" s="14">
        <v>784</v>
      </c>
      <c r="W51792" s="14">
        <v>-1</v>
      </c>
      <c r="X51792" s="14">
        <v>474</v>
      </c>
      <c r="AJ51792" s="14">
        <v>0</v>
      </c>
      <c r="AK51792" s="14">
        <v>784</v>
      </c>
      <c r="AO51792" s="14">
        <v>-1</v>
      </c>
      <c r="AP51792" s="14">
        <v>474</v>
      </c>
      <c r="AS51792" s="14">
        <v>213</v>
      </c>
      <c r="AT51792" s="14">
        <v>474</v>
      </c>
      <c r="AU51792" s="14">
        <v>570</v>
      </c>
      <c r="AV51792" s="25">
        <v>2.2200095566225637</v>
      </c>
      <c r="AW51792" s="25">
        <v>0.90253441276678503</v>
      </c>
      <c r="AX51792" s="25">
        <v>2.161934864670402</v>
      </c>
      <c r="AY51792" s="26">
        <v>0</v>
      </c>
      <c r="AZ51792" s="26">
        <v>320.95643675969529</v>
      </c>
      <c r="BB51792" s="26">
        <v>3.1573588483169646</v>
      </c>
      <c r="BC51792" s="26">
        <v>324.11379560801225</v>
      </c>
      <c r="BD51792" s="26">
        <v>0</v>
      </c>
      <c r="BE51792" s="26">
        <v>323.85615348113794</v>
      </c>
      <c r="BF51792" s="26">
        <v>0.25764212687431609</v>
      </c>
      <c r="BG51792" s="14">
        <v>1258</v>
      </c>
      <c r="BH51792" s="14">
        <v>1</v>
      </c>
      <c r="BI51792" s="27">
        <v>0.56800298574986952</v>
      </c>
      <c r="BJ51792" s="27">
        <v>0.56800298574965469</v>
      </c>
    </row>
    <row r="51793" spans="1:62" x14ac:dyDescent="0.25">
      <c r="A51793" t="s">
        <v>80</v>
      </c>
      <c r="B51793" s="2">
        <v>44344.291666666664</v>
      </c>
      <c r="C51793" s="1">
        <v>44343</v>
      </c>
      <c r="D51793">
        <v>24</v>
      </c>
      <c r="E51793" s="2">
        <v>44344</v>
      </c>
      <c r="F51793" s="8" t="s">
        <v>388</v>
      </c>
      <c r="G51793" s="10" t="s">
        <v>389</v>
      </c>
      <c r="J51793" s="14">
        <v>1100</v>
      </c>
      <c r="K51793" s="14">
        <v>1100</v>
      </c>
      <c r="P51793" s="14">
        <v>1100</v>
      </c>
      <c r="Q51793" s="14">
        <v>1100</v>
      </c>
      <c r="R51793" s="14">
        <v>0</v>
      </c>
      <c r="S51793" s="14">
        <v>661</v>
      </c>
      <c r="W51793" s="14">
        <v>0</v>
      </c>
      <c r="X51793" s="14">
        <v>439</v>
      </c>
      <c r="AJ51793" s="14">
        <v>0</v>
      </c>
      <c r="AK51793" s="14">
        <v>661</v>
      </c>
      <c r="AO51793" s="14">
        <v>0</v>
      </c>
      <c r="AP51793" s="14">
        <v>439</v>
      </c>
      <c r="AS51793" s="14">
        <v>213</v>
      </c>
      <c r="AT51793" s="14">
        <v>439</v>
      </c>
      <c r="AU51793" s="14">
        <v>448</v>
      </c>
      <c r="AV51793" s="25">
        <v>2.218186872346414</v>
      </c>
      <c r="AW51793" s="25">
        <v>0.90245940118616108</v>
      </c>
      <c r="AX51793" s="25">
        <v>2.1659893495442786</v>
      </c>
      <c r="AY51793" s="26">
        <v>0</v>
      </c>
      <c r="AZ51793" s="26">
        <v>270.57981157027172</v>
      </c>
      <c r="BB51793" s="26">
        <v>2.9242205367323759</v>
      </c>
      <c r="BC51793" s="26">
        <v>273.50403210700409</v>
      </c>
      <c r="BD51793" s="26">
        <v>0</v>
      </c>
      <c r="BE51793" s="26">
        <v>273.50403210700409</v>
      </c>
      <c r="BF51793" s="26">
        <v>0</v>
      </c>
      <c r="BG51793" s="14">
        <v>1100</v>
      </c>
      <c r="BH51793" s="14">
        <v>0</v>
      </c>
      <c r="BI51793" s="27">
        <v>0.54815678114885757</v>
      </c>
    </row>
    <row r="51794" spans="1:62" x14ac:dyDescent="0.25">
      <c r="A51794" t="s">
        <v>80</v>
      </c>
      <c r="B51794" s="2">
        <v>44344.333333333336</v>
      </c>
      <c r="C51794" s="1">
        <v>44344</v>
      </c>
      <c r="D51794">
        <v>1</v>
      </c>
      <c r="E51794" s="2">
        <v>44344.041666666664</v>
      </c>
      <c r="F51794" s="8" t="s">
        <v>388</v>
      </c>
      <c r="G51794" s="10" t="s">
        <v>389</v>
      </c>
      <c r="J51794" s="14">
        <v>1028</v>
      </c>
      <c r="K51794" s="14">
        <v>1028</v>
      </c>
      <c r="P51794" s="14">
        <v>1028</v>
      </c>
      <c r="Q51794" s="14">
        <v>1028</v>
      </c>
      <c r="R51794" s="14">
        <v>0</v>
      </c>
      <c r="S51794" s="14">
        <v>601</v>
      </c>
      <c r="W51794" s="14">
        <v>-1</v>
      </c>
      <c r="X51794" s="14">
        <v>428</v>
      </c>
      <c r="AJ51794" s="14">
        <v>0</v>
      </c>
      <c r="AK51794" s="14">
        <v>601</v>
      </c>
      <c r="AO51794" s="14">
        <v>-1</v>
      </c>
      <c r="AP51794" s="14">
        <v>428</v>
      </c>
      <c r="AS51794" s="14">
        <v>214</v>
      </c>
      <c r="AT51794" s="14">
        <v>428</v>
      </c>
      <c r="AU51794" s="14">
        <v>386</v>
      </c>
      <c r="AV51794" s="25">
        <v>2.2186316625994658</v>
      </c>
      <c r="AW51794" s="25">
        <v>0.90314073821441476</v>
      </c>
      <c r="AX51794" s="25">
        <v>2.2167907426562055</v>
      </c>
      <c r="AY51794" s="26">
        <v>0</v>
      </c>
      <c r="AZ51794" s="26">
        <v>246.20459928099322</v>
      </c>
      <c r="BB51794" s="26">
        <v>2.8509484959486491</v>
      </c>
      <c r="BC51794" s="26">
        <v>249.05554777694186</v>
      </c>
      <c r="BD51794" s="26">
        <v>0</v>
      </c>
      <c r="BE51794" s="26">
        <v>248.81351128736273</v>
      </c>
      <c r="BF51794" s="26">
        <v>0.24203648957913515</v>
      </c>
      <c r="BG51794" s="14">
        <v>1029</v>
      </c>
      <c r="BH51794" s="14">
        <v>1</v>
      </c>
      <c r="BI51794" s="27">
        <v>0.53359848565597823</v>
      </c>
      <c r="BJ51794" s="27">
        <v>0.53359848565595291</v>
      </c>
    </row>
    <row r="51795" spans="1:62" x14ac:dyDescent="0.25">
      <c r="A51795" t="s">
        <v>80</v>
      </c>
      <c r="B51795" s="2">
        <v>44344.375</v>
      </c>
      <c r="C51795" s="1">
        <v>44344</v>
      </c>
      <c r="D51795">
        <v>2</v>
      </c>
      <c r="E51795" s="2">
        <v>44344.083333333336</v>
      </c>
      <c r="F51795" s="8" t="s">
        <v>388</v>
      </c>
      <c r="G51795" s="10" t="s">
        <v>389</v>
      </c>
      <c r="J51795" s="14">
        <v>988</v>
      </c>
      <c r="K51795" s="14">
        <v>988</v>
      </c>
      <c r="P51795" s="14">
        <v>988</v>
      </c>
      <c r="Q51795" s="14">
        <v>988</v>
      </c>
      <c r="R51795" s="14">
        <v>0</v>
      </c>
      <c r="S51795" s="14">
        <v>620</v>
      </c>
      <c r="W51795" s="14">
        <v>0</v>
      </c>
      <c r="X51795" s="14">
        <v>368</v>
      </c>
      <c r="AJ51795" s="14">
        <v>0</v>
      </c>
      <c r="AK51795" s="14">
        <v>620</v>
      </c>
      <c r="AO51795" s="14">
        <v>0</v>
      </c>
      <c r="AP51795" s="14">
        <v>368</v>
      </c>
      <c r="AS51795" s="14">
        <v>213</v>
      </c>
      <c r="AT51795" s="14">
        <v>368</v>
      </c>
      <c r="AU51795" s="14">
        <v>407</v>
      </c>
      <c r="AV51795" s="25">
        <v>2.2184795593240012</v>
      </c>
      <c r="AW51795" s="25">
        <v>0.90333532960697227</v>
      </c>
      <c r="AX51795" s="25">
        <v>2.2147588854384561</v>
      </c>
      <c r="AY51795" s="26">
        <v>0</v>
      </c>
      <c r="AZ51795" s="26">
        <v>254.04283021850608</v>
      </c>
      <c r="BB51795" s="26">
        <v>2.451282818946503</v>
      </c>
      <c r="BC51795" s="26">
        <v>256.49411303745256</v>
      </c>
      <c r="BD51795" s="26">
        <v>0</v>
      </c>
      <c r="BE51795" s="26">
        <v>256.49411303745256</v>
      </c>
      <c r="BF51795" s="26">
        <v>0</v>
      </c>
      <c r="BG51795" s="14">
        <v>988</v>
      </c>
      <c r="BH51795" s="14">
        <v>0</v>
      </c>
      <c r="BI51795" s="27">
        <v>0.57234013308160803</v>
      </c>
    </row>
    <row r="51796" spans="1:62" x14ac:dyDescent="0.25">
      <c r="A51796" t="s">
        <v>80</v>
      </c>
      <c r="B51796" s="2">
        <v>44344.416666666664</v>
      </c>
      <c r="C51796" s="1">
        <v>44344</v>
      </c>
      <c r="D51796">
        <v>3</v>
      </c>
      <c r="E51796" s="2">
        <v>44344.125</v>
      </c>
      <c r="F51796" s="8" t="s">
        <v>388</v>
      </c>
      <c r="G51796" s="10" t="s">
        <v>389</v>
      </c>
      <c r="J51796" s="14">
        <v>835</v>
      </c>
      <c r="K51796" s="14">
        <v>835</v>
      </c>
      <c r="P51796" s="14">
        <v>835</v>
      </c>
      <c r="Q51796" s="14">
        <v>835</v>
      </c>
      <c r="R51796" s="14">
        <v>0</v>
      </c>
      <c r="S51796" s="14">
        <v>614</v>
      </c>
      <c r="W51796" s="14">
        <v>-1</v>
      </c>
      <c r="X51796" s="14">
        <v>222</v>
      </c>
      <c r="AJ51796" s="14">
        <v>0</v>
      </c>
      <c r="AK51796" s="14">
        <v>614</v>
      </c>
      <c r="AO51796" s="14">
        <v>-1</v>
      </c>
      <c r="AP51796" s="14">
        <v>222</v>
      </c>
      <c r="AS51796" s="14">
        <v>215</v>
      </c>
      <c r="AT51796" s="14">
        <v>222</v>
      </c>
      <c r="AU51796" s="14">
        <v>398</v>
      </c>
      <c r="AV51796" s="25">
        <v>2.2183570707098665</v>
      </c>
      <c r="AW51796" s="25">
        <v>0.90317007899498192</v>
      </c>
      <c r="AX51796" s="25">
        <v>2.164038608056464</v>
      </c>
      <c r="AY51796" s="26">
        <v>0</v>
      </c>
      <c r="AZ51796" s="26">
        <v>251.53832792178193</v>
      </c>
      <c r="BB51796" s="26">
        <v>1.4787630049079441</v>
      </c>
      <c r="BC51796" s="26">
        <v>253.01709092668986</v>
      </c>
      <c r="BD51796" s="26">
        <v>0</v>
      </c>
      <c r="BE51796" s="26">
        <v>252.7144389040503</v>
      </c>
      <c r="BF51796" s="26">
        <v>0.30265202263956326</v>
      </c>
      <c r="BG51796" s="14">
        <v>836</v>
      </c>
      <c r="BH51796" s="14">
        <v>1</v>
      </c>
      <c r="BI51796" s="27">
        <v>0.66723270215167341</v>
      </c>
      <c r="BJ51796" s="27">
        <v>0.66723270215163388</v>
      </c>
    </row>
    <row r="51797" spans="1:62" x14ac:dyDescent="0.25">
      <c r="A51797" t="s">
        <v>80</v>
      </c>
      <c r="B51797" s="2">
        <v>44344.458333333336</v>
      </c>
      <c r="C51797" s="1">
        <v>44344</v>
      </c>
      <c r="D51797">
        <v>4</v>
      </c>
      <c r="E51797" s="2">
        <v>44344.166666666664</v>
      </c>
      <c r="F51797" s="8" t="s">
        <v>388</v>
      </c>
      <c r="G51797" s="10" t="s">
        <v>389</v>
      </c>
      <c r="J51797" s="14">
        <v>830</v>
      </c>
      <c r="K51797" s="14">
        <v>830</v>
      </c>
      <c r="P51797" s="14">
        <v>830</v>
      </c>
      <c r="Q51797" s="14">
        <v>830</v>
      </c>
      <c r="R51797" s="14">
        <v>0</v>
      </c>
      <c r="S51797" s="14">
        <v>612</v>
      </c>
      <c r="W51797" s="14">
        <v>0</v>
      </c>
      <c r="X51797" s="14">
        <v>218</v>
      </c>
      <c r="AJ51797" s="14">
        <v>0</v>
      </c>
      <c r="AK51797" s="14">
        <v>612</v>
      </c>
      <c r="AO51797" s="14">
        <v>0</v>
      </c>
      <c r="AP51797" s="14">
        <v>218</v>
      </c>
      <c r="AS51797" s="14">
        <v>215</v>
      </c>
      <c r="AT51797" s="14">
        <v>218</v>
      </c>
      <c r="AU51797" s="14">
        <v>397</v>
      </c>
      <c r="AV51797" s="25">
        <v>2.2198672339284058</v>
      </c>
      <c r="AW51797" s="25">
        <v>0.90326858092813544</v>
      </c>
      <c r="AX51797" s="25">
        <v>2.2147588854384561</v>
      </c>
      <c r="AY51797" s="26">
        <v>0</v>
      </c>
      <c r="AZ51797" s="26">
        <v>250.74632885849667</v>
      </c>
      <c r="BB51797" s="26">
        <v>1.4521186264411339</v>
      </c>
      <c r="BC51797" s="26">
        <v>252.19844748493779</v>
      </c>
      <c r="BD51797" s="26">
        <v>0</v>
      </c>
      <c r="BE51797" s="26">
        <v>252.19844748493776</v>
      </c>
      <c r="BF51797" s="26">
        <v>2.8421709430404007E-14</v>
      </c>
      <c r="BG51797" s="14">
        <v>830</v>
      </c>
      <c r="BH51797" s="14">
        <v>0</v>
      </c>
      <c r="BI51797" s="27">
        <v>0.66988161601716079</v>
      </c>
    </row>
    <row r="51798" spans="1:62" x14ac:dyDescent="0.25">
      <c r="A51798" t="s">
        <v>80</v>
      </c>
      <c r="B51798" s="2">
        <v>44344.5</v>
      </c>
      <c r="C51798" s="1">
        <v>44344</v>
      </c>
      <c r="D51798">
        <v>5</v>
      </c>
      <c r="E51798" s="2">
        <v>44344.208333333336</v>
      </c>
      <c r="F51798" s="8" t="s">
        <v>388</v>
      </c>
      <c r="G51798" s="10" t="s">
        <v>389</v>
      </c>
      <c r="J51798" s="14">
        <v>839</v>
      </c>
      <c r="K51798" s="14">
        <v>839</v>
      </c>
      <c r="P51798" s="14">
        <v>839</v>
      </c>
      <c r="Q51798" s="14">
        <v>839</v>
      </c>
      <c r="R51798" s="14">
        <v>0</v>
      </c>
      <c r="S51798" s="14">
        <v>615</v>
      </c>
      <c r="W51798" s="14">
        <v>-1</v>
      </c>
      <c r="X51798" s="14">
        <v>225</v>
      </c>
      <c r="AJ51798" s="14">
        <v>0</v>
      </c>
      <c r="AK51798" s="14">
        <v>615</v>
      </c>
      <c r="AO51798" s="14">
        <v>-1</v>
      </c>
      <c r="AP51798" s="14">
        <v>225</v>
      </c>
      <c r="AS51798" s="14">
        <v>217</v>
      </c>
      <c r="AT51798" s="14">
        <v>225</v>
      </c>
      <c r="AU51798" s="14">
        <v>397</v>
      </c>
      <c r="AV51798" s="25">
        <v>2.2206666522696525</v>
      </c>
      <c r="AW51798" s="25">
        <v>0.90269833415145795</v>
      </c>
      <c r="AX51798" s="25">
        <v>2.2145404226280725</v>
      </c>
      <c r="AY51798" s="26">
        <v>0</v>
      </c>
      <c r="AZ51798" s="26">
        <v>251.81640169423602</v>
      </c>
      <c r="BB51798" s="26">
        <v>1.498746288758052</v>
      </c>
      <c r="BC51798" s="26">
        <v>253.31514798299406</v>
      </c>
      <c r="BD51798" s="26">
        <v>0</v>
      </c>
      <c r="BE51798" s="26">
        <v>253.01358233063334</v>
      </c>
      <c r="BF51798" s="26">
        <v>0.30156565236072197</v>
      </c>
      <c r="BG51798" s="14">
        <v>840</v>
      </c>
      <c r="BH51798" s="14">
        <v>1</v>
      </c>
      <c r="BI51798" s="27">
        <v>0.66483766850746229</v>
      </c>
      <c r="BJ51798" s="27">
        <v>0.66483766850749482</v>
      </c>
    </row>
    <row r="51799" spans="1:62" x14ac:dyDescent="0.25">
      <c r="A51799" t="s">
        <v>80</v>
      </c>
      <c r="B51799" s="2">
        <v>44344.541666666664</v>
      </c>
      <c r="C51799" s="1">
        <v>44344</v>
      </c>
      <c r="D51799">
        <v>6</v>
      </c>
      <c r="E51799" s="2">
        <v>44344.25</v>
      </c>
      <c r="F51799" s="8" t="s">
        <v>388</v>
      </c>
      <c r="G51799" s="10" t="s">
        <v>389</v>
      </c>
      <c r="J51799" s="14">
        <v>875</v>
      </c>
      <c r="K51799" s="14">
        <v>875</v>
      </c>
      <c r="P51799" s="14">
        <v>875</v>
      </c>
      <c r="Q51799" s="14">
        <v>875</v>
      </c>
      <c r="R51799" s="14">
        <v>0</v>
      </c>
      <c r="S51799" s="14">
        <v>614</v>
      </c>
      <c r="W51799" s="14">
        <v>5</v>
      </c>
      <c r="X51799" s="14">
        <v>256</v>
      </c>
      <c r="AJ51799" s="14">
        <v>0</v>
      </c>
      <c r="AK51799" s="14">
        <v>614</v>
      </c>
      <c r="AO51799" s="14">
        <v>5</v>
      </c>
      <c r="AP51799" s="14">
        <v>256</v>
      </c>
      <c r="AS51799" s="14">
        <v>214</v>
      </c>
      <c r="AT51799" s="14">
        <v>256</v>
      </c>
      <c r="AU51799" s="14">
        <v>405</v>
      </c>
      <c r="AV51799" s="25">
        <v>2.2198014552009702</v>
      </c>
      <c r="AW51799" s="25">
        <v>0.90207143780691812</v>
      </c>
      <c r="AX51799" s="25">
        <v>2.217985227289152</v>
      </c>
      <c r="AY51799" s="26">
        <v>0</v>
      </c>
      <c r="AZ51799" s="26">
        <v>251.23234970808926</v>
      </c>
      <c r="BB51799" s="26">
        <v>1.7385456949593396</v>
      </c>
      <c r="BC51799" s="26">
        <v>252.97089540304859</v>
      </c>
      <c r="BD51799" s="26">
        <v>0</v>
      </c>
      <c r="BE51799" s="26">
        <v>252.97089540304859</v>
      </c>
      <c r="BF51799" s="26">
        <v>0</v>
      </c>
      <c r="BG51799" s="14">
        <v>875</v>
      </c>
      <c r="BH51799" s="14">
        <v>0</v>
      </c>
      <c r="BI51799" s="27">
        <v>0.63737679476967879</v>
      </c>
    </row>
    <row r="51800" spans="1:62" x14ac:dyDescent="0.25">
      <c r="A51800" t="s">
        <v>80</v>
      </c>
      <c r="B51800" s="2">
        <v>44344.583333333336</v>
      </c>
      <c r="C51800" s="1">
        <v>44344</v>
      </c>
      <c r="D51800">
        <v>7</v>
      </c>
      <c r="E51800" s="2">
        <v>44344.291666666664</v>
      </c>
      <c r="F51800" s="8" t="s">
        <v>388</v>
      </c>
      <c r="G51800" s="10" t="s">
        <v>389</v>
      </c>
      <c r="J51800" s="14">
        <v>646</v>
      </c>
      <c r="K51800" s="14">
        <v>646</v>
      </c>
      <c r="P51800" s="14">
        <v>646</v>
      </c>
      <c r="Q51800" s="14">
        <v>646</v>
      </c>
      <c r="R51800" s="14">
        <v>0</v>
      </c>
      <c r="S51800" s="14">
        <v>567</v>
      </c>
      <c r="W51800" s="14">
        <v>60</v>
      </c>
      <c r="X51800" s="14">
        <v>19</v>
      </c>
      <c r="AJ51800" s="14">
        <v>0</v>
      </c>
      <c r="AK51800" s="14">
        <v>567</v>
      </c>
      <c r="AO51800" s="14">
        <v>60</v>
      </c>
      <c r="AP51800" s="14">
        <v>19</v>
      </c>
      <c r="AS51800" s="14">
        <v>215</v>
      </c>
      <c r="AT51800" s="14">
        <v>19</v>
      </c>
      <c r="AU51800" s="14">
        <v>412</v>
      </c>
      <c r="AV51800" s="25">
        <v>2.22086568513908</v>
      </c>
      <c r="AW51800" s="25">
        <v>0.90233509284803215</v>
      </c>
      <c r="AX51800" s="25">
        <v>2.2215630410206573</v>
      </c>
      <c r="AY51800" s="26">
        <v>0</v>
      </c>
      <c r="AZ51800" s="26">
        <v>232.06901762881324</v>
      </c>
      <c r="BB51800" s="26">
        <v>0.52622647471949358</v>
      </c>
      <c r="BC51800" s="26">
        <v>232.59524410353274</v>
      </c>
      <c r="BD51800" s="26">
        <v>0</v>
      </c>
      <c r="BE51800" s="26">
        <v>232.59524410353271</v>
      </c>
      <c r="BF51800" s="26">
        <v>2.8421709430404007E-14</v>
      </c>
      <c r="BG51800" s="14">
        <v>646</v>
      </c>
      <c r="BH51800" s="14">
        <v>0</v>
      </c>
      <c r="BI51800" s="27">
        <v>0.79378347841413366</v>
      </c>
    </row>
    <row r="51801" spans="1:62" x14ac:dyDescent="0.25">
      <c r="A51801" t="s">
        <v>80</v>
      </c>
      <c r="B51801" s="2">
        <v>44344.625</v>
      </c>
      <c r="C51801" s="1">
        <v>44344</v>
      </c>
      <c r="D51801">
        <v>8</v>
      </c>
      <c r="E51801" s="2">
        <v>44344.333333333336</v>
      </c>
      <c r="F51801" s="8" t="s">
        <v>388</v>
      </c>
      <c r="G51801" s="10" t="s">
        <v>389</v>
      </c>
      <c r="J51801" s="14">
        <v>777</v>
      </c>
      <c r="K51801" s="14">
        <v>777</v>
      </c>
      <c r="P51801" s="14">
        <v>777</v>
      </c>
      <c r="Q51801" s="14">
        <v>777</v>
      </c>
      <c r="R51801" s="14">
        <v>0</v>
      </c>
      <c r="S51801" s="14">
        <v>606</v>
      </c>
      <c r="W51801" s="14">
        <v>128</v>
      </c>
      <c r="X51801" s="14">
        <v>43</v>
      </c>
      <c r="AJ51801" s="14">
        <v>0</v>
      </c>
      <c r="AK51801" s="14">
        <v>606</v>
      </c>
      <c r="AO51801" s="14">
        <v>128</v>
      </c>
      <c r="AP51801" s="14">
        <v>43</v>
      </c>
      <c r="AS51801" s="14">
        <v>216</v>
      </c>
      <c r="AT51801" s="14">
        <v>43</v>
      </c>
      <c r="AU51801" s="14">
        <v>518</v>
      </c>
      <c r="AV51801" s="25">
        <v>2.2239138427708176</v>
      </c>
      <c r="AW51801" s="25">
        <v>0.90263268307591238</v>
      </c>
      <c r="AX51801" s="25">
        <v>2.2182266926067657</v>
      </c>
      <c r="AY51801" s="26">
        <v>0</v>
      </c>
      <c r="AZ51801" s="26">
        <v>248.11323763006911</v>
      </c>
      <c r="BB51801" s="26">
        <v>1.1390471794561194</v>
      </c>
      <c r="BC51801" s="26">
        <v>249.25228480952524</v>
      </c>
      <c r="BD51801" s="26">
        <v>0</v>
      </c>
      <c r="BE51801" s="26">
        <v>249.25228480952524</v>
      </c>
      <c r="BF51801" s="26">
        <v>0</v>
      </c>
      <c r="BG51801" s="14">
        <v>777</v>
      </c>
      <c r="BH51801" s="14">
        <v>0</v>
      </c>
      <c r="BI51801" s="27">
        <v>0.70721566555569559</v>
      </c>
    </row>
    <row r="51802" spans="1:62" x14ac:dyDescent="0.25">
      <c r="A51802" t="s">
        <v>80</v>
      </c>
      <c r="B51802" s="2">
        <v>44344.666666666664</v>
      </c>
      <c r="C51802" s="1">
        <v>44344</v>
      </c>
      <c r="D51802">
        <v>9</v>
      </c>
      <c r="E51802" s="2">
        <v>44344.375</v>
      </c>
      <c r="F51802" s="8" t="s">
        <v>388</v>
      </c>
      <c r="G51802" s="10" t="s">
        <v>389</v>
      </c>
      <c r="J51802" s="14">
        <v>743</v>
      </c>
      <c r="K51802" s="14">
        <v>743</v>
      </c>
      <c r="P51802" s="14">
        <v>743</v>
      </c>
      <c r="Q51802" s="14">
        <v>743</v>
      </c>
      <c r="R51802" s="14">
        <v>0</v>
      </c>
      <c r="S51802" s="14">
        <v>579</v>
      </c>
      <c r="W51802" s="14">
        <v>147</v>
      </c>
      <c r="X51802" s="14">
        <v>17</v>
      </c>
      <c r="AJ51802" s="14">
        <v>0</v>
      </c>
      <c r="AK51802" s="14">
        <v>579</v>
      </c>
      <c r="AO51802" s="14">
        <v>147</v>
      </c>
      <c r="AP51802" s="14">
        <v>17</v>
      </c>
      <c r="AS51802" s="14">
        <v>215</v>
      </c>
      <c r="AT51802" s="14">
        <v>17</v>
      </c>
      <c r="AU51802" s="14">
        <v>511</v>
      </c>
      <c r="AV51802" s="25">
        <v>2.2250458800476882</v>
      </c>
      <c r="AW51802" s="25">
        <v>0.90169302471575341</v>
      </c>
      <c r="AX51802" s="25">
        <v>2.21549043639682</v>
      </c>
      <c r="AY51802" s="26">
        <v>0</v>
      </c>
      <c r="AZ51802" s="26">
        <v>236.81190468671304</v>
      </c>
      <c r="BB51802" s="26">
        <v>1.0924195171392024</v>
      </c>
      <c r="BC51802" s="26">
        <v>237.90432420385224</v>
      </c>
      <c r="BD51802" s="26">
        <v>0</v>
      </c>
      <c r="BE51802" s="26">
        <v>237.90432420385218</v>
      </c>
      <c r="BF51802" s="26">
        <v>5.6843418860808015E-14</v>
      </c>
      <c r="BG51802" s="14">
        <v>743</v>
      </c>
      <c r="BH51802" s="14">
        <v>0</v>
      </c>
      <c r="BI51802" s="27">
        <v>0.70590663691291611</v>
      </c>
    </row>
    <row r="51803" spans="1:62" x14ac:dyDescent="0.25">
      <c r="A51803" t="s">
        <v>80</v>
      </c>
      <c r="B51803" s="2">
        <v>44344.708333333336</v>
      </c>
      <c r="C51803" s="1">
        <v>44344</v>
      </c>
      <c r="D51803">
        <v>10</v>
      </c>
      <c r="E51803" s="2">
        <v>44344.416666666664</v>
      </c>
      <c r="F51803" s="8" t="s">
        <v>388</v>
      </c>
      <c r="G51803" s="10" t="s">
        <v>389</v>
      </c>
      <c r="J51803" s="14">
        <v>805</v>
      </c>
      <c r="K51803" s="14">
        <v>805</v>
      </c>
      <c r="P51803" s="14">
        <v>805</v>
      </c>
      <c r="Q51803" s="14">
        <v>805</v>
      </c>
      <c r="R51803" s="14">
        <v>0</v>
      </c>
      <c r="S51803" s="14">
        <v>618</v>
      </c>
      <c r="W51803" s="14">
        <v>144</v>
      </c>
      <c r="X51803" s="14">
        <v>43</v>
      </c>
      <c r="AJ51803" s="14">
        <v>0</v>
      </c>
      <c r="AK51803" s="14">
        <v>618</v>
      </c>
      <c r="AO51803" s="14">
        <v>144</v>
      </c>
      <c r="AP51803" s="14">
        <v>43</v>
      </c>
      <c r="AS51803" s="14">
        <v>213</v>
      </c>
      <c r="AT51803" s="14">
        <v>43</v>
      </c>
      <c r="AU51803" s="14">
        <v>549</v>
      </c>
      <c r="AV51803" s="25">
        <v>2.2245769527199628</v>
      </c>
      <c r="AW51803" s="25">
        <v>0.90113156478365153</v>
      </c>
      <c r="AX51803" s="25">
        <v>2.2009405386819605</v>
      </c>
      <c r="AY51803" s="26">
        <v>0</v>
      </c>
      <c r="AZ51803" s="26">
        <v>252.60557694128542</v>
      </c>
      <c r="BB51803" s="26">
        <v>1.2456246933233579</v>
      </c>
      <c r="BC51803" s="26">
        <v>253.85120163460877</v>
      </c>
      <c r="BD51803" s="26">
        <v>0</v>
      </c>
      <c r="BE51803" s="26">
        <v>253.85120163460877</v>
      </c>
      <c r="BF51803" s="26">
        <v>0</v>
      </c>
      <c r="BG51803" s="14">
        <v>805</v>
      </c>
      <c r="BH51803" s="14">
        <v>0</v>
      </c>
      <c r="BI51803" s="27">
        <v>0.69521172192259784</v>
      </c>
    </row>
    <row r="51804" spans="1:62" x14ac:dyDescent="0.25">
      <c r="A51804" t="s">
        <v>80</v>
      </c>
      <c r="B51804" s="2">
        <v>44344.75</v>
      </c>
      <c r="C51804" s="1">
        <v>44344</v>
      </c>
      <c r="D51804">
        <v>11</v>
      </c>
      <c r="E51804" s="2">
        <v>44344.458333333336</v>
      </c>
      <c r="F51804" s="8" t="s">
        <v>388</v>
      </c>
      <c r="G51804" s="10" t="s">
        <v>389</v>
      </c>
      <c r="J51804" s="14">
        <v>903</v>
      </c>
      <c r="K51804" s="14">
        <v>903</v>
      </c>
      <c r="P51804" s="14">
        <v>903</v>
      </c>
      <c r="Q51804" s="14">
        <v>903</v>
      </c>
      <c r="R51804" s="14">
        <v>0</v>
      </c>
      <c r="S51804" s="14">
        <v>641</v>
      </c>
      <c r="W51804" s="14">
        <v>144</v>
      </c>
      <c r="X51804" s="14">
        <v>118</v>
      </c>
      <c r="AJ51804" s="14">
        <v>0</v>
      </c>
      <c r="AK51804" s="14">
        <v>641</v>
      </c>
      <c r="AO51804" s="14">
        <v>144</v>
      </c>
      <c r="AP51804" s="14">
        <v>118</v>
      </c>
      <c r="AS51804" s="14">
        <v>214</v>
      </c>
      <c r="AT51804" s="14">
        <v>118</v>
      </c>
      <c r="AU51804" s="14">
        <v>571</v>
      </c>
      <c r="AV51804" s="25">
        <v>2.2234431255889771</v>
      </c>
      <c r="AW51804" s="25">
        <v>0.90086596212829018</v>
      </c>
      <c r="AX51804" s="25">
        <v>2.2146685776201367</v>
      </c>
      <c r="AY51804" s="26">
        <v>0</v>
      </c>
      <c r="AZ51804" s="26">
        <v>261.92953058769041</v>
      </c>
      <c r="BB51804" s="26">
        <v>1.7452067895760419</v>
      </c>
      <c r="BC51804" s="26">
        <v>263.67473737726647</v>
      </c>
      <c r="BD51804" s="26">
        <v>0</v>
      </c>
      <c r="BE51804" s="26">
        <v>263.67473737726647</v>
      </c>
      <c r="BF51804" s="26">
        <v>0</v>
      </c>
      <c r="BG51804" s="14">
        <v>903</v>
      </c>
      <c r="BH51804" s="14">
        <v>0</v>
      </c>
      <c r="BI51804" s="27">
        <v>0.64374595738280083</v>
      </c>
    </row>
    <row r="51805" spans="1:62" x14ac:dyDescent="0.25">
      <c r="A51805" t="s">
        <v>80</v>
      </c>
      <c r="B51805" s="2">
        <v>44344.791666666664</v>
      </c>
      <c r="C51805" s="1">
        <v>44344</v>
      </c>
      <c r="D51805">
        <v>12</v>
      </c>
      <c r="E51805" s="2">
        <v>44344.5</v>
      </c>
      <c r="F51805" s="8" t="s">
        <v>388</v>
      </c>
      <c r="G51805" s="10" t="s">
        <v>389</v>
      </c>
      <c r="J51805" s="14">
        <v>1057</v>
      </c>
      <c r="K51805" s="14">
        <v>1057</v>
      </c>
      <c r="P51805" s="14">
        <v>1057</v>
      </c>
      <c r="Q51805" s="14">
        <v>1057</v>
      </c>
      <c r="R51805" s="14">
        <v>0</v>
      </c>
      <c r="S51805" s="14">
        <v>656</v>
      </c>
      <c r="W51805" s="14">
        <v>142</v>
      </c>
      <c r="X51805" s="14">
        <v>259</v>
      </c>
      <c r="AJ51805" s="14">
        <v>0</v>
      </c>
      <c r="AK51805" s="14">
        <v>656</v>
      </c>
      <c r="AO51805" s="14">
        <v>142</v>
      </c>
      <c r="AP51805" s="14">
        <v>259</v>
      </c>
      <c r="AS51805" s="14">
        <v>212</v>
      </c>
      <c r="AT51805" s="14">
        <v>259</v>
      </c>
      <c r="AU51805" s="14">
        <v>586</v>
      </c>
      <c r="AV51805" s="25">
        <v>2.2222143059666863</v>
      </c>
      <c r="AW51805" s="25">
        <v>0.90053437980730799</v>
      </c>
      <c r="AX51805" s="25">
        <v>2.2329004329145046</v>
      </c>
      <c r="AY51805" s="26">
        <v>0</v>
      </c>
      <c r="AZ51805" s="26">
        <v>267.96026215565223</v>
      </c>
      <c r="BB51805" s="26">
        <v>2.6710989412976831</v>
      </c>
      <c r="BC51805" s="26">
        <v>270.63136109694989</v>
      </c>
      <c r="BD51805" s="26">
        <v>0</v>
      </c>
      <c r="BE51805" s="26">
        <v>270.63136109694989</v>
      </c>
      <c r="BF51805" s="26">
        <v>0</v>
      </c>
      <c r="BG51805" s="14">
        <v>1057</v>
      </c>
      <c r="BH51805" s="14">
        <v>0</v>
      </c>
      <c r="BI51805" s="27">
        <v>0.56446481674697968</v>
      </c>
    </row>
    <row r="51806" spans="1:62" x14ac:dyDescent="0.25">
      <c r="A51806" t="s">
        <v>80</v>
      </c>
      <c r="B51806" s="2">
        <v>44344.833333333336</v>
      </c>
      <c r="C51806" s="1">
        <v>44344</v>
      </c>
      <c r="D51806">
        <v>13</v>
      </c>
      <c r="E51806" s="2">
        <v>44344.541666666664</v>
      </c>
      <c r="F51806" s="8" t="s">
        <v>388</v>
      </c>
      <c r="G51806" s="10" t="s">
        <v>389</v>
      </c>
      <c r="J51806" s="14">
        <v>1170</v>
      </c>
      <c r="K51806" s="14">
        <v>1170</v>
      </c>
      <c r="P51806" s="14">
        <v>1170</v>
      </c>
      <c r="Q51806" s="14">
        <v>1170</v>
      </c>
      <c r="R51806" s="14">
        <v>0</v>
      </c>
      <c r="S51806" s="14">
        <v>661</v>
      </c>
      <c r="W51806" s="14">
        <v>139</v>
      </c>
      <c r="X51806" s="14">
        <v>370</v>
      </c>
      <c r="AJ51806" s="14">
        <v>0</v>
      </c>
      <c r="AK51806" s="14">
        <v>661</v>
      </c>
      <c r="AO51806" s="14">
        <v>139</v>
      </c>
      <c r="AP51806" s="14">
        <v>370</v>
      </c>
      <c r="AS51806" s="14">
        <v>210</v>
      </c>
      <c r="AT51806" s="14">
        <v>370</v>
      </c>
      <c r="AU51806" s="14">
        <v>590</v>
      </c>
      <c r="AV51806" s="25">
        <v>2.2220219523215321</v>
      </c>
      <c r="AW51806" s="25">
        <v>0.90035990183942194</v>
      </c>
      <c r="AX51806" s="25">
        <v>2.2259814616777693</v>
      </c>
      <c r="AY51806" s="26">
        <v>0</v>
      </c>
      <c r="AZ51806" s="26">
        <v>269.95032936100461</v>
      </c>
      <c r="BB51806" s="26">
        <v>3.3904971599015488</v>
      </c>
      <c r="BC51806" s="26">
        <v>273.34082652090615</v>
      </c>
      <c r="BD51806" s="26">
        <v>0</v>
      </c>
      <c r="BE51806" s="26">
        <v>273.34082652090615</v>
      </c>
      <c r="BF51806" s="26">
        <v>0</v>
      </c>
      <c r="BG51806" s="14">
        <v>1170</v>
      </c>
      <c r="BH51806" s="14">
        <v>0</v>
      </c>
      <c r="BI51806" s="27">
        <v>0.51505354954232485</v>
      </c>
    </row>
    <row r="51807" spans="1:62" x14ac:dyDescent="0.25">
      <c r="A51807" t="s">
        <v>80</v>
      </c>
      <c r="B51807" s="2">
        <v>44344.875</v>
      </c>
      <c r="C51807" s="1">
        <v>44344</v>
      </c>
      <c r="D51807">
        <v>14</v>
      </c>
      <c r="E51807" s="2">
        <v>44344.583333333336</v>
      </c>
      <c r="F51807" s="8" t="s">
        <v>388</v>
      </c>
      <c r="G51807" s="10" t="s">
        <v>389</v>
      </c>
      <c r="J51807" s="14">
        <v>1340</v>
      </c>
      <c r="K51807" s="14">
        <v>1340</v>
      </c>
      <c r="P51807" s="14">
        <v>1340</v>
      </c>
      <c r="Q51807" s="14">
        <v>1340</v>
      </c>
      <c r="R51807" s="14">
        <v>0</v>
      </c>
      <c r="S51807" s="14">
        <v>743</v>
      </c>
      <c r="W51807" s="14">
        <v>135</v>
      </c>
      <c r="X51807" s="14">
        <v>462</v>
      </c>
      <c r="AJ51807" s="14">
        <v>0</v>
      </c>
      <c r="AK51807" s="14">
        <v>743</v>
      </c>
      <c r="AO51807" s="14">
        <v>135</v>
      </c>
      <c r="AP51807" s="14">
        <v>462</v>
      </c>
      <c r="AS51807" s="14">
        <v>210</v>
      </c>
      <c r="AT51807" s="14">
        <v>462</v>
      </c>
      <c r="AU51807" s="14">
        <v>668</v>
      </c>
      <c r="AV51807" s="25">
        <v>2.2225881524686564</v>
      </c>
      <c r="AW51807" s="25">
        <v>0.90045839550467099</v>
      </c>
      <c r="AX51807" s="25">
        <v>2.2306084741930232</v>
      </c>
      <c r="AY51807" s="26">
        <v>0</v>
      </c>
      <c r="AZ51807" s="26">
        <v>303.4720667779348</v>
      </c>
      <c r="BB51807" s="26">
        <v>3.9766734861713648</v>
      </c>
      <c r="BC51807" s="26">
        <v>307.44874026410616</v>
      </c>
      <c r="BD51807" s="26">
        <v>0</v>
      </c>
      <c r="BE51807" s="26">
        <v>307.44874026410616</v>
      </c>
      <c r="BF51807" s="26">
        <v>0</v>
      </c>
      <c r="BG51807" s="14">
        <v>1340</v>
      </c>
      <c r="BH51807" s="14">
        <v>0</v>
      </c>
      <c r="BI51807" s="27">
        <v>0.50582659832914456</v>
      </c>
    </row>
    <row r="51808" spans="1:62" x14ac:dyDescent="0.25">
      <c r="A51808" t="s">
        <v>80</v>
      </c>
      <c r="B51808" s="2">
        <v>44344.916666666664</v>
      </c>
      <c r="C51808" s="1">
        <v>44344</v>
      </c>
      <c r="D51808">
        <v>15</v>
      </c>
      <c r="E51808" s="2">
        <v>44344.625</v>
      </c>
      <c r="F51808" s="8" t="s">
        <v>388</v>
      </c>
      <c r="G51808" s="10" t="s">
        <v>389</v>
      </c>
      <c r="J51808" s="14">
        <v>1293</v>
      </c>
      <c r="K51808" s="14">
        <v>1293</v>
      </c>
      <c r="P51808" s="14">
        <v>1293</v>
      </c>
      <c r="Q51808" s="14">
        <v>1293</v>
      </c>
      <c r="R51808" s="14">
        <v>0</v>
      </c>
      <c r="S51808" s="14">
        <v>772</v>
      </c>
      <c r="W51808" s="14">
        <v>135</v>
      </c>
      <c r="X51808" s="14">
        <v>386</v>
      </c>
      <c r="AJ51808" s="14">
        <v>0</v>
      </c>
      <c r="AK51808" s="14">
        <v>772</v>
      </c>
      <c r="AO51808" s="14">
        <v>135</v>
      </c>
      <c r="AP51808" s="14">
        <v>386</v>
      </c>
      <c r="AS51808" s="14">
        <v>210</v>
      </c>
      <c r="AT51808" s="14">
        <v>386</v>
      </c>
      <c r="AU51808" s="14">
        <v>697</v>
      </c>
      <c r="AV51808" s="25">
        <v>2.2222521468538532</v>
      </c>
      <c r="AW51808" s="25">
        <v>0.8999243233822366</v>
      </c>
      <c r="AX51808" s="25">
        <v>2.231533627332341</v>
      </c>
      <c r="AY51808" s="26">
        <v>0</v>
      </c>
      <c r="AZ51808" s="26">
        <v>315.12985351266281</v>
      </c>
      <c r="BB51808" s="26">
        <v>3.4704302953019779</v>
      </c>
      <c r="BC51808" s="26">
        <v>318.60028380796479</v>
      </c>
      <c r="BD51808" s="26">
        <v>0</v>
      </c>
      <c r="BE51808" s="26">
        <v>318.60028380796479</v>
      </c>
      <c r="BF51808" s="26">
        <v>0</v>
      </c>
      <c r="BG51808" s="14">
        <v>1293</v>
      </c>
      <c r="BH51808" s="14">
        <v>0</v>
      </c>
      <c r="BI51808" s="27">
        <v>0.5432270361088285</v>
      </c>
    </row>
    <row r="51809" spans="1:62" x14ac:dyDescent="0.25">
      <c r="A51809" t="s">
        <v>80</v>
      </c>
      <c r="B51809" s="2">
        <v>44344.958333333336</v>
      </c>
      <c r="C51809" s="1">
        <v>44344</v>
      </c>
      <c r="D51809">
        <v>16</v>
      </c>
      <c r="E51809" s="2">
        <v>44344.666666666664</v>
      </c>
      <c r="F51809" s="8" t="s">
        <v>388</v>
      </c>
      <c r="G51809" s="10" t="s">
        <v>389</v>
      </c>
      <c r="J51809" s="14">
        <v>1161</v>
      </c>
      <c r="K51809" s="14">
        <v>1161</v>
      </c>
      <c r="P51809" s="14">
        <v>1161</v>
      </c>
      <c r="Q51809" s="14">
        <v>1161</v>
      </c>
      <c r="R51809" s="14">
        <v>0</v>
      </c>
      <c r="S51809" s="14">
        <v>777</v>
      </c>
      <c r="W51809" s="14">
        <v>136</v>
      </c>
      <c r="X51809" s="14">
        <v>248</v>
      </c>
      <c r="AJ51809" s="14">
        <v>0</v>
      </c>
      <c r="AK51809" s="14">
        <v>777</v>
      </c>
      <c r="AO51809" s="14">
        <v>136</v>
      </c>
      <c r="AP51809" s="14">
        <v>248</v>
      </c>
      <c r="AS51809" s="14">
        <v>208</v>
      </c>
      <c r="AT51809" s="14">
        <v>248</v>
      </c>
      <c r="AU51809" s="14">
        <v>705</v>
      </c>
      <c r="AV51809" s="25">
        <v>2.2216358743108673</v>
      </c>
      <c r="AW51809" s="25">
        <v>0.89944741059721556</v>
      </c>
      <c r="AX51809" s="25">
        <v>2.230866579288846</v>
      </c>
      <c r="AY51809" s="26">
        <v>0</v>
      </c>
      <c r="AZ51809" s="26">
        <v>317.00276602500043</v>
      </c>
      <c r="BB51809" s="26">
        <v>2.5578603328137417</v>
      </c>
      <c r="BC51809" s="26">
        <v>319.56062635781416</v>
      </c>
      <c r="BD51809" s="26">
        <v>0</v>
      </c>
      <c r="BE51809" s="26">
        <v>319.56062635781416</v>
      </c>
      <c r="BF51809" s="26">
        <v>0</v>
      </c>
      <c r="BG51809" s="14">
        <v>1161</v>
      </c>
      <c r="BH51809" s="14">
        <v>0</v>
      </c>
      <c r="BI51809" s="27">
        <v>0.60681287517740246</v>
      </c>
    </row>
    <row r="51810" spans="1:62" x14ac:dyDescent="0.25">
      <c r="A51810" t="s">
        <v>80</v>
      </c>
      <c r="B51810" s="2">
        <v>44345</v>
      </c>
      <c r="C51810" s="1">
        <v>44344</v>
      </c>
      <c r="D51810">
        <v>17</v>
      </c>
      <c r="E51810" s="2">
        <v>44344.708333333336</v>
      </c>
      <c r="F51810" s="8" t="s">
        <v>388</v>
      </c>
      <c r="G51810" s="10" t="s">
        <v>389</v>
      </c>
      <c r="J51810" s="14">
        <v>1132</v>
      </c>
      <c r="K51810" s="14">
        <v>1132</v>
      </c>
      <c r="P51810" s="14">
        <v>1132</v>
      </c>
      <c r="Q51810" s="14">
        <v>1132</v>
      </c>
      <c r="R51810" s="14">
        <v>0</v>
      </c>
      <c r="S51810" s="14">
        <v>786</v>
      </c>
      <c r="W51810" s="14">
        <v>137</v>
      </c>
      <c r="X51810" s="14">
        <v>209</v>
      </c>
      <c r="AJ51810" s="14">
        <v>0</v>
      </c>
      <c r="AK51810" s="14">
        <v>786</v>
      </c>
      <c r="AO51810" s="14">
        <v>137</v>
      </c>
      <c r="AP51810" s="14">
        <v>209</v>
      </c>
      <c r="AS51810" s="14">
        <v>207</v>
      </c>
      <c r="AT51810" s="14">
        <v>209</v>
      </c>
      <c r="AU51810" s="14">
        <v>716</v>
      </c>
      <c r="AV51810" s="25">
        <v>2.2213415027087877</v>
      </c>
      <c r="AW51810" s="25">
        <v>0.89991468991208357</v>
      </c>
      <c r="AX51810" s="25">
        <v>2.2302175843616543</v>
      </c>
      <c r="AY51810" s="26">
        <v>0</v>
      </c>
      <c r="AZ51810" s="26">
        <v>320.8412090386995</v>
      </c>
      <c r="BB51810" s="26">
        <v>2.3047387373790484</v>
      </c>
      <c r="BC51810" s="26">
        <v>323.14594777607857</v>
      </c>
      <c r="BD51810" s="26">
        <v>0</v>
      </c>
      <c r="BE51810" s="26">
        <v>323.14594777607857</v>
      </c>
      <c r="BF51810" s="26">
        <v>0</v>
      </c>
      <c r="BG51810" s="14">
        <v>1132</v>
      </c>
      <c r="BH51810" s="14">
        <v>0</v>
      </c>
      <c r="BI51810" s="27">
        <v>0.62934100652482183</v>
      </c>
    </row>
    <row r="51811" spans="1:62" x14ac:dyDescent="0.25">
      <c r="A51811" t="s">
        <v>80</v>
      </c>
      <c r="B51811" s="2">
        <v>44345.041666666664</v>
      </c>
      <c r="C51811" s="1">
        <v>44344</v>
      </c>
      <c r="D51811">
        <v>18</v>
      </c>
      <c r="E51811" s="2">
        <v>44344.75</v>
      </c>
      <c r="F51811" s="8" t="s">
        <v>388</v>
      </c>
      <c r="G51811" s="10" t="s">
        <v>389</v>
      </c>
      <c r="J51811" s="14">
        <v>1175</v>
      </c>
      <c r="K51811" s="14">
        <v>1175</v>
      </c>
      <c r="P51811" s="14">
        <v>1175</v>
      </c>
      <c r="Q51811" s="14">
        <v>1175</v>
      </c>
      <c r="R51811" s="14">
        <v>0</v>
      </c>
      <c r="S51811" s="14">
        <v>788</v>
      </c>
      <c r="W51811" s="14">
        <v>119</v>
      </c>
      <c r="X51811" s="14">
        <v>268</v>
      </c>
      <c r="AJ51811" s="14">
        <v>0</v>
      </c>
      <c r="AK51811" s="14">
        <v>788</v>
      </c>
      <c r="AO51811" s="14">
        <v>119</v>
      </c>
      <c r="AP51811" s="14">
        <v>268</v>
      </c>
      <c r="AS51811" s="14">
        <v>208</v>
      </c>
      <c r="AT51811" s="14">
        <v>268</v>
      </c>
      <c r="AU51811" s="14">
        <v>699</v>
      </c>
      <c r="AV51811" s="25">
        <v>2.2206320571269624</v>
      </c>
      <c r="AW51811" s="25">
        <v>0.90014435371904111</v>
      </c>
      <c r="AX51811" s="25">
        <v>2.2308908687425459</v>
      </c>
      <c r="AY51811" s="26">
        <v>0</v>
      </c>
      <c r="AZ51811" s="26">
        <v>321.73968789660097</v>
      </c>
      <c r="BB51811" s="26">
        <v>2.5778436166638481</v>
      </c>
      <c r="BC51811" s="26">
        <v>324.31753151326484</v>
      </c>
      <c r="BD51811" s="26">
        <v>0</v>
      </c>
      <c r="BE51811" s="26">
        <v>324.31753151326484</v>
      </c>
      <c r="BF51811" s="26">
        <v>0</v>
      </c>
      <c r="BG51811" s="14">
        <v>1175</v>
      </c>
      <c r="BH51811" s="14">
        <v>0</v>
      </c>
      <c r="BI51811" s="27">
        <v>0.60850801389342457</v>
      </c>
    </row>
    <row r="51812" spans="1:62" x14ac:dyDescent="0.25">
      <c r="A51812" t="s">
        <v>80</v>
      </c>
      <c r="B51812" s="2">
        <v>44345.083333333336</v>
      </c>
      <c r="C51812" s="1">
        <v>44344</v>
      </c>
      <c r="D51812">
        <v>19</v>
      </c>
      <c r="E51812" s="2">
        <v>44344.791666666664</v>
      </c>
      <c r="F51812" s="8" t="s">
        <v>388</v>
      </c>
      <c r="G51812" s="10" t="s">
        <v>389</v>
      </c>
      <c r="J51812" s="14">
        <v>986</v>
      </c>
      <c r="K51812" s="14">
        <v>986</v>
      </c>
      <c r="P51812" s="14">
        <v>986</v>
      </c>
      <c r="Q51812" s="14">
        <v>986</v>
      </c>
      <c r="R51812" s="14">
        <v>0</v>
      </c>
      <c r="S51812" s="14">
        <v>791</v>
      </c>
      <c r="W51812" s="14">
        <v>51</v>
      </c>
      <c r="X51812" s="14">
        <v>144</v>
      </c>
      <c r="AJ51812" s="14">
        <v>0</v>
      </c>
      <c r="AK51812" s="14">
        <v>791</v>
      </c>
      <c r="AO51812" s="14">
        <v>51</v>
      </c>
      <c r="AP51812" s="14">
        <v>144</v>
      </c>
      <c r="AS51812" s="14">
        <v>209</v>
      </c>
      <c r="AT51812" s="14">
        <v>144</v>
      </c>
      <c r="AU51812" s="14">
        <v>633</v>
      </c>
      <c r="AV51812" s="25">
        <v>2.218587424345694</v>
      </c>
      <c r="AW51812" s="25">
        <v>0.9005155267198105</v>
      </c>
      <c r="AX51812" s="25">
        <v>2.2252377681236566</v>
      </c>
      <c r="AY51812" s="26">
        <v>0</v>
      </c>
      <c r="AZ51812" s="26">
        <v>323.09775908563387</v>
      </c>
      <c r="BB51812" s="26">
        <v>1.2989134502569779</v>
      </c>
      <c r="BC51812" s="26">
        <v>324.39667253589084</v>
      </c>
      <c r="BD51812" s="26">
        <v>0</v>
      </c>
      <c r="BE51812" s="26">
        <v>324.39667253589084</v>
      </c>
      <c r="BF51812" s="26">
        <v>0</v>
      </c>
      <c r="BG51812" s="14">
        <v>986</v>
      </c>
      <c r="BH51812" s="14">
        <v>0</v>
      </c>
      <c r="BI51812" s="27">
        <v>0.72532595558425517</v>
      </c>
    </row>
    <row r="51813" spans="1:62" x14ac:dyDescent="0.25">
      <c r="A51813" t="s">
        <v>80</v>
      </c>
      <c r="B51813" s="2">
        <v>44345.125</v>
      </c>
      <c r="C51813" s="1">
        <v>44344</v>
      </c>
      <c r="D51813">
        <v>20</v>
      </c>
      <c r="E51813" s="2">
        <v>44344.833333333336</v>
      </c>
      <c r="F51813" s="8" t="s">
        <v>388</v>
      </c>
      <c r="G51813" s="10" t="s">
        <v>389</v>
      </c>
      <c r="J51813" s="14">
        <v>1011</v>
      </c>
      <c r="K51813" s="14">
        <v>1011</v>
      </c>
      <c r="P51813" s="14">
        <v>1011</v>
      </c>
      <c r="Q51813" s="14">
        <v>1011</v>
      </c>
      <c r="R51813" s="14">
        <v>0</v>
      </c>
      <c r="S51813" s="14">
        <v>784</v>
      </c>
      <c r="W51813" s="14">
        <v>1</v>
      </c>
      <c r="X51813" s="14">
        <v>226</v>
      </c>
      <c r="AJ51813" s="14">
        <v>0</v>
      </c>
      <c r="AK51813" s="14">
        <v>784</v>
      </c>
      <c r="AO51813" s="14">
        <v>1</v>
      </c>
      <c r="AP51813" s="14">
        <v>226</v>
      </c>
      <c r="AS51813" s="14">
        <v>208</v>
      </c>
      <c r="AT51813" s="14">
        <v>226</v>
      </c>
      <c r="AU51813" s="14">
        <v>577</v>
      </c>
      <c r="AV51813" s="25">
        <v>2.21669232520322</v>
      </c>
      <c r="AW51813" s="25">
        <v>0.90155401465379903</v>
      </c>
      <c r="AX51813" s="25">
        <v>2.228424144570027</v>
      </c>
      <c r="AY51813" s="26">
        <v>0</v>
      </c>
      <c r="AZ51813" s="26">
        <v>320.60779067983532</v>
      </c>
      <c r="BB51813" s="26">
        <v>1.5120684779914564</v>
      </c>
      <c r="BC51813" s="26">
        <v>322.1198591578268</v>
      </c>
      <c r="BD51813" s="26">
        <v>0</v>
      </c>
      <c r="BE51813" s="26">
        <v>322.11985915782674</v>
      </c>
      <c r="BF51813" s="26">
        <v>5.6843418860808015E-14</v>
      </c>
      <c r="BG51813" s="14">
        <v>1011</v>
      </c>
      <c r="BH51813" s="14">
        <v>0</v>
      </c>
      <c r="BI51813" s="27">
        <v>0.7024252066236677</v>
      </c>
    </row>
    <row r="51814" spans="1:62" x14ac:dyDescent="0.25">
      <c r="A51814" t="s">
        <v>80</v>
      </c>
      <c r="B51814" s="2">
        <v>44345.166666666664</v>
      </c>
      <c r="C51814" s="1">
        <v>44344</v>
      </c>
      <c r="D51814">
        <v>21</v>
      </c>
      <c r="E51814" s="2">
        <v>44344.875</v>
      </c>
      <c r="F51814" s="8" t="s">
        <v>388</v>
      </c>
      <c r="G51814" s="10" t="s">
        <v>389</v>
      </c>
      <c r="J51814" s="14">
        <v>1034</v>
      </c>
      <c r="K51814" s="14">
        <v>1034</v>
      </c>
      <c r="P51814" s="14">
        <v>1034</v>
      </c>
      <c r="Q51814" s="14">
        <v>1034</v>
      </c>
      <c r="R51814" s="14">
        <v>0</v>
      </c>
      <c r="S51814" s="14">
        <v>784</v>
      </c>
      <c r="W51814" s="14">
        <v>0</v>
      </c>
      <c r="X51814" s="14">
        <v>250</v>
      </c>
      <c r="AJ51814" s="14">
        <v>0</v>
      </c>
      <c r="AK51814" s="14">
        <v>784</v>
      </c>
      <c r="AO51814" s="14">
        <v>0</v>
      </c>
      <c r="AP51814" s="14">
        <v>250</v>
      </c>
      <c r="AS51814" s="14">
        <v>209</v>
      </c>
      <c r="AT51814" s="14">
        <v>250</v>
      </c>
      <c r="AU51814" s="14">
        <v>575</v>
      </c>
      <c r="AV51814" s="25">
        <v>2.2192522096121752</v>
      </c>
      <c r="AW51814" s="25">
        <v>0.90390905269398458</v>
      </c>
      <c r="AX51814" s="25">
        <v>2.2329431506838291</v>
      </c>
      <c r="AY51814" s="26">
        <v>0</v>
      </c>
      <c r="AZ51814" s="26">
        <v>321.4452818681151</v>
      </c>
      <c r="BB51814" s="26">
        <v>1.6652736541756128</v>
      </c>
      <c r="BC51814" s="26">
        <v>323.11055552229072</v>
      </c>
      <c r="BD51814" s="26">
        <v>0</v>
      </c>
      <c r="BE51814" s="26">
        <v>323.11055552229078</v>
      </c>
      <c r="BF51814" s="26">
        <v>-5.6843418860808015E-14</v>
      </c>
      <c r="BG51814" s="14">
        <v>1034</v>
      </c>
      <c r="BH51814" s="14">
        <v>0</v>
      </c>
      <c r="BI51814" s="27">
        <v>0.68891295252954798</v>
      </c>
    </row>
    <row r="51815" spans="1:62" x14ac:dyDescent="0.25">
      <c r="A51815" t="s">
        <v>80</v>
      </c>
      <c r="B51815" s="2">
        <v>44345.208333333336</v>
      </c>
      <c r="C51815" s="1">
        <v>44344</v>
      </c>
      <c r="D51815">
        <v>22</v>
      </c>
      <c r="E51815" s="2">
        <v>44344.916666666664</v>
      </c>
      <c r="F51815" s="8" t="s">
        <v>388</v>
      </c>
      <c r="G51815" s="10" t="s">
        <v>389</v>
      </c>
      <c r="J51815" s="14">
        <v>905</v>
      </c>
      <c r="K51815" s="14">
        <v>905</v>
      </c>
      <c r="P51815" s="14">
        <v>905</v>
      </c>
      <c r="Q51815" s="14">
        <v>905</v>
      </c>
      <c r="R51815" s="14">
        <v>0</v>
      </c>
      <c r="S51815" s="14">
        <v>787</v>
      </c>
      <c r="W51815" s="14">
        <v>-1</v>
      </c>
      <c r="X51815" s="14">
        <v>119</v>
      </c>
      <c r="AJ51815" s="14">
        <v>0</v>
      </c>
      <c r="AK51815" s="14">
        <v>787</v>
      </c>
      <c r="AO51815" s="14">
        <v>-1</v>
      </c>
      <c r="AP51815" s="14">
        <v>119</v>
      </c>
      <c r="AS51815" s="14">
        <v>211</v>
      </c>
      <c r="AT51815" s="14">
        <v>119</v>
      </c>
      <c r="AU51815" s="14">
        <v>575</v>
      </c>
      <c r="AV51815" s="25">
        <v>2.2168593599720361</v>
      </c>
      <c r="AW51815" s="25">
        <v>0.90209877769194968</v>
      </c>
      <c r="AX51815" s="25">
        <v>2.2303962156811665</v>
      </c>
      <c r="AY51815" s="26">
        <v>0</v>
      </c>
      <c r="AZ51815" s="26">
        <v>322.02907441806951</v>
      </c>
      <c r="BB51815" s="26">
        <v>0.79267025938759161</v>
      </c>
      <c r="BC51815" s="26">
        <v>322.8217446774571</v>
      </c>
      <c r="BD51815" s="26">
        <v>0</v>
      </c>
      <c r="BE51815" s="26">
        <v>322.46542928598092</v>
      </c>
      <c r="BF51815" s="26">
        <v>0.35631539147618696</v>
      </c>
      <c r="BG51815" s="14">
        <v>906</v>
      </c>
      <c r="BH51815" s="14">
        <v>1</v>
      </c>
      <c r="BI51815" s="27">
        <v>0.78554003835630848</v>
      </c>
      <c r="BJ51815" s="27">
        <v>0.78554003835623121</v>
      </c>
    </row>
    <row r="51816" spans="1:62" x14ac:dyDescent="0.25">
      <c r="A51816" t="s">
        <v>80</v>
      </c>
      <c r="B51816" s="2">
        <v>44345.25</v>
      </c>
      <c r="C51816" s="1">
        <v>44344</v>
      </c>
      <c r="D51816">
        <v>23</v>
      </c>
      <c r="E51816" s="2">
        <v>44344.958333333336</v>
      </c>
      <c r="F51816" s="8" t="s">
        <v>388</v>
      </c>
      <c r="G51816" s="10" t="s">
        <v>389</v>
      </c>
      <c r="J51816" s="14">
        <v>847</v>
      </c>
      <c r="K51816" s="14">
        <v>847</v>
      </c>
      <c r="P51816" s="14">
        <v>847</v>
      </c>
      <c r="Q51816" s="14">
        <v>847</v>
      </c>
      <c r="R51816" s="14">
        <v>0</v>
      </c>
      <c r="S51816" s="14">
        <v>783</v>
      </c>
      <c r="W51816" s="14">
        <v>-1</v>
      </c>
      <c r="X51816" s="14">
        <v>65</v>
      </c>
      <c r="AJ51816" s="14">
        <v>0</v>
      </c>
      <c r="AK51816" s="14">
        <v>783</v>
      </c>
      <c r="AO51816" s="14">
        <v>-1</v>
      </c>
      <c r="AP51816" s="14">
        <v>65</v>
      </c>
      <c r="AS51816" s="14">
        <v>213</v>
      </c>
      <c r="AT51816" s="14">
        <v>65</v>
      </c>
      <c r="AU51816" s="14">
        <v>569</v>
      </c>
      <c r="AV51816" s="25">
        <v>2.2169070150077079</v>
      </c>
      <c r="AW51816" s="25">
        <v>0.90294058118618969</v>
      </c>
      <c r="AX51816" s="25">
        <v>2.2310041914667029</v>
      </c>
      <c r="AY51816" s="26">
        <v>0</v>
      </c>
      <c r="AZ51816" s="26">
        <v>320.69130964464921</v>
      </c>
      <c r="BB51816" s="26">
        <v>0.43297115008565928</v>
      </c>
      <c r="BC51816" s="26">
        <v>321.12428079473489</v>
      </c>
      <c r="BD51816" s="26">
        <v>0</v>
      </c>
      <c r="BE51816" s="26">
        <v>320.74559650134489</v>
      </c>
      <c r="BF51816" s="26">
        <v>0.37868429338999476</v>
      </c>
      <c r="BG51816" s="14">
        <v>848</v>
      </c>
      <c r="BH51816" s="14">
        <v>1</v>
      </c>
      <c r="BI51816" s="27">
        <v>0.83485496689350047</v>
      </c>
      <c r="BJ51816" s="27">
        <v>0.83485496689345018</v>
      </c>
    </row>
    <row r="51817" spans="1:62" x14ac:dyDescent="0.25">
      <c r="A51817" t="s">
        <v>80</v>
      </c>
      <c r="B51817" s="2">
        <v>44345.291666666664</v>
      </c>
      <c r="C51817" s="1">
        <v>44344</v>
      </c>
      <c r="D51817">
        <v>24</v>
      </c>
      <c r="E51817" s="2">
        <v>44345</v>
      </c>
      <c r="F51817" s="8" t="s">
        <v>388</v>
      </c>
      <c r="G51817" s="10" t="s">
        <v>389</v>
      </c>
      <c r="J51817" s="14">
        <v>722</v>
      </c>
      <c r="K51817" s="14">
        <v>722</v>
      </c>
      <c r="P51817" s="14">
        <v>722</v>
      </c>
      <c r="Q51817" s="14">
        <v>722</v>
      </c>
      <c r="R51817" s="14">
        <v>0</v>
      </c>
      <c r="S51817" s="14">
        <v>678</v>
      </c>
      <c r="W51817" s="14">
        <v>0</v>
      </c>
      <c r="X51817" s="14">
        <v>44</v>
      </c>
      <c r="AJ51817" s="14">
        <v>0</v>
      </c>
      <c r="AK51817" s="14">
        <v>678</v>
      </c>
      <c r="AO51817" s="14">
        <v>0</v>
      </c>
      <c r="AP51817" s="14">
        <v>44</v>
      </c>
      <c r="AS51817" s="14">
        <v>213</v>
      </c>
      <c r="AT51817" s="14">
        <v>44</v>
      </c>
      <c r="AU51817" s="14">
        <v>465</v>
      </c>
      <c r="AV51817" s="25">
        <v>2.2174750492078115</v>
      </c>
      <c r="AW51817" s="25">
        <v>0.90300782029621385</v>
      </c>
      <c r="AX51817" s="25">
        <v>2.2314443812365781</v>
      </c>
      <c r="AY51817" s="26">
        <v>0</v>
      </c>
      <c r="AZ51817" s="26">
        <v>277.70740633797794</v>
      </c>
      <c r="BB51817" s="26">
        <v>0.29308816313490793</v>
      </c>
      <c r="BC51817" s="26">
        <v>278.00049450111283</v>
      </c>
      <c r="BD51817" s="26">
        <v>0</v>
      </c>
      <c r="BE51817" s="26">
        <v>278.00049450111283</v>
      </c>
      <c r="BF51817" s="26">
        <v>0</v>
      </c>
      <c r="BG51817" s="14">
        <v>722</v>
      </c>
      <c r="BH51817" s="14">
        <v>0</v>
      </c>
      <c r="BI51817" s="27">
        <v>0.84887181466349482</v>
      </c>
    </row>
    <row r="51818" spans="1:62" x14ac:dyDescent="0.25">
      <c r="A51818" t="s">
        <v>80</v>
      </c>
      <c r="B51818" s="2">
        <v>44345.333333333336</v>
      </c>
      <c r="C51818" s="1">
        <v>44345</v>
      </c>
      <c r="D51818">
        <v>1</v>
      </c>
      <c r="E51818" s="2">
        <v>44345.041666666664</v>
      </c>
      <c r="F51818" s="8" t="s">
        <v>388</v>
      </c>
      <c r="G51818" s="10" t="s">
        <v>389</v>
      </c>
      <c r="J51818" s="14">
        <v>719</v>
      </c>
      <c r="K51818" s="14">
        <v>719</v>
      </c>
      <c r="P51818" s="14">
        <v>719</v>
      </c>
      <c r="Q51818" s="14">
        <v>719</v>
      </c>
      <c r="R51818" s="14">
        <v>0</v>
      </c>
      <c r="S51818" s="14">
        <v>661</v>
      </c>
      <c r="W51818" s="14">
        <v>-1</v>
      </c>
      <c r="X51818" s="14">
        <v>59</v>
      </c>
      <c r="AJ51818" s="14">
        <v>0</v>
      </c>
      <c r="AK51818" s="14">
        <v>661</v>
      </c>
      <c r="AO51818" s="14">
        <v>-1</v>
      </c>
      <c r="AP51818" s="14">
        <v>59</v>
      </c>
      <c r="AS51818" s="14">
        <v>215</v>
      </c>
      <c r="AT51818" s="14">
        <v>59</v>
      </c>
      <c r="AU51818" s="14">
        <v>445</v>
      </c>
      <c r="AV51818" s="25">
        <v>2.2176873475160561</v>
      </c>
      <c r="AW51818" s="25">
        <v>0.90191048762502513</v>
      </c>
      <c r="AX51818" s="25">
        <v>2.2314735552199143</v>
      </c>
      <c r="AY51818" s="26">
        <v>0</v>
      </c>
      <c r="AZ51818" s="26">
        <v>270.41523360948446</v>
      </c>
      <c r="BB51818" s="26">
        <v>0.39300458238544483</v>
      </c>
      <c r="BC51818" s="26">
        <v>270.80823819186992</v>
      </c>
      <c r="BD51818" s="26">
        <v>0</v>
      </c>
      <c r="BE51818" s="26">
        <v>270.43211563882568</v>
      </c>
      <c r="BF51818" s="26">
        <v>0.37612255304424025</v>
      </c>
      <c r="BG51818" s="14">
        <v>720</v>
      </c>
      <c r="BH51818" s="14">
        <v>1</v>
      </c>
      <c r="BI51818" s="27">
        <v>0.82920730289244482</v>
      </c>
      <c r="BJ51818" s="27">
        <v>0.82920730289239297</v>
      </c>
    </row>
    <row r="51819" spans="1:62" x14ac:dyDescent="0.25">
      <c r="A51819" t="s">
        <v>80</v>
      </c>
      <c r="B51819" s="2">
        <v>44345.375</v>
      </c>
      <c r="C51819" s="1">
        <v>44345</v>
      </c>
      <c r="D51819">
        <v>2</v>
      </c>
      <c r="E51819" s="2">
        <v>44345.083333333336</v>
      </c>
      <c r="F51819" s="8" t="s">
        <v>388</v>
      </c>
      <c r="G51819" s="10" t="s">
        <v>389</v>
      </c>
      <c r="J51819" s="14">
        <v>764</v>
      </c>
      <c r="K51819" s="14">
        <v>764</v>
      </c>
      <c r="P51819" s="14">
        <v>764</v>
      </c>
      <c r="Q51819" s="14">
        <v>764</v>
      </c>
      <c r="R51819" s="14">
        <v>0</v>
      </c>
      <c r="S51819" s="14">
        <v>693</v>
      </c>
      <c r="W51819" s="14">
        <v>0</v>
      </c>
      <c r="X51819" s="14">
        <v>71</v>
      </c>
      <c r="AJ51819" s="14">
        <v>0</v>
      </c>
      <c r="AK51819" s="14">
        <v>693</v>
      </c>
      <c r="AO51819" s="14">
        <v>0</v>
      </c>
      <c r="AP51819" s="14">
        <v>71</v>
      </c>
      <c r="AS51819" s="14">
        <v>217</v>
      </c>
      <c r="AT51819" s="14">
        <v>71</v>
      </c>
      <c r="AU51819" s="14">
        <v>476</v>
      </c>
      <c r="AV51819" s="25">
        <v>2.2172839897564911</v>
      </c>
      <c r="AW51819" s="25">
        <v>0.9019849618355954</v>
      </c>
      <c r="AX51819" s="25">
        <v>2.2314443812365781</v>
      </c>
      <c r="AY51819" s="26">
        <v>0</v>
      </c>
      <c r="AZ51819" s="26">
        <v>283.5298502925981</v>
      </c>
      <c r="BB51819" s="26">
        <v>0.47293771778587401</v>
      </c>
      <c r="BC51819" s="26">
        <v>284.00278801038399</v>
      </c>
      <c r="BD51819" s="26">
        <v>0</v>
      </c>
      <c r="BE51819" s="26">
        <v>284.00278801038394</v>
      </c>
      <c r="BF51819" s="26">
        <v>5.6843418860808015E-14</v>
      </c>
      <c r="BG51819" s="14">
        <v>764</v>
      </c>
      <c r="BH51819" s="14">
        <v>0</v>
      </c>
      <c r="BI51819" s="27">
        <v>0.81952647448095906</v>
      </c>
    </row>
    <row r="51820" spans="1:62" x14ac:dyDescent="0.25">
      <c r="A51820" t="s">
        <v>80</v>
      </c>
      <c r="B51820" s="2">
        <v>44345.416666666664</v>
      </c>
      <c r="C51820" s="1">
        <v>44345</v>
      </c>
      <c r="D51820">
        <v>3</v>
      </c>
      <c r="E51820" s="2">
        <v>44345.125</v>
      </c>
      <c r="F51820" s="8" t="s">
        <v>388</v>
      </c>
      <c r="G51820" s="10" t="s">
        <v>389</v>
      </c>
      <c r="J51820" s="14">
        <v>707</v>
      </c>
      <c r="K51820" s="14">
        <v>707</v>
      </c>
      <c r="P51820" s="14">
        <v>707</v>
      </c>
      <c r="Q51820" s="14">
        <v>707</v>
      </c>
      <c r="R51820" s="14">
        <v>0</v>
      </c>
      <c r="S51820" s="14">
        <v>687</v>
      </c>
      <c r="W51820" s="14">
        <v>-1</v>
      </c>
      <c r="X51820" s="14">
        <v>21</v>
      </c>
      <c r="AJ51820" s="14">
        <v>0</v>
      </c>
      <c r="AK51820" s="14">
        <v>687</v>
      </c>
      <c r="AO51820" s="14">
        <v>-1</v>
      </c>
      <c r="AP51820" s="14">
        <v>21</v>
      </c>
      <c r="AS51820" s="14">
        <v>216</v>
      </c>
      <c r="AT51820" s="14">
        <v>21</v>
      </c>
      <c r="AU51820" s="14">
        <v>470</v>
      </c>
      <c r="AV51820" s="25">
        <v>2.2162788885455122</v>
      </c>
      <c r="AW51820" s="25">
        <v>0.90145939052453417</v>
      </c>
      <c r="AX51820" s="25">
        <v>2.231921128639716</v>
      </c>
      <c r="AY51820" s="26">
        <v>0</v>
      </c>
      <c r="AZ51820" s="26">
        <v>280.91126874035211</v>
      </c>
      <c r="BB51820" s="26">
        <v>0.13988298695075152</v>
      </c>
      <c r="BC51820" s="26">
        <v>281.05115172730285</v>
      </c>
      <c r="BD51820" s="26">
        <v>0</v>
      </c>
      <c r="BE51820" s="26">
        <v>280.65418682373314</v>
      </c>
      <c r="BF51820" s="26">
        <v>0.39696490356971026</v>
      </c>
      <c r="BG51820" s="14">
        <v>708</v>
      </c>
      <c r="BH51820" s="14">
        <v>1</v>
      </c>
      <c r="BI51820" s="27">
        <v>0.87515676570769274</v>
      </c>
      <c r="BJ51820" s="27">
        <v>0.87515676570785461</v>
      </c>
    </row>
    <row r="51821" spans="1:62" x14ac:dyDescent="0.25">
      <c r="A51821" t="s">
        <v>80</v>
      </c>
      <c r="B51821" s="2">
        <v>44345.458333333336</v>
      </c>
      <c r="C51821" s="1">
        <v>44345</v>
      </c>
      <c r="D51821">
        <v>4</v>
      </c>
      <c r="E51821" s="2">
        <v>44345.166666666664</v>
      </c>
      <c r="F51821" s="8" t="s">
        <v>388</v>
      </c>
      <c r="G51821" s="10" t="s">
        <v>389</v>
      </c>
      <c r="J51821" s="14">
        <v>689</v>
      </c>
      <c r="K51821" s="14">
        <v>689</v>
      </c>
      <c r="P51821" s="14">
        <v>689</v>
      </c>
      <c r="Q51821" s="14">
        <v>689</v>
      </c>
      <c r="R51821" s="14">
        <v>0</v>
      </c>
      <c r="S51821" s="14">
        <v>685</v>
      </c>
      <c r="W51821" s="14">
        <v>0</v>
      </c>
      <c r="X51821" s="14">
        <v>4</v>
      </c>
      <c r="AJ51821" s="14">
        <v>0</v>
      </c>
      <c r="AK51821" s="14">
        <v>685</v>
      </c>
      <c r="AO51821" s="14">
        <v>0</v>
      </c>
      <c r="AP51821" s="14">
        <v>4</v>
      </c>
      <c r="AS51821" s="14">
        <v>218</v>
      </c>
      <c r="AT51821" s="14">
        <v>4</v>
      </c>
      <c r="AU51821" s="14">
        <v>467</v>
      </c>
      <c r="AV51821" s="25">
        <v>2.2147268839679586</v>
      </c>
      <c r="AW51821" s="25">
        <v>0.90144274099091504</v>
      </c>
      <c r="AX51821" s="25">
        <v>2.2316812014411478</v>
      </c>
      <c r="AY51821" s="26">
        <v>0</v>
      </c>
      <c r="AZ51821" s="26">
        <v>280.08830436935926</v>
      </c>
      <c r="BB51821" s="26">
        <v>2.6644378466809813E-2</v>
      </c>
      <c r="BC51821" s="26">
        <v>280.11494874782608</v>
      </c>
      <c r="BD51821" s="26">
        <v>0</v>
      </c>
      <c r="BE51821" s="26">
        <v>280.11494874782608</v>
      </c>
      <c r="BF51821" s="26">
        <v>0</v>
      </c>
      <c r="BG51821" s="14">
        <v>689</v>
      </c>
      <c r="BH51821" s="14">
        <v>0</v>
      </c>
      <c r="BI51821" s="27">
        <v>0.89629465647087414</v>
      </c>
    </row>
    <row r="51822" spans="1:62" x14ac:dyDescent="0.25">
      <c r="A51822" t="s">
        <v>80</v>
      </c>
      <c r="B51822" s="2">
        <v>44345.5</v>
      </c>
      <c r="C51822" s="1">
        <v>44345</v>
      </c>
      <c r="D51822">
        <v>5</v>
      </c>
      <c r="E51822" s="2">
        <v>44345.208333333336</v>
      </c>
      <c r="F51822" s="8" t="s">
        <v>388</v>
      </c>
      <c r="G51822" s="10" t="s">
        <v>389</v>
      </c>
      <c r="J51822" s="14">
        <v>694</v>
      </c>
      <c r="K51822" s="14">
        <v>694</v>
      </c>
      <c r="P51822" s="14">
        <v>694</v>
      </c>
      <c r="Q51822" s="14">
        <v>694</v>
      </c>
      <c r="R51822" s="14">
        <v>0</v>
      </c>
      <c r="S51822" s="14">
        <v>687</v>
      </c>
      <c r="W51822" s="14">
        <v>-1</v>
      </c>
      <c r="X51822" s="14">
        <v>8</v>
      </c>
      <c r="AJ51822" s="14">
        <v>0</v>
      </c>
      <c r="AK51822" s="14">
        <v>687</v>
      </c>
      <c r="AO51822" s="14">
        <v>-1</v>
      </c>
      <c r="AP51822" s="14">
        <v>8</v>
      </c>
      <c r="AS51822" s="14">
        <v>217</v>
      </c>
      <c r="AT51822" s="14">
        <v>8</v>
      </c>
      <c r="AU51822" s="14">
        <v>469</v>
      </c>
      <c r="AV51822" s="25">
        <v>2.2148536002226713</v>
      </c>
      <c r="AW51822" s="25">
        <v>0.90240416533818846</v>
      </c>
      <c r="AX51822" s="25">
        <v>2.231210608062133</v>
      </c>
      <c r="AY51822" s="26">
        <v>0</v>
      </c>
      <c r="AZ51822" s="26">
        <v>281.20567788885859</v>
      </c>
      <c r="BB51822" s="26">
        <v>5.3288756933619619E-2</v>
      </c>
      <c r="BC51822" s="26">
        <v>281.25896664579221</v>
      </c>
      <c r="BD51822" s="26">
        <v>0</v>
      </c>
      <c r="BE51822" s="26">
        <v>280.85427748515087</v>
      </c>
      <c r="BF51822" s="26">
        <v>0.40468916064133964</v>
      </c>
      <c r="BG51822" s="14">
        <v>695</v>
      </c>
      <c r="BH51822" s="14">
        <v>1</v>
      </c>
      <c r="BI51822" s="27">
        <v>0.89218581733330415</v>
      </c>
      <c r="BJ51822" s="27">
        <v>0.8921858173331102</v>
      </c>
    </row>
    <row r="51823" spans="1:62" x14ac:dyDescent="0.25">
      <c r="A51823" t="s">
        <v>80</v>
      </c>
      <c r="B51823" s="2">
        <v>44345.541666666664</v>
      </c>
      <c r="C51823" s="1">
        <v>44345</v>
      </c>
      <c r="D51823">
        <v>6</v>
      </c>
      <c r="E51823" s="2">
        <v>44345.25</v>
      </c>
      <c r="F51823" s="8" t="s">
        <v>388</v>
      </c>
      <c r="G51823" s="10" t="s">
        <v>389</v>
      </c>
      <c r="J51823" s="14">
        <v>713</v>
      </c>
      <c r="K51823" s="14">
        <v>713</v>
      </c>
      <c r="P51823" s="14">
        <v>713</v>
      </c>
      <c r="Q51823" s="14">
        <v>713</v>
      </c>
      <c r="R51823" s="14">
        <v>0</v>
      </c>
      <c r="S51823" s="14">
        <v>687</v>
      </c>
      <c r="W51823" s="14">
        <v>5</v>
      </c>
      <c r="X51823" s="14">
        <v>21</v>
      </c>
      <c r="AJ51823" s="14">
        <v>0</v>
      </c>
      <c r="AK51823" s="14">
        <v>687</v>
      </c>
      <c r="AO51823" s="14">
        <v>5</v>
      </c>
      <c r="AP51823" s="14">
        <v>21</v>
      </c>
      <c r="AS51823" s="14">
        <v>216</v>
      </c>
      <c r="AT51823" s="14">
        <v>21</v>
      </c>
      <c r="AU51823" s="14">
        <v>476</v>
      </c>
      <c r="AV51823" s="25">
        <v>2.2154708067702127</v>
      </c>
      <c r="AW51823" s="25">
        <v>0.90243594023450746</v>
      </c>
      <c r="AX51823" s="25">
        <v>2.2310290286090586</v>
      </c>
      <c r="AY51823" s="26">
        <v>0</v>
      </c>
      <c r="AZ51823" s="26">
        <v>281.21557952894682</v>
      </c>
      <c r="BB51823" s="26">
        <v>0.17318846003426377</v>
      </c>
      <c r="BC51823" s="26">
        <v>281.3887679889811</v>
      </c>
      <c r="BD51823" s="26">
        <v>0</v>
      </c>
      <c r="BE51823" s="26">
        <v>281.38876798898104</v>
      </c>
      <c r="BF51823" s="26">
        <v>5.6843418860808015E-14</v>
      </c>
      <c r="BG51823" s="14">
        <v>713</v>
      </c>
      <c r="BH51823" s="14">
        <v>0</v>
      </c>
      <c r="BI51823" s="27">
        <v>0.87006354233361505</v>
      </c>
    </row>
    <row r="51824" spans="1:62" x14ac:dyDescent="0.25">
      <c r="A51824" t="s">
        <v>80</v>
      </c>
      <c r="B51824" s="2">
        <v>44345.583333333336</v>
      </c>
      <c r="C51824" s="1">
        <v>44345</v>
      </c>
      <c r="D51824">
        <v>7</v>
      </c>
      <c r="E51824" s="2">
        <v>44345.291666666664</v>
      </c>
      <c r="F51824" s="8" t="s">
        <v>388</v>
      </c>
      <c r="G51824" s="10" t="s">
        <v>389</v>
      </c>
      <c r="J51824" s="14">
        <v>720</v>
      </c>
      <c r="K51824" s="14">
        <v>720</v>
      </c>
      <c r="P51824" s="14">
        <v>720</v>
      </c>
      <c r="Q51824" s="14">
        <v>720</v>
      </c>
      <c r="R51824" s="14">
        <v>0</v>
      </c>
      <c r="S51824" s="14">
        <v>630</v>
      </c>
      <c r="W51824" s="14">
        <v>61</v>
      </c>
      <c r="X51824" s="14">
        <v>29</v>
      </c>
      <c r="AJ51824" s="14">
        <v>0</v>
      </c>
      <c r="AK51824" s="14">
        <v>630</v>
      </c>
      <c r="AO51824" s="14">
        <v>61</v>
      </c>
      <c r="AP51824" s="14">
        <v>29</v>
      </c>
      <c r="AS51824" s="14">
        <v>219</v>
      </c>
      <c r="AT51824" s="14">
        <v>29</v>
      </c>
      <c r="AU51824" s="14">
        <v>472</v>
      </c>
      <c r="AV51824" s="25">
        <v>2.2158691154121337</v>
      </c>
      <c r="AW51824" s="25">
        <v>0.90275606257191032</v>
      </c>
      <c r="AX51824" s="25">
        <v>2.2299527258057079</v>
      </c>
      <c r="AY51824" s="26">
        <v>0</v>
      </c>
      <c r="AZ51824" s="26">
        <v>257.97476182757282</v>
      </c>
      <c r="BB51824" s="26">
        <v>0.59949851550322075</v>
      </c>
      <c r="BC51824" s="26">
        <v>258.57426034307605</v>
      </c>
      <c r="BD51824" s="26">
        <v>0</v>
      </c>
      <c r="BE51824" s="26">
        <v>258.57426034307599</v>
      </c>
      <c r="BF51824" s="26">
        <v>5.6843418860808015E-14</v>
      </c>
      <c r="BG51824" s="14">
        <v>720</v>
      </c>
      <c r="BH51824" s="14">
        <v>0</v>
      </c>
      <c r="BI51824" s="27">
        <v>0.79174720255215603</v>
      </c>
    </row>
    <row r="51825" spans="1:62" x14ac:dyDescent="0.25">
      <c r="A51825" t="s">
        <v>80</v>
      </c>
      <c r="B51825" s="2">
        <v>44345.625</v>
      </c>
      <c r="C51825" s="1">
        <v>44345</v>
      </c>
      <c r="D51825">
        <v>8</v>
      </c>
      <c r="E51825" s="2">
        <v>44345.333333333336</v>
      </c>
      <c r="F51825" s="8" t="s">
        <v>388</v>
      </c>
      <c r="G51825" s="10" t="s">
        <v>389</v>
      </c>
      <c r="J51825" s="14">
        <v>922</v>
      </c>
      <c r="K51825" s="14">
        <v>922</v>
      </c>
      <c r="P51825" s="14">
        <v>922</v>
      </c>
      <c r="Q51825" s="14">
        <v>922</v>
      </c>
      <c r="R51825" s="14">
        <v>0</v>
      </c>
      <c r="S51825" s="14">
        <v>687</v>
      </c>
      <c r="W51825" s="14">
        <v>130</v>
      </c>
      <c r="X51825" s="14">
        <v>105</v>
      </c>
      <c r="AJ51825" s="14">
        <v>0</v>
      </c>
      <c r="AK51825" s="14">
        <v>687</v>
      </c>
      <c r="AO51825" s="14">
        <v>130</v>
      </c>
      <c r="AP51825" s="14">
        <v>105</v>
      </c>
      <c r="AS51825" s="14">
        <v>215</v>
      </c>
      <c r="AT51825" s="14">
        <v>105</v>
      </c>
      <c r="AU51825" s="14">
        <v>602</v>
      </c>
      <c r="AV51825" s="25">
        <v>2.2159291965679238</v>
      </c>
      <c r="AW51825" s="25">
        <v>0.90251942676950481</v>
      </c>
      <c r="AX51825" s="25">
        <v>2.2303772368395904</v>
      </c>
      <c r="AY51825" s="26">
        <v>0</v>
      </c>
      <c r="AZ51825" s="26">
        <v>281.24159546345851</v>
      </c>
      <c r="BB51825" s="26">
        <v>1.5653572349250759</v>
      </c>
      <c r="BC51825" s="26">
        <v>282.80695269838361</v>
      </c>
      <c r="BD51825" s="26">
        <v>0</v>
      </c>
      <c r="BE51825" s="26">
        <v>282.80695269838355</v>
      </c>
      <c r="BF51825" s="26">
        <v>5.6843418860808015E-14</v>
      </c>
      <c r="BG51825" s="14">
        <v>922</v>
      </c>
      <c r="BH51825" s="14">
        <v>0</v>
      </c>
      <c r="BI51825" s="27">
        <v>0.67622761828406763</v>
      </c>
    </row>
    <row r="51826" spans="1:62" x14ac:dyDescent="0.25">
      <c r="A51826" t="s">
        <v>80</v>
      </c>
      <c r="B51826" s="2">
        <v>44345.666666666664</v>
      </c>
      <c r="C51826" s="1">
        <v>44345</v>
      </c>
      <c r="D51826">
        <v>9</v>
      </c>
      <c r="E51826" s="2">
        <v>44345.375</v>
      </c>
      <c r="F51826" s="8" t="s">
        <v>388</v>
      </c>
      <c r="G51826" s="10" t="s">
        <v>389</v>
      </c>
      <c r="J51826" s="14">
        <v>890</v>
      </c>
      <c r="K51826" s="14">
        <v>890</v>
      </c>
      <c r="P51826" s="14">
        <v>890</v>
      </c>
      <c r="Q51826" s="14">
        <v>890</v>
      </c>
      <c r="R51826" s="14">
        <v>0</v>
      </c>
      <c r="S51826" s="14">
        <v>546</v>
      </c>
      <c r="W51826" s="14">
        <v>147</v>
      </c>
      <c r="X51826" s="14">
        <v>197</v>
      </c>
      <c r="AJ51826" s="14">
        <v>0</v>
      </c>
      <c r="AK51826" s="14">
        <v>546</v>
      </c>
      <c r="AO51826" s="14">
        <v>147</v>
      </c>
      <c r="AP51826" s="14">
        <v>197</v>
      </c>
      <c r="AS51826" s="14">
        <v>215</v>
      </c>
      <c r="AT51826" s="14">
        <v>197</v>
      </c>
      <c r="AU51826" s="14">
        <v>478</v>
      </c>
      <c r="AV51826" s="25">
        <v>2.2148983942483684</v>
      </c>
      <c r="AW51826" s="25">
        <v>0.9027144864547042</v>
      </c>
      <c r="AX51826" s="25">
        <v>2.2301656436150981</v>
      </c>
      <c r="AY51826" s="26">
        <v>0</v>
      </c>
      <c r="AZ51826" s="26">
        <v>223.56783010417601</v>
      </c>
      <c r="BB51826" s="26">
        <v>2.2914165481456434</v>
      </c>
      <c r="BC51826" s="26">
        <v>225.85924665232164</v>
      </c>
      <c r="BD51826" s="26">
        <v>0</v>
      </c>
      <c r="BE51826" s="26">
        <v>225.85924665232164</v>
      </c>
      <c r="BF51826" s="26">
        <v>0</v>
      </c>
      <c r="BG51826" s="14">
        <v>890</v>
      </c>
      <c r="BH51826" s="14">
        <v>0</v>
      </c>
      <c r="BI51826" s="27">
        <v>0.55947619365690038</v>
      </c>
    </row>
    <row r="51827" spans="1:62" x14ac:dyDescent="0.25">
      <c r="A51827" t="s">
        <v>80</v>
      </c>
      <c r="B51827" s="2">
        <v>44345.708333333336</v>
      </c>
      <c r="C51827" s="1">
        <v>44345</v>
      </c>
      <c r="D51827">
        <v>10</v>
      </c>
      <c r="E51827" s="2">
        <v>44345.416666666664</v>
      </c>
      <c r="F51827" s="8" t="s">
        <v>388</v>
      </c>
      <c r="G51827" s="10" t="s">
        <v>389</v>
      </c>
      <c r="J51827" s="14">
        <v>898</v>
      </c>
      <c r="K51827" s="14">
        <v>898</v>
      </c>
      <c r="P51827" s="14">
        <v>898</v>
      </c>
      <c r="Q51827" s="14">
        <v>898</v>
      </c>
      <c r="R51827" s="14">
        <v>0</v>
      </c>
      <c r="S51827" s="14">
        <v>547</v>
      </c>
      <c r="W51827" s="14">
        <v>147</v>
      </c>
      <c r="X51827" s="14">
        <v>204</v>
      </c>
      <c r="AJ51827" s="14">
        <v>0</v>
      </c>
      <c r="AK51827" s="14">
        <v>547</v>
      </c>
      <c r="AO51827" s="14">
        <v>147</v>
      </c>
      <c r="AP51827" s="14">
        <v>204</v>
      </c>
      <c r="AS51827" s="14">
        <v>211</v>
      </c>
      <c r="AT51827" s="14">
        <v>204</v>
      </c>
      <c r="AU51827" s="14">
        <v>483</v>
      </c>
      <c r="AV51827" s="25">
        <v>2.2146500807386396</v>
      </c>
      <c r="AW51827" s="25">
        <v>0.90315210937747803</v>
      </c>
      <c r="AX51827" s="25">
        <v>2.229522866366989</v>
      </c>
      <c r="AY51827" s="26">
        <v>0</v>
      </c>
      <c r="AZ51827" s="26">
        <v>224.08587594663956</v>
      </c>
      <c r="BB51827" s="26">
        <v>2.3380442104625598</v>
      </c>
      <c r="BC51827" s="26">
        <v>226.42392015710212</v>
      </c>
      <c r="BD51827" s="26">
        <v>0</v>
      </c>
      <c r="BE51827" s="26">
        <v>226.42392015710212</v>
      </c>
      <c r="BF51827" s="26">
        <v>0</v>
      </c>
      <c r="BG51827" s="14">
        <v>898</v>
      </c>
      <c r="BH51827" s="14">
        <v>0</v>
      </c>
      <c r="BI51827" s="27">
        <v>0.55587828825918761</v>
      </c>
    </row>
    <row r="51828" spans="1:62" x14ac:dyDescent="0.25">
      <c r="A51828" t="s">
        <v>80</v>
      </c>
      <c r="B51828" s="2">
        <v>44345.75</v>
      </c>
      <c r="C51828" s="1">
        <v>44345</v>
      </c>
      <c r="D51828">
        <v>11</v>
      </c>
      <c r="E51828" s="2">
        <v>44345.458333333336</v>
      </c>
      <c r="F51828" s="8" t="s">
        <v>388</v>
      </c>
      <c r="G51828" s="10" t="s">
        <v>389</v>
      </c>
      <c r="J51828" s="14">
        <v>931</v>
      </c>
      <c r="K51828" s="14">
        <v>931</v>
      </c>
      <c r="P51828" s="14">
        <v>931</v>
      </c>
      <c r="Q51828" s="14">
        <v>931</v>
      </c>
      <c r="R51828" s="14">
        <v>0</v>
      </c>
      <c r="S51828" s="14">
        <v>574</v>
      </c>
      <c r="W51828" s="14">
        <v>146</v>
      </c>
      <c r="X51828" s="14">
        <v>211</v>
      </c>
      <c r="AJ51828" s="14">
        <v>0</v>
      </c>
      <c r="AK51828" s="14">
        <v>574</v>
      </c>
      <c r="AO51828" s="14">
        <v>146</v>
      </c>
      <c r="AP51828" s="14">
        <v>211</v>
      </c>
      <c r="AS51828" s="14">
        <v>211</v>
      </c>
      <c r="AT51828" s="14">
        <v>211</v>
      </c>
      <c r="AU51828" s="14">
        <v>509</v>
      </c>
      <c r="AV51828" s="25">
        <v>2.2146876151864201</v>
      </c>
      <c r="AW51828" s="25">
        <v>0.90318033416529553</v>
      </c>
      <c r="AX51828" s="25">
        <v>2.2299829162755245</v>
      </c>
      <c r="AY51828" s="26">
        <v>0</v>
      </c>
      <c r="AZ51828" s="26">
        <v>235.15413622795751</v>
      </c>
      <c r="BB51828" s="26">
        <v>2.3780107781627766</v>
      </c>
      <c r="BC51828" s="26">
        <v>237.53214700612028</v>
      </c>
      <c r="BD51828" s="26">
        <v>0</v>
      </c>
      <c r="BE51828" s="26">
        <v>237.53214700612025</v>
      </c>
      <c r="BF51828" s="26">
        <v>2.8421709430404007E-14</v>
      </c>
      <c r="BG51828" s="14">
        <v>931</v>
      </c>
      <c r="BH51828" s="14">
        <v>0</v>
      </c>
      <c r="BI51828" s="27">
        <v>0.56247918574933709</v>
      </c>
    </row>
    <row r="51829" spans="1:62" x14ac:dyDescent="0.25">
      <c r="A51829" t="s">
        <v>80</v>
      </c>
      <c r="B51829" s="2">
        <v>44345.791666666664</v>
      </c>
      <c r="C51829" s="1">
        <v>44345</v>
      </c>
      <c r="D51829">
        <v>12</v>
      </c>
      <c r="E51829" s="2">
        <v>44345.5</v>
      </c>
      <c r="F51829" s="8" t="s">
        <v>388</v>
      </c>
      <c r="G51829" s="10" t="s">
        <v>389</v>
      </c>
      <c r="J51829" s="14">
        <v>1001</v>
      </c>
      <c r="K51829" s="14">
        <v>1001</v>
      </c>
      <c r="P51829" s="14">
        <v>1001</v>
      </c>
      <c r="Q51829" s="14">
        <v>1001</v>
      </c>
      <c r="R51829" s="14">
        <v>0</v>
      </c>
      <c r="S51829" s="14">
        <v>628</v>
      </c>
      <c r="W51829" s="14">
        <v>143</v>
      </c>
      <c r="X51829" s="14">
        <v>230</v>
      </c>
      <c r="AJ51829" s="14">
        <v>0</v>
      </c>
      <c r="AK51829" s="14">
        <v>628</v>
      </c>
      <c r="AO51829" s="14">
        <v>143</v>
      </c>
      <c r="AP51829" s="14">
        <v>230</v>
      </c>
      <c r="AS51829" s="14">
        <v>210</v>
      </c>
      <c r="AT51829" s="14">
        <v>230</v>
      </c>
      <c r="AU51829" s="14">
        <v>561</v>
      </c>
      <c r="AV51829" s="25">
        <v>2.2142957059609651</v>
      </c>
      <c r="AW51829" s="25">
        <v>0.90319076439418355</v>
      </c>
      <c r="AX51829" s="25">
        <v>2.2297513641614621</v>
      </c>
      <c r="AY51829" s="26">
        <v>0</v>
      </c>
      <c r="AZ51829" s="26">
        <v>257.27962190288906</v>
      </c>
      <c r="BB51829" s="26">
        <v>2.4845882920300153</v>
      </c>
      <c r="BC51829" s="26">
        <v>259.76421019491909</v>
      </c>
      <c r="BD51829" s="26">
        <v>0</v>
      </c>
      <c r="BE51829" s="26">
        <v>259.76421019491909</v>
      </c>
      <c r="BF51829" s="26">
        <v>0</v>
      </c>
      <c r="BG51829" s="14">
        <v>1001</v>
      </c>
      <c r="BH51829" s="14">
        <v>0</v>
      </c>
      <c r="BI51829" s="27">
        <v>0.57210926381610638</v>
      </c>
    </row>
    <row r="51830" spans="1:62" x14ac:dyDescent="0.25">
      <c r="A51830" t="s">
        <v>80</v>
      </c>
      <c r="B51830" s="2">
        <v>44345.833333333336</v>
      </c>
      <c r="C51830" s="1">
        <v>44345</v>
      </c>
      <c r="D51830">
        <v>13</v>
      </c>
      <c r="E51830" s="2">
        <v>44345.541666666664</v>
      </c>
      <c r="F51830" s="8" t="s">
        <v>388</v>
      </c>
      <c r="G51830" s="10" t="s">
        <v>389</v>
      </c>
      <c r="J51830" s="14">
        <v>1032</v>
      </c>
      <c r="K51830" s="14">
        <v>1032</v>
      </c>
      <c r="P51830" s="14">
        <v>1032</v>
      </c>
      <c r="Q51830" s="14">
        <v>1032</v>
      </c>
      <c r="R51830" s="14">
        <v>0</v>
      </c>
      <c r="S51830" s="14">
        <v>623</v>
      </c>
      <c r="W51830" s="14">
        <v>140</v>
      </c>
      <c r="X51830" s="14">
        <v>269</v>
      </c>
      <c r="AJ51830" s="14">
        <v>0</v>
      </c>
      <c r="AK51830" s="14">
        <v>623</v>
      </c>
      <c r="AO51830" s="14">
        <v>140</v>
      </c>
      <c r="AP51830" s="14">
        <v>269</v>
      </c>
      <c r="AS51830" s="14">
        <v>208</v>
      </c>
      <c r="AT51830" s="14">
        <v>269</v>
      </c>
      <c r="AU51830" s="14">
        <v>555</v>
      </c>
      <c r="AV51830" s="25">
        <v>2.2144662167425664</v>
      </c>
      <c r="AW51830" s="25">
        <v>0.90290045614803915</v>
      </c>
      <c r="AX51830" s="25">
        <v>2.2292897032366645</v>
      </c>
      <c r="AY51830" s="26">
        <v>0</v>
      </c>
      <c r="AZ51830" s="26">
        <v>255.14917953217716</v>
      </c>
      <c r="BB51830" s="26">
        <v>2.7243876982313022</v>
      </c>
      <c r="BC51830" s="26">
        <v>257.87356723040847</v>
      </c>
      <c r="BD51830" s="26">
        <v>0</v>
      </c>
      <c r="BE51830" s="26">
        <v>257.87356723040847</v>
      </c>
      <c r="BF51830" s="26">
        <v>0</v>
      </c>
      <c r="BG51830" s="14">
        <v>1032</v>
      </c>
      <c r="BH51830" s="14">
        <v>0</v>
      </c>
      <c r="BI51830" s="27">
        <v>0.55088490677083635</v>
      </c>
    </row>
    <row r="51831" spans="1:62" x14ac:dyDescent="0.25">
      <c r="A51831" t="s">
        <v>80</v>
      </c>
      <c r="B51831" s="2">
        <v>44345.875</v>
      </c>
      <c r="C51831" s="1">
        <v>44345</v>
      </c>
      <c r="D51831">
        <v>14</v>
      </c>
      <c r="E51831" s="2">
        <v>44345.583333333336</v>
      </c>
      <c r="F51831" s="8" t="s">
        <v>388</v>
      </c>
      <c r="G51831" s="10" t="s">
        <v>389</v>
      </c>
      <c r="J51831" s="14">
        <v>1104</v>
      </c>
      <c r="K51831" s="14">
        <v>1104</v>
      </c>
      <c r="P51831" s="14">
        <v>1104</v>
      </c>
      <c r="Q51831" s="14">
        <v>1104</v>
      </c>
      <c r="R51831" s="14">
        <v>0</v>
      </c>
      <c r="S51831" s="14">
        <v>678</v>
      </c>
      <c r="W51831" s="14">
        <v>139</v>
      </c>
      <c r="X51831" s="14">
        <v>287</v>
      </c>
      <c r="AJ51831" s="14">
        <v>0</v>
      </c>
      <c r="AK51831" s="14">
        <v>678</v>
      </c>
      <c r="AO51831" s="14">
        <v>139</v>
      </c>
      <c r="AP51831" s="14">
        <v>287</v>
      </c>
      <c r="AS51831" s="14">
        <v>207</v>
      </c>
      <c r="AT51831" s="14">
        <v>287</v>
      </c>
      <c r="AU51831" s="14">
        <v>610</v>
      </c>
      <c r="AV51831" s="25">
        <v>2.2154933386057336</v>
      </c>
      <c r="AW51831" s="25">
        <v>0.90291129517909297</v>
      </c>
      <c r="AX51831" s="25">
        <v>2.226164749574199</v>
      </c>
      <c r="AY51831" s="26">
        <v>0</v>
      </c>
      <c r="AZ51831" s="26">
        <v>277.67772139027363</v>
      </c>
      <c r="BB51831" s="26">
        <v>2.837626306715245</v>
      </c>
      <c r="BC51831" s="26">
        <v>280.5153476969889</v>
      </c>
      <c r="BD51831" s="26">
        <v>0</v>
      </c>
      <c r="BE51831" s="26">
        <v>280.5153476969889</v>
      </c>
      <c r="BF51831" s="26">
        <v>0</v>
      </c>
      <c r="BG51831" s="14">
        <v>1104</v>
      </c>
      <c r="BH51831" s="14">
        <v>0</v>
      </c>
      <c r="BI51831" s="27">
        <v>0.56017187123164458</v>
      </c>
    </row>
    <row r="51832" spans="1:62" x14ac:dyDescent="0.25">
      <c r="A51832" t="s">
        <v>80</v>
      </c>
      <c r="B51832" s="2">
        <v>44345.916666666664</v>
      </c>
      <c r="C51832" s="1">
        <v>44345</v>
      </c>
      <c r="D51832">
        <v>15</v>
      </c>
      <c r="E51832" s="2">
        <v>44345.625</v>
      </c>
      <c r="F51832" s="8" t="s">
        <v>388</v>
      </c>
      <c r="G51832" s="10" t="s">
        <v>389</v>
      </c>
      <c r="J51832" s="14">
        <v>1211</v>
      </c>
      <c r="K51832" s="14">
        <v>1211</v>
      </c>
      <c r="P51832" s="14">
        <v>1211</v>
      </c>
      <c r="Q51832" s="14">
        <v>1211</v>
      </c>
      <c r="R51832" s="14">
        <v>0</v>
      </c>
      <c r="S51832" s="14">
        <v>723</v>
      </c>
      <c r="W51832" s="14">
        <v>137</v>
      </c>
      <c r="X51832" s="14">
        <v>351</v>
      </c>
      <c r="AJ51832" s="14">
        <v>0</v>
      </c>
      <c r="AK51832" s="14">
        <v>723</v>
      </c>
      <c r="AO51832" s="14">
        <v>137</v>
      </c>
      <c r="AP51832" s="14">
        <v>351</v>
      </c>
      <c r="AS51832" s="14">
        <v>206</v>
      </c>
      <c r="AT51832" s="14">
        <v>351</v>
      </c>
      <c r="AU51832" s="14">
        <v>654</v>
      </c>
      <c r="AV51832" s="25">
        <v>2.2156514897530575</v>
      </c>
      <c r="AW51832" s="25">
        <v>0.90318457373875982</v>
      </c>
      <c r="AX51832" s="25">
        <v>2.2259162733530342</v>
      </c>
      <c r="AY51832" s="26">
        <v>0</v>
      </c>
      <c r="AZ51832" s="26">
        <v>296.19727971855622</v>
      </c>
      <c r="BB51832" s="26">
        <v>3.2506141729507987</v>
      </c>
      <c r="BC51832" s="26">
        <v>299.44789389150702</v>
      </c>
      <c r="BD51832" s="26">
        <v>0</v>
      </c>
      <c r="BE51832" s="26">
        <v>299.44789389150702</v>
      </c>
      <c r="BF51832" s="26">
        <v>0</v>
      </c>
      <c r="BG51832" s="14">
        <v>1211</v>
      </c>
      <c r="BH51832" s="14">
        <v>0</v>
      </c>
      <c r="BI51832" s="27">
        <v>0.54514353082666733</v>
      </c>
    </row>
    <row r="51833" spans="1:62" x14ac:dyDescent="0.25">
      <c r="A51833" t="s">
        <v>80</v>
      </c>
      <c r="B51833" s="2">
        <v>44345.958333333336</v>
      </c>
      <c r="C51833" s="1">
        <v>44345</v>
      </c>
      <c r="D51833">
        <v>16</v>
      </c>
      <c r="E51833" s="2">
        <v>44345.666666666664</v>
      </c>
      <c r="F51833" s="8" t="s">
        <v>388</v>
      </c>
      <c r="G51833" s="10" t="s">
        <v>389</v>
      </c>
      <c r="J51833" s="14">
        <v>1342</v>
      </c>
      <c r="K51833" s="14">
        <v>1342</v>
      </c>
      <c r="P51833" s="14">
        <v>1342</v>
      </c>
      <c r="Q51833" s="14">
        <v>1342</v>
      </c>
      <c r="R51833" s="14">
        <v>0</v>
      </c>
      <c r="S51833" s="14">
        <v>760</v>
      </c>
      <c r="W51833" s="14">
        <v>138</v>
      </c>
      <c r="X51833" s="14">
        <v>444</v>
      </c>
      <c r="AJ51833" s="14">
        <v>0</v>
      </c>
      <c r="AK51833" s="14">
        <v>760</v>
      </c>
      <c r="AO51833" s="14">
        <v>138</v>
      </c>
      <c r="AP51833" s="14">
        <v>444</v>
      </c>
      <c r="AS51833" s="14">
        <v>205</v>
      </c>
      <c r="AT51833" s="14">
        <v>444</v>
      </c>
      <c r="AU51833" s="14">
        <v>693</v>
      </c>
      <c r="AV51833" s="25">
        <v>2.2157185904250127</v>
      </c>
      <c r="AW51833" s="25">
        <v>0.9036801281455511</v>
      </c>
      <c r="AX51833" s="25">
        <v>2.2195636375328514</v>
      </c>
      <c r="AY51833" s="26">
        <v>0</v>
      </c>
      <c r="AZ51833" s="26">
        <v>311.52620287878136</v>
      </c>
      <c r="BB51833" s="26">
        <v>3.8767570669208249</v>
      </c>
      <c r="BC51833" s="26">
        <v>315.40295994570221</v>
      </c>
      <c r="BD51833" s="26">
        <v>0</v>
      </c>
      <c r="BE51833" s="26">
        <v>315.40295994570215</v>
      </c>
      <c r="BF51833" s="26">
        <v>5.6843418860808015E-14</v>
      </c>
      <c r="BG51833" s="14">
        <v>1342</v>
      </c>
      <c r="BH51833" s="14">
        <v>0</v>
      </c>
      <c r="BI51833" s="27">
        <v>0.51813984616653797</v>
      </c>
    </row>
    <row r="51834" spans="1:62" x14ac:dyDescent="0.25">
      <c r="A51834" t="s">
        <v>80</v>
      </c>
      <c r="B51834" s="2">
        <v>44346</v>
      </c>
      <c r="C51834" s="1">
        <v>44345</v>
      </c>
      <c r="D51834">
        <v>17</v>
      </c>
      <c r="E51834" s="2">
        <v>44345.708333333336</v>
      </c>
      <c r="F51834" s="8" t="s">
        <v>388</v>
      </c>
      <c r="G51834" s="10" t="s">
        <v>389</v>
      </c>
      <c r="J51834" s="14">
        <v>1415</v>
      </c>
      <c r="K51834" s="14">
        <v>1415</v>
      </c>
      <c r="P51834" s="14">
        <v>1415</v>
      </c>
      <c r="Q51834" s="14">
        <v>1415</v>
      </c>
      <c r="R51834" s="14">
        <v>0</v>
      </c>
      <c r="S51834" s="14">
        <v>785</v>
      </c>
      <c r="W51834" s="14">
        <v>138</v>
      </c>
      <c r="X51834" s="14">
        <v>492</v>
      </c>
      <c r="AJ51834" s="14">
        <v>0</v>
      </c>
      <c r="AK51834" s="14">
        <v>785</v>
      </c>
      <c r="AO51834" s="14">
        <v>138</v>
      </c>
      <c r="AP51834" s="14">
        <v>492</v>
      </c>
      <c r="AS51834" s="14">
        <v>206</v>
      </c>
      <c r="AT51834" s="14">
        <v>492</v>
      </c>
      <c r="AU51834" s="14">
        <v>717</v>
      </c>
      <c r="AV51834" s="25">
        <v>2.2157559362210386</v>
      </c>
      <c r="AW51834" s="25">
        <v>0.90393911210607947</v>
      </c>
      <c r="AX51834" s="25">
        <v>2.2304353018377858</v>
      </c>
      <c r="AY51834" s="26">
        <v>0</v>
      </c>
      <c r="AZ51834" s="26">
        <v>321.8659918730994</v>
      </c>
      <c r="BB51834" s="26">
        <v>4.1964896085225449</v>
      </c>
      <c r="BC51834" s="26">
        <v>326.06248148162194</v>
      </c>
      <c r="BD51834" s="26">
        <v>0</v>
      </c>
      <c r="BE51834" s="26">
        <v>326.06248148162194</v>
      </c>
      <c r="BF51834" s="26">
        <v>0</v>
      </c>
      <c r="BG51834" s="14">
        <v>1415</v>
      </c>
      <c r="BH51834" s="14">
        <v>0</v>
      </c>
      <c r="BI51834" s="27">
        <v>0.50801686779082211</v>
      </c>
    </row>
    <row r="51835" spans="1:62" x14ac:dyDescent="0.25">
      <c r="A51835" t="s">
        <v>80</v>
      </c>
      <c r="B51835" s="2">
        <v>44346.041666666664</v>
      </c>
      <c r="C51835" s="1">
        <v>44345</v>
      </c>
      <c r="D51835">
        <v>18</v>
      </c>
      <c r="E51835" s="2">
        <v>44345.75</v>
      </c>
      <c r="F51835" s="8" t="s">
        <v>388</v>
      </c>
      <c r="G51835" s="10" t="s">
        <v>389</v>
      </c>
      <c r="J51835" s="14">
        <v>1392</v>
      </c>
      <c r="K51835" s="14">
        <v>1392</v>
      </c>
      <c r="P51835" s="14">
        <v>1392</v>
      </c>
      <c r="Q51835" s="14">
        <v>1392</v>
      </c>
      <c r="R51835" s="14">
        <v>0</v>
      </c>
      <c r="S51835" s="14">
        <v>776</v>
      </c>
      <c r="W51835" s="14">
        <v>119</v>
      </c>
      <c r="X51835" s="14">
        <v>497</v>
      </c>
      <c r="AJ51835" s="14">
        <v>0</v>
      </c>
      <c r="AK51835" s="14">
        <v>776</v>
      </c>
      <c r="AO51835" s="14">
        <v>119</v>
      </c>
      <c r="AP51835" s="14">
        <v>497</v>
      </c>
      <c r="AS51835" s="14">
        <v>205</v>
      </c>
      <c r="AT51835" s="14">
        <v>497</v>
      </c>
      <c r="AU51835" s="14">
        <v>690</v>
      </c>
      <c r="AV51835" s="25">
        <v>2.2155480674430832</v>
      </c>
      <c r="AW51835" s="25">
        <v>0.90347639140732017</v>
      </c>
      <c r="AX51835" s="25">
        <v>2.2306516290554881</v>
      </c>
      <c r="AY51835" s="26">
        <v>0</v>
      </c>
      <c r="AZ51835" s="26">
        <v>318.01293634825072</v>
      </c>
      <c r="BB51835" s="26">
        <v>4.1032342838887121</v>
      </c>
      <c r="BC51835" s="26">
        <v>322.11617063213941</v>
      </c>
      <c r="BD51835" s="26">
        <v>0</v>
      </c>
      <c r="BE51835" s="26">
        <v>322.11617063213941</v>
      </c>
      <c r="BF51835" s="26">
        <v>0</v>
      </c>
      <c r="BG51835" s="14">
        <v>1392</v>
      </c>
      <c r="BH51835" s="14">
        <v>0</v>
      </c>
      <c r="BI51835" s="27">
        <v>0.51016074145045054</v>
      </c>
    </row>
    <row r="51836" spans="1:62" x14ac:dyDescent="0.25">
      <c r="A51836" t="s">
        <v>80</v>
      </c>
      <c r="B51836" s="2">
        <v>44346.083333333336</v>
      </c>
      <c r="C51836" s="1">
        <v>44345</v>
      </c>
      <c r="D51836">
        <v>19</v>
      </c>
      <c r="E51836" s="2">
        <v>44345.791666666664</v>
      </c>
      <c r="F51836" s="8" t="s">
        <v>388</v>
      </c>
      <c r="G51836" s="10" t="s">
        <v>389</v>
      </c>
      <c r="J51836" s="14">
        <v>1328</v>
      </c>
      <c r="K51836" s="14">
        <v>1328</v>
      </c>
      <c r="P51836" s="14">
        <v>1328</v>
      </c>
      <c r="Q51836" s="14">
        <v>1328</v>
      </c>
      <c r="R51836" s="14">
        <v>0</v>
      </c>
      <c r="S51836" s="14">
        <v>782</v>
      </c>
      <c r="W51836" s="14">
        <v>49</v>
      </c>
      <c r="X51836" s="14">
        <v>497</v>
      </c>
      <c r="AJ51836" s="14">
        <v>0</v>
      </c>
      <c r="AK51836" s="14">
        <v>782</v>
      </c>
      <c r="AO51836" s="14">
        <v>49</v>
      </c>
      <c r="AP51836" s="14">
        <v>497</v>
      </c>
      <c r="AS51836" s="14">
        <v>206</v>
      </c>
      <c r="AT51836" s="14">
        <v>497</v>
      </c>
      <c r="AU51836" s="14">
        <v>625</v>
      </c>
      <c r="AV51836" s="25">
        <v>2.2156933406877068</v>
      </c>
      <c r="AW51836" s="25">
        <v>0.90314628519485551</v>
      </c>
      <c r="AX51836" s="25">
        <v>2.2258743142232582</v>
      </c>
      <c r="AY51836" s="26">
        <v>0</v>
      </c>
      <c r="AZ51836" s="26">
        <v>320.35470739736422</v>
      </c>
      <c r="BB51836" s="26">
        <v>3.636957660719538</v>
      </c>
      <c r="BC51836" s="26">
        <v>323.99166505808375</v>
      </c>
      <c r="BD51836" s="26">
        <v>0</v>
      </c>
      <c r="BE51836" s="26">
        <v>323.99166505808375</v>
      </c>
      <c r="BF51836" s="26">
        <v>0</v>
      </c>
      <c r="BG51836" s="14">
        <v>1328</v>
      </c>
      <c r="BH51836" s="14">
        <v>0</v>
      </c>
      <c r="BI51836" s="27">
        <v>0.53786031974424131</v>
      </c>
    </row>
    <row r="51837" spans="1:62" x14ac:dyDescent="0.25">
      <c r="A51837" t="s">
        <v>80</v>
      </c>
      <c r="B51837" s="2">
        <v>44346.125</v>
      </c>
      <c r="C51837" s="1">
        <v>44345</v>
      </c>
      <c r="D51837">
        <v>20</v>
      </c>
      <c r="E51837" s="2">
        <v>44345.833333333336</v>
      </c>
      <c r="F51837" s="8" t="s">
        <v>388</v>
      </c>
      <c r="G51837" s="10" t="s">
        <v>389</v>
      </c>
      <c r="J51837" s="14">
        <v>1286</v>
      </c>
      <c r="K51837" s="14">
        <v>1286</v>
      </c>
      <c r="P51837" s="14">
        <v>1286</v>
      </c>
      <c r="Q51837" s="14">
        <v>1286</v>
      </c>
      <c r="R51837" s="14">
        <v>0</v>
      </c>
      <c r="S51837" s="14">
        <v>787</v>
      </c>
      <c r="W51837" s="14">
        <v>2</v>
      </c>
      <c r="X51837" s="14">
        <v>497</v>
      </c>
      <c r="AJ51837" s="14">
        <v>0</v>
      </c>
      <c r="AK51837" s="14">
        <v>787</v>
      </c>
      <c r="AO51837" s="14">
        <v>2</v>
      </c>
      <c r="AP51837" s="14">
        <v>497</v>
      </c>
      <c r="AS51837" s="14">
        <v>205</v>
      </c>
      <c r="AT51837" s="14">
        <v>497</v>
      </c>
      <c r="AU51837" s="14">
        <v>584</v>
      </c>
      <c r="AV51837" s="25">
        <v>2.2143107179597394</v>
      </c>
      <c r="AW51837" s="25">
        <v>0.90318006223701619</v>
      </c>
      <c r="AX51837" s="25">
        <v>2.229288990102924</v>
      </c>
      <c r="AY51837" s="26">
        <v>0</v>
      </c>
      <c r="AZ51837" s="26">
        <v>322.41506880121375</v>
      </c>
      <c r="BB51837" s="26">
        <v>3.3238862137345229</v>
      </c>
      <c r="BC51837" s="26">
        <v>325.73895501494826</v>
      </c>
      <c r="BD51837" s="26">
        <v>0</v>
      </c>
      <c r="BE51837" s="26">
        <v>325.7389550149482</v>
      </c>
      <c r="BF51837" s="26">
        <v>5.6843418860808015E-14</v>
      </c>
      <c r="BG51837" s="14">
        <v>1286</v>
      </c>
      <c r="BH51837" s="14">
        <v>0</v>
      </c>
      <c r="BI51837" s="27">
        <v>0.55842194012834778</v>
      </c>
    </row>
    <row r="51838" spans="1:62" x14ac:dyDescent="0.25">
      <c r="A51838" t="s">
        <v>80</v>
      </c>
      <c r="B51838" s="2">
        <v>44346.166666666664</v>
      </c>
      <c r="C51838" s="1">
        <v>44345</v>
      </c>
      <c r="D51838">
        <v>21</v>
      </c>
      <c r="E51838" s="2">
        <v>44345.875</v>
      </c>
      <c r="F51838" s="8" t="s">
        <v>388</v>
      </c>
      <c r="G51838" s="10" t="s">
        <v>389</v>
      </c>
      <c r="J51838" s="14">
        <v>1304</v>
      </c>
      <c r="K51838" s="14">
        <v>1304</v>
      </c>
      <c r="P51838" s="14">
        <v>1304</v>
      </c>
      <c r="Q51838" s="14">
        <v>1304</v>
      </c>
      <c r="R51838" s="14">
        <v>0</v>
      </c>
      <c r="S51838" s="14">
        <v>807</v>
      </c>
      <c r="W51838" s="14">
        <v>0</v>
      </c>
      <c r="X51838" s="14">
        <v>497</v>
      </c>
      <c r="AJ51838" s="14">
        <v>0</v>
      </c>
      <c r="AK51838" s="14">
        <v>807</v>
      </c>
      <c r="AO51838" s="14">
        <v>0</v>
      </c>
      <c r="AP51838" s="14">
        <v>497</v>
      </c>
      <c r="AS51838" s="14">
        <v>206</v>
      </c>
      <c r="AT51838" s="14">
        <v>497</v>
      </c>
      <c r="AU51838" s="14">
        <v>601</v>
      </c>
      <c r="AV51838" s="25">
        <v>2.2141044753561876</v>
      </c>
      <c r="AW51838" s="25">
        <v>0.90338853266850516</v>
      </c>
      <c r="AX51838" s="25">
        <v>2.231106494535783</v>
      </c>
      <c r="AY51838" s="26">
        <v>0</v>
      </c>
      <c r="AZ51838" s="26">
        <v>330.68490073730788</v>
      </c>
      <c r="BB51838" s="26">
        <v>3.310564024501117</v>
      </c>
      <c r="BC51838" s="26">
        <v>333.99546476180899</v>
      </c>
      <c r="BD51838" s="26">
        <v>0</v>
      </c>
      <c r="BE51838" s="26">
        <v>333.99546476180899</v>
      </c>
      <c r="BF51838" s="26">
        <v>0</v>
      </c>
      <c r="BG51838" s="14">
        <v>1304</v>
      </c>
      <c r="BH51838" s="14">
        <v>0</v>
      </c>
      <c r="BI51838" s="27">
        <v>0.56467260853004553</v>
      </c>
    </row>
    <row r="51839" spans="1:62" x14ac:dyDescent="0.25">
      <c r="A51839" t="s">
        <v>80</v>
      </c>
      <c r="B51839" s="2">
        <v>44346.208333333336</v>
      </c>
      <c r="C51839" s="1">
        <v>44345</v>
      </c>
      <c r="D51839">
        <v>22</v>
      </c>
      <c r="E51839" s="2">
        <v>44345.916666666664</v>
      </c>
      <c r="F51839" s="8" t="s">
        <v>388</v>
      </c>
      <c r="G51839" s="10" t="s">
        <v>389</v>
      </c>
      <c r="J51839" s="14">
        <v>1275</v>
      </c>
      <c r="K51839" s="14">
        <v>1275</v>
      </c>
      <c r="P51839" s="14">
        <v>1275</v>
      </c>
      <c r="Q51839" s="14">
        <v>1275</v>
      </c>
      <c r="R51839" s="14">
        <v>0</v>
      </c>
      <c r="S51839" s="14">
        <v>779</v>
      </c>
      <c r="W51839" s="14">
        <v>-1</v>
      </c>
      <c r="X51839" s="14">
        <v>497</v>
      </c>
      <c r="AJ51839" s="14">
        <v>0</v>
      </c>
      <c r="AK51839" s="14">
        <v>779</v>
      </c>
      <c r="AO51839" s="14">
        <v>-1</v>
      </c>
      <c r="AP51839" s="14">
        <v>497</v>
      </c>
      <c r="AS51839" s="14">
        <v>207</v>
      </c>
      <c r="AT51839" s="14">
        <v>497</v>
      </c>
      <c r="AU51839" s="14">
        <v>571</v>
      </c>
      <c r="AV51839" s="25">
        <v>2.2124539519515714</v>
      </c>
      <c r="AW51839" s="25">
        <v>0.90478633577679435</v>
      </c>
      <c r="AX51839" s="25">
        <v>2.2282166549680458</v>
      </c>
      <c r="AY51839" s="26">
        <v>0</v>
      </c>
      <c r="AZ51839" s="26">
        <v>319.70523517437147</v>
      </c>
      <c r="BB51839" s="26">
        <v>3.3105640245011174</v>
      </c>
      <c r="BC51839" s="26">
        <v>323.01579919887257</v>
      </c>
      <c r="BD51839" s="26">
        <v>0</v>
      </c>
      <c r="BE51839" s="26">
        <v>322.76265202081703</v>
      </c>
      <c r="BF51839" s="26">
        <v>0.2531471780555421</v>
      </c>
      <c r="BG51839" s="14">
        <v>1276</v>
      </c>
      <c r="BH51839" s="14">
        <v>1</v>
      </c>
      <c r="BI51839" s="27">
        <v>0.55809333168481068</v>
      </c>
      <c r="BJ51839" s="27">
        <v>0.55809333168480924</v>
      </c>
    </row>
    <row r="51840" spans="1:62" x14ac:dyDescent="0.25">
      <c r="A51840" t="s">
        <v>80</v>
      </c>
      <c r="B51840" s="2">
        <v>44346.25</v>
      </c>
      <c r="C51840" s="1">
        <v>44345</v>
      </c>
      <c r="D51840">
        <v>23</v>
      </c>
      <c r="E51840" s="2">
        <v>44345.958333333336</v>
      </c>
      <c r="F51840" s="8" t="s">
        <v>388</v>
      </c>
      <c r="G51840" s="10" t="s">
        <v>389</v>
      </c>
      <c r="J51840" s="14">
        <v>1273</v>
      </c>
      <c r="K51840" s="14">
        <v>1273</v>
      </c>
      <c r="P51840" s="14">
        <v>1273</v>
      </c>
      <c r="Q51840" s="14">
        <v>1273</v>
      </c>
      <c r="R51840" s="14">
        <v>0</v>
      </c>
      <c r="S51840" s="14">
        <v>776</v>
      </c>
      <c r="W51840" s="14">
        <v>0</v>
      </c>
      <c r="X51840" s="14">
        <v>497</v>
      </c>
      <c r="AJ51840" s="14">
        <v>0</v>
      </c>
      <c r="AK51840" s="14">
        <v>776</v>
      </c>
      <c r="AO51840" s="14">
        <v>0</v>
      </c>
      <c r="AP51840" s="14">
        <v>497</v>
      </c>
      <c r="AS51840" s="14">
        <v>210</v>
      </c>
      <c r="AT51840" s="14">
        <v>497</v>
      </c>
      <c r="AU51840" s="14">
        <v>566</v>
      </c>
      <c r="AV51840" s="25">
        <v>2.2128397000796194</v>
      </c>
      <c r="AW51840" s="25">
        <v>0.90596960303293839</v>
      </c>
      <c r="AX51840" s="25">
        <v>2.2195782488960507</v>
      </c>
      <c r="AY51840" s="26">
        <v>0</v>
      </c>
      <c r="AZ51840" s="26">
        <v>318.8905171655706</v>
      </c>
      <c r="BB51840" s="26">
        <v>3.3105640245011192</v>
      </c>
      <c r="BC51840" s="26">
        <v>322.2010811900717</v>
      </c>
      <c r="BD51840" s="26">
        <v>0</v>
      </c>
      <c r="BE51840" s="26">
        <v>322.20108119007165</v>
      </c>
      <c r="BF51840" s="26">
        <v>5.6843418860808015E-14</v>
      </c>
      <c r="BG51840" s="14">
        <v>1273</v>
      </c>
      <c r="BH51840" s="14">
        <v>0</v>
      </c>
      <c r="BI51840" s="27">
        <v>0.55799760220994177</v>
      </c>
    </row>
    <row r="51841" spans="1:62" x14ac:dyDescent="0.25">
      <c r="A51841" t="s">
        <v>80</v>
      </c>
      <c r="B51841" s="2">
        <v>44346.291666666664</v>
      </c>
      <c r="C51841" s="1">
        <v>44345</v>
      </c>
      <c r="D51841">
        <v>24</v>
      </c>
      <c r="E51841" s="2">
        <v>44346</v>
      </c>
      <c r="F51841" s="8" t="s">
        <v>388</v>
      </c>
      <c r="G51841" s="10" t="s">
        <v>389</v>
      </c>
      <c r="J51841" s="14">
        <v>1240</v>
      </c>
      <c r="K51841" s="14">
        <v>1240</v>
      </c>
      <c r="P51841" s="14">
        <v>1240</v>
      </c>
      <c r="Q51841" s="14">
        <v>1240</v>
      </c>
      <c r="R51841" s="14">
        <v>0</v>
      </c>
      <c r="S51841" s="14">
        <v>744</v>
      </c>
      <c r="W51841" s="14">
        <v>-1</v>
      </c>
      <c r="X51841" s="14">
        <v>497</v>
      </c>
      <c r="AJ51841" s="14">
        <v>0</v>
      </c>
      <c r="AK51841" s="14">
        <v>744</v>
      </c>
      <c r="AO51841" s="14">
        <v>-1</v>
      </c>
      <c r="AP51841" s="14">
        <v>497</v>
      </c>
      <c r="AS51841" s="14">
        <v>212</v>
      </c>
      <c r="AT51841" s="14">
        <v>497</v>
      </c>
      <c r="AU51841" s="14">
        <v>531</v>
      </c>
      <c r="AV51841" s="25">
        <v>2.2120858994329224</v>
      </c>
      <c r="AW51841" s="25">
        <v>0.90596273740559952</v>
      </c>
      <c r="AX51841" s="25">
        <v>2.2146519960849824</v>
      </c>
      <c r="AY51841" s="26">
        <v>0</v>
      </c>
      <c r="AZ51841" s="26">
        <v>305.73807578166128</v>
      </c>
      <c r="BB51841" s="26">
        <v>3.3105640245011174</v>
      </c>
      <c r="BC51841" s="26">
        <v>309.04863980616238</v>
      </c>
      <c r="BD51841" s="26">
        <v>0</v>
      </c>
      <c r="BE51841" s="26">
        <v>308.79960786433628</v>
      </c>
      <c r="BF51841" s="26">
        <v>0.24903194182610378</v>
      </c>
      <c r="BG51841" s="14">
        <v>1241</v>
      </c>
      <c r="BH51841" s="14">
        <v>1</v>
      </c>
      <c r="BI51841" s="27">
        <v>0.54902079958860739</v>
      </c>
      <c r="BJ51841" s="27">
        <v>0.5490207995886649</v>
      </c>
    </row>
    <row r="51842" spans="1:62" x14ac:dyDescent="0.25">
      <c r="A51842" t="s">
        <v>80</v>
      </c>
      <c r="B51842" s="2">
        <v>44346.333333333336</v>
      </c>
      <c r="C51842" s="1">
        <v>44346</v>
      </c>
      <c r="D51842">
        <v>1</v>
      </c>
      <c r="E51842" s="2">
        <v>44346.041666666664</v>
      </c>
      <c r="F51842" s="8" t="s">
        <v>388</v>
      </c>
      <c r="G51842" s="10" t="s">
        <v>389</v>
      </c>
      <c r="J51842" s="14">
        <v>984</v>
      </c>
      <c r="K51842" s="14">
        <v>984</v>
      </c>
      <c r="P51842" s="14">
        <v>984</v>
      </c>
      <c r="Q51842" s="14">
        <v>984</v>
      </c>
      <c r="R51842" s="14">
        <v>0</v>
      </c>
      <c r="S51842" s="14">
        <v>656</v>
      </c>
      <c r="W51842" s="14">
        <v>-1</v>
      </c>
      <c r="X51842" s="14">
        <v>329</v>
      </c>
      <c r="AJ51842" s="14">
        <v>0</v>
      </c>
      <c r="AK51842" s="14">
        <v>656</v>
      </c>
      <c r="AO51842" s="14">
        <v>-1</v>
      </c>
      <c r="AP51842" s="14">
        <v>329</v>
      </c>
      <c r="AS51842" s="14">
        <v>214</v>
      </c>
      <c r="AT51842" s="14">
        <v>329</v>
      </c>
      <c r="AU51842" s="14">
        <v>441</v>
      </c>
      <c r="AV51842" s="25">
        <v>2.2116851579500461</v>
      </c>
      <c r="AW51842" s="25">
        <v>0.90592830250863798</v>
      </c>
      <c r="AX51842" s="25">
        <v>2.2155110104139761</v>
      </c>
      <c r="AY51842" s="26">
        <v>0</v>
      </c>
      <c r="AZ51842" s="26">
        <v>269.56526133558913</v>
      </c>
      <c r="BB51842" s="26">
        <v>2.1915001288951075</v>
      </c>
      <c r="BC51842" s="26">
        <v>271.75676146448421</v>
      </c>
      <c r="BD51842" s="26">
        <v>0</v>
      </c>
      <c r="BE51842" s="26">
        <v>271.48086627518018</v>
      </c>
      <c r="BF51842" s="26">
        <v>0.27589518930403756</v>
      </c>
      <c r="BG51842" s="14">
        <v>985</v>
      </c>
      <c r="BH51842" s="14">
        <v>1</v>
      </c>
      <c r="BI51842" s="27">
        <v>0.60824405224348344</v>
      </c>
      <c r="BJ51842" s="27">
        <v>0.60824405224346723</v>
      </c>
    </row>
    <row r="51843" spans="1:62" x14ac:dyDescent="0.25">
      <c r="A51843" t="s">
        <v>80</v>
      </c>
      <c r="B51843" s="2">
        <v>44346.375</v>
      </c>
      <c r="C51843" s="1">
        <v>44346</v>
      </c>
      <c r="D51843">
        <v>2</v>
      </c>
      <c r="E51843" s="2">
        <v>44346.083333333336</v>
      </c>
      <c r="F51843" s="8" t="s">
        <v>388</v>
      </c>
      <c r="G51843" s="10" t="s">
        <v>389</v>
      </c>
      <c r="J51843" s="14">
        <v>879</v>
      </c>
      <c r="K51843" s="14">
        <v>879</v>
      </c>
      <c r="P51843" s="14">
        <v>879</v>
      </c>
      <c r="Q51843" s="14">
        <v>879</v>
      </c>
      <c r="R51843" s="14">
        <v>0</v>
      </c>
      <c r="S51843" s="14">
        <v>676</v>
      </c>
      <c r="W51843" s="14">
        <v>0</v>
      </c>
      <c r="X51843" s="14">
        <v>203</v>
      </c>
      <c r="AJ51843" s="14">
        <v>0</v>
      </c>
      <c r="AK51843" s="14">
        <v>676</v>
      </c>
      <c r="AO51843" s="14">
        <v>0</v>
      </c>
      <c r="AP51843" s="14">
        <v>203</v>
      </c>
      <c r="AS51843" s="14">
        <v>213</v>
      </c>
      <c r="AT51843" s="14">
        <v>203</v>
      </c>
      <c r="AU51843" s="14">
        <v>463</v>
      </c>
      <c r="AV51843" s="25">
        <v>2.2111577507942375</v>
      </c>
      <c r="AW51843" s="25">
        <v>0.90603455364595675</v>
      </c>
      <c r="AX51843" s="25">
        <v>2.2154074805268968</v>
      </c>
      <c r="AY51843" s="26">
        <v>0</v>
      </c>
      <c r="AZ51843" s="26">
        <v>277.81629408454376</v>
      </c>
      <c r="BB51843" s="26">
        <v>1.3522022071905972</v>
      </c>
      <c r="BC51843" s="26">
        <v>279.16849629173436</v>
      </c>
      <c r="BD51843" s="26">
        <v>0</v>
      </c>
      <c r="BE51843" s="26">
        <v>279.1684962917343</v>
      </c>
      <c r="BF51843" s="26">
        <v>5.6843418860808015E-14</v>
      </c>
      <c r="BG51843" s="14">
        <v>879</v>
      </c>
      <c r="BH51843" s="14">
        <v>0</v>
      </c>
      <c r="BI51843" s="27">
        <v>0.70018253730908231</v>
      </c>
    </row>
    <row r="51844" spans="1:62" x14ac:dyDescent="0.25">
      <c r="A51844" t="s">
        <v>80</v>
      </c>
      <c r="B51844" s="2">
        <v>44346.416666666664</v>
      </c>
      <c r="C51844" s="1">
        <v>44346</v>
      </c>
      <c r="D51844">
        <v>3</v>
      </c>
      <c r="E51844" s="2">
        <v>44346.125</v>
      </c>
      <c r="F51844" s="8" t="s">
        <v>388</v>
      </c>
      <c r="G51844" s="10" t="s">
        <v>389</v>
      </c>
      <c r="J51844" s="14">
        <v>887</v>
      </c>
      <c r="K51844" s="14">
        <v>887</v>
      </c>
      <c r="P51844" s="14">
        <v>887</v>
      </c>
      <c r="Q51844" s="14">
        <v>887</v>
      </c>
      <c r="R51844" s="14">
        <v>0</v>
      </c>
      <c r="S51844" s="14">
        <v>671</v>
      </c>
      <c r="W51844" s="14">
        <v>-1</v>
      </c>
      <c r="X51844" s="14">
        <v>217</v>
      </c>
      <c r="AJ51844" s="14">
        <v>0</v>
      </c>
      <c r="AK51844" s="14">
        <v>671</v>
      </c>
      <c r="AO51844" s="14">
        <v>-1</v>
      </c>
      <c r="AP51844" s="14">
        <v>217</v>
      </c>
      <c r="AS51844" s="14">
        <v>215</v>
      </c>
      <c r="AT51844" s="14">
        <v>217</v>
      </c>
      <c r="AU51844" s="14">
        <v>455</v>
      </c>
      <c r="AV51844" s="25">
        <v>2.2103694335425792</v>
      </c>
      <c r="AW51844" s="25">
        <v>0.90565809268029396</v>
      </c>
      <c r="AX51844" s="25">
        <v>2.2158578870820906</v>
      </c>
      <c r="AY51844" s="26">
        <v>0</v>
      </c>
      <c r="AZ51844" s="26">
        <v>275.64685986177994</v>
      </c>
      <c r="BB51844" s="26">
        <v>1.4454575318244318</v>
      </c>
      <c r="BC51844" s="26">
        <v>277.09231739360439</v>
      </c>
      <c r="BD51844" s="26">
        <v>0</v>
      </c>
      <c r="BE51844" s="26">
        <v>276.78027649563865</v>
      </c>
      <c r="BF51844" s="26">
        <v>0.31204089796574408</v>
      </c>
      <c r="BG51844" s="14">
        <v>888</v>
      </c>
      <c r="BH51844" s="14">
        <v>1</v>
      </c>
      <c r="BI51844" s="27">
        <v>0.68793160447329738</v>
      </c>
      <c r="BJ51844" s="27">
        <v>0.68793160447323876</v>
      </c>
    </row>
    <row r="51845" spans="1:62" x14ac:dyDescent="0.25">
      <c r="A51845" t="s">
        <v>80</v>
      </c>
      <c r="B51845" s="2">
        <v>44346.458333333336</v>
      </c>
      <c r="C51845" s="1">
        <v>44346</v>
      </c>
      <c r="D51845">
        <v>4</v>
      </c>
      <c r="E51845" s="2">
        <v>44346.166666666664</v>
      </c>
      <c r="F51845" s="8" t="s">
        <v>388</v>
      </c>
      <c r="G51845" s="10" t="s">
        <v>389</v>
      </c>
      <c r="J51845" s="14">
        <v>974</v>
      </c>
      <c r="K51845" s="14">
        <v>974</v>
      </c>
      <c r="P51845" s="14">
        <v>974</v>
      </c>
      <c r="Q51845" s="14">
        <v>974</v>
      </c>
      <c r="R51845" s="14">
        <v>0</v>
      </c>
      <c r="S51845" s="14">
        <v>669</v>
      </c>
      <c r="W51845" s="14">
        <v>0</v>
      </c>
      <c r="X51845" s="14">
        <v>305</v>
      </c>
      <c r="AJ51845" s="14">
        <v>0</v>
      </c>
      <c r="AK51845" s="14">
        <v>669</v>
      </c>
      <c r="AO51845" s="14">
        <v>0</v>
      </c>
      <c r="AP51845" s="14">
        <v>305</v>
      </c>
      <c r="AS51845" s="14">
        <v>216</v>
      </c>
      <c r="AT51845" s="14">
        <v>305</v>
      </c>
      <c r="AU51845" s="14">
        <v>453</v>
      </c>
      <c r="AV51845" s="25">
        <v>2.2089826675742166</v>
      </c>
      <c r="AW51845" s="25">
        <v>0.90533989491982825</v>
      </c>
      <c r="AX51845" s="25">
        <v>2.2163099880677382</v>
      </c>
      <c r="AY51845" s="26">
        <v>0</v>
      </c>
      <c r="AZ51845" s="26">
        <v>274.72870140947879</v>
      </c>
      <c r="BB51845" s="26">
        <v>2.0316338580942475</v>
      </c>
      <c r="BC51845" s="26">
        <v>276.76033526757305</v>
      </c>
      <c r="BD51845" s="26">
        <v>0</v>
      </c>
      <c r="BE51845" s="26">
        <v>276.76033526757305</v>
      </c>
      <c r="BF51845" s="26">
        <v>0</v>
      </c>
      <c r="BG51845" s="14">
        <v>974</v>
      </c>
      <c r="BH51845" s="14">
        <v>0</v>
      </c>
      <c r="BI51845" s="27">
        <v>0.62643877858069497</v>
      </c>
    </row>
    <row r="51846" spans="1:62" x14ac:dyDescent="0.25">
      <c r="A51846" t="s">
        <v>80</v>
      </c>
      <c r="B51846" s="2">
        <v>44346.5</v>
      </c>
      <c r="C51846" s="1">
        <v>44346</v>
      </c>
      <c r="D51846">
        <v>5</v>
      </c>
      <c r="E51846" s="2">
        <v>44346.208333333336</v>
      </c>
      <c r="F51846" s="8" t="s">
        <v>388</v>
      </c>
      <c r="G51846" s="10" t="s">
        <v>389</v>
      </c>
      <c r="J51846" s="14">
        <v>1038</v>
      </c>
      <c r="K51846" s="14">
        <v>1038</v>
      </c>
      <c r="P51846" s="14">
        <v>1038</v>
      </c>
      <c r="Q51846" s="14">
        <v>1038</v>
      </c>
      <c r="R51846" s="14">
        <v>0</v>
      </c>
      <c r="S51846" s="14">
        <v>670</v>
      </c>
      <c r="W51846" s="14">
        <v>-1</v>
      </c>
      <c r="X51846" s="14">
        <v>369</v>
      </c>
      <c r="AJ51846" s="14">
        <v>0</v>
      </c>
      <c r="AK51846" s="14">
        <v>670</v>
      </c>
      <c r="AO51846" s="14">
        <v>-1</v>
      </c>
      <c r="AP51846" s="14">
        <v>369</v>
      </c>
      <c r="AS51846" s="14">
        <v>215</v>
      </c>
      <c r="AT51846" s="14">
        <v>369</v>
      </c>
      <c r="AU51846" s="14">
        <v>454</v>
      </c>
      <c r="AV51846" s="25">
        <v>2.208642171919855</v>
      </c>
      <c r="AW51846" s="25">
        <v>0.90592004061149933</v>
      </c>
      <c r="AX51846" s="25">
        <v>2.2148654412479214</v>
      </c>
      <c r="AY51846" s="26">
        <v>0</v>
      </c>
      <c r="AZ51846" s="26">
        <v>275.31566764780536</v>
      </c>
      <c r="BB51846" s="26">
        <v>2.4579439135632053</v>
      </c>
      <c r="BC51846" s="26">
        <v>277.77361156136857</v>
      </c>
      <c r="BD51846" s="26">
        <v>0</v>
      </c>
      <c r="BE51846" s="26">
        <v>277.50626448575605</v>
      </c>
      <c r="BF51846" s="26">
        <v>0.2673470756125198</v>
      </c>
      <c r="BG51846" s="14">
        <v>1039</v>
      </c>
      <c r="BH51846" s="14">
        <v>1</v>
      </c>
      <c r="BI51846" s="27">
        <v>0.58939870983678955</v>
      </c>
      <c r="BJ51846" s="27">
        <v>0.58939870983687337</v>
      </c>
    </row>
    <row r="51847" spans="1:62" x14ac:dyDescent="0.25">
      <c r="A51847" t="s">
        <v>80</v>
      </c>
      <c r="B51847" s="2">
        <v>44346.541666666664</v>
      </c>
      <c r="C51847" s="1">
        <v>44346</v>
      </c>
      <c r="D51847">
        <v>6</v>
      </c>
      <c r="E51847" s="2">
        <v>44346.25</v>
      </c>
      <c r="F51847" s="8" t="s">
        <v>388</v>
      </c>
      <c r="G51847" s="10" t="s">
        <v>389</v>
      </c>
      <c r="J51847" s="14">
        <v>1153</v>
      </c>
      <c r="K51847" s="14">
        <v>1153</v>
      </c>
      <c r="P51847" s="14">
        <v>1153</v>
      </c>
      <c r="Q51847" s="14">
        <v>1153</v>
      </c>
      <c r="R51847" s="14">
        <v>0</v>
      </c>
      <c r="S51847" s="14">
        <v>672</v>
      </c>
      <c r="W51847" s="14">
        <v>4</v>
      </c>
      <c r="X51847" s="14">
        <v>477</v>
      </c>
      <c r="AJ51847" s="14">
        <v>0</v>
      </c>
      <c r="AK51847" s="14">
        <v>672</v>
      </c>
      <c r="AO51847" s="14">
        <v>4</v>
      </c>
      <c r="AP51847" s="14">
        <v>477</v>
      </c>
      <c r="AS51847" s="14">
        <v>216</v>
      </c>
      <c r="AT51847" s="14">
        <v>477</v>
      </c>
      <c r="AU51847" s="14">
        <v>460</v>
      </c>
      <c r="AV51847" s="25">
        <v>2.2088335005503965</v>
      </c>
      <c r="AW51847" s="25">
        <v>0.90544371737492158</v>
      </c>
      <c r="AX51847" s="25">
        <v>2.2143024598452583</v>
      </c>
      <c r="AY51847" s="26">
        <v>0</v>
      </c>
      <c r="AZ51847" s="26">
        <v>275.99231526337752</v>
      </c>
      <c r="BB51847" s="26">
        <v>3.2039865106338801</v>
      </c>
      <c r="BC51847" s="26">
        <v>279.19630177401137</v>
      </c>
      <c r="BD51847" s="26">
        <v>0</v>
      </c>
      <c r="BE51847" s="26">
        <v>279.19630177401137</v>
      </c>
      <c r="BF51847" s="26">
        <v>0</v>
      </c>
      <c r="BG51847" s="14">
        <v>1153</v>
      </c>
      <c r="BH51847" s="14">
        <v>0</v>
      </c>
      <c r="BI51847" s="27">
        <v>0.53384366939897732</v>
      </c>
    </row>
    <row r="51848" spans="1:62" x14ac:dyDescent="0.25">
      <c r="A51848" t="s">
        <v>80</v>
      </c>
      <c r="B51848" s="2">
        <v>44346.583333333336</v>
      </c>
      <c r="C51848" s="1">
        <v>44346</v>
      </c>
      <c r="D51848">
        <v>7</v>
      </c>
      <c r="E51848" s="2">
        <v>44346.291666666664</v>
      </c>
      <c r="F51848" s="8" t="s">
        <v>388</v>
      </c>
      <c r="G51848" s="10" t="s">
        <v>389</v>
      </c>
      <c r="J51848" s="14">
        <v>1056</v>
      </c>
      <c r="K51848" s="14">
        <v>1056</v>
      </c>
      <c r="P51848" s="14">
        <v>1056</v>
      </c>
      <c r="Q51848" s="14">
        <v>1056</v>
      </c>
      <c r="R51848" s="14">
        <v>0</v>
      </c>
      <c r="S51848" s="14">
        <v>601</v>
      </c>
      <c r="W51848" s="14">
        <v>58</v>
      </c>
      <c r="X51848" s="14">
        <v>397</v>
      </c>
      <c r="AJ51848" s="14">
        <v>0</v>
      </c>
      <c r="AK51848" s="14">
        <v>601</v>
      </c>
      <c r="AO51848" s="14">
        <v>58</v>
      </c>
      <c r="AP51848" s="14">
        <v>397</v>
      </c>
      <c r="AS51848" s="14">
        <v>216</v>
      </c>
      <c r="AT51848" s="14">
        <v>397</v>
      </c>
      <c r="AU51848" s="14">
        <v>443</v>
      </c>
      <c r="AV51848" s="25">
        <v>2.2096521063778263</v>
      </c>
      <c r="AW51848" s="25">
        <v>0.90484494682477057</v>
      </c>
      <c r="AX51848" s="25">
        <v>2.2140754453664524</v>
      </c>
      <c r="AY51848" s="26">
        <v>0</v>
      </c>
      <c r="AZ51848" s="26">
        <v>246.66918246304903</v>
      </c>
      <c r="BB51848" s="26">
        <v>3.030798050599615</v>
      </c>
      <c r="BC51848" s="26">
        <v>249.69998051364865</v>
      </c>
      <c r="BD51848" s="26">
        <v>0</v>
      </c>
      <c r="BE51848" s="26">
        <v>249.69998051364863</v>
      </c>
      <c r="BF51848" s="26">
        <v>2.8421709430404007E-14</v>
      </c>
      <c r="BG51848" s="14">
        <v>1056</v>
      </c>
      <c r="BH51848" s="14">
        <v>0</v>
      </c>
      <c r="BI51848" s="27">
        <v>0.52130073015151523</v>
      </c>
    </row>
    <row r="51849" spans="1:62" x14ac:dyDescent="0.25">
      <c r="A51849" t="s">
        <v>80</v>
      </c>
      <c r="B51849" s="2">
        <v>44346.625</v>
      </c>
      <c r="C51849" s="1">
        <v>44346</v>
      </c>
      <c r="D51849">
        <v>8</v>
      </c>
      <c r="E51849" s="2">
        <v>44346.333333333336</v>
      </c>
      <c r="F51849" s="8" t="s">
        <v>388</v>
      </c>
      <c r="G51849" s="10" t="s">
        <v>389</v>
      </c>
      <c r="J51849" s="14">
        <v>1125</v>
      </c>
      <c r="K51849" s="14">
        <v>1125</v>
      </c>
      <c r="P51849" s="14">
        <v>1125</v>
      </c>
      <c r="Q51849" s="14">
        <v>1125</v>
      </c>
      <c r="R51849" s="14">
        <v>0</v>
      </c>
      <c r="S51849" s="14">
        <v>618</v>
      </c>
      <c r="W51849" s="14">
        <v>124</v>
      </c>
      <c r="X51849" s="14">
        <v>383</v>
      </c>
      <c r="AJ51849" s="14">
        <v>0</v>
      </c>
      <c r="AK51849" s="14">
        <v>618</v>
      </c>
      <c r="AO51849" s="14">
        <v>124</v>
      </c>
      <c r="AP51849" s="14">
        <v>383</v>
      </c>
      <c r="AS51849" s="14">
        <v>212</v>
      </c>
      <c r="AT51849" s="14">
        <v>383</v>
      </c>
      <c r="AU51849" s="14">
        <v>530</v>
      </c>
      <c r="AV51849" s="25">
        <v>2.209065298426458</v>
      </c>
      <c r="AW51849" s="25">
        <v>0.90456511274929186</v>
      </c>
      <c r="AX51849" s="25">
        <v>2.2139542935650027</v>
      </c>
      <c r="AY51849" s="26">
        <v>0</v>
      </c>
      <c r="AZ51849" s="26">
        <v>253.568070542344</v>
      </c>
      <c r="BB51849" s="26">
        <v>3.3771749706681433</v>
      </c>
      <c r="BC51849" s="26">
        <v>256.94524551301214</v>
      </c>
      <c r="BD51849" s="26">
        <v>0</v>
      </c>
      <c r="BE51849" s="26">
        <v>256.94524551301214</v>
      </c>
      <c r="BF51849" s="26">
        <v>0</v>
      </c>
      <c r="BG51849" s="14">
        <v>1125</v>
      </c>
      <c r="BH51849" s="14">
        <v>0</v>
      </c>
      <c r="BI51849" s="27">
        <v>0.50352589081146382</v>
      </c>
    </row>
    <row r="51850" spans="1:62" x14ac:dyDescent="0.25">
      <c r="A51850" t="s">
        <v>80</v>
      </c>
      <c r="B51850" s="2">
        <v>44346.666666666664</v>
      </c>
      <c r="C51850" s="1">
        <v>44346</v>
      </c>
      <c r="D51850">
        <v>9</v>
      </c>
      <c r="E51850" s="2">
        <v>44346.375</v>
      </c>
      <c r="F51850" s="8" t="s">
        <v>388</v>
      </c>
      <c r="G51850" s="10" t="s">
        <v>389</v>
      </c>
      <c r="J51850" s="14">
        <v>1011</v>
      </c>
      <c r="K51850" s="14">
        <v>1011</v>
      </c>
      <c r="P51850" s="14">
        <v>1011</v>
      </c>
      <c r="Q51850" s="14">
        <v>1011</v>
      </c>
      <c r="R51850" s="14">
        <v>0</v>
      </c>
      <c r="S51850" s="14">
        <v>507</v>
      </c>
      <c r="W51850" s="14">
        <v>143</v>
      </c>
      <c r="X51850" s="14">
        <v>361</v>
      </c>
      <c r="AJ51850" s="14">
        <v>0</v>
      </c>
      <c r="AK51850" s="14">
        <v>507</v>
      </c>
      <c r="AO51850" s="14">
        <v>143</v>
      </c>
      <c r="AP51850" s="14">
        <v>361</v>
      </c>
      <c r="AS51850" s="14">
        <v>214</v>
      </c>
      <c r="AT51850" s="14">
        <v>361</v>
      </c>
      <c r="AU51850" s="14">
        <v>436</v>
      </c>
      <c r="AV51850" s="25">
        <v>2.2089661090931032</v>
      </c>
      <c r="AW51850" s="25">
        <v>0.90485873426638352</v>
      </c>
      <c r="AX51850" s="25">
        <v>2.2137237830870173</v>
      </c>
      <c r="AY51850" s="26">
        <v>0</v>
      </c>
      <c r="AZ51850" s="26">
        <v>208.09181549339863</v>
      </c>
      <c r="BB51850" s="26">
        <v>3.357191686818036</v>
      </c>
      <c r="BC51850" s="26">
        <v>211.44900718021665</v>
      </c>
      <c r="BD51850" s="26">
        <v>0</v>
      </c>
      <c r="BE51850" s="26">
        <v>211.44900718021663</v>
      </c>
      <c r="BF51850" s="26">
        <v>2.8421709430404007E-14</v>
      </c>
      <c r="BG51850" s="14">
        <v>1011</v>
      </c>
      <c r="BH51850" s="14">
        <v>0</v>
      </c>
      <c r="BI51850" s="27">
        <v>0.46109269061290725</v>
      </c>
    </row>
    <row r="51851" spans="1:62" x14ac:dyDescent="0.25">
      <c r="A51851" t="s">
        <v>80</v>
      </c>
      <c r="B51851" s="2">
        <v>44346.708333333336</v>
      </c>
      <c r="C51851" s="1">
        <v>44346</v>
      </c>
      <c r="D51851">
        <v>10</v>
      </c>
      <c r="E51851" s="2">
        <v>44346.416666666664</v>
      </c>
      <c r="F51851" s="8" t="s">
        <v>388</v>
      </c>
      <c r="G51851" s="10" t="s">
        <v>389</v>
      </c>
      <c r="J51851" s="14">
        <v>854</v>
      </c>
      <c r="K51851" s="14">
        <v>854</v>
      </c>
      <c r="P51851" s="14">
        <v>854</v>
      </c>
      <c r="Q51851" s="14">
        <v>854</v>
      </c>
      <c r="R51851" s="14">
        <v>0</v>
      </c>
      <c r="S51851" s="14">
        <v>501</v>
      </c>
      <c r="W51851" s="14">
        <v>144</v>
      </c>
      <c r="X51851" s="14">
        <v>209</v>
      </c>
      <c r="AJ51851" s="14">
        <v>0</v>
      </c>
      <c r="AK51851" s="14">
        <v>501</v>
      </c>
      <c r="AO51851" s="14">
        <v>144</v>
      </c>
      <c r="AP51851" s="14">
        <v>209</v>
      </c>
      <c r="AS51851" s="14">
        <v>211</v>
      </c>
      <c r="AT51851" s="14">
        <v>209</v>
      </c>
      <c r="AU51851" s="14">
        <v>434</v>
      </c>
      <c r="AV51851" s="25">
        <v>2.2082493952226478</v>
      </c>
      <c r="AW51851" s="25">
        <v>0.90486305456130267</v>
      </c>
      <c r="AX51851" s="25">
        <v>2.2163882653832467</v>
      </c>
      <c r="AY51851" s="26">
        <v>0</v>
      </c>
      <c r="AZ51851" s="26">
        <v>205.63017224519993</v>
      </c>
      <c r="BB51851" s="26">
        <v>2.3513663996959653</v>
      </c>
      <c r="BC51851" s="26">
        <v>207.98153864489589</v>
      </c>
      <c r="BD51851" s="26">
        <v>0</v>
      </c>
      <c r="BE51851" s="26">
        <v>207.98153864489589</v>
      </c>
      <c r="BF51851" s="26">
        <v>0</v>
      </c>
      <c r="BG51851" s="14">
        <v>854</v>
      </c>
      <c r="BH51851" s="14">
        <v>0</v>
      </c>
      <c r="BI51851" s="27">
        <v>0.5369089692357264</v>
      </c>
    </row>
    <row r="51852" spans="1:62" x14ac:dyDescent="0.25">
      <c r="A51852" t="s">
        <v>80</v>
      </c>
      <c r="B51852" s="2">
        <v>44346.75</v>
      </c>
      <c r="C51852" s="1">
        <v>44346</v>
      </c>
      <c r="D51852">
        <v>11</v>
      </c>
      <c r="E51852" s="2">
        <v>44346.458333333336</v>
      </c>
      <c r="F51852" s="8" t="s">
        <v>388</v>
      </c>
      <c r="G51852" s="10" t="s">
        <v>389</v>
      </c>
      <c r="J51852" s="14">
        <v>962</v>
      </c>
      <c r="K51852" s="14">
        <v>962</v>
      </c>
      <c r="P51852" s="14">
        <v>962</v>
      </c>
      <c r="Q51852" s="14">
        <v>962</v>
      </c>
      <c r="R51852" s="14">
        <v>0</v>
      </c>
      <c r="S51852" s="14">
        <v>561</v>
      </c>
      <c r="W51852" s="14">
        <v>143</v>
      </c>
      <c r="X51852" s="14">
        <v>258</v>
      </c>
      <c r="AJ51852" s="14">
        <v>0</v>
      </c>
      <c r="AK51852" s="14">
        <v>561</v>
      </c>
      <c r="AO51852" s="14">
        <v>143</v>
      </c>
      <c r="AP51852" s="14">
        <v>258</v>
      </c>
      <c r="AS51852" s="14">
        <v>211</v>
      </c>
      <c r="AT51852" s="14">
        <v>258</v>
      </c>
      <c r="AU51852" s="14">
        <v>493</v>
      </c>
      <c r="AV51852" s="25">
        <v>2.2084676305915889</v>
      </c>
      <c r="AW51852" s="25">
        <v>0.90525668256497838</v>
      </c>
      <c r="AX51852" s="25">
        <v>2.2141721972782036</v>
      </c>
      <c r="AY51852" s="26">
        <v>0</v>
      </c>
      <c r="AZ51852" s="26">
        <v>230.35670497362489</v>
      </c>
      <c r="BB51852" s="26">
        <v>2.6710989412976844</v>
      </c>
      <c r="BC51852" s="26">
        <v>233.02780391492257</v>
      </c>
      <c r="BD51852" s="26">
        <v>0</v>
      </c>
      <c r="BE51852" s="26">
        <v>233.02780391492257</v>
      </c>
      <c r="BF51852" s="26">
        <v>0</v>
      </c>
      <c r="BG51852" s="14">
        <v>962</v>
      </c>
      <c r="BH51852" s="14">
        <v>0</v>
      </c>
      <c r="BI51852" s="27">
        <v>0.53403093250199229</v>
      </c>
    </row>
    <row r="51853" spans="1:62" x14ac:dyDescent="0.25">
      <c r="A51853" t="s">
        <v>80</v>
      </c>
      <c r="B51853" s="2">
        <v>44346.791666666664</v>
      </c>
      <c r="C51853" s="1">
        <v>44346</v>
      </c>
      <c r="D51853">
        <v>12</v>
      </c>
      <c r="E51853" s="2">
        <v>44346.5</v>
      </c>
      <c r="F51853" s="8" t="s">
        <v>388</v>
      </c>
      <c r="G51853" s="10" t="s">
        <v>389</v>
      </c>
      <c r="J51853" s="14">
        <v>1047</v>
      </c>
      <c r="K51853" s="14">
        <v>1047</v>
      </c>
      <c r="P51853" s="14">
        <v>1047</v>
      </c>
      <c r="Q51853" s="14">
        <v>1047</v>
      </c>
      <c r="R51853" s="14">
        <v>0</v>
      </c>
      <c r="S51853" s="14">
        <v>582</v>
      </c>
      <c r="W51853" s="14">
        <v>141</v>
      </c>
      <c r="X51853" s="14">
        <v>324</v>
      </c>
      <c r="AJ51853" s="14">
        <v>0</v>
      </c>
      <c r="AK51853" s="14">
        <v>582</v>
      </c>
      <c r="AO51853" s="14">
        <v>141</v>
      </c>
      <c r="AP51853" s="14">
        <v>324</v>
      </c>
      <c r="AS51853" s="14">
        <v>207</v>
      </c>
      <c r="AT51853" s="14">
        <v>324</v>
      </c>
      <c r="AU51853" s="14">
        <v>516</v>
      </c>
      <c r="AV51853" s="25">
        <v>2.209407706006099</v>
      </c>
      <c r="AW51853" s="25">
        <v>0.90574493902326081</v>
      </c>
      <c r="AX51853" s="25">
        <v>2.2134705741305964</v>
      </c>
      <c r="AY51853" s="26">
        <v>0</v>
      </c>
      <c r="AZ51853" s="26">
        <v>239.10857858113317</v>
      </c>
      <c r="BB51853" s="26">
        <v>3.0974089967666405</v>
      </c>
      <c r="BC51853" s="26">
        <v>242.2059875778998</v>
      </c>
      <c r="BD51853" s="26">
        <v>0</v>
      </c>
      <c r="BE51853" s="26">
        <v>242.2059875778998</v>
      </c>
      <c r="BF51853" s="26">
        <v>0</v>
      </c>
      <c r="BG51853" s="14">
        <v>1047</v>
      </c>
      <c r="BH51853" s="14">
        <v>0</v>
      </c>
      <c r="BI51853" s="27">
        <v>0.51000206717668528</v>
      </c>
    </row>
    <row r="51854" spans="1:62" x14ac:dyDescent="0.25">
      <c r="A51854" t="s">
        <v>80</v>
      </c>
      <c r="B51854" s="2">
        <v>44346.833333333336</v>
      </c>
      <c r="C51854" s="1">
        <v>44346</v>
      </c>
      <c r="D51854">
        <v>13</v>
      </c>
      <c r="E51854" s="2">
        <v>44346.541666666664</v>
      </c>
      <c r="F51854" s="8" t="s">
        <v>388</v>
      </c>
      <c r="G51854" s="10" t="s">
        <v>389</v>
      </c>
      <c r="J51854" s="14">
        <v>1154</v>
      </c>
      <c r="K51854" s="14">
        <v>1154</v>
      </c>
      <c r="P51854" s="14">
        <v>1154</v>
      </c>
      <c r="Q51854" s="14">
        <v>1154</v>
      </c>
      <c r="R51854" s="14">
        <v>0</v>
      </c>
      <c r="S51854" s="14">
        <v>603</v>
      </c>
      <c r="W51854" s="14">
        <v>139</v>
      </c>
      <c r="X51854" s="14">
        <v>412</v>
      </c>
      <c r="AJ51854" s="14">
        <v>0</v>
      </c>
      <c r="AK51854" s="14">
        <v>603</v>
      </c>
      <c r="AO51854" s="14">
        <v>139</v>
      </c>
      <c r="AP51854" s="14">
        <v>412</v>
      </c>
      <c r="AS51854" s="14">
        <v>206</v>
      </c>
      <c r="AT51854" s="14">
        <v>412</v>
      </c>
      <c r="AU51854" s="14">
        <v>536</v>
      </c>
      <c r="AV51854" s="25">
        <v>2.2102668464141955</v>
      </c>
      <c r="AW51854" s="25">
        <v>0.90596861602971723</v>
      </c>
      <c r="AX51854" s="25">
        <v>2.2132340883986581</v>
      </c>
      <c r="AY51854" s="26">
        <v>0</v>
      </c>
      <c r="AZ51854" s="26">
        <v>247.79738706258652</v>
      </c>
      <c r="BB51854" s="26">
        <v>3.6702631338030511</v>
      </c>
      <c r="BC51854" s="26">
        <v>251.46765019638957</v>
      </c>
      <c r="BD51854" s="26">
        <v>0</v>
      </c>
      <c r="BE51854" s="26">
        <v>251.46765019638954</v>
      </c>
      <c r="BF51854" s="26">
        <v>2.8421709430404007E-14</v>
      </c>
      <c r="BG51854" s="14">
        <v>1154</v>
      </c>
      <c r="BH51854" s="14">
        <v>0</v>
      </c>
      <c r="BI51854" s="27">
        <v>0.48040780847137293</v>
      </c>
    </row>
    <row r="51855" spans="1:62" x14ac:dyDescent="0.25">
      <c r="A51855" t="s">
        <v>80</v>
      </c>
      <c r="B51855" s="2">
        <v>44346.875</v>
      </c>
      <c r="C51855" s="1">
        <v>44346</v>
      </c>
      <c r="D51855">
        <v>14</v>
      </c>
      <c r="E51855" s="2">
        <v>44346.583333333336</v>
      </c>
      <c r="F51855" s="8" t="s">
        <v>388</v>
      </c>
      <c r="G51855" s="10" t="s">
        <v>389</v>
      </c>
      <c r="J51855" s="14">
        <v>1222</v>
      </c>
      <c r="K51855" s="14">
        <v>1222</v>
      </c>
      <c r="P51855" s="14">
        <v>1222</v>
      </c>
      <c r="Q51855" s="14">
        <v>1222</v>
      </c>
      <c r="R51855" s="14">
        <v>0</v>
      </c>
      <c r="S51855" s="14">
        <v>621</v>
      </c>
      <c r="W51855" s="14">
        <v>137</v>
      </c>
      <c r="X51855" s="14">
        <v>464</v>
      </c>
      <c r="AJ51855" s="14">
        <v>0</v>
      </c>
      <c r="AK51855" s="14">
        <v>621</v>
      </c>
      <c r="AO51855" s="14">
        <v>137</v>
      </c>
      <c r="AP51855" s="14">
        <v>464</v>
      </c>
      <c r="AS51855" s="14">
        <v>205</v>
      </c>
      <c r="AT51855" s="14">
        <v>464</v>
      </c>
      <c r="AU51855" s="14">
        <v>553</v>
      </c>
      <c r="AV51855" s="25">
        <v>2.2113385203333431</v>
      </c>
      <c r="AW51855" s="25">
        <v>0.90544421236577644</v>
      </c>
      <c r="AX51855" s="25">
        <v>2.2126539899797564</v>
      </c>
      <c r="AY51855" s="26">
        <v>0</v>
      </c>
      <c r="AZ51855" s="26">
        <v>255.046609338184</v>
      </c>
      <c r="BB51855" s="26">
        <v>4.0033178646381735</v>
      </c>
      <c r="BC51855" s="26">
        <v>259.04992720282218</v>
      </c>
      <c r="BD51855" s="26">
        <v>0</v>
      </c>
      <c r="BE51855" s="26">
        <v>259.04992720282212</v>
      </c>
      <c r="BF51855" s="26">
        <v>5.6843418860808015E-14</v>
      </c>
      <c r="BG51855" s="14">
        <v>1222</v>
      </c>
      <c r="BH51855" s="14">
        <v>0</v>
      </c>
      <c r="BI51855" s="27">
        <v>0.46735405115375267</v>
      </c>
    </row>
    <row r="51856" spans="1:62" x14ac:dyDescent="0.25">
      <c r="A51856" t="s">
        <v>80</v>
      </c>
      <c r="B51856" s="2">
        <v>44346.916666666664</v>
      </c>
      <c r="C51856" s="1">
        <v>44346</v>
      </c>
      <c r="D51856">
        <v>15</v>
      </c>
      <c r="E51856" s="2">
        <v>44346.625</v>
      </c>
      <c r="F51856" s="8" t="s">
        <v>388</v>
      </c>
      <c r="G51856" s="10" t="s">
        <v>389</v>
      </c>
      <c r="J51856" s="14">
        <v>1215</v>
      </c>
      <c r="K51856" s="14">
        <v>1215</v>
      </c>
      <c r="P51856" s="14">
        <v>1215</v>
      </c>
      <c r="Q51856" s="14">
        <v>1215</v>
      </c>
      <c r="R51856" s="14">
        <v>0</v>
      </c>
      <c r="S51856" s="14">
        <v>642</v>
      </c>
      <c r="W51856" s="14">
        <v>135</v>
      </c>
      <c r="X51856" s="14">
        <v>438</v>
      </c>
      <c r="AJ51856" s="14">
        <v>0</v>
      </c>
      <c r="AK51856" s="14">
        <v>642</v>
      </c>
      <c r="AO51856" s="14">
        <v>135</v>
      </c>
      <c r="AP51856" s="14">
        <v>438</v>
      </c>
      <c r="AS51856" s="14">
        <v>202</v>
      </c>
      <c r="AT51856" s="14">
        <v>438</v>
      </c>
      <c r="AU51856" s="14">
        <v>575</v>
      </c>
      <c r="AV51856" s="25">
        <v>2.2122624990477706</v>
      </c>
      <c r="AW51856" s="25">
        <v>0.90488129540573314</v>
      </c>
      <c r="AX51856" s="25">
        <v>2.2124146194105418</v>
      </c>
      <c r="AY51856" s="26">
        <v>0</v>
      </c>
      <c r="AZ51856" s="26">
        <v>263.50744874421929</v>
      </c>
      <c r="BB51856" s="26">
        <v>3.8168072153705044</v>
      </c>
      <c r="BC51856" s="26">
        <v>267.32425595958978</v>
      </c>
      <c r="BD51856" s="26">
        <v>0</v>
      </c>
      <c r="BE51856" s="26">
        <v>267.32425595958978</v>
      </c>
      <c r="BF51856" s="26">
        <v>0</v>
      </c>
      <c r="BG51856" s="14">
        <v>1215</v>
      </c>
      <c r="BH51856" s="14">
        <v>0</v>
      </c>
      <c r="BI51856" s="27">
        <v>0.48506041248858495</v>
      </c>
    </row>
    <row r="51857" spans="1:62" x14ac:dyDescent="0.25">
      <c r="A51857" t="s">
        <v>80</v>
      </c>
      <c r="B51857" s="2">
        <v>44346.958333333336</v>
      </c>
      <c r="C51857" s="1">
        <v>44346</v>
      </c>
      <c r="D51857">
        <v>16</v>
      </c>
      <c r="E51857" s="2">
        <v>44346.666666666664</v>
      </c>
      <c r="F51857" s="8" t="s">
        <v>388</v>
      </c>
      <c r="G51857" s="10" t="s">
        <v>389</v>
      </c>
      <c r="J51857" s="14">
        <v>1167</v>
      </c>
      <c r="K51857" s="14">
        <v>1167</v>
      </c>
      <c r="P51857" s="14">
        <v>1167</v>
      </c>
      <c r="Q51857" s="14">
        <v>1167</v>
      </c>
      <c r="R51857" s="14">
        <v>0</v>
      </c>
      <c r="S51857" s="14">
        <v>650</v>
      </c>
      <c r="W51857" s="14">
        <v>132</v>
      </c>
      <c r="X51857" s="14">
        <v>385</v>
      </c>
      <c r="AJ51857" s="14">
        <v>0</v>
      </c>
      <c r="AK51857" s="14">
        <v>650</v>
      </c>
      <c r="AO51857" s="14">
        <v>132</v>
      </c>
      <c r="AP51857" s="14">
        <v>385</v>
      </c>
      <c r="AS51857" s="14">
        <v>204</v>
      </c>
      <c r="AT51857" s="14">
        <v>385</v>
      </c>
      <c r="AU51857" s="14">
        <v>578</v>
      </c>
      <c r="AV51857" s="25">
        <v>2.2127648992560296</v>
      </c>
      <c r="AW51857" s="25">
        <v>0.90507808508849774</v>
      </c>
      <c r="AX51857" s="25">
        <v>2.2125166427860941</v>
      </c>
      <c r="AY51857" s="26">
        <v>0</v>
      </c>
      <c r="AZ51857" s="26">
        <v>266.84905122312398</v>
      </c>
      <c r="BB51857" s="26">
        <v>3.4437859168351683</v>
      </c>
      <c r="BC51857" s="26">
        <v>270.29283713995915</v>
      </c>
      <c r="BD51857" s="26">
        <v>0</v>
      </c>
      <c r="BE51857" s="26">
        <v>270.29283713995909</v>
      </c>
      <c r="BF51857" s="26">
        <v>5.6843418860808015E-14</v>
      </c>
      <c r="BG51857" s="14">
        <v>1167</v>
      </c>
      <c r="BH51857" s="14">
        <v>0</v>
      </c>
      <c r="BI51857" s="27">
        <v>0.51061953266109406</v>
      </c>
    </row>
    <row r="51858" spans="1:62" x14ac:dyDescent="0.25">
      <c r="A51858" t="s">
        <v>80</v>
      </c>
      <c r="B51858" s="2">
        <v>44347</v>
      </c>
      <c r="C51858" s="1">
        <v>44346</v>
      </c>
      <c r="D51858">
        <v>17</v>
      </c>
      <c r="E51858" s="2">
        <v>44346.708333333336</v>
      </c>
      <c r="F51858" s="8" t="s">
        <v>388</v>
      </c>
      <c r="G51858" s="10" t="s">
        <v>389</v>
      </c>
      <c r="J51858" s="14">
        <v>1331</v>
      </c>
      <c r="K51858" s="14">
        <v>1331</v>
      </c>
      <c r="P51858" s="14">
        <v>1331</v>
      </c>
      <c r="Q51858" s="14">
        <v>1331</v>
      </c>
      <c r="R51858" s="14">
        <v>0</v>
      </c>
      <c r="S51858" s="14">
        <v>767</v>
      </c>
      <c r="W51858" s="14">
        <v>137</v>
      </c>
      <c r="X51858" s="14">
        <v>427</v>
      </c>
      <c r="AJ51858" s="14">
        <v>0</v>
      </c>
      <c r="AK51858" s="14">
        <v>767</v>
      </c>
      <c r="AO51858" s="14">
        <v>137</v>
      </c>
      <c r="AP51858" s="14">
        <v>427</v>
      </c>
      <c r="AS51858" s="14">
        <v>203</v>
      </c>
      <c r="AT51858" s="14">
        <v>427</v>
      </c>
      <c r="AU51858" s="14">
        <v>701</v>
      </c>
      <c r="AV51858" s="25">
        <v>2.2130604770880011</v>
      </c>
      <c r="AW51858" s="25">
        <v>0.90452973643939671</v>
      </c>
      <c r="AX51858" s="25">
        <v>2.2125166427860941</v>
      </c>
      <c r="AY51858" s="26">
        <v>0</v>
      </c>
      <c r="AZ51858" s="26">
        <v>314.69110678893293</v>
      </c>
      <c r="BB51858" s="26">
        <v>3.756857363820183</v>
      </c>
      <c r="BC51858" s="26">
        <v>318.44796415275312</v>
      </c>
      <c r="BD51858" s="26">
        <v>0</v>
      </c>
      <c r="BE51858" s="26">
        <v>318.44796415275312</v>
      </c>
      <c r="BF51858" s="26">
        <v>0</v>
      </c>
      <c r="BG51858" s="14">
        <v>1331</v>
      </c>
      <c r="BH51858" s="14">
        <v>0</v>
      </c>
      <c r="BI51858" s="27">
        <v>0.52746562789665108</v>
      </c>
    </row>
    <row r="51859" spans="1:62" x14ac:dyDescent="0.25">
      <c r="A51859" t="s">
        <v>80</v>
      </c>
      <c r="B51859" s="2">
        <v>44347.041666666664</v>
      </c>
      <c r="C51859" s="1">
        <v>44346</v>
      </c>
      <c r="D51859">
        <v>18</v>
      </c>
      <c r="E51859" s="2">
        <v>44346.75</v>
      </c>
      <c r="F51859" s="8" t="s">
        <v>388</v>
      </c>
      <c r="G51859" s="10" t="s">
        <v>389</v>
      </c>
      <c r="J51859" s="14">
        <v>1368</v>
      </c>
      <c r="K51859" s="14">
        <v>1368</v>
      </c>
      <c r="P51859" s="14">
        <v>1368</v>
      </c>
      <c r="Q51859" s="14">
        <v>1368</v>
      </c>
      <c r="R51859" s="14">
        <v>0</v>
      </c>
      <c r="S51859" s="14">
        <v>766</v>
      </c>
      <c r="W51859" s="14">
        <v>118</v>
      </c>
      <c r="X51859" s="14">
        <v>484</v>
      </c>
      <c r="AJ51859" s="14">
        <v>0</v>
      </c>
      <c r="AK51859" s="14">
        <v>766</v>
      </c>
      <c r="AO51859" s="14">
        <v>118</v>
      </c>
      <c r="AP51859" s="14">
        <v>484</v>
      </c>
      <c r="AS51859" s="14">
        <v>203</v>
      </c>
      <c r="AT51859" s="14">
        <v>484</v>
      </c>
      <c r="AU51859" s="14">
        <v>681</v>
      </c>
      <c r="AV51859" s="25">
        <v>2.2133380192566174</v>
      </c>
      <c r="AW51859" s="25">
        <v>0.90456891069855361</v>
      </c>
      <c r="AX51859" s="25">
        <v>2.2135782439498946</v>
      </c>
      <c r="AY51859" s="26">
        <v>0</v>
      </c>
      <c r="AZ51859" s="26">
        <v>314.29442969540878</v>
      </c>
      <c r="BB51859" s="26">
        <v>4.0099789592548758</v>
      </c>
      <c r="BC51859" s="26">
        <v>318.30440865466363</v>
      </c>
      <c r="BD51859" s="26">
        <v>0</v>
      </c>
      <c r="BE51859" s="26">
        <v>318.30440865466363</v>
      </c>
      <c r="BF51859" s="26">
        <v>0</v>
      </c>
      <c r="BG51859" s="14">
        <v>1368</v>
      </c>
      <c r="BH51859" s="14">
        <v>0</v>
      </c>
      <c r="BI51859" s="27">
        <v>0.51296803026918458</v>
      </c>
    </row>
    <row r="51860" spans="1:62" x14ac:dyDescent="0.25">
      <c r="A51860" t="s">
        <v>80</v>
      </c>
      <c r="B51860" s="2">
        <v>44347.083333333336</v>
      </c>
      <c r="C51860" s="1">
        <v>44346</v>
      </c>
      <c r="D51860">
        <v>19</v>
      </c>
      <c r="E51860" s="2">
        <v>44346.791666666664</v>
      </c>
      <c r="F51860" s="8" t="s">
        <v>388</v>
      </c>
      <c r="G51860" s="10" t="s">
        <v>389</v>
      </c>
      <c r="J51860" s="14">
        <v>1108</v>
      </c>
      <c r="K51860" s="14">
        <v>1108</v>
      </c>
      <c r="P51860" s="14">
        <v>1108</v>
      </c>
      <c r="Q51860" s="14">
        <v>1108</v>
      </c>
      <c r="R51860" s="14">
        <v>0</v>
      </c>
      <c r="S51860" s="14">
        <v>785</v>
      </c>
      <c r="W51860" s="14">
        <v>50</v>
      </c>
      <c r="X51860" s="14">
        <v>273</v>
      </c>
      <c r="AJ51860" s="14">
        <v>0</v>
      </c>
      <c r="AK51860" s="14">
        <v>785</v>
      </c>
      <c r="AO51860" s="14">
        <v>50</v>
      </c>
      <c r="AP51860" s="14">
        <v>273</v>
      </c>
      <c r="AS51860" s="14">
        <v>204</v>
      </c>
      <c r="AT51860" s="14">
        <v>273</v>
      </c>
      <c r="AU51860" s="14">
        <v>631</v>
      </c>
      <c r="AV51860" s="25">
        <v>2.2133413883394208</v>
      </c>
      <c r="AW51860" s="25">
        <v>0.90444690338960021</v>
      </c>
      <c r="AX51860" s="25">
        <v>2.2132589565568677</v>
      </c>
      <c r="AY51860" s="26">
        <v>0</v>
      </c>
      <c r="AZ51860" s="26">
        <v>322.04680133575681</v>
      </c>
      <c r="BB51860" s="26">
        <v>2.1515335611948911</v>
      </c>
      <c r="BC51860" s="26">
        <v>324.19833489695168</v>
      </c>
      <c r="BD51860" s="26">
        <v>0</v>
      </c>
      <c r="BE51860" s="26">
        <v>324.19833489695162</v>
      </c>
      <c r="BF51860" s="26">
        <v>5.6843418860808015E-14</v>
      </c>
      <c r="BG51860" s="14">
        <v>1108</v>
      </c>
      <c r="BH51860" s="14">
        <v>0</v>
      </c>
      <c r="BI51860" s="27">
        <v>0.64506690711238046</v>
      </c>
    </row>
    <row r="51861" spans="1:62" x14ac:dyDescent="0.25">
      <c r="A51861" t="s">
        <v>80</v>
      </c>
      <c r="B51861" s="2">
        <v>44347.125</v>
      </c>
      <c r="C51861" s="1">
        <v>44346</v>
      </c>
      <c r="D51861">
        <v>20</v>
      </c>
      <c r="E51861" s="2">
        <v>44346.833333333336</v>
      </c>
      <c r="F51861" s="8" t="s">
        <v>388</v>
      </c>
      <c r="G51861" s="10" t="s">
        <v>389</v>
      </c>
      <c r="J51861" s="14">
        <v>1237</v>
      </c>
      <c r="K51861" s="14">
        <v>1237</v>
      </c>
      <c r="P51861" s="14">
        <v>1237</v>
      </c>
      <c r="Q51861" s="14">
        <v>1237</v>
      </c>
      <c r="R51861" s="14">
        <v>0</v>
      </c>
      <c r="S51861" s="14">
        <v>786</v>
      </c>
      <c r="W51861" s="14">
        <v>2</v>
      </c>
      <c r="X51861" s="14">
        <v>449</v>
      </c>
      <c r="AJ51861" s="14">
        <v>0</v>
      </c>
      <c r="AK51861" s="14">
        <v>786</v>
      </c>
      <c r="AO51861" s="14">
        <v>2</v>
      </c>
      <c r="AP51861" s="14">
        <v>449</v>
      </c>
      <c r="AS51861" s="14">
        <v>203</v>
      </c>
      <c r="AT51861" s="14">
        <v>449</v>
      </c>
      <c r="AU51861" s="14">
        <v>585</v>
      </c>
      <c r="AV51861" s="25">
        <v>2.2127765585937058</v>
      </c>
      <c r="AW51861" s="25">
        <v>0.90355571182453798</v>
      </c>
      <c r="AX51861" s="25">
        <v>2.2144034962562782</v>
      </c>
      <c r="AY51861" s="26">
        <v>0</v>
      </c>
      <c r="AZ51861" s="26">
        <v>322.13932083265456</v>
      </c>
      <c r="BB51861" s="26">
        <v>3.0041536721328046</v>
      </c>
      <c r="BC51861" s="26">
        <v>325.14347450478738</v>
      </c>
      <c r="BD51861" s="26">
        <v>0</v>
      </c>
      <c r="BE51861" s="26">
        <v>325.14347450478738</v>
      </c>
      <c r="BF51861" s="26">
        <v>0</v>
      </c>
      <c r="BG51861" s="14">
        <v>1237</v>
      </c>
      <c r="BH51861" s="14">
        <v>0</v>
      </c>
      <c r="BI51861" s="27">
        <v>0.57948084621078766</v>
      </c>
    </row>
    <row r="51862" spans="1:62" x14ac:dyDescent="0.25">
      <c r="A51862" t="s">
        <v>80</v>
      </c>
      <c r="B51862" s="2">
        <v>44347.166666666664</v>
      </c>
      <c r="C51862" s="1">
        <v>44346</v>
      </c>
      <c r="D51862">
        <v>21</v>
      </c>
      <c r="E51862" s="2">
        <v>44346.875</v>
      </c>
      <c r="F51862" s="8" t="s">
        <v>388</v>
      </c>
      <c r="G51862" s="10" t="s">
        <v>389</v>
      </c>
      <c r="J51862" s="14">
        <v>988</v>
      </c>
      <c r="K51862" s="14">
        <v>988</v>
      </c>
      <c r="P51862" s="14">
        <v>988</v>
      </c>
      <c r="Q51862" s="14">
        <v>988</v>
      </c>
      <c r="R51862" s="14">
        <v>0</v>
      </c>
      <c r="S51862" s="14">
        <v>786</v>
      </c>
      <c r="W51862" s="14">
        <v>0</v>
      </c>
      <c r="X51862" s="14">
        <v>202</v>
      </c>
      <c r="AJ51862" s="14">
        <v>0</v>
      </c>
      <c r="AK51862" s="14">
        <v>786</v>
      </c>
      <c r="AO51862" s="14">
        <v>0</v>
      </c>
      <c r="AP51862" s="14">
        <v>202</v>
      </c>
      <c r="AS51862" s="14">
        <v>207</v>
      </c>
      <c r="AT51862" s="14">
        <v>202</v>
      </c>
      <c r="AU51862" s="14">
        <v>579</v>
      </c>
      <c r="AV51862" s="25">
        <v>2.2120814481797884</v>
      </c>
      <c r="AW51862" s="25">
        <v>0.90297757971559278</v>
      </c>
      <c r="AX51862" s="25">
        <v>2.2156580121022404</v>
      </c>
      <c r="AY51862" s="26">
        <v>0</v>
      </c>
      <c r="AZ51862" s="26">
        <v>321.93320284514152</v>
      </c>
      <c r="BB51862" s="26">
        <v>1.345541112573895</v>
      </c>
      <c r="BC51862" s="26">
        <v>323.27874395771539</v>
      </c>
      <c r="BD51862" s="26">
        <v>0</v>
      </c>
      <c r="BE51862" s="26">
        <v>323.27874395771545</v>
      </c>
      <c r="BF51862" s="26">
        <v>-5.6843418860808015E-14</v>
      </c>
      <c r="BG51862" s="14">
        <v>988</v>
      </c>
      <c r="BH51862" s="14">
        <v>0</v>
      </c>
      <c r="BI51862" s="27">
        <v>0.7213631422105854</v>
      </c>
    </row>
    <row r="51863" spans="1:62" x14ac:dyDescent="0.25">
      <c r="A51863" t="s">
        <v>80</v>
      </c>
      <c r="B51863" s="2">
        <v>44347.208333333336</v>
      </c>
      <c r="C51863" s="1">
        <v>44346</v>
      </c>
      <c r="D51863">
        <v>22</v>
      </c>
      <c r="E51863" s="2">
        <v>44346.916666666664</v>
      </c>
      <c r="F51863" s="8" t="s">
        <v>388</v>
      </c>
      <c r="G51863" s="10" t="s">
        <v>389</v>
      </c>
      <c r="J51863" s="14">
        <v>852</v>
      </c>
      <c r="K51863" s="14">
        <v>852</v>
      </c>
      <c r="P51863" s="14">
        <v>852</v>
      </c>
      <c r="Q51863" s="14">
        <v>852</v>
      </c>
      <c r="R51863" s="14">
        <v>0</v>
      </c>
      <c r="S51863" s="14">
        <v>787</v>
      </c>
      <c r="W51863" s="14">
        <v>-1</v>
      </c>
      <c r="X51863" s="14">
        <v>66</v>
      </c>
      <c r="AJ51863" s="14">
        <v>0</v>
      </c>
      <c r="AK51863" s="14">
        <v>787</v>
      </c>
      <c r="AO51863" s="14">
        <v>-1</v>
      </c>
      <c r="AP51863" s="14">
        <v>66</v>
      </c>
      <c r="AS51863" s="14">
        <v>208</v>
      </c>
      <c r="AT51863" s="14">
        <v>66</v>
      </c>
      <c r="AU51863" s="14">
        <v>578</v>
      </c>
      <c r="AV51863" s="25">
        <v>2.2119052885722232</v>
      </c>
      <c r="AW51863" s="25">
        <v>0.90260678643651804</v>
      </c>
      <c r="AX51863" s="25">
        <v>2.2162265011301714</v>
      </c>
      <c r="AY51863" s="26">
        <v>0</v>
      </c>
      <c r="AZ51863" s="26">
        <v>322.21042217050547</v>
      </c>
      <c r="BB51863" s="26">
        <v>0.43963224470236173</v>
      </c>
      <c r="BC51863" s="26">
        <v>322.65005441520782</v>
      </c>
      <c r="BD51863" s="26">
        <v>0</v>
      </c>
      <c r="BE51863" s="26">
        <v>322.27180112749943</v>
      </c>
      <c r="BF51863" s="26">
        <v>0.37825328770838951</v>
      </c>
      <c r="BG51863" s="14">
        <v>853</v>
      </c>
      <c r="BH51863" s="14">
        <v>1</v>
      </c>
      <c r="BI51863" s="27">
        <v>0.83390476314754447</v>
      </c>
      <c r="BJ51863" s="27">
        <v>0.8339047631476697</v>
      </c>
    </row>
    <row r="51864" spans="1:62" x14ac:dyDescent="0.25">
      <c r="A51864" t="s">
        <v>80</v>
      </c>
      <c r="B51864" s="2">
        <v>44347.25</v>
      </c>
      <c r="C51864" s="1">
        <v>44346</v>
      </c>
      <c r="D51864">
        <v>23</v>
      </c>
      <c r="E51864" s="2">
        <v>44346.958333333336</v>
      </c>
      <c r="F51864" s="8" t="s">
        <v>388</v>
      </c>
      <c r="G51864" s="10" t="s">
        <v>389</v>
      </c>
      <c r="J51864" s="14">
        <v>869</v>
      </c>
      <c r="K51864" s="14">
        <v>869</v>
      </c>
      <c r="P51864" s="14">
        <v>869</v>
      </c>
      <c r="Q51864" s="14">
        <v>869</v>
      </c>
      <c r="R51864" s="14">
        <v>0</v>
      </c>
      <c r="S51864" s="14">
        <v>783</v>
      </c>
      <c r="W51864" s="14">
        <v>-1</v>
      </c>
      <c r="X51864" s="14">
        <v>87</v>
      </c>
      <c r="AJ51864" s="14">
        <v>0</v>
      </c>
      <c r="AK51864" s="14">
        <v>783</v>
      </c>
      <c r="AO51864" s="14">
        <v>-1</v>
      </c>
      <c r="AP51864" s="14">
        <v>87</v>
      </c>
      <c r="AS51864" s="14">
        <v>206</v>
      </c>
      <c r="AT51864" s="14">
        <v>87</v>
      </c>
      <c r="AU51864" s="14">
        <v>576</v>
      </c>
      <c r="AV51864" s="25">
        <v>2.2124869544766912</v>
      </c>
      <c r="AW51864" s="25">
        <v>0.90321774754736894</v>
      </c>
      <c r="AX51864" s="25">
        <v>2.2155411476922957</v>
      </c>
      <c r="AY51864" s="26">
        <v>0</v>
      </c>
      <c r="AZ51864" s="26">
        <v>320.78974894974641</v>
      </c>
      <c r="BB51864" s="26">
        <v>0.57951523165311347</v>
      </c>
      <c r="BC51864" s="26">
        <v>321.3692641813995</v>
      </c>
      <c r="BD51864" s="26">
        <v>0</v>
      </c>
      <c r="BE51864" s="26">
        <v>320.99987422257027</v>
      </c>
      <c r="BF51864" s="26">
        <v>0.36938995882923109</v>
      </c>
      <c r="BG51864" s="14">
        <v>870</v>
      </c>
      <c r="BH51864" s="14">
        <v>1</v>
      </c>
      <c r="BI51864" s="27">
        <v>0.81436449103401942</v>
      </c>
      <c r="BJ51864" s="27">
        <v>0.81436449103409936</v>
      </c>
    </row>
    <row r="51865" spans="1:62" x14ac:dyDescent="0.25">
      <c r="A51865" t="s">
        <v>80</v>
      </c>
      <c r="B51865" s="2">
        <v>44347.291666666664</v>
      </c>
      <c r="C51865" s="1">
        <v>44346</v>
      </c>
      <c r="D51865">
        <v>24</v>
      </c>
      <c r="E51865" s="2">
        <v>44347</v>
      </c>
      <c r="F51865" s="8" t="s">
        <v>388</v>
      </c>
      <c r="G51865" s="10" t="s">
        <v>389</v>
      </c>
      <c r="J51865" s="14">
        <v>742</v>
      </c>
      <c r="K51865" s="14">
        <v>742</v>
      </c>
      <c r="P51865" s="14">
        <v>742</v>
      </c>
      <c r="Q51865" s="14">
        <v>742</v>
      </c>
      <c r="R51865" s="14">
        <v>0</v>
      </c>
      <c r="S51865" s="14">
        <v>713</v>
      </c>
      <c r="W51865" s="14">
        <v>0</v>
      </c>
      <c r="X51865" s="14">
        <v>29</v>
      </c>
      <c r="AJ51865" s="14">
        <v>0</v>
      </c>
      <c r="AK51865" s="14">
        <v>713</v>
      </c>
      <c r="AO51865" s="14">
        <v>0</v>
      </c>
      <c r="AP51865" s="14">
        <v>29</v>
      </c>
      <c r="AS51865" s="14">
        <v>210</v>
      </c>
      <c r="AT51865" s="14">
        <v>29</v>
      </c>
      <c r="AU51865" s="14">
        <v>503</v>
      </c>
      <c r="AV51865" s="25">
        <v>2.2135331074304538</v>
      </c>
      <c r="AW51865" s="25">
        <v>0.90364744221230497</v>
      </c>
      <c r="AX51865" s="25">
        <v>2.2161063735102582</v>
      </c>
      <c r="AY51865" s="26">
        <v>0</v>
      </c>
      <c r="AZ51865" s="26">
        <v>292.25019563343045</v>
      </c>
      <c r="BB51865" s="26">
        <v>0.19317174388437108</v>
      </c>
      <c r="BC51865" s="26">
        <v>292.44336737731481</v>
      </c>
      <c r="BD51865" s="26">
        <v>0</v>
      </c>
      <c r="BE51865" s="26">
        <v>292.44336737731481</v>
      </c>
      <c r="BF51865" s="26">
        <v>0</v>
      </c>
      <c r="BG51865" s="14">
        <v>742</v>
      </c>
      <c r="BH51865" s="14">
        <v>0</v>
      </c>
      <c r="BI51865" s="27">
        <v>0.86890363421479211</v>
      </c>
    </row>
    <row r="51866" spans="1:62" x14ac:dyDescent="0.25">
      <c r="A51866" t="s">
        <v>80</v>
      </c>
      <c r="B51866" s="2">
        <v>44347.333333333336</v>
      </c>
      <c r="C51866" s="1">
        <v>44347</v>
      </c>
      <c r="D51866">
        <v>1</v>
      </c>
      <c r="E51866" s="2">
        <v>44347.041666666664</v>
      </c>
      <c r="F51866" s="8" t="s">
        <v>388</v>
      </c>
      <c r="G51866" s="10" t="s">
        <v>389</v>
      </c>
      <c r="J51866" s="14">
        <v>776</v>
      </c>
      <c r="K51866" s="14">
        <v>776</v>
      </c>
      <c r="P51866" s="14">
        <v>776</v>
      </c>
      <c r="Q51866" s="14">
        <v>776</v>
      </c>
      <c r="R51866" s="14">
        <v>0</v>
      </c>
      <c r="S51866" s="14">
        <v>638</v>
      </c>
      <c r="W51866" s="14">
        <v>-1</v>
      </c>
      <c r="X51866" s="14">
        <v>139</v>
      </c>
      <c r="AJ51866" s="14">
        <v>0</v>
      </c>
      <c r="AK51866" s="14">
        <v>638</v>
      </c>
      <c r="AO51866" s="14">
        <v>-1</v>
      </c>
      <c r="AP51866" s="14">
        <v>139</v>
      </c>
      <c r="AS51866" s="14">
        <v>210</v>
      </c>
      <c r="AT51866" s="14">
        <v>139</v>
      </c>
      <c r="AU51866" s="14">
        <v>427</v>
      </c>
      <c r="AV51866" s="25">
        <v>2.2126725249502504</v>
      </c>
      <c r="AW51866" s="25">
        <v>0.90289853409955967</v>
      </c>
      <c r="AX51866" s="25">
        <v>2.216429264152509</v>
      </c>
      <c r="AY51866" s="26">
        <v>0</v>
      </c>
      <c r="AZ51866" s="26">
        <v>261.29186197871701</v>
      </c>
      <c r="BB51866" s="26">
        <v>0.92589215172164097</v>
      </c>
      <c r="BC51866" s="26">
        <v>262.21775413043866</v>
      </c>
      <c r="BD51866" s="26">
        <v>0</v>
      </c>
      <c r="BE51866" s="26">
        <v>261.88027954339822</v>
      </c>
      <c r="BF51866" s="26">
        <v>0.33747458704044675</v>
      </c>
      <c r="BG51866" s="14">
        <v>777</v>
      </c>
      <c r="BH51866" s="14">
        <v>1</v>
      </c>
      <c r="BI51866" s="27">
        <v>0.74400322408114239</v>
      </c>
      <c r="BJ51866" s="27">
        <v>0.74400322408110964</v>
      </c>
    </row>
    <row r="51867" spans="1:62" x14ac:dyDescent="0.25">
      <c r="A51867" t="s">
        <v>80</v>
      </c>
      <c r="B51867" s="2">
        <v>44347.375</v>
      </c>
      <c r="C51867" s="1">
        <v>44347</v>
      </c>
      <c r="D51867">
        <v>2</v>
      </c>
      <c r="E51867" s="2">
        <v>44347.083333333336</v>
      </c>
      <c r="F51867" s="8" t="s">
        <v>388</v>
      </c>
      <c r="G51867" s="10" t="s">
        <v>389</v>
      </c>
      <c r="J51867" s="14">
        <v>944</v>
      </c>
      <c r="K51867" s="14">
        <v>944</v>
      </c>
      <c r="P51867" s="14">
        <v>944</v>
      </c>
      <c r="Q51867" s="14">
        <v>944</v>
      </c>
      <c r="R51867" s="14">
        <v>0</v>
      </c>
      <c r="S51867" s="14">
        <v>661</v>
      </c>
      <c r="W51867" s="14">
        <v>0</v>
      </c>
      <c r="X51867" s="14">
        <v>283</v>
      </c>
      <c r="AJ51867" s="14">
        <v>0</v>
      </c>
      <c r="AK51867" s="14">
        <v>661</v>
      </c>
      <c r="AO51867" s="14">
        <v>0</v>
      </c>
      <c r="AP51867" s="14">
        <v>283</v>
      </c>
      <c r="AS51867" s="14">
        <v>212</v>
      </c>
      <c r="AT51867" s="14">
        <v>283</v>
      </c>
      <c r="AU51867" s="14">
        <v>449</v>
      </c>
      <c r="AV51867" s="25">
        <v>2.2108694552921357</v>
      </c>
      <c r="AW51867" s="25">
        <v>0.90237557780176436</v>
      </c>
      <c r="AX51867" s="25">
        <v>2.217206249709017</v>
      </c>
      <c r="AY51867" s="26">
        <v>0</v>
      </c>
      <c r="AZ51867" s="26">
        <v>270.55467923132619</v>
      </c>
      <c r="BB51867" s="26">
        <v>1.8850897765267949</v>
      </c>
      <c r="BC51867" s="26">
        <v>272.43976900785299</v>
      </c>
      <c r="BD51867" s="26">
        <v>0</v>
      </c>
      <c r="BE51867" s="26">
        <v>272.43976900785293</v>
      </c>
      <c r="BF51867" s="26">
        <v>5.6843418860808015E-14</v>
      </c>
      <c r="BG51867" s="14">
        <v>944</v>
      </c>
      <c r="BH51867" s="14">
        <v>0</v>
      </c>
      <c r="BI51867" s="27">
        <v>0.63625652918442033</v>
      </c>
    </row>
    <row r="51868" spans="1:62" x14ac:dyDescent="0.25">
      <c r="A51868" t="s">
        <v>80</v>
      </c>
      <c r="B51868" s="2">
        <v>44347.416666666664</v>
      </c>
      <c r="C51868" s="1">
        <v>44347</v>
      </c>
      <c r="D51868">
        <v>3</v>
      </c>
      <c r="E51868" s="2">
        <v>44347.125</v>
      </c>
      <c r="F51868" s="8" t="s">
        <v>388</v>
      </c>
      <c r="G51868" s="10" t="s">
        <v>389</v>
      </c>
      <c r="J51868" s="14">
        <v>855</v>
      </c>
      <c r="K51868" s="14">
        <v>855</v>
      </c>
      <c r="P51868" s="14">
        <v>855</v>
      </c>
      <c r="Q51868" s="14">
        <v>855</v>
      </c>
      <c r="R51868" s="14">
        <v>0</v>
      </c>
      <c r="S51868" s="14">
        <v>654</v>
      </c>
      <c r="W51868" s="14">
        <v>-1</v>
      </c>
      <c r="X51868" s="14">
        <v>202</v>
      </c>
      <c r="AJ51868" s="14">
        <v>0</v>
      </c>
      <c r="AK51868" s="14">
        <v>654</v>
      </c>
      <c r="AO51868" s="14">
        <v>-1</v>
      </c>
      <c r="AP51868" s="14">
        <v>202</v>
      </c>
      <c r="AS51868" s="14">
        <v>213</v>
      </c>
      <c r="AT51868" s="14">
        <v>202</v>
      </c>
      <c r="AU51868" s="14">
        <v>440</v>
      </c>
      <c r="AV51868" s="25">
        <v>2.2094807509431704</v>
      </c>
      <c r="AW51868" s="25">
        <v>0.90244662202307335</v>
      </c>
      <c r="AX51868" s="25">
        <v>2.2171124601980696</v>
      </c>
      <c r="AY51868" s="26">
        <v>0</v>
      </c>
      <c r="AZ51868" s="26">
        <v>267.71057633655232</v>
      </c>
      <c r="BB51868" s="26">
        <v>1.3455411125738954</v>
      </c>
      <c r="BC51868" s="26">
        <v>269.05611744912619</v>
      </c>
      <c r="BD51868" s="26">
        <v>0</v>
      </c>
      <c r="BE51868" s="26">
        <v>268.74179955490996</v>
      </c>
      <c r="BF51868" s="26">
        <v>0.3143178942162308</v>
      </c>
      <c r="BG51868" s="14">
        <v>856</v>
      </c>
      <c r="BH51868" s="14">
        <v>1</v>
      </c>
      <c r="BI51868" s="27">
        <v>0.69295151594707083</v>
      </c>
      <c r="BJ51868" s="27">
        <v>0.69295151594698667</v>
      </c>
    </row>
    <row r="51869" spans="1:62" x14ac:dyDescent="0.25">
      <c r="A51869" t="s">
        <v>80</v>
      </c>
      <c r="B51869" s="2">
        <v>44347.458333333336</v>
      </c>
      <c r="C51869" s="1">
        <v>44347</v>
      </c>
      <c r="D51869">
        <v>4</v>
      </c>
      <c r="E51869" s="2">
        <v>44347.166666666664</v>
      </c>
      <c r="F51869" s="8" t="s">
        <v>388</v>
      </c>
      <c r="G51869" s="10" t="s">
        <v>389</v>
      </c>
      <c r="J51869" s="14">
        <v>880</v>
      </c>
      <c r="K51869" s="14">
        <v>880</v>
      </c>
      <c r="P51869" s="14">
        <v>880</v>
      </c>
      <c r="Q51869" s="14">
        <v>880</v>
      </c>
      <c r="R51869" s="14">
        <v>0</v>
      </c>
      <c r="S51869" s="14">
        <v>651</v>
      </c>
      <c r="W51869" s="14">
        <v>0</v>
      </c>
      <c r="X51869" s="14">
        <v>229</v>
      </c>
      <c r="AJ51869" s="14">
        <v>0</v>
      </c>
      <c r="AK51869" s="14">
        <v>651</v>
      </c>
      <c r="AO51869" s="14">
        <v>0</v>
      </c>
      <c r="AP51869" s="14">
        <v>229</v>
      </c>
      <c r="AS51869" s="14">
        <v>213</v>
      </c>
      <c r="AT51869" s="14">
        <v>229</v>
      </c>
      <c r="AU51869" s="14">
        <v>438</v>
      </c>
      <c r="AV51869" s="25">
        <v>2.2093081138001458</v>
      </c>
      <c r="AW51869" s="25">
        <v>0.90192943612689203</v>
      </c>
      <c r="AX51869" s="25">
        <v>2.216429264152509</v>
      </c>
      <c r="AY51869" s="26">
        <v>0</v>
      </c>
      <c r="AZ51869" s="26">
        <v>266.32982687202633</v>
      </c>
      <c r="BB51869" s="26">
        <v>1.5253906672248612</v>
      </c>
      <c r="BC51869" s="26">
        <v>267.85521753925121</v>
      </c>
      <c r="BD51869" s="26">
        <v>0</v>
      </c>
      <c r="BE51869" s="26">
        <v>267.85521753925127</v>
      </c>
      <c r="BF51869" s="26">
        <v>-5.6843418860808015E-14</v>
      </c>
      <c r="BG51869" s="14">
        <v>880</v>
      </c>
      <c r="BH51869" s="14">
        <v>0</v>
      </c>
      <c r="BI51869" s="27">
        <v>0.67104428374020908</v>
      </c>
    </row>
    <row r="51870" spans="1:62" x14ac:dyDescent="0.25">
      <c r="A51870" t="s">
        <v>80</v>
      </c>
      <c r="B51870" s="2">
        <v>44347.5</v>
      </c>
      <c r="C51870" s="1">
        <v>44347</v>
      </c>
      <c r="D51870">
        <v>5</v>
      </c>
      <c r="E51870" s="2">
        <v>44347.208333333336</v>
      </c>
      <c r="F51870" s="8" t="s">
        <v>388</v>
      </c>
      <c r="G51870" s="10" t="s">
        <v>389</v>
      </c>
      <c r="J51870" s="14">
        <v>969</v>
      </c>
      <c r="K51870" s="14">
        <v>969</v>
      </c>
      <c r="P51870" s="14">
        <v>969</v>
      </c>
      <c r="Q51870" s="14">
        <v>969</v>
      </c>
      <c r="R51870" s="14">
        <v>0</v>
      </c>
      <c r="S51870" s="14">
        <v>651</v>
      </c>
      <c r="W51870" s="14">
        <v>-1</v>
      </c>
      <c r="X51870" s="14">
        <v>319</v>
      </c>
      <c r="AJ51870" s="14">
        <v>0</v>
      </c>
      <c r="AK51870" s="14">
        <v>651</v>
      </c>
      <c r="AO51870" s="14">
        <v>-1</v>
      </c>
      <c r="AP51870" s="14">
        <v>319</v>
      </c>
      <c r="AS51870" s="14">
        <v>214</v>
      </c>
      <c r="AT51870" s="14">
        <v>319</v>
      </c>
      <c r="AU51870" s="14">
        <v>436</v>
      </c>
      <c r="AV51870" s="25">
        <v>2.2092763416622159</v>
      </c>
      <c r="AW51870" s="25">
        <v>0.90232691890463734</v>
      </c>
      <c r="AX51870" s="25">
        <v>2.2158701716614675</v>
      </c>
      <c r="AY51870" s="26">
        <v>0</v>
      </c>
      <c r="AZ51870" s="26">
        <v>266.44719915764119</v>
      </c>
      <c r="BB51870" s="26">
        <v>2.124889182728082</v>
      </c>
      <c r="BC51870" s="26">
        <v>268.57208834036925</v>
      </c>
      <c r="BD51870" s="26">
        <v>0</v>
      </c>
      <c r="BE51870" s="26">
        <v>268.29520989878125</v>
      </c>
      <c r="BF51870" s="26">
        <v>0.27687844158799635</v>
      </c>
      <c r="BG51870" s="14">
        <v>970</v>
      </c>
      <c r="BH51870" s="14">
        <v>1</v>
      </c>
      <c r="BI51870" s="27">
        <v>0.61041174989375757</v>
      </c>
      <c r="BJ51870" s="27">
        <v>0.61041174989372848</v>
      </c>
    </row>
    <row r="51871" spans="1:62" x14ac:dyDescent="0.25">
      <c r="A51871" t="s">
        <v>80</v>
      </c>
      <c r="B51871" s="2">
        <v>44347.541666666664</v>
      </c>
      <c r="C51871" s="1">
        <v>44347</v>
      </c>
      <c r="D51871">
        <v>6</v>
      </c>
      <c r="E51871" s="2">
        <v>44347.25</v>
      </c>
      <c r="F51871" s="8" t="s">
        <v>388</v>
      </c>
      <c r="G51871" s="10" t="s">
        <v>389</v>
      </c>
      <c r="J51871" s="14">
        <v>946</v>
      </c>
      <c r="K51871" s="14">
        <v>946</v>
      </c>
      <c r="P51871" s="14">
        <v>946</v>
      </c>
      <c r="Q51871" s="14">
        <v>946</v>
      </c>
      <c r="R51871" s="14">
        <v>0</v>
      </c>
      <c r="S51871" s="14">
        <v>652</v>
      </c>
      <c r="W51871" s="14">
        <v>4</v>
      </c>
      <c r="X51871" s="14">
        <v>290</v>
      </c>
      <c r="AJ51871" s="14">
        <v>0</v>
      </c>
      <c r="AK51871" s="14">
        <v>652</v>
      </c>
      <c r="AO51871" s="14">
        <v>4</v>
      </c>
      <c r="AP51871" s="14">
        <v>290</v>
      </c>
      <c r="AS51871" s="14">
        <v>214</v>
      </c>
      <c r="AT51871" s="14">
        <v>290</v>
      </c>
      <c r="AU51871" s="14">
        <v>442</v>
      </c>
      <c r="AV51871" s="25">
        <v>2.2104132571697703</v>
      </c>
      <c r="AW51871" s="25">
        <v>0.90352916946493078</v>
      </c>
      <c r="AX51871" s="25">
        <v>2.2157649807343662</v>
      </c>
      <c r="AY51871" s="26">
        <v>0</v>
      </c>
      <c r="AZ51871" s="26">
        <v>267.21204492889245</v>
      </c>
      <c r="BB51871" s="26">
        <v>1.9583618173105211</v>
      </c>
      <c r="BC51871" s="26">
        <v>269.17040674620296</v>
      </c>
      <c r="BD51871" s="26">
        <v>0</v>
      </c>
      <c r="BE51871" s="26">
        <v>269.17040674620296</v>
      </c>
      <c r="BF51871" s="26">
        <v>0</v>
      </c>
      <c r="BG51871" s="14">
        <v>946</v>
      </c>
      <c r="BH51871" s="14">
        <v>0</v>
      </c>
      <c r="BI51871" s="27">
        <v>0.62729224325667432</v>
      </c>
    </row>
    <row r="51872" spans="1:62" x14ac:dyDescent="0.25">
      <c r="A51872" t="s">
        <v>80</v>
      </c>
      <c r="B51872" s="2">
        <v>44347.583333333336</v>
      </c>
      <c r="C51872" s="1">
        <v>44347</v>
      </c>
      <c r="D51872">
        <v>7</v>
      </c>
      <c r="E51872" s="2">
        <v>44347.291666666664</v>
      </c>
      <c r="F51872" s="8" t="s">
        <v>388</v>
      </c>
      <c r="G51872" s="10" t="s">
        <v>389</v>
      </c>
      <c r="J51872" s="14">
        <v>912</v>
      </c>
      <c r="K51872" s="14">
        <v>912</v>
      </c>
      <c r="P51872" s="14">
        <v>912</v>
      </c>
      <c r="Q51872" s="14">
        <v>912</v>
      </c>
      <c r="R51872" s="14">
        <v>0</v>
      </c>
      <c r="S51872" s="14">
        <v>582</v>
      </c>
      <c r="W51872" s="14">
        <v>56</v>
      </c>
      <c r="X51872" s="14">
        <v>274</v>
      </c>
      <c r="AJ51872" s="14">
        <v>0</v>
      </c>
      <c r="AK51872" s="14">
        <v>582</v>
      </c>
      <c r="AO51872" s="14">
        <v>56</v>
      </c>
      <c r="AP51872" s="14">
        <v>274</v>
      </c>
      <c r="AS51872" s="14">
        <v>213</v>
      </c>
      <c r="AT51872" s="14">
        <v>274</v>
      </c>
      <c r="AU51872" s="14">
        <v>425</v>
      </c>
      <c r="AV51872" s="25">
        <v>2.2113382509957482</v>
      </c>
      <c r="AW51872" s="25">
        <v>0.90294679502518049</v>
      </c>
      <c r="AX51872" s="25">
        <v>2.2152015158479412</v>
      </c>
      <c r="AY51872" s="26">
        <v>0</v>
      </c>
      <c r="AZ51872" s="26">
        <v>238.36989354385565</v>
      </c>
      <c r="BB51872" s="26">
        <v>2.1981612235118102</v>
      </c>
      <c r="BC51872" s="26">
        <v>240.56805476736747</v>
      </c>
      <c r="BD51872" s="26">
        <v>0</v>
      </c>
      <c r="BE51872" s="26">
        <v>240.56805476736747</v>
      </c>
      <c r="BF51872" s="26">
        <v>0</v>
      </c>
      <c r="BG51872" s="14">
        <v>912</v>
      </c>
      <c r="BH51872" s="14">
        <v>0</v>
      </c>
      <c r="BI51872" s="27">
        <v>0.58153634309345792</v>
      </c>
    </row>
    <row r="51873" spans="1:62" x14ac:dyDescent="0.25">
      <c r="A51873" t="s">
        <v>80</v>
      </c>
      <c r="B51873" s="2">
        <v>44347.625</v>
      </c>
      <c r="C51873" s="1">
        <v>44347</v>
      </c>
      <c r="D51873">
        <v>8</v>
      </c>
      <c r="E51873" s="2">
        <v>44347.333333333336</v>
      </c>
      <c r="F51873" s="8" t="s">
        <v>388</v>
      </c>
      <c r="G51873" s="10" t="s">
        <v>389</v>
      </c>
      <c r="J51873" s="14">
        <v>1121</v>
      </c>
      <c r="K51873" s="14">
        <v>1121</v>
      </c>
      <c r="P51873" s="14">
        <v>1121</v>
      </c>
      <c r="Q51873" s="14">
        <v>1121</v>
      </c>
      <c r="R51873" s="14">
        <v>0</v>
      </c>
      <c r="S51873" s="14">
        <v>649</v>
      </c>
      <c r="W51873" s="14">
        <v>125</v>
      </c>
      <c r="X51873" s="14">
        <v>347</v>
      </c>
      <c r="AJ51873" s="14">
        <v>0</v>
      </c>
      <c r="AK51873" s="14">
        <v>649</v>
      </c>
      <c r="AO51873" s="14">
        <v>125</v>
      </c>
      <c r="AP51873" s="14">
        <v>347</v>
      </c>
      <c r="AS51873" s="14">
        <v>212</v>
      </c>
      <c r="AT51873" s="14">
        <v>347</v>
      </c>
      <c r="AU51873" s="14">
        <v>562</v>
      </c>
      <c r="AV51873" s="25">
        <v>2.2116783435417662</v>
      </c>
      <c r="AW51873" s="25">
        <v>0.90290414319729839</v>
      </c>
      <c r="AX51873" s="25">
        <v>2.2142928924811951</v>
      </c>
      <c r="AY51873" s="26">
        <v>0</v>
      </c>
      <c r="AZ51873" s="26">
        <v>265.79854529807704</v>
      </c>
      <c r="BB51873" s="26">
        <v>3.1440366590835565</v>
      </c>
      <c r="BC51873" s="26">
        <v>268.9425819571606</v>
      </c>
      <c r="BD51873" s="26">
        <v>0</v>
      </c>
      <c r="BE51873" s="26">
        <v>268.94258195716066</v>
      </c>
      <c r="BF51873" s="26">
        <v>-5.6843418860808015E-14</v>
      </c>
      <c r="BG51873" s="14">
        <v>1121</v>
      </c>
      <c r="BH51873" s="14">
        <v>0</v>
      </c>
      <c r="BI51873" s="27">
        <v>0.52891721234111977</v>
      </c>
    </row>
    <row r="51874" spans="1:62" x14ac:dyDescent="0.25">
      <c r="A51874" t="s">
        <v>80</v>
      </c>
      <c r="B51874" s="2">
        <v>44347.666666666664</v>
      </c>
      <c r="C51874" s="1">
        <v>44347</v>
      </c>
      <c r="D51874">
        <v>9</v>
      </c>
      <c r="E51874" s="2">
        <v>44347.375</v>
      </c>
      <c r="F51874" s="8" t="s">
        <v>388</v>
      </c>
      <c r="G51874" s="10" t="s">
        <v>389</v>
      </c>
      <c r="J51874" s="14">
        <v>1031</v>
      </c>
      <c r="K51874" s="14">
        <v>1031</v>
      </c>
      <c r="P51874" s="14">
        <v>1031</v>
      </c>
      <c r="Q51874" s="14">
        <v>1031</v>
      </c>
      <c r="R51874" s="14">
        <v>0</v>
      </c>
      <c r="S51874" s="14">
        <v>506</v>
      </c>
      <c r="W51874" s="14">
        <v>144</v>
      </c>
      <c r="X51874" s="14">
        <v>381</v>
      </c>
      <c r="AJ51874" s="14">
        <v>0</v>
      </c>
      <c r="AK51874" s="14">
        <v>506</v>
      </c>
      <c r="AO51874" s="14">
        <v>144</v>
      </c>
      <c r="AP51874" s="14">
        <v>381</v>
      </c>
      <c r="AS51874" s="14">
        <v>212</v>
      </c>
      <c r="AT51874" s="14">
        <v>381</v>
      </c>
      <c r="AU51874" s="14">
        <v>438</v>
      </c>
      <c r="AV51874" s="25">
        <v>2.2107170027708123</v>
      </c>
      <c r="AW51874" s="25">
        <v>0.90261654209610898</v>
      </c>
      <c r="AX51874" s="25">
        <v>2.2137237830870173</v>
      </c>
      <c r="AY51874" s="26">
        <v>0</v>
      </c>
      <c r="AZ51874" s="26">
        <v>207.16675449765998</v>
      </c>
      <c r="BB51874" s="26">
        <v>3.4970746737687866</v>
      </c>
      <c r="BC51874" s="26">
        <v>210.66382917142877</v>
      </c>
      <c r="BD51874" s="26">
        <v>0</v>
      </c>
      <c r="BE51874" s="26">
        <v>210.66382917142877</v>
      </c>
      <c r="BF51874" s="26">
        <v>0</v>
      </c>
      <c r="BG51874" s="14">
        <v>1031</v>
      </c>
      <c r="BH51874" s="14">
        <v>0</v>
      </c>
      <c r="BI51874" s="27">
        <v>0.45046914749555317</v>
      </c>
    </row>
    <row r="51875" spans="1:62" x14ac:dyDescent="0.25">
      <c r="A51875" t="s">
        <v>80</v>
      </c>
      <c r="B51875" s="2">
        <v>44347.708333333336</v>
      </c>
      <c r="C51875" s="1">
        <v>44347</v>
      </c>
      <c r="D51875">
        <v>10</v>
      </c>
      <c r="E51875" s="2">
        <v>44347.416666666664</v>
      </c>
      <c r="F51875" s="8" t="s">
        <v>388</v>
      </c>
      <c r="G51875" s="10" t="s">
        <v>389</v>
      </c>
      <c r="J51875" s="14">
        <v>857</v>
      </c>
      <c r="K51875" s="14">
        <v>857</v>
      </c>
      <c r="P51875" s="14">
        <v>857</v>
      </c>
      <c r="Q51875" s="14">
        <v>857</v>
      </c>
      <c r="R51875" s="14">
        <v>0</v>
      </c>
      <c r="S51875" s="14">
        <v>493</v>
      </c>
      <c r="W51875" s="14">
        <v>146</v>
      </c>
      <c r="X51875" s="14">
        <v>218</v>
      </c>
      <c r="AJ51875" s="14">
        <v>0</v>
      </c>
      <c r="AK51875" s="14">
        <v>493</v>
      </c>
      <c r="AO51875" s="14">
        <v>146</v>
      </c>
      <c r="AP51875" s="14">
        <v>218</v>
      </c>
      <c r="AS51875" s="14">
        <v>208</v>
      </c>
      <c r="AT51875" s="14">
        <v>218</v>
      </c>
      <c r="AU51875" s="14">
        <v>431</v>
      </c>
      <c r="AV51875" s="25">
        <v>2.2102521892282851</v>
      </c>
      <c r="AW51875" s="25">
        <v>0.90308736512559062</v>
      </c>
      <c r="AX51875" s="25">
        <v>2.2141835493279332</v>
      </c>
      <c r="AY51875" s="26">
        <v>0</v>
      </c>
      <c r="AZ51875" s="26">
        <v>201.94957453298807</v>
      </c>
      <c r="BB51875" s="26">
        <v>2.424638440479693</v>
      </c>
      <c r="BC51875" s="26">
        <v>204.37421297346776</v>
      </c>
      <c r="BD51875" s="26">
        <v>0</v>
      </c>
      <c r="BE51875" s="26">
        <v>204.37421297346779</v>
      </c>
      <c r="BF51875" s="26">
        <v>-2.8421709430404007E-14</v>
      </c>
      <c r="BG51875" s="14">
        <v>857</v>
      </c>
      <c r="BH51875" s="14">
        <v>0</v>
      </c>
      <c r="BI51875" s="27">
        <v>0.52574968192014759</v>
      </c>
    </row>
    <row r="51876" spans="1:62" x14ac:dyDescent="0.25">
      <c r="A51876" t="s">
        <v>80</v>
      </c>
      <c r="B51876" s="2">
        <v>44347.75</v>
      </c>
      <c r="C51876" s="1">
        <v>44347</v>
      </c>
      <c r="D51876">
        <v>11</v>
      </c>
      <c r="E51876" s="2">
        <v>44347.458333333336</v>
      </c>
      <c r="F51876" s="8" t="s">
        <v>388</v>
      </c>
      <c r="G51876" s="10" t="s">
        <v>389</v>
      </c>
      <c r="J51876" s="14">
        <v>697</v>
      </c>
      <c r="K51876" s="14">
        <v>697</v>
      </c>
      <c r="P51876" s="14">
        <v>697</v>
      </c>
      <c r="Q51876" s="14">
        <v>697</v>
      </c>
      <c r="R51876" s="14">
        <v>0</v>
      </c>
      <c r="S51876" s="14">
        <v>493</v>
      </c>
      <c r="W51876" s="14">
        <v>144</v>
      </c>
      <c r="X51876" s="14">
        <v>60</v>
      </c>
      <c r="AJ51876" s="14">
        <v>0</v>
      </c>
      <c r="AK51876" s="14">
        <v>493</v>
      </c>
      <c r="AO51876" s="14">
        <v>144</v>
      </c>
      <c r="AP51876" s="14">
        <v>60</v>
      </c>
      <c r="AS51876" s="14">
        <v>208</v>
      </c>
      <c r="AT51876" s="14">
        <v>60</v>
      </c>
      <c r="AU51876" s="14">
        <v>429</v>
      </c>
      <c r="AV51876" s="25">
        <v>2.2109493845315664</v>
      </c>
      <c r="AW51876" s="25">
        <v>0.90307535967313046</v>
      </c>
      <c r="AX51876" s="25">
        <v>2.2145219085438033</v>
      </c>
      <c r="AY51876" s="26">
        <v>0</v>
      </c>
      <c r="AZ51876" s="26">
        <v>201.94688985804962</v>
      </c>
      <c r="BB51876" s="26">
        <v>1.3588633018073009</v>
      </c>
      <c r="BC51876" s="26">
        <v>203.30575315985692</v>
      </c>
      <c r="BD51876" s="26">
        <v>0</v>
      </c>
      <c r="BE51876" s="26">
        <v>203.30575315985689</v>
      </c>
      <c r="BF51876" s="26">
        <v>2.8421709430404007E-14</v>
      </c>
      <c r="BG51876" s="14">
        <v>697</v>
      </c>
      <c r="BH51876" s="14">
        <v>0</v>
      </c>
      <c r="BI51876" s="27">
        <v>0.64305872242651896</v>
      </c>
    </row>
    <row r="51877" spans="1:62" x14ac:dyDescent="0.25">
      <c r="A51877" t="s">
        <v>80</v>
      </c>
      <c r="B51877" s="2">
        <v>44347.791666666664</v>
      </c>
      <c r="C51877" s="1">
        <v>44347</v>
      </c>
      <c r="D51877">
        <v>12</v>
      </c>
      <c r="E51877" s="2">
        <v>44347.5</v>
      </c>
      <c r="F51877" s="8" t="s">
        <v>388</v>
      </c>
      <c r="G51877" s="10" t="s">
        <v>389</v>
      </c>
      <c r="J51877" s="14">
        <v>944</v>
      </c>
      <c r="K51877" s="14">
        <v>944</v>
      </c>
      <c r="P51877" s="14">
        <v>944</v>
      </c>
      <c r="Q51877" s="14">
        <v>944</v>
      </c>
      <c r="R51877" s="14">
        <v>0</v>
      </c>
      <c r="S51877" s="14">
        <v>493</v>
      </c>
      <c r="W51877" s="14">
        <v>140</v>
      </c>
      <c r="X51877" s="14">
        <v>311</v>
      </c>
      <c r="AJ51877" s="14">
        <v>0</v>
      </c>
      <c r="AK51877" s="14">
        <v>493</v>
      </c>
      <c r="AO51877" s="14">
        <v>140</v>
      </c>
      <c r="AP51877" s="14">
        <v>311</v>
      </c>
      <c r="AS51877" s="14">
        <v>207</v>
      </c>
      <c r="AT51877" s="14">
        <v>311</v>
      </c>
      <c r="AU51877" s="14">
        <v>426</v>
      </c>
      <c r="AV51877" s="25">
        <v>2.2112742064930955</v>
      </c>
      <c r="AW51877" s="25">
        <v>0.90289477420798658</v>
      </c>
      <c r="AX51877" s="25">
        <v>2.2138310784762445</v>
      </c>
      <c r="AY51877" s="26">
        <v>0</v>
      </c>
      <c r="AZ51877" s="26">
        <v>201.90650710078717</v>
      </c>
      <c r="BB51877" s="26">
        <v>3.0041536721328055</v>
      </c>
      <c r="BC51877" s="26">
        <v>204.91066077291998</v>
      </c>
      <c r="BD51877" s="26">
        <v>0</v>
      </c>
      <c r="BE51877" s="26">
        <v>204.91066077291998</v>
      </c>
      <c r="BF51877" s="26">
        <v>0</v>
      </c>
      <c r="BG51877" s="14">
        <v>944</v>
      </c>
      <c r="BH51877" s="14">
        <v>0</v>
      </c>
      <c r="BI51877" s="27">
        <v>0.47854887812838431</v>
      </c>
    </row>
    <row r="51878" spans="1:62" x14ac:dyDescent="0.25">
      <c r="A51878" t="s">
        <v>80</v>
      </c>
      <c r="B51878" s="2">
        <v>44347.833333333336</v>
      </c>
      <c r="C51878" s="1">
        <v>44347</v>
      </c>
      <c r="D51878">
        <v>13</v>
      </c>
      <c r="E51878" s="2">
        <v>44347.541666666664</v>
      </c>
      <c r="F51878" s="8" t="s">
        <v>388</v>
      </c>
      <c r="G51878" s="10" t="s">
        <v>389</v>
      </c>
      <c r="J51878" s="14">
        <v>960</v>
      </c>
      <c r="K51878" s="14">
        <v>960</v>
      </c>
      <c r="P51878" s="14">
        <v>960</v>
      </c>
      <c r="Q51878" s="14">
        <v>960</v>
      </c>
      <c r="R51878" s="14">
        <v>0</v>
      </c>
      <c r="S51878" s="14">
        <v>491</v>
      </c>
      <c r="W51878" s="14">
        <v>138</v>
      </c>
      <c r="X51878" s="14">
        <v>331</v>
      </c>
      <c r="AJ51878" s="14">
        <v>0</v>
      </c>
      <c r="AK51878" s="14">
        <v>491</v>
      </c>
      <c r="AO51878" s="14">
        <v>138</v>
      </c>
      <c r="AP51878" s="14">
        <v>331</v>
      </c>
      <c r="AS51878" s="14">
        <v>204</v>
      </c>
      <c r="AT51878" s="14">
        <v>331</v>
      </c>
      <c r="AU51878" s="14">
        <v>425</v>
      </c>
      <c r="AV51878" s="25">
        <v>2.2109759110149074</v>
      </c>
      <c r="AW51878" s="25">
        <v>0.90251979007805794</v>
      </c>
      <c r="AX51878" s="25">
        <v>2.2132589565568677</v>
      </c>
      <c r="AY51878" s="26">
        <v>0</v>
      </c>
      <c r="AZ51878" s="26">
        <v>201.00389950573179</v>
      </c>
      <c r="BB51878" s="26">
        <v>3.1240533752334501</v>
      </c>
      <c r="BC51878" s="26">
        <v>204.12795288096524</v>
      </c>
      <c r="BD51878" s="26">
        <v>0</v>
      </c>
      <c r="BE51878" s="26">
        <v>204.12795288096524</v>
      </c>
      <c r="BF51878" s="26">
        <v>0</v>
      </c>
      <c r="BG51878" s="14">
        <v>960</v>
      </c>
      <c r="BH51878" s="14">
        <v>0</v>
      </c>
      <c r="BI51878" s="27">
        <v>0.46877559112545164</v>
      </c>
    </row>
    <row r="51879" spans="1:62" x14ac:dyDescent="0.25">
      <c r="A51879" t="s">
        <v>80</v>
      </c>
      <c r="B51879" s="2">
        <v>44347.875</v>
      </c>
      <c r="C51879" s="1">
        <v>44347</v>
      </c>
      <c r="D51879">
        <v>14</v>
      </c>
      <c r="E51879" s="2">
        <v>44347.583333333336</v>
      </c>
      <c r="F51879" s="8" t="s">
        <v>388</v>
      </c>
      <c r="G51879" s="10" t="s">
        <v>389</v>
      </c>
      <c r="J51879" s="14">
        <v>723</v>
      </c>
      <c r="K51879" s="14">
        <v>723</v>
      </c>
      <c r="P51879" s="14">
        <v>723</v>
      </c>
      <c r="Q51879" s="14">
        <v>723</v>
      </c>
      <c r="R51879" s="14">
        <v>0</v>
      </c>
      <c r="S51879" s="14">
        <v>491</v>
      </c>
      <c r="W51879" s="14">
        <v>133</v>
      </c>
      <c r="X51879" s="14">
        <v>99</v>
      </c>
      <c r="AJ51879" s="14">
        <v>0</v>
      </c>
      <c r="AK51879" s="14">
        <v>491</v>
      </c>
      <c r="AO51879" s="14">
        <v>133</v>
      </c>
      <c r="AP51879" s="14">
        <v>99</v>
      </c>
      <c r="AS51879" s="14">
        <v>202</v>
      </c>
      <c r="AT51879" s="14">
        <v>99</v>
      </c>
      <c r="AU51879" s="14">
        <v>422</v>
      </c>
      <c r="AV51879" s="25">
        <v>2.2111084941648653</v>
      </c>
      <c r="AW51879" s="25">
        <v>0.90257109766768495</v>
      </c>
      <c r="AX51879" s="25">
        <v>2.2153160956586104</v>
      </c>
      <c r="AY51879" s="26">
        <v>0</v>
      </c>
      <c r="AZ51879" s="26">
        <v>201.01532643032962</v>
      </c>
      <c r="BB51879" s="26">
        <v>1.5453739510749691</v>
      </c>
      <c r="BC51879" s="26">
        <v>202.56070038140459</v>
      </c>
      <c r="BD51879" s="26">
        <v>0</v>
      </c>
      <c r="BE51879" s="26">
        <v>202.56070038140462</v>
      </c>
      <c r="BF51879" s="26">
        <v>-2.8421709430404007E-14</v>
      </c>
      <c r="BG51879" s="14">
        <v>723</v>
      </c>
      <c r="BH51879" s="14">
        <v>0</v>
      </c>
      <c r="BI51879" s="27">
        <v>0.61766164768305964</v>
      </c>
    </row>
    <row r="51880" spans="1:62" x14ac:dyDescent="0.25">
      <c r="A51880" t="s">
        <v>80</v>
      </c>
      <c r="B51880" s="2">
        <v>44347.916666666664</v>
      </c>
      <c r="C51880" s="1">
        <v>44347</v>
      </c>
      <c r="D51880">
        <v>15</v>
      </c>
      <c r="E51880" s="2">
        <v>44347.625</v>
      </c>
      <c r="F51880" s="8" t="s">
        <v>388</v>
      </c>
      <c r="G51880" s="10" t="s">
        <v>389</v>
      </c>
      <c r="J51880" s="14">
        <v>777</v>
      </c>
      <c r="K51880" s="14">
        <v>777</v>
      </c>
      <c r="P51880" s="14">
        <v>777</v>
      </c>
      <c r="Q51880" s="14">
        <v>777</v>
      </c>
      <c r="R51880" s="14">
        <v>0</v>
      </c>
      <c r="S51880" s="14">
        <v>587</v>
      </c>
      <c r="W51880" s="14">
        <v>133</v>
      </c>
      <c r="X51880" s="14">
        <v>57</v>
      </c>
      <c r="AJ51880" s="14">
        <v>0</v>
      </c>
      <c r="AK51880" s="14">
        <v>587</v>
      </c>
      <c r="AO51880" s="14">
        <v>133</v>
      </c>
      <c r="AP51880" s="14">
        <v>57</v>
      </c>
      <c r="AS51880" s="14">
        <v>202</v>
      </c>
      <c r="AT51880" s="14">
        <v>57</v>
      </c>
      <c r="AU51880" s="14">
        <v>518</v>
      </c>
      <c r="AV51880" s="25">
        <v>2.2115702052905357</v>
      </c>
      <c r="AW51880" s="25">
        <v>0.9018262309829338</v>
      </c>
      <c r="AX51880" s="25">
        <v>2.2161063735102582</v>
      </c>
      <c r="AY51880" s="26">
        <v>0</v>
      </c>
      <c r="AZ51880" s="26">
        <v>240.11938455923567</v>
      </c>
      <c r="BB51880" s="26">
        <v>1.2656079771734665</v>
      </c>
      <c r="BC51880" s="26">
        <v>241.38499253640913</v>
      </c>
      <c r="BD51880" s="26">
        <v>0</v>
      </c>
      <c r="BE51880" s="26">
        <v>241.38499253640916</v>
      </c>
      <c r="BF51880" s="26">
        <v>-2.8421709430404007E-14</v>
      </c>
      <c r="BG51880" s="14">
        <v>777</v>
      </c>
      <c r="BH51880" s="14">
        <v>0</v>
      </c>
      <c r="BI51880" s="27">
        <v>0.68489341344352417</v>
      </c>
    </row>
    <row r="51881" spans="1:62" x14ac:dyDescent="0.25">
      <c r="A51881" t="s">
        <v>80</v>
      </c>
      <c r="B51881" s="2">
        <v>44347.958333333336</v>
      </c>
      <c r="C51881" s="1">
        <v>44347</v>
      </c>
      <c r="D51881">
        <v>16</v>
      </c>
      <c r="E51881" s="2">
        <v>44347.666666666664</v>
      </c>
      <c r="F51881" s="8" t="s">
        <v>388</v>
      </c>
      <c r="G51881" s="10" t="s">
        <v>389</v>
      </c>
      <c r="J51881" s="14">
        <v>799</v>
      </c>
      <c r="K51881" s="14">
        <v>799</v>
      </c>
      <c r="P51881" s="14">
        <v>799</v>
      </c>
      <c r="Q51881" s="14">
        <v>799</v>
      </c>
      <c r="R51881" s="14">
        <v>0</v>
      </c>
      <c r="S51881" s="14">
        <v>658</v>
      </c>
      <c r="W51881" s="14">
        <v>133</v>
      </c>
      <c r="X51881" s="14">
        <v>8</v>
      </c>
      <c r="AJ51881" s="14">
        <v>0</v>
      </c>
      <c r="AK51881" s="14">
        <v>658</v>
      </c>
      <c r="AO51881" s="14">
        <v>133</v>
      </c>
      <c r="AP51881" s="14">
        <v>8</v>
      </c>
      <c r="AS51881" s="14">
        <v>202</v>
      </c>
      <c r="AT51881" s="14">
        <v>8</v>
      </c>
      <c r="AU51881" s="14">
        <v>589</v>
      </c>
      <c r="AV51881" s="25">
        <v>2.2128175261206411</v>
      </c>
      <c r="AW51881" s="25">
        <v>0.90104860015678623</v>
      </c>
      <c r="AX51881" s="25">
        <v>2.2162265011301714</v>
      </c>
      <c r="AY51881" s="26">
        <v>0</v>
      </c>
      <c r="AZ51881" s="26">
        <v>268.9306905059218</v>
      </c>
      <c r="BB51881" s="26">
        <v>0.93921434095504541</v>
      </c>
      <c r="BC51881" s="26">
        <v>269.86990484687686</v>
      </c>
      <c r="BD51881" s="26">
        <v>0</v>
      </c>
      <c r="BE51881" s="26">
        <v>269.86990484687686</v>
      </c>
      <c r="BF51881" s="26">
        <v>0</v>
      </c>
      <c r="BG51881" s="14">
        <v>799</v>
      </c>
      <c r="BH51881" s="14">
        <v>0</v>
      </c>
      <c r="BI51881" s="27">
        <v>0.7446315264374489</v>
      </c>
    </row>
    <row r="51882" spans="1:62" x14ac:dyDescent="0.25">
      <c r="A51882" t="s">
        <v>80</v>
      </c>
      <c r="B51882" s="2">
        <v>44348</v>
      </c>
      <c r="C51882" s="1">
        <v>44347</v>
      </c>
      <c r="D51882">
        <v>17</v>
      </c>
      <c r="E51882" s="2">
        <v>44347.708333333336</v>
      </c>
      <c r="F51882" s="8" t="s">
        <v>388</v>
      </c>
      <c r="G51882" s="10" t="s">
        <v>389</v>
      </c>
      <c r="J51882" s="14">
        <v>960</v>
      </c>
      <c r="K51882" s="14">
        <v>960</v>
      </c>
      <c r="P51882" s="14">
        <v>960</v>
      </c>
      <c r="Q51882" s="14">
        <v>960</v>
      </c>
      <c r="R51882" s="14">
        <v>0</v>
      </c>
      <c r="S51882" s="14">
        <v>768</v>
      </c>
      <c r="W51882" s="14">
        <v>134</v>
      </c>
      <c r="X51882" s="14">
        <v>58</v>
      </c>
      <c r="AJ51882" s="14">
        <v>0</v>
      </c>
      <c r="AK51882" s="14">
        <v>768</v>
      </c>
      <c r="AO51882" s="14">
        <v>134</v>
      </c>
      <c r="AP51882" s="14">
        <v>58</v>
      </c>
      <c r="AS51882" s="14">
        <v>201</v>
      </c>
      <c r="AT51882" s="14">
        <v>58</v>
      </c>
      <c r="AU51882" s="14">
        <v>701</v>
      </c>
      <c r="AV51882" s="25">
        <v>2.2139048828577881</v>
      </c>
      <c r="AW51882" s="25">
        <v>0.9012104220495013</v>
      </c>
      <c r="AX51882" s="25">
        <v>2.2167952819564882</v>
      </c>
      <c r="AY51882" s="26">
        <v>0</v>
      </c>
      <c r="AZ51882" s="26">
        <v>313.94508084568633</v>
      </c>
      <c r="BB51882" s="26">
        <v>1.2789301664068704</v>
      </c>
      <c r="BC51882" s="26">
        <v>315.22401101209323</v>
      </c>
      <c r="BD51882" s="26">
        <v>0</v>
      </c>
      <c r="BE51882" s="26">
        <v>315.22401101209323</v>
      </c>
      <c r="BF51882" s="26">
        <v>0</v>
      </c>
      <c r="BG51882" s="14">
        <v>960</v>
      </c>
      <c r="BH51882" s="14">
        <v>0</v>
      </c>
      <c r="BI51882" s="27">
        <v>0.72390537412237599</v>
      </c>
    </row>
    <row r="51883" spans="1:62" x14ac:dyDescent="0.25">
      <c r="A51883" t="s">
        <v>80</v>
      </c>
      <c r="B51883" s="2">
        <v>44348.041666666664</v>
      </c>
      <c r="C51883" s="1">
        <v>44347</v>
      </c>
      <c r="D51883">
        <v>18</v>
      </c>
      <c r="E51883" s="2">
        <v>44347.75</v>
      </c>
      <c r="F51883" s="8" t="s">
        <v>388</v>
      </c>
      <c r="G51883" s="10" t="s">
        <v>389</v>
      </c>
      <c r="J51883" s="14">
        <v>1019</v>
      </c>
      <c r="K51883" s="14">
        <v>1019</v>
      </c>
      <c r="P51883" s="14">
        <v>1019</v>
      </c>
      <c r="Q51883" s="14">
        <v>1019</v>
      </c>
      <c r="R51883" s="14">
        <v>0</v>
      </c>
      <c r="S51883" s="14">
        <v>764</v>
      </c>
      <c r="W51883" s="14">
        <v>110</v>
      </c>
      <c r="X51883" s="14">
        <v>145</v>
      </c>
      <c r="AJ51883" s="14">
        <v>0</v>
      </c>
      <c r="AK51883" s="14">
        <v>764</v>
      </c>
      <c r="AO51883" s="14">
        <v>110</v>
      </c>
      <c r="AP51883" s="14">
        <v>145</v>
      </c>
      <c r="AS51883" s="14">
        <v>203</v>
      </c>
      <c r="AT51883" s="14">
        <v>145</v>
      </c>
      <c r="AU51883" s="14">
        <v>671</v>
      </c>
      <c r="AV51883" s="25">
        <v>2.2136158934117049</v>
      </c>
      <c r="AW51883" s="25">
        <v>0.90130382048254876</v>
      </c>
      <c r="AX51883" s="25">
        <v>2.216449801168348</v>
      </c>
      <c r="AY51883" s="26">
        <v>0</v>
      </c>
      <c r="AZ51883" s="26">
        <v>312.34231697465651</v>
      </c>
      <c r="BB51883" s="26">
        <v>1.6985791272591244</v>
      </c>
      <c r="BC51883" s="26">
        <v>314.04089610191562</v>
      </c>
      <c r="BD51883" s="26">
        <v>0</v>
      </c>
      <c r="BE51883" s="26">
        <v>314.04089610191562</v>
      </c>
      <c r="BF51883" s="26">
        <v>0</v>
      </c>
      <c r="BG51883" s="14">
        <v>1019</v>
      </c>
      <c r="BH51883" s="14">
        <v>0</v>
      </c>
      <c r="BI51883" s="27">
        <v>0.67943163921904337</v>
      </c>
    </row>
    <row r="51884" spans="1:62" x14ac:dyDescent="0.25">
      <c r="A51884" t="s">
        <v>80</v>
      </c>
      <c r="B51884" s="2">
        <v>44348.083333333336</v>
      </c>
      <c r="C51884" s="1">
        <v>44347</v>
      </c>
      <c r="D51884">
        <v>19</v>
      </c>
      <c r="E51884" s="2">
        <v>44347.791666666664</v>
      </c>
      <c r="F51884" s="8" t="s">
        <v>388</v>
      </c>
      <c r="G51884" s="10" t="s">
        <v>389</v>
      </c>
      <c r="J51884" s="14">
        <v>1050</v>
      </c>
      <c r="K51884" s="14">
        <v>1050</v>
      </c>
      <c r="P51884" s="14">
        <v>1050</v>
      </c>
      <c r="Q51884" s="14">
        <v>1050</v>
      </c>
      <c r="R51884" s="14">
        <v>0</v>
      </c>
      <c r="S51884" s="14">
        <v>780</v>
      </c>
      <c r="W51884" s="14">
        <v>44</v>
      </c>
      <c r="X51884" s="14">
        <v>226</v>
      </c>
      <c r="AJ51884" s="14">
        <v>0</v>
      </c>
      <c r="AK51884" s="14">
        <v>780</v>
      </c>
      <c r="AO51884" s="14">
        <v>44</v>
      </c>
      <c r="AP51884" s="14">
        <v>226</v>
      </c>
      <c r="AS51884" s="14">
        <v>201</v>
      </c>
      <c r="AT51884" s="14">
        <v>226</v>
      </c>
      <c r="AU51884" s="14">
        <v>623</v>
      </c>
      <c r="AV51884" s="25">
        <v>2.212711162452381</v>
      </c>
      <c r="AW51884" s="25">
        <v>0.90111619063298132</v>
      </c>
      <c r="AX51884" s="25">
        <v>2.2153160956586104</v>
      </c>
      <c r="AY51884" s="26">
        <v>0</v>
      </c>
      <c r="AZ51884" s="26">
        <v>318.81713342604417</v>
      </c>
      <c r="BB51884" s="26">
        <v>1.7984955465096624</v>
      </c>
      <c r="BC51884" s="26">
        <v>320.61562897255385</v>
      </c>
      <c r="BD51884" s="26">
        <v>0</v>
      </c>
      <c r="BE51884" s="26">
        <v>320.61562897255385</v>
      </c>
      <c r="BF51884" s="26">
        <v>0</v>
      </c>
      <c r="BG51884" s="14">
        <v>1050</v>
      </c>
      <c r="BH51884" s="14">
        <v>0</v>
      </c>
      <c r="BI51884" s="27">
        <v>0.6731767885194968</v>
      </c>
    </row>
    <row r="51885" spans="1:62" x14ac:dyDescent="0.25">
      <c r="A51885" t="s">
        <v>80</v>
      </c>
      <c r="B51885" s="2">
        <v>44348.125</v>
      </c>
      <c r="C51885" s="1">
        <v>44347</v>
      </c>
      <c r="D51885">
        <v>20</v>
      </c>
      <c r="E51885" s="2">
        <v>44347.833333333336</v>
      </c>
      <c r="F51885" s="8" t="s">
        <v>388</v>
      </c>
      <c r="G51885" s="10" t="s">
        <v>389</v>
      </c>
      <c r="J51885" s="14">
        <v>924</v>
      </c>
      <c r="K51885" s="14">
        <v>924</v>
      </c>
      <c r="P51885" s="14">
        <v>924</v>
      </c>
      <c r="Q51885" s="14">
        <v>924</v>
      </c>
      <c r="R51885" s="14">
        <v>0</v>
      </c>
      <c r="S51885" s="14">
        <v>781</v>
      </c>
      <c r="W51885" s="14">
        <v>2</v>
      </c>
      <c r="X51885" s="14">
        <v>141</v>
      </c>
      <c r="AJ51885" s="14">
        <v>0</v>
      </c>
      <c r="AK51885" s="14">
        <v>781</v>
      </c>
      <c r="AO51885" s="14">
        <v>2</v>
      </c>
      <c r="AP51885" s="14">
        <v>141</v>
      </c>
      <c r="AS51885" s="14">
        <v>202</v>
      </c>
      <c r="AT51885" s="14">
        <v>141</v>
      </c>
      <c r="AU51885" s="14">
        <v>581</v>
      </c>
      <c r="AV51885" s="25">
        <v>2.2116035487212962</v>
      </c>
      <c r="AW51885" s="25">
        <v>0.90010613869224398</v>
      </c>
      <c r="AX51885" s="25">
        <v>2.2154256048084293</v>
      </c>
      <c r="AY51885" s="26">
        <v>0</v>
      </c>
      <c r="AZ51885" s="26">
        <v>318.8680563174799</v>
      </c>
      <c r="BB51885" s="26">
        <v>0.95253653018845041</v>
      </c>
      <c r="BC51885" s="26">
        <v>319.82059284766837</v>
      </c>
      <c r="BD51885" s="26">
        <v>0</v>
      </c>
      <c r="BE51885" s="26">
        <v>319.82059284766837</v>
      </c>
      <c r="BF51885" s="26">
        <v>0</v>
      </c>
      <c r="BG51885" s="14">
        <v>924</v>
      </c>
      <c r="BH51885" s="14">
        <v>0</v>
      </c>
      <c r="BI51885" s="27">
        <v>0.76307670498249636</v>
      </c>
    </row>
    <row r="51886" spans="1:62" x14ac:dyDescent="0.25">
      <c r="A51886" t="s">
        <v>80</v>
      </c>
      <c r="B51886" s="2">
        <v>44348.166666666664</v>
      </c>
      <c r="C51886" s="1">
        <v>44347</v>
      </c>
      <c r="D51886">
        <v>21</v>
      </c>
      <c r="E51886" s="2">
        <v>44347.875</v>
      </c>
      <c r="F51886" s="8" t="s">
        <v>388</v>
      </c>
      <c r="G51886" s="10" t="s">
        <v>389</v>
      </c>
      <c r="J51886" s="14">
        <v>826</v>
      </c>
      <c r="K51886" s="14">
        <v>826</v>
      </c>
      <c r="P51886" s="14">
        <v>826</v>
      </c>
      <c r="Q51886" s="14">
        <v>826</v>
      </c>
      <c r="R51886" s="14">
        <v>0</v>
      </c>
      <c r="S51886" s="14">
        <v>779</v>
      </c>
      <c r="W51886" s="14">
        <v>0</v>
      </c>
      <c r="X51886" s="14">
        <v>47</v>
      </c>
      <c r="AJ51886" s="14">
        <v>0</v>
      </c>
      <c r="AK51886" s="14">
        <v>779</v>
      </c>
      <c r="AO51886" s="14">
        <v>0</v>
      </c>
      <c r="AP51886" s="14">
        <v>47</v>
      </c>
      <c r="AS51886" s="14">
        <v>202</v>
      </c>
      <c r="AT51886" s="14">
        <v>47</v>
      </c>
      <c r="AU51886" s="14">
        <v>577</v>
      </c>
      <c r="AV51886" s="25">
        <v>2.2098880144389415</v>
      </c>
      <c r="AW51886" s="25">
        <v>0.89953328904221408</v>
      </c>
      <c r="AX51886" s="25">
        <v>2.214633525208543</v>
      </c>
      <c r="AY51886" s="26">
        <v>0</v>
      </c>
      <c r="AZ51886" s="26">
        <v>317.84907701276632</v>
      </c>
      <c r="BB51886" s="26">
        <v>0.31307144698501532</v>
      </c>
      <c r="BC51886" s="26">
        <v>318.16214845975134</v>
      </c>
      <c r="BD51886" s="26">
        <v>0</v>
      </c>
      <c r="BE51886" s="26">
        <v>318.16214845975128</v>
      </c>
      <c r="BF51886" s="26">
        <v>5.6843418860808015E-14</v>
      </c>
      <c r="BG51886" s="14">
        <v>826</v>
      </c>
      <c r="BH51886" s="14">
        <v>0</v>
      </c>
      <c r="BI51886" s="27">
        <v>0.84918478902825301</v>
      </c>
    </row>
    <row r="51887" spans="1:62" x14ac:dyDescent="0.25">
      <c r="A51887" t="s">
        <v>80</v>
      </c>
      <c r="B51887" s="2">
        <v>44348.208333333336</v>
      </c>
      <c r="C51887" s="1">
        <v>44347</v>
      </c>
      <c r="D51887">
        <v>22</v>
      </c>
      <c r="E51887" s="2">
        <v>44347.916666666664</v>
      </c>
      <c r="F51887" s="8" t="s">
        <v>388</v>
      </c>
      <c r="G51887" s="10" t="s">
        <v>389</v>
      </c>
      <c r="J51887" s="14">
        <v>780</v>
      </c>
      <c r="K51887" s="14">
        <v>780</v>
      </c>
      <c r="P51887" s="14">
        <v>780</v>
      </c>
      <c r="Q51887" s="14">
        <v>780</v>
      </c>
      <c r="R51887" s="14">
        <v>0</v>
      </c>
      <c r="S51887" s="14">
        <v>779</v>
      </c>
      <c r="W51887" s="14">
        <v>-1</v>
      </c>
      <c r="X51887" s="14">
        <v>2</v>
      </c>
      <c r="AJ51887" s="14">
        <v>0</v>
      </c>
      <c r="AK51887" s="14">
        <v>779</v>
      </c>
      <c r="AO51887" s="14">
        <v>-1</v>
      </c>
      <c r="AP51887" s="14">
        <v>2</v>
      </c>
      <c r="AS51887" s="14">
        <v>204</v>
      </c>
      <c r="AT51887" s="14">
        <v>2</v>
      </c>
      <c r="AU51887" s="14">
        <v>574</v>
      </c>
      <c r="AV51887" s="25">
        <v>2.2103253172951791</v>
      </c>
      <c r="AW51887" s="25">
        <v>0.89894286848855831</v>
      </c>
      <c r="AX51887" s="25">
        <v>2.1696683301998863</v>
      </c>
      <c r="AY51887" s="26">
        <v>0</v>
      </c>
      <c r="AZ51887" s="26">
        <v>317.64045257349881</v>
      </c>
      <c r="BB51887" s="26">
        <v>1.3322189233404905E-2</v>
      </c>
      <c r="BC51887" s="26">
        <v>317.65377476273221</v>
      </c>
      <c r="BD51887" s="26">
        <v>0</v>
      </c>
      <c r="BE51887" s="26">
        <v>317.24704777840094</v>
      </c>
      <c r="BF51887" s="26">
        <v>0.40672698433127152</v>
      </c>
      <c r="BG51887" s="14">
        <v>781</v>
      </c>
      <c r="BH51887" s="14">
        <v>1</v>
      </c>
      <c r="BI51887" s="27">
        <v>0.89667844419643361</v>
      </c>
      <c r="BJ51887" s="27">
        <v>0.89667844419640774</v>
      </c>
    </row>
    <row r="51888" spans="1:62" x14ac:dyDescent="0.25">
      <c r="A51888" t="s">
        <v>80</v>
      </c>
      <c r="B51888" s="2">
        <v>44348.25</v>
      </c>
      <c r="C51888" s="1">
        <v>44347</v>
      </c>
      <c r="D51888">
        <v>23</v>
      </c>
      <c r="E51888" s="2">
        <v>44347.958333333336</v>
      </c>
      <c r="F51888" s="8" t="s">
        <v>388</v>
      </c>
      <c r="G51888" s="10" t="s">
        <v>389</v>
      </c>
      <c r="J51888" s="14">
        <v>776</v>
      </c>
      <c r="K51888" s="14">
        <v>776</v>
      </c>
      <c r="P51888" s="14">
        <v>776</v>
      </c>
      <c r="Q51888" s="14">
        <v>776</v>
      </c>
      <c r="R51888" s="14">
        <v>0</v>
      </c>
      <c r="S51888" s="14">
        <v>778</v>
      </c>
      <c r="W51888" s="14">
        <v>-1</v>
      </c>
      <c r="X51888" s="14">
        <v>-1</v>
      </c>
      <c r="AJ51888" s="14">
        <v>0</v>
      </c>
      <c r="AK51888" s="14">
        <v>778</v>
      </c>
      <c r="AO51888" s="14">
        <v>-1</v>
      </c>
      <c r="AP51888" s="14">
        <v>-1</v>
      </c>
      <c r="AS51888" s="14">
        <v>205</v>
      </c>
      <c r="AT51888" s="14">
        <v>-1</v>
      </c>
      <c r="AU51888" s="14">
        <v>572</v>
      </c>
      <c r="AV51888" s="25">
        <v>2.2102742245030313</v>
      </c>
      <c r="AW51888" s="25">
        <v>0.89913540215577148</v>
      </c>
      <c r="AX51888" s="25">
        <v>2.1699202071767703</v>
      </c>
      <c r="AY51888" s="26">
        <v>0</v>
      </c>
      <c r="AZ51888" s="26">
        <v>317.30064268544703</v>
      </c>
      <c r="BB51888" s="26">
        <v>0</v>
      </c>
      <c r="BC51888" s="26">
        <v>317.30064268544703</v>
      </c>
      <c r="BD51888" s="26">
        <v>0.70878996625295909</v>
      </c>
      <c r="BE51888" s="26">
        <v>317.19297711215768</v>
      </c>
      <c r="BF51888" s="26">
        <v>0.81645553954228944</v>
      </c>
      <c r="BG51888" s="14">
        <v>778</v>
      </c>
      <c r="BH51888" s="14">
        <v>2</v>
      </c>
      <c r="BI51888" s="27">
        <v>0.89913540215577148</v>
      </c>
      <c r="BJ51888" s="27">
        <v>0.89998710579286101</v>
      </c>
    </row>
    <row r="51889" spans="1:62" x14ac:dyDescent="0.25">
      <c r="A51889" t="s">
        <v>80</v>
      </c>
      <c r="B51889" s="2">
        <v>44348.291666666664</v>
      </c>
      <c r="C51889" s="1">
        <v>44347</v>
      </c>
      <c r="D51889">
        <v>24</v>
      </c>
      <c r="E51889" s="2">
        <v>44348</v>
      </c>
      <c r="F51889" s="8" t="s">
        <v>388</v>
      </c>
      <c r="G51889" s="10" t="s">
        <v>389</v>
      </c>
      <c r="J51889" s="14">
        <v>714</v>
      </c>
      <c r="K51889" s="14">
        <v>714</v>
      </c>
      <c r="P51889" s="14">
        <v>714</v>
      </c>
      <c r="Q51889" s="14">
        <v>714</v>
      </c>
      <c r="R51889" s="14">
        <v>0</v>
      </c>
      <c r="S51889" s="14">
        <v>720</v>
      </c>
      <c r="W51889" s="14">
        <v>0</v>
      </c>
      <c r="X51889" s="14">
        <v>-6</v>
      </c>
      <c r="AJ51889" s="14">
        <v>0</v>
      </c>
      <c r="AK51889" s="14">
        <v>720</v>
      </c>
      <c r="AO51889" s="14">
        <v>0</v>
      </c>
      <c r="AP51889" s="14">
        <v>-6</v>
      </c>
      <c r="AS51889" s="14">
        <v>208</v>
      </c>
      <c r="AT51889" s="14">
        <v>-6</v>
      </c>
      <c r="AU51889" s="14">
        <v>512</v>
      </c>
      <c r="AV51889" s="25">
        <v>2.2090461798240435</v>
      </c>
      <c r="AW51889" s="25">
        <v>0.89897739793229259</v>
      </c>
      <c r="AX51889" s="25">
        <v>2.1706843682279566</v>
      </c>
      <c r="AY51889" s="26">
        <v>0</v>
      </c>
      <c r="AZ51889" s="26">
        <v>293.59423688039243</v>
      </c>
      <c r="BB51889" s="26">
        <v>0</v>
      </c>
      <c r="BC51889" s="26">
        <v>293.59423688039243</v>
      </c>
      <c r="BD51889" s="26">
        <v>4.4316924477651245</v>
      </c>
      <c r="BE51889" s="26">
        <v>295.5629051188339</v>
      </c>
      <c r="BF51889" s="26">
        <v>2.4630242093236348</v>
      </c>
      <c r="BG51889" s="14">
        <v>720</v>
      </c>
      <c r="BH51889" s="14">
        <v>6</v>
      </c>
      <c r="BI51889" s="27">
        <v>0.8989773979322927</v>
      </c>
      <c r="BJ51889" s="27">
        <v>0.90500540539317853</v>
      </c>
    </row>
    <row r="51890" spans="1:62" x14ac:dyDescent="0.25">
      <c r="A51890" t="s">
        <v>80</v>
      </c>
      <c r="B51890" s="2">
        <v>44348.333333333336</v>
      </c>
      <c r="C51890" s="1">
        <v>44348</v>
      </c>
      <c r="D51890">
        <v>1</v>
      </c>
      <c r="E51890" s="2">
        <v>44348.041666666664</v>
      </c>
      <c r="F51890" s="8" t="s">
        <v>388</v>
      </c>
      <c r="G51890" s="10" t="s">
        <v>389</v>
      </c>
      <c r="J51890" s="14">
        <v>766</v>
      </c>
      <c r="K51890" s="14">
        <v>766</v>
      </c>
      <c r="P51890" s="14">
        <v>766</v>
      </c>
      <c r="Q51890" s="14">
        <v>766</v>
      </c>
      <c r="R51890" s="14">
        <v>0</v>
      </c>
      <c r="S51890" s="14">
        <v>770</v>
      </c>
      <c r="W51890" s="14">
        <v>0</v>
      </c>
      <c r="X51890" s="14">
        <v>-4</v>
      </c>
      <c r="AJ51890" s="14">
        <v>0</v>
      </c>
      <c r="AK51890" s="14">
        <v>770</v>
      </c>
      <c r="AO51890" s="14">
        <v>0</v>
      </c>
      <c r="AP51890" s="14">
        <v>-4</v>
      </c>
      <c r="AS51890" s="14">
        <v>209</v>
      </c>
      <c r="AT51890" s="14">
        <v>-4</v>
      </c>
      <c r="AU51890" s="14">
        <v>561</v>
      </c>
      <c r="AV51890" s="25">
        <v>2.208831560537929</v>
      </c>
      <c r="AW51890" s="25">
        <v>0.89923821561328821</v>
      </c>
      <c r="AX51890" s="25">
        <v>2.1708827907065706</v>
      </c>
      <c r="AY51890" s="26">
        <v>0</v>
      </c>
      <c r="AZ51890" s="26">
        <v>314.07382044172323</v>
      </c>
      <c r="BB51890" s="26">
        <v>0</v>
      </c>
      <c r="BC51890" s="26">
        <v>314.07382044172323</v>
      </c>
      <c r="BD51890" s="26">
        <v>3.1857870869991722</v>
      </c>
      <c r="BE51890" s="26">
        <v>315.62002299369027</v>
      </c>
      <c r="BF51890" s="26">
        <v>1.6395845350321565</v>
      </c>
      <c r="BG51890" s="14">
        <v>770</v>
      </c>
      <c r="BH51890" s="14">
        <v>4</v>
      </c>
      <c r="BI51890" s="27">
        <v>0.89923821561328809</v>
      </c>
      <c r="BJ51890" s="27">
        <v>0.90366521440564818</v>
      </c>
    </row>
    <row r="51891" spans="1:62" x14ac:dyDescent="0.25">
      <c r="A51891" t="s">
        <v>80</v>
      </c>
      <c r="B51891" s="2">
        <v>44348.375</v>
      </c>
      <c r="C51891" s="1">
        <v>44348</v>
      </c>
      <c r="D51891">
        <v>2</v>
      </c>
      <c r="E51891" s="2">
        <v>44348.083333333336</v>
      </c>
      <c r="F51891" s="8" t="s">
        <v>388</v>
      </c>
      <c r="G51891" s="10" t="s">
        <v>389</v>
      </c>
      <c r="J51891" s="14">
        <v>778</v>
      </c>
      <c r="K51891" s="14">
        <v>778</v>
      </c>
      <c r="P51891" s="14">
        <v>778</v>
      </c>
      <c r="Q51891" s="14">
        <v>778</v>
      </c>
      <c r="R51891" s="14">
        <v>0</v>
      </c>
      <c r="S51891" s="14">
        <v>779</v>
      </c>
      <c r="W51891" s="14">
        <v>-1</v>
      </c>
      <c r="X51891" s="14">
        <v>0</v>
      </c>
      <c r="AJ51891" s="14">
        <v>0</v>
      </c>
      <c r="AK51891" s="14">
        <v>779</v>
      </c>
      <c r="AO51891" s="14">
        <v>-1</v>
      </c>
      <c r="AP51891" s="14">
        <v>0</v>
      </c>
      <c r="AS51891" s="14">
        <v>209</v>
      </c>
      <c r="AT51891" s="14">
        <v>0</v>
      </c>
      <c r="AU51891" s="14">
        <v>569</v>
      </c>
      <c r="AV51891" s="25">
        <v>2.2092546599862595</v>
      </c>
      <c r="AW51891" s="25">
        <v>0.89986617333094843</v>
      </c>
      <c r="AX51891" s="25">
        <v>2.1703666536928812</v>
      </c>
      <c r="AY51891" s="26">
        <v>0</v>
      </c>
      <c r="AZ51891" s="26">
        <v>317.96670130217854</v>
      </c>
      <c r="BB51891" s="26">
        <v>0</v>
      </c>
      <c r="BC51891" s="26">
        <v>317.96670130217854</v>
      </c>
      <c r="BD51891" s="26">
        <v>0</v>
      </c>
      <c r="BE51891" s="26">
        <v>317.55852838651464</v>
      </c>
      <c r="BF51891" s="26">
        <v>0.40817291566389713</v>
      </c>
      <c r="BG51891" s="14">
        <v>779</v>
      </c>
      <c r="BH51891" s="14">
        <v>1</v>
      </c>
      <c r="BI51891" s="27">
        <v>0.89986617333094832</v>
      </c>
      <c r="BJ51891" s="27">
        <v>0.89986617333094077</v>
      </c>
    </row>
    <row r="51892" spans="1:62" x14ac:dyDescent="0.25">
      <c r="A51892" t="s">
        <v>80</v>
      </c>
      <c r="B51892" s="2">
        <v>44348.416666666664</v>
      </c>
      <c r="C51892" s="1">
        <v>44348</v>
      </c>
      <c r="D51892">
        <v>3</v>
      </c>
      <c r="E51892" s="2">
        <v>44348.125</v>
      </c>
      <c r="F51892" s="8" t="s">
        <v>388</v>
      </c>
      <c r="G51892" s="10" t="s">
        <v>389</v>
      </c>
      <c r="J51892" s="14">
        <v>779</v>
      </c>
      <c r="K51892" s="14">
        <v>779</v>
      </c>
      <c r="P51892" s="14">
        <v>779</v>
      </c>
      <c r="Q51892" s="14">
        <v>779</v>
      </c>
      <c r="R51892" s="14">
        <v>0</v>
      </c>
      <c r="S51892" s="14">
        <v>774</v>
      </c>
      <c r="W51892" s="14">
        <v>0</v>
      </c>
      <c r="X51892" s="14">
        <v>5</v>
      </c>
      <c r="AJ51892" s="14">
        <v>0</v>
      </c>
      <c r="AK51892" s="14">
        <v>774</v>
      </c>
      <c r="AO51892" s="14">
        <v>0</v>
      </c>
      <c r="AP51892" s="14">
        <v>5</v>
      </c>
      <c r="AS51892" s="14">
        <v>211</v>
      </c>
      <c r="AT51892" s="14">
        <v>5</v>
      </c>
      <c r="AU51892" s="14">
        <v>563</v>
      </c>
      <c r="AV51892" s="25">
        <v>2.2104691976982584</v>
      </c>
      <c r="AW51892" s="25">
        <v>0.90072434730328321</v>
      </c>
      <c r="AX51892" s="25">
        <v>2.1686349230778954</v>
      </c>
      <c r="AY51892" s="26">
        <v>0</v>
      </c>
      <c r="AZ51892" s="26">
        <v>316.22712522463792</v>
      </c>
      <c r="BB51892" s="26">
        <v>3.3305473083512262E-2</v>
      </c>
      <c r="BC51892" s="26">
        <v>316.2604306977214</v>
      </c>
      <c r="BD51892" s="26">
        <v>0</v>
      </c>
      <c r="BE51892" s="26">
        <v>316.26043069772135</v>
      </c>
      <c r="BF51892" s="26">
        <v>5.6843418860808015E-14</v>
      </c>
      <c r="BG51892" s="14">
        <v>779</v>
      </c>
      <c r="BH51892" s="14">
        <v>0</v>
      </c>
      <c r="BI51892" s="27">
        <v>0.89503731800360775</v>
      </c>
    </row>
    <row r="51893" spans="1:62" x14ac:dyDescent="0.25">
      <c r="A51893" t="s">
        <v>80</v>
      </c>
      <c r="B51893" s="2">
        <v>44348.458333333336</v>
      </c>
      <c r="C51893" s="1">
        <v>44348</v>
      </c>
      <c r="D51893">
        <v>4</v>
      </c>
      <c r="E51893" s="2">
        <v>44348.166666666664</v>
      </c>
      <c r="F51893" s="8" t="s">
        <v>388</v>
      </c>
      <c r="G51893" s="10" t="s">
        <v>389</v>
      </c>
      <c r="J51893" s="14">
        <v>768</v>
      </c>
      <c r="K51893" s="14">
        <v>768</v>
      </c>
      <c r="P51893" s="14">
        <v>768</v>
      </c>
      <c r="Q51893" s="14">
        <v>768</v>
      </c>
      <c r="R51893" s="14">
        <v>0</v>
      </c>
      <c r="S51893" s="14">
        <v>771</v>
      </c>
      <c r="W51893" s="14">
        <v>-1</v>
      </c>
      <c r="X51893" s="14">
        <v>-2</v>
      </c>
      <c r="AJ51893" s="14">
        <v>0</v>
      </c>
      <c r="AK51893" s="14">
        <v>771</v>
      </c>
      <c r="AO51893" s="14">
        <v>-1</v>
      </c>
      <c r="AP51893" s="14">
        <v>-2</v>
      </c>
      <c r="AS51893" s="14">
        <v>212</v>
      </c>
      <c r="AT51893" s="14">
        <v>-2</v>
      </c>
      <c r="AU51893" s="14">
        <v>558</v>
      </c>
      <c r="AV51893" s="25">
        <v>2.2116677456787439</v>
      </c>
      <c r="AW51893" s="25">
        <v>0.90097338591950893</v>
      </c>
      <c r="AX51893" s="25">
        <v>2.1685776370356877</v>
      </c>
      <c r="AY51893" s="26">
        <v>0</v>
      </c>
      <c r="AZ51893" s="26">
        <v>315.08853251079159</v>
      </c>
      <c r="BB51893" s="26">
        <v>0</v>
      </c>
      <c r="BC51893" s="26">
        <v>315.08853251079159</v>
      </c>
      <c r="BD51893" s="26">
        <v>1.5907263814485044</v>
      </c>
      <c r="BE51893" s="26">
        <v>315.45023201426255</v>
      </c>
      <c r="BF51893" s="26">
        <v>1.2290268779775602</v>
      </c>
      <c r="BG51893" s="14">
        <v>771</v>
      </c>
      <c r="BH51893" s="14">
        <v>3</v>
      </c>
      <c r="BI51893" s="27">
        <v>0.90097338591950893</v>
      </c>
      <c r="BJ51893" s="27">
        <v>0.90317907857562951</v>
      </c>
    </row>
    <row r="51894" spans="1:62" x14ac:dyDescent="0.25">
      <c r="A51894" t="s">
        <v>80</v>
      </c>
      <c r="B51894" s="2">
        <v>44348.5</v>
      </c>
      <c r="C51894" s="1">
        <v>44348</v>
      </c>
      <c r="D51894">
        <v>5</v>
      </c>
      <c r="E51894" s="2">
        <v>44348.208333333336</v>
      </c>
      <c r="F51894" s="8" t="s">
        <v>388</v>
      </c>
      <c r="G51894" s="10" t="s">
        <v>389</v>
      </c>
      <c r="J51894" s="14">
        <v>769</v>
      </c>
      <c r="K51894" s="14">
        <v>769</v>
      </c>
      <c r="P51894" s="14">
        <v>769</v>
      </c>
      <c r="Q51894" s="14">
        <v>769</v>
      </c>
      <c r="R51894" s="14">
        <v>0</v>
      </c>
      <c r="S51894" s="14">
        <v>773</v>
      </c>
      <c r="W51894" s="14">
        <v>0</v>
      </c>
      <c r="X51894" s="14">
        <v>-4</v>
      </c>
      <c r="AJ51894" s="14">
        <v>0</v>
      </c>
      <c r="AK51894" s="14">
        <v>773</v>
      </c>
      <c r="AO51894" s="14">
        <v>0</v>
      </c>
      <c r="AP51894" s="14">
        <v>-4</v>
      </c>
      <c r="AS51894" s="14">
        <v>211</v>
      </c>
      <c r="AT51894" s="14">
        <v>-4</v>
      </c>
      <c r="AU51894" s="14">
        <v>562</v>
      </c>
      <c r="AV51894" s="25">
        <v>2.2128452523034587</v>
      </c>
      <c r="AW51894" s="25">
        <v>0.90015100565250816</v>
      </c>
      <c r="AX51894" s="25">
        <v>2.1674778217756971</v>
      </c>
      <c r="AY51894" s="26">
        <v>0</v>
      </c>
      <c r="AZ51894" s="26">
        <v>315.61753380146638</v>
      </c>
      <c r="BB51894" s="26">
        <v>0</v>
      </c>
      <c r="BC51894" s="26">
        <v>315.61753380146638</v>
      </c>
      <c r="BD51894" s="26">
        <v>3.189503624299173</v>
      </c>
      <c r="BE51894" s="26">
        <v>317.16581715587745</v>
      </c>
      <c r="BF51894" s="26">
        <v>1.6412202698880947</v>
      </c>
      <c r="BG51894" s="14">
        <v>773</v>
      </c>
      <c r="BH51894" s="14">
        <v>4</v>
      </c>
      <c r="BI51894" s="27">
        <v>0.90015100565250816</v>
      </c>
      <c r="BJ51894" s="27">
        <v>0.90456675785017271</v>
      </c>
    </row>
    <row r="51895" spans="1:62" x14ac:dyDescent="0.25">
      <c r="A51895" t="s">
        <v>80</v>
      </c>
      <c r="B51895" s="2">
        <v>44348.541666666664</v>
      </c>
      <c r="C51895" s="1">
        <v>44348</v>
      </c>
      <c r="D51895">
        <v>6</v>
      </c>
      <c r="E51895" s="2">
        <v>44348.25</v>
      </c>
      <c r="F51895" s="8" t="s">
        <v>388</v>
      </c>
      <c r="G51895" s="10" t="s">
        <v>389</v>
      </c>
      <c r="J51895" s="14">
        <v>772</v>
      </c>
      <c r="K51895" s="14">
        <v>772</v>
      </c>
      <c r="P51895" s="14">
        <v>772</v>
      </c>
      <c r="Q51895" s="14">
        <v>772</v>
      </c>
      <c r="R51895" s="14">
        <v>0</v>
      </c>
      <c r="S51895" s="14">
        <v>775</v>
      </c>
      <c r="W51895" s="14">
        <v>3</v>
      </c>
      <c r="X51895" s="14">
        <v>-6</v>
      </c>
      <c r="AJ51895" s="14">
        <v>0</v>
      </c>
      <c r="AK51895" s="14">
        <v>775</v>
      </c>
      <c r="AO51895" s="14">
        <v>3</v>
      </c>
      <c r="AP51895" s="14">
        <v>-6</v>
      </c>
      <c r="AS51895" s="14">
        <v>212</v>
      </c>
      <c r="AT51895" s="14">
        <v>-6</v>
      </c>
      <c r="AU51895" s="14">
        <v>566</v>
      </c>
      <c r="AV51895" s="25">
        <v>2.2131511271041813</v>
      </c>
      <c r="AW51895" s="25">
        <v>0.89902328858980052</v>
      </c>
      <c r="AX51895" s="25">
        <v>2.2166976687878304</v>
      </c>
      <c r="AY51895" s="26">
        <v>0</v>
      </c>
      <c r="AZ51895" s="26">
        <v>316.03770656942942</v>
      </c>
      <c r="BB51895" s="26">
        <v>1.9983283850107357E-2</v>
      </c>
      <c r="BC51895" s="26">
        <v>316.0576898532795</v>
      </c>
      <c r="BD51895" s="26">
        <v>4.7240873464010917</v>
      </c>
      <c r="BE51895" s="26">
        <v>318.32681461907083</v>
      </c>
      <c r="BF51895" s="26">
        <v>2.4549625806097879</v>
      </c>
      <c r="BG51895" s="14">
        <v>778</v>
      </c>
      <c r="BH51895" s="14">
        <v>6</v>
      </c>
      <c r="BI51895" s="27">
        <v>0.89561324447858226</v>
      </c>
      <c r="BJ51895" s="27">
        <v>0.90204326741065843</v>
      </c>
    </row>
    <row r="51896" spans="1:62" x14ac:dyDescent="0.25">
      <c r="A51896" t="s">
        <v>80</v>
      </c>
      <c r="B51896" s="2">
        <v>44348.583333333336</v>
      </c>
      <c r="C51896" s="1">
        <v>44348</v>
      </c>
      <c r="D51896">
        <v>7</v>
      </c>
      <c r="E51896" s="2">
        <v>44348.291666666664</v>
      </c>
      <c r="F51896" s="8" t="s">
        <v>388</v>
      </c>
      <c r="G51896" s="10" t="s">
        <v>389</v>
      </c>
      <c r="J51896" s="14">
        <v>814</v>
      </c>
      <c r="K51896" s="14">
        <v>814</v>
      </c>
      <c r="P51896" s="14">
        <v>814</v>
      </c>
      <c r="Q51896" s="14">
        <v>814</v>
      </c>
      <c r="R51896" s="14">
        <v>0</v>
      </c>
      <c r="S51896" s="14">
        <v>765</v>
      </c>
      <c r="W51896" s="14">
        <v>51</v>
      </c>
      <c r="X51896" s="14">
        <v>-2</v>
      </c>
      <c r="AJ51896" s="14">
        <v>0</v>
      </c>
      <c r="AK51896" s="14">
        <v>765</v>
      </c>
      <c r="AO51896" s="14">
        <v>51</v>
      </c>
      <c r="AP51896" s="14">
        <v>-2</v>
      </c>
      <c r="AS51896" s="14">
        <v>211</v>
      </c>
      <c r="AT51896" s="14">
        <v>-2</v>
      </c>
      <c r="AU51896" s="14">
        <v>605</v>
      </c>
      <c r="AV51896" s="25">
        <v>2.2137778791314404</v>
      </c>
      <c r="AW51896" s="25">
        <v>0.89803271058928513</v>
      </c>
      <c r="AX51896" s="25">
        <v>2.1640976341579807</v>
      </c>
      <c r="AY51896" s="26">
        <v>0</v>
      </c>
      <c r="AZ51896" s="26">
        <v>311.61607152289423</v>
      </c>
      <c r="BB51896" s="26">
        <v>0.33971582545182505</v>
      </c>
      <c r="BC51896" s="26">
        <v>311.95578734834606</v>
      </c>
      <c r="BD51896" s="26">
        <v>1.4431590499109475</v>
      </c>
      <c r="BE51896" s="26">
        <v>312.63268980559621</v>
      </c>
      <c r="BF51896" s="26">
        <v>0.76625659266079538</v>
      </c>
      <c r="BG51896" s="14">
        <v>816</v>
      </c>
      <c r="BH51896" s="14">
        <v>2</v>
      </c>
      <c r="BI51896" s="27">
        <v>0.84282349007832191</v>
      </c>
      <c r="BJ51896" s="27">
        <v>0.84465230465592134</v>
      </c>
    </row>
    <row r="51897" spans="1:62" x14ac:dyDescent="0.25">
      <c r="A51897" t="s">
        <v>80</v>
      </c>
      <c r="B51897" s="2">
        <v>44348.625</v>
      </c>
      <c r="C51897" s="1">
        <v>44348</v>
      </c>
      <c r="D51897">
        <v>8</v>
      </c>
      <c r="E51897" s="2">
        <v>44348.333333333336</v>
      </c>
      <c r="F51897" s="8" t="s">
        <v>388</v>
      </c>
      <c r="G51897" s="10" t="s">
        <v>389</v>
      </c>
      <c r="J51897" s="14">
        <v>825</v>
      </c>
      <c r="K51897" s="14">
        <v>825</v>
      </c>
      <c r="P51897" s="14">
        <v>825</v>
      </c>
      <c r="Q51897" s="14">
        <v>825</v>
      </c>
      <c r="R51897" s="14">
        <v>0</v>
      </c>
      <c r="S51897" s="14">
        <v>710</v>
      </c>
      <c r="W51897" s="14">
        <v>121</v>
      </c>
      <c r="X51897" s="14">
        <v>-6</v>
      </c>
      <c r="AJ51897" s="14">
        <v>0</v>
      </c>
      <c r="AK51897" s="14">
        <v>710</v>
      </c>
      <c r="AO51897" s="14">
        <v>121</v>
      </c>
      <c r="AP51897" s="14">
        <v>-6</v>
      </c>
      <c r="AS51897" s="14">
        <v>210</v>
      </c>
      <c r="AT51897" s="14">
        <v>-6</v>
      </c>
      <c r="AU51897" s="14">
        <v>621</v>
      </c>
      <c r="AV51897" s="25">
        <v>2.2136635830106655</v>
      </c>
      <c r="AW51897" s="25">
        <v>0.89782412369712827</v>
      </c>
      <c r="AX51897" s="25">
        <v>2.1625750564401431</v>
      </c>
      <c r="AY51897" s="26">
        <v>0</v>
      </c>
      <c r="AZ51897" s="26">
        <v>289.14512606479173</v>
      </c>
      <c r="BB51897" s="26">
        <v>0.80599244862099684</v>
      </c>
      <c r="BC51897" s="26">
        <v>289.95111851341272</v>
      </c>
      <c r="BD51897" s="26">
        <v>4.1689104619087471</v>
      </c>
      <c r="BE51897" s="26">
        <v>292.01164167083891</v>
      </c>
      <c r="BF51897" s="26">
        <v>2.1083873044825623</v>
      </c>
      <c r="BG51897" s="14">
        <v>831</v>
      </c>
      <c r="BH51897" s="14">
        <v>6</v>
      </c>
      <c r="BI51897" s="27">
        <v>0.76923229229487344</v>
      </c>
      <c r="BJ51897" s="27">
        <v>0.77469880320139095</v>
      </c>
    </row>
    <row r="51898" spans="1:62" x14ac:dyDescent="0.25">
      <c r="A51898" t="s">
        <v>80</v>
      </c>
      <c r="B51898" s="2">
        <v>44348.666666666664</v>
      </c>
      <c r="C51898" s="1">
        <v>44348</v>
      </c>
      <c r="D51898">
        <v>9</v>
      </c>
      <c r="E51898" s="2">
        <v>44348.375</v>
      </c>
      <c r="F51898" s="8" t="s">
        <v>388</v>
      </c>
      <c r="G51898" s="10" t="s">
        <v>389</v>
      </c>
      <c r="J51898" s="14">
        <v>814</v>
      </c>
      <c r="K51898" s="14">
        <v>814</v>
      </c>
      <c r="P51898" s="14">
        <v>814</v>
      </c>
      <c r="Q51898" s="14">
        <v>814</v>
      </c>
      <c r="R51898" s="14">
        <v>0</v>
      </c>
      <c r="S51898" s="14">
        <v>675</v>
      </c>
      <c r="W51898" s="14">
        <v>141</v>
      </c>
      <c r="X51898" s="14">
        <v>-2</v>
      </c>
      <c r="AJ51898" s="14">
        <v>0</v>
      </c>
      <c r="AK51898" s="14">
        <v>675</v>
      </c>
      <c r="AO51898" s="14">
        <v>141</v>
      </c>
      <c r="AP51898" s="14">
        <v>-2</v>
      </c>
      <c r="AS51898" s="14">
        <v>210</v>
      </c>
      <c r="AT51898" s="14">
        <v>-2</v>
      </c>
      <c r="AU51898" s="14">
        <v>606</v>
      </c>
      <c r="AV51898" s="25">
        <v>2.2139351283284188</v>
      </c>
      <c r="AW51898" s="25">
        <v>0.89800992665600832</v>
      </c>
      <c r="AX51898" s="25">
        <v>2.1678282816855279</v>
      </c>
      <c r="AY51898" s="26">
        <v>0</v>
      </c>
      <c r="AZ51898" s="26">
        <v>274.94838135043938</v>
      </c>
      <c r="BB51898" s="26">
        <v>0.93921434095504552</v>
      </c>
      <c r="BC51898" s="26">
        <v>275.88759569139444</v>
      </c>
      <c r="BD51898" s="26">
        <v>1.3644685527925406</v>
      </c>
      <c r="BE51898" s="26">
        <v>276.57418633649945</v>
      </c>
      <c r="BF51898" s="26">
        <v>0.67787790768750256</v>
      </c>
      <c r="BG51898" s="14">
        <v>816</v>
      </c>
      <c r="BH51898" s="14">
        <v>2</v>
      </c>
      <c r="BI51898" s="27">
        <v>0.74537660687887508</v>
      </c>
      <c r="BJ51898" s="27">
        <v>0.74723159642301096</v>
      </c>
    </row>
    <row r="51899" spans="1:62" x14ac:dyDescent="0.25">
      <c r="A51899" t="s">
        <v>80</v>
      </c>
      <c r="B51899" s="2">
        <v>44348.708333333336</v>
      </c>
      <c r="C51899" s="1">
        <v>44348</v>
      </c>
      <c r="D51899">
        <v>10</v>
      </c>
      <c r="E51899" s="2">
        <v>44348.416666666664</v>
      </c>
      <c r="F51899" s="8" t="s">
        <v>388</v>
      </c>
      <c r="G51899" s="10" t="s">
        <v>389</v>
      </c>
      <c r="J51899" s="14">
        <v>784</v>
      </c>
      <c r="K51899" s="14">
        <v>784</v>
      </c>
      <c r="P51899" s="14">
        <v>784</v>
      </c>
      <c r="Q51899" s="14">
        <v>784</v>
      </c>
      <c r="R51899" s="14">
        <v>0</v>
      </c>
      <c r="S51899" s="14">
        <v>625</v>
      </c>
      <c r="W51899" s="14">
        <v>141</v>
      </c>
      <c r="X51899" s="14">
        <v>18</v>
      </c>
      <c r="AJ51899" s="14">
        <v>0</v>
      </c>
      <c r="AK51899" s="14">
        <v>625</v>
      </c>
      <c r="AO51899" s="14">
        <v>141</v>
      </c>
      <c r="AP51899" s="14">
        <v>18</v>
      </c>
      <c r="AS51899" s="14">
        <v>205</v>
      </c>
      <c r="AT51899" s="14">
        <v>18</v>
      </c>
      <c r="AU51899" s="14">
        <v>561</v>
      </c>
      <c r="AV51899" s="25">
        <v>2.2144974431482329</v>
      </c>
      <c r="AW51899" s="25">
        <v>0.89792304079284901</v>
      </c>
      <c r="AX51899" s="25">
        <v>2.1688350260627844</v>
      </c>
      <c r="AY51899" s="26">
        <v>0</v>
      </c>
      <c r="AZ51899" s="26">
        <v>254.55720282657813</v>
      </c>
      <c r="BB51899" s="26">
        <v>1.0591140440556903</v>
      </c>
      <c r="BC51899" s="26">
        <v>255.61631687063382</v>
      </c>
      <c r="BD51899" s="26">
        <v>0</v>
      </c>
      <c r="BE51899" s="26">
        <v>255.6163168706338</v>
      </c>
      <c r="BF51899" s="26">
        <v>2.8421709430404007E-14</v>
      </c>
      <c r="BG51899" s="14">
        <v>784</v>
      </c>
      <c r="BH51899" s="14">
        <v>0</v>
      </c>
      <c r="BI51899" s="27">
        <v>0.7187969955348682</v>
      </c>
    </row>
    <row r="51900" spans="1:62" x14ac:dyDescent="0.25">
      <c r="A51900" t="s">
        <v>80</v>
      </c>
      <c r="B51900" s="2">
        <v>44348.75</v>
      </c>
      <c r="C51900" s="1">
        <v>44348</v>
      </c>
      <c r="D51900">
        <v>11</v>
      </c>
      <c r="E51900" s="2">
        <v>44348.458333333336</v>
      </c>
      <c r="F51900" s="8" t="s">
        <v>388</v>
      </c>
      <c r="G51900" s="10" t="s">
        <v>389</v>
      </c>
      <c r="J51900" s="14">
        <v>927</v>
      </c>
      <c r="K51900" s="14">
        <v>927</v>
      </c>
      <c r="P51900" s="14">
        <v>927</v>
      </c>
      <c r="Q51900" s="14">
        <v>927</v>
      </c>
      <c r="R51900" s="14">
        <v>0</v>
      </c>
      <c r="S51900" s="14">
        <v>757</v>
      </c>
      <c r="W51900" s="14">
        <v>135</v>
      </c>
      <c r="X51900" s="14">
        <v>35</v>
      </c>
      <c r="AJ51900" s="14">
        <v>0</v>
      </c>
      <c r="AK51900" s="14">
        <v>757</v>
      </c>
      <c r="AO51900" s="14">
        <v>135</v>
      </c>
      <c r="AP51900" s="14">
        <v>35</v>
      </c>
      <c r="AS51900" s="14">
        <v>205</v>
      </c>
      <c r="AT51900" s="14">
        <v>35</v>
      </c>
      <c r="AU51900" s="14">
        <v>687</v>
      </c>
      <c r="AV51900" s="25">
        <v>2.2150119198529148</v>
      </c>
      <c r="AW51900" s="25">
        <v>0.89806521955841045</v>
      </c>
      <c r="AX51900" s="25">
        <v>2.2180232401972395</v>
      </c>
      <c r="AY51900" s="26">
        <v>0</v>
      </c>
      <c r="AZ51900" s="26">
        <v>308.36850396245916</v>
      </c>
      <c r="BB51900" s="26">
        <v>1.1323860848394174</v>
      </c>
      <c r="BC51900" s="26">
        <v>309.50089004729858</v>
      </c>
      <c r="BD51900" s="26">
        <v>0</v>
      </c>
      <c r="BE51900" s="26">
        <v>309.50089004729858</v>
      </c>
      <c r="BF51900" s="26">
        <v>0</v>
      </c>
      <c r="BG51900" s="14">
        <v>927</v>
      </c>
      <c r="BH51900" s="14">
        <v>0</v>
      </c>
      <c r="BI51900" s="27">
        <v>0.73606456549738453</v>
      </c>
    </row>
    <row r="51901" spans="1:62" x14ac:dyDescent="0.25">
      <c r="A51901" t="s">
        <v>80</v>
      </c>
      <c r="B51901" s="2">
        <v>44348.791666666664</v>
      </c>
      <c r="C51901" s="1">
        <v>44348</v>
      </c>
      <c r="D51901">
        <v>12</v>
      </c>
      <c r="E51901" s="2">
        <v>44348.5</v>
      </c>
      <c r="F51901" s="8" t="s">
        <v>388</v>
      </c>
      <c r="G51901" s="10" t="s">
        <v>389</v>
      </c>
      <c r="J51901" s="14">
        <v>970</v>
      </c>
      <c r="K51901" s="14">
        <v>970</v>
      </c>
      <c r="P51901" s="14">
        <v>970</v>
      </c>
      <c r="Q51901" s="14">
        <v>970</v>
      </c>
      <c r="R51901" s="14">
        <v>0</v>
      </c>
      <c r="S51901" s="14">
        <v>773</v>
      </c>
      <c r="W51901" s="14">
        <v>134</v>
      </c>
      <c r="X51901" s="14">
        <v>63</v>
      </c>
      <c r="AJ51901" s="14">
        <v>0</v>
      </c>
      <c r="AK51901" s="14">
        <v>773</v>
      </c>
      <c r="AO51901" s="14">
        <v>134</v>
      </c>
      <c r="AP51901" s="14">
        <v>63</v>
      </c>
      <c r="AS51901" s="14">
        <v>203</v>
      </c>
      <c r="AT51901" s="14">
        <v>63</v>
      </c>
      <c r="AU51901" s="14">
        <v>704</v>
      </c>
      <c r="AV51901" s="25">
        <v>2.214631989393546</v>
      </c>
      <c r="AW51901" s="25">
        <v>0.89795278154098324</v>
      </c>
      <c r="AX51901" s="25">
        <v>2.2197234910572856</v>
      </c>
      <c r="AY51901" s="26">
        <v>0</v>
      </c>
      <c r="AZ51901" s="26">
        <v>314.84677637469503</v>
      </c>
      <c r="BB51901" s="26">
        <v>1.3122356394903831</v>
      </c>
      <c r="BC51901" s="26">
        <v>316.15901201418541</v>
      </c>
      <c r="BD51901" s="26">
        <v>0</v>
      </c>
      <c r="BE51901" s="26">
        <v>316.15901201418535</v>
      </c>
      <c r="BF51901" s="26">
        <v>5.6843418860808015E-14</v>
      </c>
      <c r="BG51901" s="14">
        <v>970</v>
      </c>
      <c r="BH51901" s="14">
        <v>0</v>
      </c>
      <c r="BI51901" s="27">
        <v>0.71856750625434362</v>
      </c>
    </row>
    <row r="51902" spans="1:62" x14ac:dyDescent="0.25">
      <c r="A51902" t="s">
        <v>80</v>
      </c>
      <c r="B51902" s="2">
        <v>44348.833333333336</v>
      </c>
      <c r="C51902" s="1">
        <v>44348</v>
      </c>
      <c r="D51902">
        <v>13</v>
      </c>
      <c r="E51902" s="2">
        <v>44348.541666666664</v>
      </c>
      <c r="F51902" s="8" t="s">
        <v>388</v>
      </c>
      <c r="G51902" s="10" t="s">
        <v>389</v>
      </c>
      <c r="J51902" s="14">
        <v>940</v>
      </c>
      <c r="K51902" s="14">
        <v>940</v>
      </c>
      <c r="P51902" s="14">
        <v>940</v>
      </c>
      <c r="Q51902" s="14">
        <v>940</v>
      </c>
      <c r="R51902" s="14">
        <v>0</v>
      </c>
      <c r="S51902" s="14">
        <v>737</v>
      </c>
      <c r="W51902" s="14">
        <v>134</v>
      </c>
      <c r="X51902" s="14">
        <v>69</v>
      </c>
      <c r="AJ51902" s="14">
        <v>0</v>
      </c>
      <c r="AK51902" s="14">
        <v>737</v>
      </c>
      <c r="AO51902" s="14">
        <v>134</v>
      </c>
      <c r="AP51902" s="14">
        <v>69</v>
      </c>
      <c r="AS51902" s="14">
        <v>201</v>
      </c>
      <c r="AT51902" s="14">
        <v>69</v>
      </c>
      <c r="AU51902" s="14">
        <v>670</v>
      </c>
      <c r="AV51902" s="25">
        <v>2.2152209711227164</v>
      </c>
      <c r="AW51902" s="25">
        <v>0.89818511917171251</v>
      </c>
      <c r="AX51902" s="25">
        <v>2.2206882184214392</v>
      </c>
      <c r="AY51902" s="26">
        <v>0</v>
      </c>
      <c r="AZ51902" s="26">
        <v>300.26146584425078</v>
      </c>
      <c r="BB51902" s="26">
        <v>1.3522022071905979</v>
      </c>
      <c r="BC51902" s="26">
        <v>301.61366805144138</v>
      </c>
      <c r="BD51902" s="26">
        <v>0</v>
      </c>
      <c r="BE51902" s="26">
        <v>301.61366805144138</v>
      </c>
      <c r="BF51902" s="26">
        <v>0</v>
      </c>
      <c r="BG51902" s="14">
        <v>940</v>
      </c>
      <c r="BH51902" s="14">
        <v>0</v>
      </c>
      <c r="BI51902" s="27">
        <v>0.70738672857400919</v>
      </c>
    </row>
    <row r="51903" spans="1:62" x14ac:dyDescent="0.25">
      <c r="A51903" t="s">
        <v>80</v>
      </c>
      <c r="B51903" s="2">
        <v>44348.875</v>
      </c>
      <c r="C51903" s="1">
        <v>44348</v>
      </c>
      <c r="D51903">
        <v>14</v>
      </c>
      <c r="E51903" s="2">
        <v>44348.583333333336</v>
      </c>
      <c r="F51903" s="8" t="s">
        <v>388</v>
      </c>
      <c r="G51903" s="10" t="s">
        <v>389</v>
      </c>
      <c r="J51903" s="14">
        <v>916</v>
      </c>
      <c r="K51903" s="14">
        <v>916</v>
      </c>
      <c r="P51903" s="14">
        <v>916</v>
      </c>
      <c r="Q51903" s="14">
        <v>916</v>
      </c>
      <c r="R51903" s="14">
        <v>0</v>
      </c>
      <c r="S51903" s="14">
        <v>744</v>
      </c>
      <c r="W51903" s="14">
        <v>133</v>
      </c>
      <c r="X51903" s="14">
        <v>39</v>
      </c>
      <c r="AJ51903" s="14">
        <v>0</v>
      </c>
      <c r="AK51903" s="14">
        <v>744</v>
      </c>
      <c r="AO51903" s="14">
        <v>133</v>
      </c>
      <c r="AP51903" s="14">
        <v>39</v>
      </c>
      <c r="AS51903" s="14">
        <v>198</v>
      </c>
      <c r="AT51903" s="14">
        <v>39</v>
      </c>
      <c r="AU51903" s="14">
        <v>679</v>
      </c>
      <c r="AV51903" s="25">
        <v>2.2153788912956149</v>
      </c>
      <c r="AW51903" s="25">
        <v>0.8978753299196931</v>
      </c>
      <c r="AX51903" s="25">
        <v>2.2152979173218359</v>
      </c>
      <c r="AY51903" s="26">
        <v>0</v>
      </c>
      <c r="AZ51903" s="26">
        <v>303.00879310731631</v>
      </c>
      <c r="BB51903" s="26">
        <v>1.1457082740728219</v>
      </c>
      <c r="BC51903" s="26">
        <v>304.15450138138914</v>
      </c>
      <c r="BD51903" s="26">
        <v>0</v>
      </c>
      <c r="BE51903" s="26">
        <v>304.15450138138914</v>
      </c>
      <c r="BF51903" s="26">
        <v>0</v>
      </c>
      <c r="BG51903" s="14">
        <v>916</v>
      </c>
      <c r="BH51903" s="14">
        <v>0</v>
      </c>
      <c r="BI51903" s="27">
        <v>0.73203613191641703</v>
      </c>
    </row>
    <row r="51904" spans="1:62" x14ac:dyDescent="0.25">
      <c r="A51904" t="s">
        <v>80</v>
      </c>
      <c r="B51904" s="2">
        <v>44348.916666666664</v>
      </c>
      <c r="C51904" s="1">
        <v>44348</v>
      </c>
      <c r="D51904">
        <v>15</v>
      </c>
      <c r="E51904" s="2">
        <v>44348.625</v>
      </c>
      <c r="F51904" s="8" t="s">
        <v>388</v>
      </c>
      <c r="G51904" s="10" t="s">
        <v>389</v>
      </c>
      <c r="J51904" s="14">
        <v>801</v>
      </c>
      <c r="K51904" s="14">
        <v>801</v>
      </c>
      <c r="P51904" s="14">
        <v>801</v>
      </c>
      <c r="Q51904" s="14">
        <v>801</v>
      </c>
      <c r="R51904" s="14">
        <v>0</v>
      </c>
      <c r="S51904" s="14">
        <v>649</v>
      </c>
      <c r="W51904" s="14">
        <v>132</v>
      </c>
      <c r="X51904" s="14">
        <v>20</v>
      </c>
      <c r="AJ51904" s="14">
        <v>0</v>
      </c>
      <c r="AK51904" s="14">
        <v>649</v>
      </c>
      <c r="AO51904" s="14">
        <v>132</v>
      </c>
      <c r="AP51904" s="14">
        <v>20</v>
      </c>
      <c r="AS51904" s="14">
        <v>199</v>
      </c>
      <c r="AT51904" s="14">
        <v>20</v>
      </c>
      <c r="AU51904" s="14">
        <v>582</v>
      </c>
      <c r="AV51904" s="25">
        <v>2.2157826374940797</v>
      </c>
      <c r="AW51904" s="25">
        <v>0.89816058835530355</v>
      </c>
      <c r="AX51904" s="25">
        <v>2.2144416679667258</v>
      </c>
      <c r="AY51904" s="26">
        <v>0</v>
      </c>
      <c r="AZ51904" s="26">
        <v>264.40212909371775</v>
      </c>
      <c r="BB51904" s="26">
        <v>1.0124863817387728</v>
      </c>
      <c r="BC51904" s="26">
        <v>265.41461547545651</v>
      </c>
      <c r="BD51904" s="26">
        <v>0</v>
      </c>
      <c r="BE51904" s="26">
        <v>265.41461547545651</v>
      </c>
      <c r="BF51904" s="26">
        <v>0</v>
      </c>
      <c r="BG51904" s="14">
        <v>801</v>
      </c>
      <c r="BH51904" s="14">
        <v>0</v>
      </c>
      <c r="BI51904" s="27">
        <v>0.73050982468102488</v>
      </c>
    </row>
    <row r="51905" spans="1:62" x14ac:dyDescent="0.25">
      <c r="A51905" t="s">
        <v>80</v>
      </c>
      <c r="B51905" s="2">
        <v>44348.958333333336</v>
      </c>
      <c r="C51905" s="1">
        <v>44348</v>
      </c>
      <c r="D51905">
        <v>16</v>
      </c>
      <c r="E51905" s="2">
        <v>44348.666666666664</v>
      </c>
      <c r="F51905" s="8" t="s">
        <v>388</v>
      </c>
      <c r="G51905" s="10" t="s">
        <v>389</v>
      </c>
      <c r="J51905" s="14">
        <v>904</v>
      </c>
      <c r="K51905" s="14">
        <v>904</v>
      </c>
      <c r="P51905" s="14">
        <v>904</v>
      </c>
      <c r="Q51905" s="14">
        <v>904</v>
      </c>
      <c r="R51905" s="14">
        <v>0</v>
      </c>
      <c r="S51905" s="14">
        <v>770</v>
      </c>
      <c r="W51905" s="14">
        <v>127</v>
      </c>
      <c r="X51905" s="14">
        <v>7</v>
      </c>
      <c r="AJ51905" s="14">
        <v>0</v>
      </c>
      <c r="AK51905" s="14">
        <v>770</v>
      </c>
      <c r="AO51905" s="14">
        <v>127</v>
      </c>
      <c r="AP51905" s="14">
        <v>7</v>
      </c>
      <c r="AS51905" s="14">
        <v>199</v>
      </c>
      <c r="AT51905" s="14">
        <v>7</v>
      </c>
      <c r="AU51905" s="14">
        <v>698</v>
      </c>
      <c r="AV51905" s="25">
        <v>2.2163670248336329</v>
      </c>
      <c r="AW51905" s="25">
        <v>0.89816249157951877</v>
      </c>
      <c r="AX51905" s="25">
        <v>2.2123640547901293</v>
      </c>
      <c r="AY51905" s="26">
        <v>0</v>
      </c>
      <c r="AZ51905" s="26">
        <v>313.69810603016822</v>
      </c>
      <c r="BB51905" s="26">
        <v>0.89258667863812879</v>
      </c>
      <c r="BC51905" s="26">
        <v>314.59069270880633</v>
      </c>
      <c r="BD51905" s="26">
        <v>0</v>
      </c>
      <c r="BE51905" s="26">
        <v>314.59069270880633</v>
      </c>
      <c r="BF51905" s="26">
        <v>0</v>
      </c>
      <c r="BG51905" s="14">
        <v>904</v>
      </c>
      <c r="BH51905" s="14">
        <v>0</v>
      </c>
      <c r="BI51905" s="27">
        <v>0.76720457185806257</v>
      </c>
    </row>
    <row r="51906" spans="1:62" x14ac:dyDescent="0.25">
      <c r="A51906" t="s">
        <v>80</v>
      </c>
      <c r="B51906" s="2">
        <v>44349</v>
      </c>
      <c r="C51906" s="1">
        <v>44348</v>
      </c>
      <c r="D51906">
        <v>17</v>
      </c>
      <c r="E51906" s="2">
        <v>44348.708333333336</v>
      </c>
      <c r="F51906" s="8" t="s">
        <v>388</v>
      </c>
      <c r="G51906" s="10" t="s">
        <v>389</v>
      </c>
      <c r="J51906" s="14">
        <v>891</v>
      </c>
      <c r="K51906" s="14">
        <v>891</v>
      </c>
      <c r="P51906" s="14">
        <v>891</v>
      </c>
      <c r="Q51906" s="14">
        <v>891</v>
      </c>
      <c r="R51906" s="14">
        <v>0</v>
      </c>
      <c r="S51906" s="14">
        <v>774</v>
      </c>
      <c r="W51906" s="14">
        <v>118</v>
      </c>
      <c r="X51906" s="14">
        <v>-1</v>
      </c>
      <c r="AJ51906" s="14">
        <v>0</v>
      </c>
      <c r="AK51906" s="14">
        <v>774</v>
      </c>
      <c r="AO51906" s="14">
        <v>118</v>
      </c>
      <c r="AP51906" s="14">
        <v>-1</v>
      </c>
      <c r="AS51906" s="14">
        <v>198</v>
      </c>
      <c r="AT51906" s="14">
        <v>-1</v>
      </c>
      <c r="AU51906" s="14">
        <v>694</v>
      </c>
      <c r="AV51906" s="25">
        <v>2.2173450631420302</v>
      </c>
      <c r="AW51906" s="25">
        <v>0.89777976082274003</v>
      </c>
      <c r="AX51906" s="25">
        <v>2.2129077456160768</v>
      </c>
      <c r="AY51906" s="26">
        <v>0</v>
      </c>
      <c r="AZ51906" s="26">
        <v>315.19333711787101</v>
      </c>
      <c r="BB51906" s="26">
        <v>0.78600916477088967</v>
      </c>
      <c r="BC51906" s="26">
        <v>315.97934628264193</v>
      </c>
      <c r="BD51906" s="26">
        <v>0.55276176192083371</v>
      </c>
      <c r="BE51906" s="26">
        <v>316.17764879703242</v>
      </c>
      <c r="BF51906" s="26">
        <v>0.35445924753031477</v>
      </c>
      <c r="BG51906" s="14">
        <v>892</v>
      </c>
      <c r="BH51906" s="14">
        <v>1</v>
      </c>
      <c r="BI51906" s="27">
        <v>0.78095783228883187</v>
      </c>
      <c r="BJ51906" s="27">
        <v>0.78144794629028247</v>
      </c>
    </row>
    <row r="51907" spans="1:62" x14ac:dyDescent="0.25">
      <c r="A51907" t="s">
        <v>80</v>
      </c>
      <c r="B51907" s="2">
        <v>44349.041666666664</v>
      </c>
      <c r="C51907" s="1">
        <v>44348</v>
      </c>
      <c r="D51907">
        <v>18</v>
      </c>
      <c r="E51907" s="2">
        <v>44348.75</v>
      </c>
      <c r="F51907" s="8" t="s">
        <v>388</v>
      </c>
      <c r="G51907" s="10" t="s">
        <v>389</v>
      </c>
      <c r="J51907" s="14">
        <v>898</v>
      </c>
      <c r="K51907" s="14">
        <v>898</v>
      </c>
      <c r="P51907" s="14">
        <v>898</v>
      </c>
      <c r="Q51907" s="14">
        <v>898</v>
      </c>
      <c r="R51907" s="14">
        <v>0</v>
      </c>
      <c r="S51907" s="14">
        <v>774</v>
      </c>
      <c r="W51907" s="14">
        <v>106</v>
      </c>
      <c r="X51907" s="14">
        <v>18</v>
      </c>
      <c r="AJ51907" s="14">
        <v>0</v>
      </c>
      <c r="AK51907" s="14">
        <v>774</v>
      </c>
      <c r="AO51907" s="14">
        <v>106</v>
      </c>
      <c r="AP51907" s="14">
        <v>18</v>
      </c>
      <c r="AS51907" s="14">
        <v>197</v>
      </c>
      <c r="AT51907" s="14">
        <v>18</v>
      </c>
      <c r="AU51907" s="14">
        <v>683</v>
      </c>
      <c r="AV51907" s="25">
        <v>2.2173258062905354</v>
      </c>
      <c r="AW51907" s="25">
        <v>0.8980960792812096</v>
      </c>
      <c r="AX51907" s="25">
        <v>2.2132293452166834</v>
      </c>
      <c r="AY51907" s="26">
        <v>0</v>
      </c>
      <c r="AZ51907" s="26">
        <v>315.30439049072231</v>
      </c>
      <c r="BB51907" s="26">
        <v>0.82597573247110412</v>
      </c>
      <c r="BC51907" s="26">
        <v>316.13036622319339</v>
      </c>
      <c r="BD51907" s="26">
        <v>0</v>
      </c>
      <c r="BE51907" s="26">
        <v>316.13036622319339</v>
      </c>
      <c r="BF51907" s="26">
        <v>0</v>
      </c>
      <c r="BG51907" s="14">
        <v>898</v>
      </c>
      <c r="BH51907" s="14">
        <v>0</v>
      </c>
      <c r="BI51907" s="27">
        <v>0.77611061022603178</v>
      </c>
    </row>
    <row r="51908" spans="1:62" x14ac:dyDescent="0.25">
      <c r="A51908" t="s">
        <v>80</v>
      </c>
      <c r="B51908" s="2">
        <v>44349.083333333336</v>
      </c>
      <c r="C51908" s="1">
        <v>44348</v>
      </c>
      <c r="D51908">
        <v>19</v>
      </c>
      <c r="E51908" s="2">
        <v>44348.791666666664</v>
      </c>
      <c r="F51908" s="8" t="s">
        <v>388</v>
      </c>
      <c r="G51908" s="10" t="s">
        <v>389</v>
      </c>
      <c r="J51908" s="14">
        <v>1026</v>
      </c>
      <c r="K51908" s="14">
        <v>1026</v>
      </c>
      <c r="P51908" s="14">
        <v>1026</v>
      </c>
      <c r="Q51908" s="14">
        <v>1026</v>
      </c>
      <c r="R51908" s="14">
        <v>0</v>
      </c>
      <c r="S51908" s="14">
        <v>775</v>
      </c>
      <c r="W51908" s="14">
        <v>49</v>
      </c>
      <c r="X51908" s="14">
        <v>202</v>
      </c>
      <c r="AJ51908" s="14">
        <v>0</v>
      </c>
      <c r="AK51908" s="14">
        <v>775</v>
      </c>
      <c r="AO51908" s="14">
        <v>49</v>
      </c>
      <c r="AP51908" s="14">
        <v>202</v>
      </c>
      <c r="AS51908" s="14">
        <v>197</v>
      </c>
      <c r="AT51908" s="14">
        <v>202</v>
      </c>
      <c r="AU51908" s="14">
        <v>627</v>
      </c>
      <c r="AV51908" s="25">
        <v>2.2171832518235592</v>
      </c>
      <c r="AW51908" s="25">
        <v>0.89790363997721412</v>
      </c>
      <c r="AX51908" s="25">
        <v>2.1581947974519817</v>
      </c>
      <c r="AY51908" s="26">
        <v>0</v>
      </c>
      <c r="AZ51908" s="26">
        <v>315.64411144883968</v>
      </c>
      <c r="BB51908" s="26">
        <v>1.6719347487923157</v>
      </c>
      <c r="BC51908" s="26">
        <v>317.31604619763198</v>
      </c>
      <c r="BD51908" s="26">
        <v>0</v>
      </c>
      <c r="BE51908" s="26">
        <v>317.31604619763198</v>
      </c>
      <c r="BF51908" s="26">
        <v>0</v>
      </c>
      <c r="BG51908" s="14">
        <v>1026</v>
      </c>
      <c r="BH51908" s="14">
        <v>0</v>
      </c>
      <c r="BI51908" s="27">
        <v>0.68183362745440879</v>
      </c>
    </row>
    <row r="51909" spans="1:62" x14ac:dyDescent="0.25">
      <c r="A51909" t="s">
        <v>80</v>
      </c>
      <c r="B51909" s="2">
        <v>44349.125</v>
      </c>
      <c r="C51909" s="1">
        <v>44348</v>
      </c>
      <c r="D51909">
        <v>20</v>
      </c>
      <c r="E51909" s="2">
        <v>44348.833333333336</v>
      </c>
      <c r="F51909" s="8" t="s">
        <v>388</v>
      </c>
      <c r="G51909" s="10" t="s">
        <v>389</v>
      </c>
      <c r="J51909" s="14">
        <v>951</v>
      </c>
      <c r="K51909" s="14">
        <v>951</v>
      </c>
      <c r="P51909" s="14">
        <v>951</v>
      </c>
      <c r="Q51909" s="14">
        <v>951</v>
      </c>
      <c r="R51909" s="14">
        <v>0</v>
      </c>
      <c r="S51909" s="14">
        <v>774</v>
      </c>
      <c r="W51909" s="14">
        <v>1</v>
      </c>
      <c r="X51909" s="14">
        <v>176</v>
      </c>
      <c r="AJ51909" s="14">
        <v>0</v>
      </c>
      <c r="AK51909" s="14">
        <v>774</v>
      </c>
      <c r="AO51909" s="14">
        <v>1</v>
      </c>
      <c r="AP51909" s="14">
        <v>176</v>
      </c>
      <c r="AS51909" s="14">
        <v>197</v>
      </c>
      <c r="AT51909" s="14">
        <v>176</v>
      </c>
      <c r="AU51909" s="14">
        <v>578</v>
      </c>
      <c r="AV51909" s="25">
        <v>2.2156068069370969</v>
      </c>
      <c r="AW51909" s="25">
        <v>0.89779939644882845</v>
      </c>
      <c r="AX51909" s="25">
        <v>2.1647429145951986</v>
      </c>
      <c r="AY51909" s="26">
        <v>0</v>
      </c>
      <c r="AZ51909" s="26">
        <v>315.20023081138396</v>
      </c>
      <c r="BB51909" s="26">
        <v>1.179013747156334</v>
      </c>
      <c r="BC51909" s="26">
        <v>316.37924455854028</v>
      </c>
      <c r="BD51909" s="26">
        <v>0</v>
      </c>
      <c r="BE51909" s="26">
        <v>316.37924455854022</v>
      </c>
      <c r="BF51909" s="26">
        <v>5.6843418860808015E-14</v>
      </c>
      <c r="BG51909" s="14">
        <v>951</v>
      </c>
      <c r="BH51909" s="14">
        <v>0</v>
      </c>
      <c r="BI51909" s="27">
        <v>0.73343429036661312</v>
      </c>
    </row>
    <row r="51910" spans="1:62" x14ac:dyDescent="0.25">
      <c r="A51910" t="s">
        <v>80</v>
      </c>
      <c r="B51910" s="2">
        <v>44349.166666666664</v>
      </c>
      <c r="C51910" s="1">
        <v>44348</v>
      </c>
      <c r="D51910">
        <v>21</v>
      </c>
      <c r="E51910" s="2">
        <v>44348.875</v>
      </c>
      <c r="F51910" s="8" t="s">
        <v>388</v>
      </c>
      <c r="G51910" s="10" t="s">
        <v>389</v>
      </c>
      <c r="J51910" s="14">
        <v>860</v>
      </c>
      <c r="K51910" s="14">
        <v>860</v>
      </c>
      <c r="P51910" s="14">
        <v>860</v>
      </c>
      <c r="Q51910" s="14">
        <v>860</v>
      </c>
      <c r="R51910" s="14">
        <v>0</v>
      </c>
      <c r="S51910" s="14">
        <v>777</v>
      </c>
      <c r="W51910" s="14">
        <v>-1</v>
      </c>
      <c r="X51910" s="14">
        <v>84</v>
      </c>
      <c r="AJ51910" s="14">
        <v>0</v>
      </c>
      <c r="AK51910" s="14">
        <v>777</v>
      </c>
      <c r="AO51910" s="14">
        <v>-1</v>
      </c>
      <c r="AP51910" s="14">
        <v>84</v>
      </c>
      <c r="AS51910" s="14">
        <v>200</v>
      </c>
      <c r="AT51910" s="14">
        <v>84</v>
      </c>
      <c r="AU51910" s="14">
        <v>576</v>
      </c>
      <c r="AV51910" s="25">
        <v>2.2117070548824915</v>
      </c>
      <c r="AW51910" s="25">
        <v>0.89639261606213605</v>
      </c>
      <c r="AX51910" s="25">
        <v>2.2257543293610009</v>
      </c>
      <c r="AY51910" s="26">
        <v>0</v>
      </c>
      <c r="AZ51910" s="26">
        <v>315.92612907452519</v>
      </c>
      <c r="BB51910" s="26">
        <v>0.55953194780300597</v>
      </c>
      <c r="BC51910" s="26">
        <v>316.4856610223282</v>
      </c>
      <c r="BD51910" s="26">
        <v>0</v>
      </c>
      <c r="BE51910" s="26">
        <v>316.11808185737777</v>
      </c>
      <c r="BF51910" s="26">
        <v>0.36757916495042764</v>
      </c>
      <c r="BG51910" s="14">
        <v>861</v>
      </c>
      <c r="BH51910" s="14">
        <v>1</v>
      </c>
      <c r="BI51910" s="27">
        <v>0.81037237863303746</v>
      </c>
      <c r="BJ51910" s="27">
        <v>0.8103723786330117</v>
      </c>
    </row>
    <row r="51911" spans="1:62" x14ac:dyDescent="0.25">
      <c r="A51911" t="s">
        <v>80</v>
      </c>
      <c r="B51911" s="2">
        <v>44349.208333333336</v>
      </c>
      <c r="C51911" s="1">
        <v>44348</v>
      </c>
      <c r="D51911">
        <v>22</v>
      </c>
      <c r="E51911" s="2">
        <v>44348.916666666664</v>
      </c>
      <c r="F51911" s="8" t="s">
        <v>388</v>
      </c>
      <c r="G51911" s="10" t="s">
        <v>389</v>
      </c>
      <c r="J51911" s="14">
        <v>934</v>
      </c>
      <c r="K51911" s="14">
        <v>934</v>
      </c>
      <c r="P51911" s="14">
        <v>934</v>
      </c>
      <c r="Q51911" s="14">
        <v>934</v>
      </c>
      <c r="R51911" s="14">
        <v>0</v>
      </c>
      <c r="S51911" s="14">
        <v>777</v>
      </c>
      <c r="W51911" s="14">
        <v>-1</v>
      </c>
      <c r="X51911" s="14">
        <v>158</v>
      </c>
      <c r="AJ51911" s="14">
        <v>0</v>
      </c>
      <c r="AK51911" s="14">
        <v>777</v>
      </c>
      <c r="AO51911" s="14">
        <v>-1</v>
      </c>
      <c r="AP51911" s="14">
        <v>158</v>
      </c>
      <c r="AS51911" s="14">
        <v>202</v>
      </c>
      <c r="AT51911" s="14">
        <v>158</v>
      </c>
      <c r="AU51911" s="14">
        <v>574</v>
      </c>
      <c r="AV51911" s="25">
        <v>2.2130482186484035</v>
      </c>
      <c r="AW51911" s="25">
        <v>0.89796069482099683</v>
      </c>
      <c r="AX51911" s="25">
        <v>2.2255404702517589</v>
      </c>
      <c r="AY51911" s="26">
        <v>0</v>
      </c>
      <c r="AZ51911" s="26">
        <v>316.47878540334142</v>
      </c>
      <c r="BB51911" s="26">
        <v>1.0524529494389872</v>
      </c>
      <c r="BC51911" s="26">
        <v>317.53123835278041</v>
      </c>
      <c r="BD51911" s="26">
        <v>0</v>
      </c>
      <c r="BE51911" s="26">
        <v>317.19163275026409</v>
      </c>
      <c r="BF51911" s="26">
        <v>0.33960560251631478</v>
      </c>
      <c r="BG51911" s="14">
        <v>935</v>
      </c>
      <c r="BH51911" s="14">
        <v>1</v>
      </c>
      <c r="BI51911" s="27">
        <v>0.74870130341957941</v>
      </c>
      <c r="BJ51911" s="27">
        <v>0.74870130341951791</v>
      </c>
    </row>
    <row r="51912" spans="1:62" x14ac:dyDescent="0.25">
      <c r="A51912" t="s">
        <v>80</v>
      </c>
      <c r="B51912" s="2">
        <v>44349.25</v>
      </c>
      <c r="C51912" s="1">
        <v>44348</v>
      </c>
      <c r="D51912">
        <v>23</v>
      </c>
      <c r="E51912" s="2">
        <v>44348.958333333336</v>
      </c>
      <c r="F51912" s="8" t="s">
        <v>388</v>
      </c>
      <c r="G51912" s="10" t="s">
        <v>389</v>
      </c>
      <c r="J51912" s="14">
        <v>912</v>
      </c>
      <c r="K51912" s="14">
        <v>912</v>
      </c>
      <c r="P51912" s="14">
        <v>912</v>
      </c>
      <c r="Q51912" s="14">
        <v>912</v>
      </c>
      <c r="R51912" s="14">
        <v>0</v>
      </c>
      <c r="S51912" s="14">
        <v>777</v>
      </c>
      <c r="W51912" s="14">
        <v>0</v>
      </c>
      <c r="X51912" s="14">
        <v>135</v>
      </c>
      <c r="AJ51912" s="14">
        <v>0</v>
      </c>
      <c r="AK51912" s="14">
        <v>777</v>
      </c>
      <c r="AO51912" s="14">
        <v>0</v>
      </c>
      <c r="AP51912" s="14">
        <v>135</v>
      </c>
      <c r="AS51912" s="14">
        <v>203</v>
      </c>
      <c r="AT51912" s="14">
        <v>135</v>
      </c>
      <c r="AU51912" s="14">
        <v>574</v>
      </c>
      <c r="AV51912" s="25">
        <v>2.2129267452137515</v>
      </c>
      <c r="AW51912" s="25">
        <v>0.89910717128000672</v>
      </c>
      <c r="AX51912" s="25">
        <v>2.2257543293610009</v>
      </c>
      <c r="AY51912" s="26">
        <v>0</v>
      </c>
      <c r="AZ51912" s="26">
        <v>316.88285150482409</v>
      </c>
      <c r="BB51912" s="26">
        <v>0.89924777325483141</v>
      </c>
      <c r="BC51912" s="26">
        <v>317.78209927807893</v>
      </c>
      <c r="BD51912" s="26">
        <v>0</v>
      </c>
      <c r="BE51912" s="26">
        <v>317.78209927807887</v>
      </c>
      <c r="BF51912" s="26">
        <v>5.6843418860808015E-14</v>
      </c>
      <c r="BG51912" s="14">
        <v>912</v>
      </c>
      <c r="BH51912" s="14">
        <v>0</v>
      </c>
      <c r="BI51912" s="27">
        <v>0.76818944266495426</v>
      </c>
    </row>
    <row r="51913" spans="1:62" x14ac:dyDescent="0.25">
      <c r="A51913" t="s">
        <v>80</v>
      </c>
      <c r="B51913" s="2">
        <v>44349.291666666664</v>
      </c>
      <c r="C51913" s="1">
        <v>44348</v>
      </c>
      <c r="D51913">
        <v>24</v>
      </c>
      <c r="E51913" s="2">
        <v>44349</v>
      </c>
      <c r="F51913" s="8" t="s">
        <v>388</v>
      </c>
      <c r="G51913" s="10" t="s">
        <v>389</v>
      </c>
      <c r="J51913" s="14">
        <v>801</v>
      </c>
      <c r="K51913" s="14">
        <v>801</v>
      </c>
      <c r="P51913" s="14">
        <v>801</v>
      </c>
      <c r="Q51913" s="14">
        <v>801</v>
      </c>
      <c r="R51913" s="14">
        <v>0</v>
      </c>
      <c r="S51913" s="14">
        <v>743</v>
      </c>
      <c r="W51913" s="14">
        <v>-1</v>
      </c>
      <c r="X51913" s="14">
        <v>59</v>
      </c>
      <c r="AJ51913" s="14">
        <v>0</v>
      </c>
      <c r="AK51913" s="14">
        <v>743</v>
      </c>
      <c r="AO51913" s="14">
        <v>-1</v>
      </c>
      <c r="AP51913" s="14">
        <v>59</v>
      </c>
      <c r="AS51913" s="14">
        <v>206</v>
      </c>
      <c r="AT51913" s="14">
        <v>59</v>
      </c>
      <c r="AU51913" s="14">
        <v>536</v>
      </c>
      <c r="AV51913" s="25">
        <v>2.2124772436830762</v>
      </c>
      <c r="AW51913" s="25">
        <v>0.89954888690947066</v>
      </c>
      <c r="AX51913" s="25">
        <v>2.2257784255547719</v>
      </c>
      <c r="AY51913" s="26">
        <v>0</v>
      </c>
      <c r="AZ51913" s="26">
        <v>303.16554461709353</v>
      </c>
      <c r="BB51913" s="26">
        <v>0.39300458238544472</v>
      </c>
      <c r="BC51913" s="26">
        <v>303.55854919947899</v>
      </c>
      <c r="BD51913" s="26">
        <v>0</v>
      </c>
      <c r="BE51913" s="26">
        <v>303.18004726780885</v>
      </c>
      <c r="BF51913" s="26">
        <v>0.37850193167014368</v>
      </c>
      <c r="BG51913" s="14">
        <v>802</v>
      </c>
      <c r="BH51913" s="14">
        <v>1</v>
      </c>
      <c r="BI51913" s="27">
        <v>0.83445292859869746</v>
      </c>
      <c r="BJ51913" s="27">
        <v>0.83445292859863207</v>
      </c>
    </row>
    <row r="51914" spans="1:62" x14ac:dyDescent="0.25">
      <c r="A51914" t="s">
        <v>80</v>
      </c>
      <c r="B51914" s="2">
        <v>44349.333333333336</v>
      </c>
      <c r="C51914" s="1">
        <v>44349</v>
      </c>
      <c r="D51914">
        <v>1</v>
      </c>
      <c r="E51914" s="2">
        <v>44349.041666666664</v>
      </c>
      <c r="F51914" s="8" t="s">
        <v>388</v>
      </c>
      <c r="G51914" s="10" t="s">
        <v>389</v>
      </c>
      <c r="J51914" s="14">
        <v>765</v>
      </c>
      <c r="K51914" s="14">
        <v>765</v>
      </c>
      <c r="P51914" s="14">
        <v>765</v>
      </c>
      <c r="Q51914" s="14">
        <v>765</v>
      </c>
      <c r="R51914" s="14">
        <v>0</v>
      </c>
      <c r="S51914" s="14">
        <v>764</v>
      </c>
      <c r="W51914" s="14">
        <v>0</v>
      </c>
      <c r="X51914" s="14">
        <v>1</v>
      </c>
      <c r="AJ51914" s="14">
        <v>0</v>
      </c>
      <c r="AK51914" s="14">
        <v>764</v>
      </c>
      <c r="AO51914" s="14">
        <v>0</v>
      </c>
      <c r="AP51914" s="14">
        <v>1</v>
      </c>
      <c r="AS51914" s="14">
        <v>210</v>
      </c>
      <c r="AT51914" s="14">
        <v>1</v>
      </c>
      <c r="AU51914" s="14">
        <v>554</v>
      </c>
      <c r="AV51914" s="25">
        <v>2.2125939597622057</v>
      </c>
      <c r="AW51914" s="25">
        <v>0.89974134021235264</v>
      </c>
      <c r="AX51914" s="25">
        <v>2.227411911324904</v>
      </c>
      <c r="AY51914" s="26">
        <v>0</v>
      </c>
      <c r="AZ51914" s="26">
        <v>311.8008472762823</v>
      </c>
      <c r="BB51914" s="26">
        <v>6.6610946167024515E-3</v>
      </c>
      <c r="BC51914" s="26">
        <v>311.80750837089897</v>
      </c>
      <c r="BD51914" s="26">
        <v>0</v>
      </c>
      <c r="BE51914" s="26">
        <v>311.80750837089897</v>
      </c>
      <c r="BF51914" s="26">
        <v>0</v>
      </c>
      <c r="BG51914" s="14">
        <v>765</v>
      </c>
      <c r="BH51914" s="14">
        <v>0</v>
      </c>
      <c r="BI51914" s="27">
        <v>0.89858440405836759</v>
      </c>
    </row>
    <row r="51915" spans="1:62" x14ac:dyDescent="0.25">
      <c r="A51915" t="s">
        <v>80</v>
      </c>
      <c r="B51915" s="2">
        <v>44349.375</v>
      </c>
      <c r="C51915" s="1">
        <v>44349</v>
      </c>
      <c r="D51915">
        <v>2</v>
      </c>
      <c r="E51915" s="2">
        <v>44349.083333333336</v>
      </c>
      <c r="F51915" s="8" t="s">
        <v>388</v>
      </c>
      <c r="G51915" s="10" t="s">
        <v>389</v>
      </c>
      <c r="J51915" s="14">
        <v>885</v>
      </c>
      <c r="K51915" s="14">
        <v>885</v>
      </c>
      <c r="P51915" s="14">
        <v>885</v>
      </c>
      <c r="Q51915" s="14">
        <v>885</v>
      </c>
      <c r="R51915" s="14">
        <v>0</v>
      </c>
      <c r="S51915" s="14">
        <v>785</v>
      </c>
      <c r="W51915" s="14">
        <v>-1</v>
      </c>
      <c r="X51915" s="14">
        <v>101</v>
      </c>
      <c r="AJ51915" s="14">
        <v>0</v>
      </c>
      <c r="AK51915" s="14">
        <v>785</v>
      </c>
      <c r="AO51915" s="14">
        <v>-1</v>
      </c>
      <c r="AP51915" s="14">
        <v>101</v>
      </c>
      <c r="AS51915" s="14">
        <v>209</v>
      </c>
      <c r="AT51915" s="14">
        <v>101</v>
      </c>
      <c r="AU51915" s="14">
        <v>575</v>
      </c>
      <c r="AV51915" s="25">
        <v>2.2130023684198745</v>
      </c>
      <c r="AW51915" s="25">
        <v>0.8998329590888321</v>
      </c>
      <c r="AX51915" s="25">
        <v>2.2268050126598409</v>
      </c>
      <c r="AY51915" s="26">
        <v>0</v>
      </c>
      <c r="AZ51915" s="26">
        <v>320.40391218655969</v>
      </c>
      <c r="BB51915" s="26">
        <v>0.67277055628694771</v>
      </c>
      <c r="BC51915" s="26">
        <v>321.07668274284663</v>
      </c>
      <c r="BD51915" s="26">
        <v>0</v>
      </c>
      <c r="BE51915" s="26">
        <v>320.7142937104054</v>
      </c>
      <c r="BF51915" s="26">
        <v>0.36238903244122866</v>
      </c>
      <c r="BG51915" s="14">
        <v>886</v>
      </c>
      <c r="BH51915" s="14">
        <v>1</v>
      </c>
      <c r="BI51915" s="27">
        <v>0.79893010870037751</v>
      </c>
      <c r="BJ51915" s="27">
        <v>0.79893010870058156</v>
      </c>
    </row>
    <row r="51916" spans="1:62" x14ac:dyDescent="0.25">
      <c r="A51916" t="s">
        <v>80</v>
      </c>
      <c r="B51916" s="2">
        <v>44349.416666666664</v>
      </c>
      <c r="C51916" s="1">
        <v>44349</v>
      </c>
      <c r="D51916">
        <v>3</v>
      </c>
      <c r="E51916" s="2">
        <v>44349.125</v>
      </c>
      <c r="F51916" s="8" t="s">
        <v>388</v>
      </c>
      <c r="G51916" s="10" t="s">
        <v>389</v>
      </c>
      <c r="J51916" s="14">
        <v>871</v>
      </c>
      <c r="K51916" s="14">
        <v>871</v>
      </c>
      <c r="P51916" s="14">
        <v>871</v>
      </c>
      <c r="Q51916" s="14">
        <v>871</v>
      </c>
      <c r="R51916" s="14">
        <v>0</v>
      </c>
      <c r="S51916" s="14">
        <v>778</v>
      </c>
      <c r="W51916" s="14">
        <v>0</v>
      </c>
      <c r="X51916" s="14">
        <v>93</v>
      </c>
      <c r="AJ51916" s="14">
        <v>0</v>
      </c>
      <c r="AK51916" s="14">
        <v>778</v>
      </c>
      <c r="AO51916" s="14">
        <v>0</v>
      </c>
      <c r="AP51916" s="14">
        <v>93</v>
      </c>
      <c r="AS51916" s="14">
        <v>209</v>
      </c>
      <c r="AT51916" s="14">
        <v>93</v>
      </c>
      <c r="AU51916" s="14">
        <v>569</v>
      </c>
      <c r="AV51916" s="25">
        <v>2.2137075795556624</v>
      </c>
      <c r="AW51916" s="25">
        <v>0.90011787549098388</v>
      </c>
      <c r="AX51916" s="25">
        <v>2.2265973215320671</v>
      </c>
      <c r="AY51916" s="26">
        <v>0</v>
      </c>
      <c r="AZ51916" s="26">
        <v>317.64735289164821</v>
      </c>
      <c r="BB51916" s="26">
        <v>0.61948179935332803</v>
      </c>
      <c r="BC51916" s="26">
        <v>318.26683469100152</v>
      </c>
      <c r="BD51916" s="26">
        <v>0</v>
      </c>
      <c r="BE51916" s="26">
        <v>318.26683469100146</v>
      </c>
      <c r="BF51916" s="26">
        <v>5.6843418860808015E-14</v>
      </c>
      <c r="BG51916" s="14">
        <v>871</v>
      </c>
      <c r="BH51916" s="14">
        <v>0</v>
      </c>
      <c r="BI51916" s="27">
        <v>0.8055768416721879</v>
      </c>
    </row>
    <row r="51917" spans="1:62" x14ac:dyDescent="0.25">
      <c r="A51917" t="s">
        <v>80</v>
      </c>
      <c r="B51917" s="2">
        <v>44349.458333333336</v>
      </c>
      <c r="C51917" s="1">
        <v>44349</v>
      </c>
      <c r="D51917">
        <v>4</v>
      </c>
      <c r="E51917" s="2">
        <v>44349.166666666664</v>
      </c>
      <c r="F51917" s="8" t="s">
        <v>388</v>
      </c>
      <c r="G51917" s="10" t="s">
        <v>389</v>
      </c>
      <c r="J51917" s="14">
        <v>808</v>
      </c>
      <c r="K51917" s="14">
        <v>808</v>
      </c>
      <c r="P51917" s="14">
        <v>808</v>
      </c>
      <c r="Q51917" s="14">
        <v>808</v>
      </c>
      <c r="R51917" s="14">
        <v>0</v>
      </c>
      <c r="S51917" s="14">
        <v>776</v>
      </c>
      <c r="W51917" s="14">
        <v>-1</v>
      </c>
      <c r="X51917" s="14">
        <v>33</v>
      </c>
      <c r="AJ51917" s="14">
        <v>0</v>
      </c>
      <c r="AK51917" s="14">
        <v>776</v>
      </c>
      <c r="AO51917" s="14">
        <v>-1</v>
      </c>
      <c r="AP51917" s="14">
        <v>33</v>
      </c>
      <c r="AS51917" s="14">
        <v>211</v>
      </c>
      <c r="AT51917" s="14">
        <v>33</v>
      </c>
      <c r="AU51917" s="14">
        <v>564</v>
      </c>
      <c r="AV51917" s="25">
        <v>2.2131186666895588</v>
      </c>
      <c r="AW51917" s="25">
        <v>0.89999176075034615</v>
      </c>
      <c r="AX51917" s="25">
        <v>2.2261782924489526</v>
      </c>
      <c r="AY51917" s="26">
        <v>0</v>
      </c>
      <c r="AZ51917" s="26">
        <v>316.78638783203849</v>
      </c>
      <c r="BB51917" s="26">
        <v>0.21981612235118095</v>
      </c>
      <c r="BC51917" s="26">
        <v>317.00620395438966</v>
      </c>
      <c r="BD51917" s="26">
        <v>0</v>
      </c>
      <c r="BE51917" s="26">
        <v>316.6143545057439</v>
      </c>
      <c r="BF51917" s="26">
        <v>0.39184944864575755</v>
      </c>
      <c r="BG51917" s="14">
        <v>809</v>
      </c>
      <c r="BH51917" s="14">
        <v>1</v>
      </c>
      <c r="BI51917" s="27">
        <v>0.86387913147333306</v>
      </c>
      <c r="BJ51917" s="27">
        <v>0.86387913147341</v>
      </c>
    </row>
    <row r="51918" spans="1:62" x14ac:dyDescent="0.25">
      <c r="A51918" t="s">
        <v>80</v>
      </c>
      <c r="B51918" s="2">
        <v>44349.5</v>
      </c>
      <c r="C51918" s="1">
        <v>44349</v>
      </c>
      <c r="D51918">
        <v>5</v>
      </c>
      <c r="E51918" s="2">
        <v>44349.208333333336</v>
      </c>
      <c r="F51918" s="8" t="s">
        <v>388</v>
      </c>
      <c r="G51918" s="10" t="s">
        <v>389</v>
      </c>
      <c r="J51918" s="14">
        <v>780</v>
      </c>
      <c r="K51918" s="14">
        <v>780</v>
      </c>
      <c r="P51918" s="14">
        <v>780</v>
      </c>
      <c r="Q51918" s="14">
        <v>780</v>
      </c>
      <c r="R51918" s="14">
        <v>0</v>
      </c>
      <c r="S51918" s="14">
        <v>781</v>
      </c>
      <c r="W51918" s="14">
        <v>0</v>
      </c>
      <c r="X51918" s="14">
        <v>-1</v>
      </c>
      <c r="AJ51918" s="14">
        <v>0</v>
      </c>
      <c r="AK51918" s="14">
        <v>781</v>
      </c>
      <c r="AO51918" s="14">
        <v>0</v>
      </c>
      <c r="AP51918" s="14">
        <v>-1</v>
      </c>
      <c r="AS51918" s="14">
        <v>212</v>
      </c>
      <c r="AT51918" s="14">
        <v>-1</v>
      </c>
      <c r="AU51918" s="14">
        <v>569</v>
      </c>
      <c r="AV51918" s="25">
        <v>2.2132826869866959</v>
      </c>
      <c r="AW51918" s="25">
        <v>0.89883046620215168</v>
      </c>
      <c r="AX51918" s="25">
        <v>2.2257784255547719</v>
      </c>
      <c r="AY51918" s="26">
        <v>0</v>
      </c>
      <c r="AZ51918" s="26">
        <v>318.41614160439462</v>
      </c>
      <c r="BB51918" s="26">
        <v>0</v>
      </c>
      <c r="BC51918" s="26">
        <v>318.41614160439462</v>
      </c>
      <c r="BD51918" s="26">
        <v>0.76736694669216132</v>
      </c>
      <c r="BE51918" s="26">
        <v>318.77534549667365</v>
      </c>
      <c r="BF51918" s="26">
        <v>0.40816305441313716</v>
      </c>
      <c r="BG51918" s="14">
        <v>781</v>
      </c>
      <c r="BH51918" s="14">
        <v>1</v>
      </c>
      <c r="BI51918" s="27">
        <v>0.89883046620215168</v>
      </c>
      <c r="BJ51918" s="27">
        <v>0.89984443302029038</v>
      </c>
    </row>
    <row r="51919" spans="1:62" x14ac:dyDescent="0.25">
      <c r="A51919" t="s">
        <v>80</v>
      </c>
      <c r="B51919" s="2">
        <v>44349.541666666664</v>
      </c>
      <c r="C51919" s="1">
        <v>44349</v>
      </c>
      <c r="D51919">
        <v>6</v>
      </c>
      <c r="E51919" s="2">
        <v>44349.25</v>
      </c>
      <c r="F51919" s="8" t="s">
        <v>388</v>
      </c>
      <c r="G51919" s="10" t="s">
        <v>389</v>
      </c>
      <c r="J51919" s="14">
        <v>780</v>
      </c>
      <c r="K51919" s="14">
        <v>780</v>
      </c>
      <c r="P51919" s="14">
        <v>780</v>
      </c>
      <c r="Q51919" s="14">
        <v>780</v>
      </c>
      <c r="R51919" s="14">
        <v>0</v>
      </c>
      <c r="S51919" s="14">
        <v>780</v>
      </c>
      <c r="W51919" s="14">
        <v>3</v>
      </c>
      <c r="X51919" s="14">
        <v>-3</v>
      </c>
      <c r="AJ51919" s="14">
        <v>0</v>
      </c>
      <c r="AK51919" s="14">
        <v>780</v>
      </c>
      <c r="AO51919" s="14">
        <v>3</v>
      </c>
      <c r="AP51919" s="14">
        <v>-3</v>
      </c>
      <c r="AS51919" s="14">
        <v>212</v>
      </c>
      <c r="AT51919" s="14">
        <v>-3</v>
      </c>
      <c r="AU51919" s="14">
        <v>571</v>
      </c>
      <c r="AV51919" s="25">
        <v>2.2131012530838174</v>
      </c>
      <c r="AW51919" s="25">
        <v>0.89797533070558577</v>
      </c>
      <c r="AX51919" s="25">
        <v>2.2176890109700453</v>
      </c>
      <c r="AY51919" s="26">
        <v>0</v>
      </c>
      <c r="AZ51919" s="26">
        <v>317.70588942781836</v>
      </c>
      <c r="BB51919" s="26">
        <v>1.9983283850107357E-2</v>
      </c>
      <c r="BC51919" s="26">
        <v>317.72587271166844</v>
      </c>
      <c r="BD51919" s="26">
        <v>2.2563809404313768</v>
      </c>
      <c r="BE51919" s="26">
        <v>318.76094734045057</v>
      </c>
      <c r="BF51919" s="26">
        <v>1.2213063116492435</v>
      </c>
      <c r="BG51919" s="14">
        <v>783</v>
      </c>
      <c r="BH51919" s="14">
        <v>3</v>
      </c>
      <c r="BI51919" s="27">
        <v>0.89459107726385489</v>
      </c>
      <c r="BJ51919" s="27">
        <v>0.89750544026271839</v>
      </c>
    </row>
    <row r="51920" spans="1:62" x14ac:dyDescent="0.25">
      <c r="A51920" t="s">
        <v>80</v>
      </c>
      <c r="B51920" s="2">
        <v>44349.583333333336</v>
      </c>
      <c r="C51920" s="1">
        <v>44349</v>
      </c>
      <c r="D51920">
        <v>7</v>
      </c>
      <c r="E51920" s="2">
        <v>44349.291666666664</v>
      </c>
      <c r="F51920" s="8" t="s">
        <v>388</v>
      </c>
      <c r="G51920" s="10" t="s">
        <v>389</v>
      </c>
      <c r="J51920" s="14">
        <v>698</v>
      </c>
      <c r="K51920" s="14">
        <v>698</v>
      </c>
      <c r="P51920" s="14">
        <v>698</v>
      </c>
      <c r="Q51920" s="14">
        <v>698</v>
      </c>
      <c r="R51920" s="14">
        <v>0</v>
      </c>
      <c r="S51920" s="14">
        <v>652</v>
      </c>
      <c r="W51920" s="14">
        <v>48</v>
      </c>
      <c r="X51920" s="14">
        <v>-2</v>
      </c>
      <c r="AJ51920" s="14">
        <v>0</v>
      </c>
      <c r="AK51920" s="14">
        <v>652</v>
      </c>
      <c r="AO51920" s="14">
        <v>48</v>
      </c>
      <c r="AP51920" s="14">
        <v>-2</v>
      </c>
      <c r="AS51920" s="14">
        <v>210</v>
      </c>
      <c r="AT51920" s="14">
        <v>-2</v>
      </c>
      <c r="AU51920" s="14">
        <v>490</v>
      </c>
      <c r="AV51920" s="25">
        <v>2.213927539761567</v>
      </c>
      <c r="AW51920" s="25">
        <v>0.89759306842944053</v>
      </c>
      <c r="AX51920" s="25">
        <v>2.2231425082500134</v>
      </c>
      <c r="AY51920" s="26">
        <v>0</v>
      </c>
      <c r="AZ51920" s="26">
        <v>265.45648711160891</v>
      </c>
      <c r="BB51920" s="26">
        <v>0.31973254160171777</v>
      </c>
      <c r="BC51920" s="26">
        <v>265.7762196532106</v>
      </c>
      <c r="BD51920" s="26">
        <v>1.4388686930048129</v>
      </c>
      <c r="BE51920" s="26">
        <v>266.45379179822049</v>
      </c>
      <c r="BF51920" s="26">
        <v>0.76129654799490254</v>
      </c>
      <c r="BG51920" s="14">
        <v>700</v>
      </c>
      <c r="BH51920" s="14">
        <v>2</v>
      </c>
      <c r="BI51920" s="27">
        <v>0.83705081338837306</v>
      </c>
      <c r="BJ51920" s="27">
        <v>0.83918479782026101</v>
      </c>
    </row>
    <row r="51921" spans="1:62" x14ac:dyDescent="0.25">
      <c r="A51921" t="s">
        <v>80</v>
      </c>
      <c r="B51921" s="2">
        <v>44349.625</v>
      </c>
      <c r="C51921" s="1">
        <v>44349</v>
      </c>
      <c r="D51921">
        <v>8</v>
      </c>
      <c r="E51921" s="2">
        <v>44349.333333333336</v>
      </c>
      <c r="F51921" s="8" t="s">
        <v>388</v>
      </c>
      <c r="G51921" s="10" t="s">
        <v>389</v>
      </c>
      <c r="J51921" s="14">
        <v>796</v>
      </c>
      <c r="K51921" s="14">
        <v>796</v>
      </c>
      <c r="P51921" s="14">
        <v>796</v>
      </c>
      <c r="Q51921" s="14">
        <v>796</v>
      </c>
      <c r="R51921" s="14">
        <v>0</v>
      </c>
      <c r="S51921" s="14">
        <v>673</v>
      </c>
      <c r="W51921" s="14">
        <v>120</v>
      </c>
      <c r="X51921" s="14">
        <v>3</v>
      </c>
      <c r="AJ51921" s="14">
        <v>0</v>
      </c>
      <c r="AK51921" s="14">
        <v>673</v>
      </c>
      <c r="AO51921" s="14">
        <v>120</v>
      </c>
      <c r="AP51921" s="14">
        <v>3</v>
      </c>
      <c r="AS51921" s="14">
        <v>208</v>
      </c>
      <c r="AT51921" s="14">
        <v>3</v>
      </c>
      <c r="AU51921" s="14">
        <v>585</v>
      </c>
      <c r="AV51921" s="25">
        <v>2.2142127913853722</v>
      </c>
      <c r="AW51921" s="25">
        <v>0.89703461396566997</v>
      </c>
      <c r="AX51921" s="25">
        <v>2.2117728225494488</v>
      </c>
      <c r="AY51921" s="26">
        <v>0</v>
      </c>
      <c r="AZ51921" s="26">
        <v>273.83598769805951</v>
      </c>
      <c r="BB51921" s="26">
        <v>0.81931463785440162</v>
      </c>
      <c r="BC51921" s="26">
        <v>274.65530233591392</v>
      </c>
      <c r="BD51921" s="26">
        <v>0</v>
      </c>
      <c r="BE51921" s="26">
        <v>274.65530233591392</v>
      </c>
      <c r="BF51921" s="26">
        <v>0</v>
      </c>
      <c r="BG51921" s="14">
        <v>796</v>
      </c>
      <c r="BH51921" s="14">
        <v>0</v>
      </c>
      <c r="BI51921" s="27">
        <v>0.76069167416558114</v>
      </c>
    </row>
    <row r="51922" spans="1:62" x14ac:dyDescent="0.25">
      <c r="A51922" t="s">
        <v>80</v>
      </c>
      <c r="B51922" s="2">
        <v>44349.666666666664</v>
      </c>
      <c r="C51922" s="1">
        <v>44349</v>
      </c>
      <c r="D51922">
        <v>9</v>
      </c>
      <c r="E51922" s="2">
        <v>44349.375</v>
      </c>
      <c r="F51922" s="8" t="s">
        <v>388</v>
      </c>
      <c r="G51922" s="10" t="s">
        <v>389</v>
      </c>
      <c r="J51922" s="14">
        <v>874</v>
      </c>
      <c r="K51922" s="14">
        <v>874</v>
      </c>
      <c r="P51922" s="14">
        <v>874</v>
      </c>
      <c r="Q51922" s="14">
        <v>874</v>
      </c>
      <c r="R51922" s="14">
        <v>0</v>
      </c>
      <c r="S51922" s="14">
        <v>737</v>
      </c>
      <c r="W51922" s="14">
        <v>140</v>
      </c>
      <c r="X51922" s="14">
        <v>-3</v>
      </c>
      <c r="AJ51922" s="14">
        <v>0</v>
      </c>
      <c r="AK51922" s="14">
        <v>737</v>
      </c>
      <c r="AO51922" s="14">
        <v>140</v>
      </c>
      <c r="AP51922" s="14">
        <v>-3</v>
      </c>
      <c r="AS51922" s="14">
        <v>208</v>
      </c>
      <c r="AT51922" s="14">
        <v>-3</v>
      </c>
      <c r="AU51922" s="14">
        <v>669</v>
      </c>
      <c r="AV51922" s="25">
        <v>2.2151201657905286</v>
      </c>
      <c r="AW51922" s="25">
        <v>0.89714221267047267</v>
      </c>
      <c r="AX51922" s="25">
        <v>2.211943473813835</v>
      </c>
      <c r="AY51922" s="26">
        <v>0</v>
      </c>
      <c r="AZ51922" s="26">
        <v>299.91282431354989</v>
      </c>
      <c r="BB51922" s="26">
        <v>0.93255324633834347</v>
      </c>
      <c r="BC51922" s="26">
        <v>300.84537755988822</v>
      </c>
      <c r="BD51922" s="26">
        <v>1.8875724112635974</v>
      </c>
      <c r="BE51922" s="26">
        <v>301.70090582352287</v>
      </c>
      <c r="BF51922" s="26">
        <v>1.0320441476289375</v>
      </c>
      <c r="BG51922" s="14">
        <v>877</v>
      </c>
      <c r="BH51922" s="14">
        <v>3</v>
      </c>
      <c r="BI51922" s="27">
        <v>0.75627107899211032</v>
      </c>
      <c r="BJ51922" s="27">
        <v>0.75842172291523613</v>
      </c>
    </row>
    <row r="51923" spans="1:62" x14ac:dyDescent="0.25">
      <c r="A51923" t="s">
        <v>80</v>
      </c>
      <c r="B51923" s="2">
        <v>44349.708333333336</v>
      </c>
      <c r="C51923" s="1">
        <v>44349</v>
      </c>
      <c r="D51923">
        <v>10</v>
      </c>
      <c r="E51923" s="2">
        <v>44349.416666666664</v>
      </c>
      <c r="F51923" s="8" t="s">
        <v>388</v>
      </c>
      <c r="G51923" s="10" t="s">
        <v>389</v>
      </c>
      <c r="J51923" s="14">
        <v>885</v>
      </c>
      <c r="K51923" s="14">
        <v>885</v>
      </c>
      <c r="P51923" s="14">
        <v>885</v>
      </c>
      <c r="Q51923" s="14">
        <v>885</v>
      </c>
      <c r="R51923" s="14">
        <v>0</v>
      </c>
      <c r="S51923" s="14">
        <v>745</v>
      </c>
      <c r="W51923" s="14">
        <v>141</v>
      </c>
      <c r="X51923" s="14">
        <v>-1</v>
      </c>
      <c r="AJ51923" s="14">
        <v>0</v>
      </c>
      <c r="AK51923" s="14">
        <v>745</v>
      </c>
      <c r="AO51923" s="14">
        <v>141</v>
      </c>
      <c r="AP51923" s="14">
        <v>-1</v>
      </c>
      <c r="AS51923" s="14">
        <v>205</v>
      </c>
      <c r="AT51923" s="14">
        <v>-1</v>
      </c>
      <c r="AU51923" s="14">
        <v>681</v>
      </c>
      <c r="AV51923" s="25">
        <v>2.2152798967618832</v>
      </c>
      <c r="AW51923" s="25">
        <v>0.89726448033529083</v>
      </c>
      <c r="AX51923" s="25">
        <v>2.228111726902767</v>
      </c>
      <c r="AY51923" s="26">
        <v>0</v>
      </c>
      <c r="AZ51923" s="26">
        <v>303.20964059556371</v>
      </c>
      <c r="BB51923" s="26">
        <v>0.93921434095504552</v>
      </c>
      <c r="BC51923" s="26">
        <v>304.14885493651877</v>
      </c>
      <c r="BD51923" s="26">
        <v>0.62991535249229336</v>
      </c>
      <c r="BE51923" s="26">
        <v>304.43516400909107</v>
      </c>
      <c r="BF51923" s="26">
        <v>0.34360627991998172</v>
      </c>
      <c r="BG51923" s="14">
        <v>886</v>
      </c>
      <c r="BH51923" s="14">
        <v>1</v>
      </c>
      <c r="BI51923" s="27">
        <v>0.75680885843131829</v>
      </c>
      <c r="BJ51923" s="27">
        <v>0.75752127683719006</v>
      </c>
    </row>
    <row r="51924" spans="1:62" x14ac:dyDescent="0.25">
      <c r="A51924" t="s">
        <v>80</v>
      </c>
      <c r="B51924" s="2">
        <v>44349.75</v>
      </c>
      <c r="C51924" s="1">
        <v>44349</v>
      </c>
      <c r="D51924">
        <v>11</v>
      </c>
      <c r="E51924" s="2">
        <v>44349.458333333336</v>
      </c>
      <c r="F51924" s="8" t="s">
        <v>388</v>
      </c>
      <c r="G51924" s="10" t="s">
        <v>389</v>
      </c>
      <c r="J51924" s="14">
        <v>892</v>
      </c>
      <c r="K51924" s="14">
        <v>892</v>
      </c>
      <c r="P51924" s="14">
        <v>892</v>
      </c>
      <c r="Q51924" s="14">
        <v>892</v>
      </c>
      <c r="R51924" s="14">
        <v>0</v>
      </c>
      <c r="S51924" s="14">
        <v>755</v>
      </c>
      <c r="W51924" s="14">
        <v>140</v>
      </c>
      <c r="X51924" s="14">
        <v>-3</v>
      </c>
      <c r="AJ51924" s="14">
        <v>0</v>
      </c>
      <c r="AK51924" s="14">
        <v>755</v>
      </c>
      <c r="AO51924" s="14">
        <v>140</v>
      </c>
      <c r="AP51924" s="14">
        <v>-3</v>
      </c>
      <c r="AS51924" s="14">
        <v>202</v>
      </c>
      <c r="AT51924" s="14">
        <v>-3</v>
      </c>
      <c r="AU51924" s="14">
        <v>693</v>
      </c>
      <c r="AV51924" s="25">
        <v>2.2158570883642201</v>
      </c>
      <c r="AW51924" s="25">
        <v>0.89676340092677376</v>
      </c>
      <c r="AX51924" s="25">
        <v>2.2138628717001301</v>
      </c>
      <c r="AY51924" s="26">
        <v>0</v>
      </c>
      <c r="AZ51924" s="26">
        <v>307.10796767683968</v>
      </c>
      <c r="BB51924" s="26">
        <v>0.93255324633834369</v>
      </c>
      <c r="BC51924" s="26">
        <v>308.04052092317801</v>
      </c>
      <c r="BD51924" s="26">
        <v>1.9143853199933258</v>
      </c>
      <c r="BE51924" s="26">
        <v>308.91942214659053</v>
      </c>
      <c r="BF51924" s="26">
        <v>1.0354840965807739</v>
      </c>
      <c r="BG51924" s="14">
        <v>895</v>
      </c>
      <c r="BH51924" s="14">
        <v>3</v>
      </c>
      <c r="BI51924" s="27">
        <v>0.75878468518173936</v>
      </c>
      <c r="BJ51924" s="27">
        <v>0.76094964966796852</v>
      </c>
    </row>
    <row r="51925" spans="1:62" x14ac:dyDescent="0.25">
      <c r="A51925" t="s">
        <v>80</v>
      </c>
      <c r="B51925" s="2">
        <v>44349.791666666664</v>
      </c>
      <c r="C51925" s="1">
        <v>44349</v>
      </c>
      <c r="D51925">
        <v>12</v>
      </c>
      <c r="E51925" s="2">
        <v>44349.5</v>
      </c>
      <c r="F51925" s="8" t="s">
        <v>388</v>
      </c>
      <c r="G51925" s="10" t="s">
        <v>389</v>
      </c>
      <c r="J51925" s="14">
        <v>906</v>
      </c>
      <c r="K51925" s="14">
        <v>906</v>
      </c>
      <c r="P51925" s="14">
        <v>906</v>
      </c>
      <c r="Q51925" s="14">
        <v>906</v>
      </c>
      <c r="R51925" s="14">
        <v>0</v>
      </c>
      <c r="S51925" s="14">
        <v>770</v>
      </c>
      <c r="W51925" s="14">
        <v>135</v>
      </c>
      <c r="X51925" s="14">
        <v>1</v>
      </c>
      <c r="AJ51925" s="14">
        <v>0</v>
      </c>
      <c r="AK51925" s="14">
        <v>770</v>
      </c>
      <c r="AO51925" s="14">
        <v>135</v>
      </c>
      <c r="AP51925" s="14">
        <v>1</v>
      </c>
      <c r="AS51925" s="14">
        <v>202</v>
      </c>
      <c r="AT51925" s="14">
        <v>1</v>
      </c>
      <c r="AU51925" s="14">
        <v>703</v>
      </c>
      <c r="AV51925" s="25">
        <v>2.2161487056711895</v>
      </c>
      <c r="AW51925" s="25">
        <v>0.89618868364557269</v>
      </c>
      <c r="AX51925" s="25">
        <v>2.1960395775819483</v>
      </c>
      <c r="AY51925" s="26">
        <v>0</v>
      </c>
      <c r="AZ51925" s="26">
        <v>313.00872096193041</v>
      </c>
      <c r="BB51925" s="26">
        <v>0.90590886787153357</v>
      </c>
      <c r="BC51925" s="26">
        <v>313.91462982980192</v>
      </c>
      <c r="BD51925" s="26">
        <v>0</v>
      </c>
      <c r="BE51925" s="26">
        <v>313.91462982980192</v>
      </c>
      <c r="BF51925" s="26">
        <v>0</v>
      </c>
      <c r="BG51925" s="14">
        <v>906</v>
      </c>
      <c r="BH51925" s="14">
        <v>0</v>
      </c>
      <c r="BI51925" s="27">
        <v>0.76386586226862907</v>
      </c>
    </row>
    <row r="51926" spans="1:62" x14ac:dyDescent="0.25">
      <c r="A51926" t="s">
        <v>80</v>
      </c>
      <c r="B51926" s="2">
        <v>44349.833333333336</v>
      </c>
      <c r="C51926" s="1">
        <v>44349</v>
      </c>
      <c r="D51926">
        <v>13</v>
      </c>
      <c r="E51926" s="2">
        <v>44349.541666666664</v>
      </c>
      <c r="F51926" s="8" t="s">
        <v>388</v>
      </c>
      <c r="G51926" s="10" t="s">
        <v>389</v>
      </c>
      <c r="J51926" s="14">
        <v>907</v>
      </c>
      <c r="K51926" s="14">
        <v>907</v>
      </c>
      <c r="P51926" s="14">
        <v>907</v>
      </c>
      <c r="Q51926" s="14">
        <v>907</v>
      </c>
      <c r="R51926" s="14">
        <v>0</v>
      </c>
      <c r="S51926" s="14">
        <v>771</v>
      </c>
      <c r="W51926" s="14">
        <v>134</v>
      </c>
      <c r="X51926" s="14">
        <v>2</v>
      </c>
      <c r="AJ51926" s="14">
        <v>0</v>
      </c>
      <c r="AK51926" s="14">
        <v>771</v>
      </c>
      <c r="AO51926" s="14">
        <v>134</v>
      </c>
      <c r="AP51926" s="14">
        <v>2</v>
      </c>
      <c r="AS51926" s="14">
        <v>198</v>
      </c>
      <c r="AT51926" s="14">
        <v>2</v>
      </c>
      <c r="AU51926" s="14">
        <v>707</v>
      </c>
      <c r="AV51926" s="25">
        <v>2.2161134280590407</v>
      </c>
      <c r="AW51926" s="25">
        <v>0.89601319288768433</v>
      </c>
      <c r="AX51926" s="25">
        <v>2.1967442361839673</v>
      </c>
      <c r="AY51926" s="26">
        <v>0</v>
      </c>
      <c r="AZ51926" s="26">
        <v>313.35385314312884</v>
      </c>
      <c r="BB51926" s="26">
        <v>0.90590886787153357</v>
      </c>
      <c r="BC51926" s="26">
        <v>314.25976201100036</v>
      </c>
      <c r="BD51926" s="26">
        <v>0</v>
      </c>
      <c r="BE51926" s="26">
        <v>314.25976201100036</v>
      </c>
      <c r="BF51926" s="26">
        <v>0</v>
      </c>
      <c r="BG51926" s="14">
        <v>907</v>
      </c>
      <c r="BH51926" s="14">
        <v>0</v>
      </c>
      <c r="BI51926" s="27">
        <v>0.76386257610219577</v>
      </c>
    </row>
    <row r="51927" spans="1:62" x14ac:dyDescent="0.25">
      <c r="A51927" t="s">
        <v>80</v>
      </c>
      <c r="B51927" s="2">
        <v>44349.875</v>
      </c>
      <c r="C51927" s="1">
        <v>44349</v>
      </c>
      <c r="D51927">
        <v>14</v>
      </c>
      <c r="E51927" s="2">
        <v>44349.583333333336</v>
      </c>
      <c r="F51927" s="8" t="s">
        <v>388</v>
      </c>
      <c r="G51927" s="10" t="s">
        <v>389</v>
      </c>
      <c r="J51927" s="14">
        <v>866</v>
      </c>
      <c r="K51927" s="14">
        <v>866</v>
      </c>
      <c r="P51927" s="14">
        <v>866</v>
      </c>
      <c r="Q51927" s="14">
        <v>866</v>
      </c>
      <c r="R51927" s="14">
        <v>0</v>
      </c>
      <c r="S51927" s="14">
        <v>736</v>
      </c>
      <c r="W51927" s="14">
        <v>130</v>
      </c>
      <c r="X51927" s="14">
        <v>0</v>
      </c>
      <c r="AJ51927" s="14">
        <v>0</v>
      </c>
      <c r="AK51927" s="14">
        <v>736</v>
      </c>
      <c r="AO51927" s="14">
        <v>130</v>
      </c>
      <c r="AP51927" s="14">
        <v>0</v>
      </c>
      <c r="AS51927" s="14">
        <v>196</v>
      </c>
      <c r="AT51927" s="14">
        <v>0</v>
      </c>
      <c r="AU51927" s="14">
        <v>670</v>
      </c>
      <c r="AV51927" s="25">
        <v>2.2154745957847264</v>
      </c>
      <c r="AW51927" s="25">
        <v>0.89599656957195373</v>
      </c>
      <c r="AX51927" s="25">
        <v>2.1969829450167637</v>
      </c>
      <c r="AY51927" s="26">
        <v>0</v>
      </c>
      <c r="AZ51927" s="26">
        <v>299.12342045566038</v>
      </c>
      <c r="BB51927" s="26">
        <v>0.86594230017131879</v>
      </c>
      <c r="BC51927" s="26">
        <v>299.98936275583168</v>
      </c>
      <c r="BD51927" s="26">
        <v>0</v>
      </c>
      <c r="BE51927" s="26">
        <v>299.98936275583168</v>
      </c>
      <c r="BF51927" s="26">
        <v>0</v>
      </c>
      <c r="BG51927" s="14">
        <v>866</v>
      </c>
      <c r="BH51927" s="14">
        <v>0</v>
      </c>
      <c r="BI51927" s="27">
        <v>0.76369809343967843</v>
      </c>
    </row>
    <row r="51928" spans="1:62" x14ac:dyDescent="0.25">
      <c r="A51928" t="s">
        <v>80</v>
      </c>
      <c r="B51928" s="2">
        <v>44349.916666666664</v>
      </c>
      <c r="C51928" s="1">
        <v>44349</v>
      </c>
      <c r="D51928">
        <v>15</v>
      </c>
      <c r="E51928" s="2">
        <v>44349.625</v>
      </c>
      <c r="F51928" s="8" t="s">
        <v>388</v>
      </c>
      <c r="G51928" s="10" t="s">
        <v>389</v>
      </c>
      <c r="J51928" s="14">
        <v>810</v>
      </c>
      <c r="K51928" s="14">
        <v>810</v>
      </c>
      <c r="P51928" s="14">
        <v>810</v>
      </c>
      <c r="Q51928" s="14">
        <v>810</v>
      </c>
      <c r="R51928" s="14">
        <v>0</v>
      </c>
      <c r="S51928" s="14">
        <v>683</v>
      </c>
      <c r="W51928" s="14">
        <v>127</v>
      </c>
      <c r="X51928" s="14">
        <v>0</v>
      </c>
      <c r="AJ51928" s="14">
        <v>0</v>
      </c>
      <c r="AK51928" s="14">
        <v>683</v>
      </c>
      <c r="AO51928" s="14">
        <v>127</v>
      </c>
      <c r="AP51928" s="14">
        <v>0</v>
      </c>
      <c r="AS51928" s="14">
        <v>194</v>
      </c>
      <c r="AT51928" s="14">
        <v>0</v>
      </c>
      <c r="AU51928" s="14">
        <v>616</v>
      </c>
      <c r="AV51928" s="25">
        <v>2.2153101081300823</v>
      </c>
      <c r="AW51928" s="25">
        <v>0.89593239852644702</v>
      </c>
      <c r="AX51928" s="25">
        <v>2.2165498897195479</v>
      </c>
      <c r="AY51928" s="26">
        <v>0</v>
      </c>
      <c r="AZ51928" s="26">
        <v>277.56340239749403</v>
      </c>
      <c r="BB51928" s="26">
        <v>0.84595901632121151</v>
      </c>
      <c r="BC51928" s="26">
        <v>278.40936141381525</v>
      </c>
      <c r="BD51928" s="26">
        <v>0</v>
      </c>
      <c r="BE51928" s="26">
        <v>278.40936141381525</v>
      </c>
      <c r="BF51928" s="26">
        <v>0</v>
      </c>
      <c r="BG51928" s="14">
        <v>810</v>
      </c>
      <c r="BH51928" s="14">
        <v>0</v>
      </c>
      <c r="BI51928" s="27">
        <v>0.75776153871620411</v>
      </c>
    </row>
    <row r="51929" spans="1:62" x14ac:dyDescent="0.25">
      <c r="A51929" t="s">
        <v>80</v>
      </c>
      <c r="B51929" s="2">
        <v>44349.958333333336</v>
      </c>
      <c r="C51929" s="1">
        <v>44349</v>
      </c>
      <c r="D51929">
        <v>16</v>
      </c>
      <c r="E51929" s="2">
        <v>44349.666666666664</v>
      </c>
      <c r="F51929" s="8" t="s">
        <v>388</v>
      </c>
      <c r="G51929" s="10" t="s">
        <v>389</v>
      </c>
      <c r="J51929" s="14">
        <v>839</v>
      </c>
      <c r="K51929" s="14">
        <v>839</v>
      </c>
      <c r="P51929" s="14">
        <v>839</v>
      </c>
      <c r="Q51929" s="14">
        <v>839</v>
      </c>
      <c r="R51929" s="14">
        <v>0</v>
      </c>
      <c r="S51929" s="14">
        <v>698</v>
      </c>
      <c r="W51929" s="14">
        <v>126</v>
      </c>
      <c r="X51929" s="14">
        <v>15</v>
      </c>
      <c r="AJ51929" s="14">
        <v>0</v>
      </c>
      <c r="AK51929" s="14">
        <v>698</v>
      </c>
      <c r="AO51929" s="14">
        <v>126</v>
      </c>
      <c r="AP51929" s="14">
        <v>15</v>
      </c>
      <c r="AS51929" s="14">
        <v>197</v>
      </c>
      <c r="AT51929" s="14">
        <v>15</v>
      </c>
      <c r="AU51929" s="14">
        <v>627</v>
      </c>
      <c r="AV51929" s="25">
        <v>2.2151261122041435</v>
      </c>
      <c r="AW51929" s="25">
        <v>0.89539684991339785</v>
      </c>
      <c r="AX51929" s="25">
        <v>2.2162090292461638</v>
      </c>
      <c r="AY51929" s="26">
        <v>0</v>
      </c>
      <c r="AZ51929" s="26">
        <v>283.48967225170406</v>
      </c>
      <c r="BB51929" s="26">
        <v>0.93921434095504541</v>
      </c>
      <c r="BC51929" s="26">
        <v>284.42888659265913</v>
      </c>
      <c r="BD51929" s="26">
        <v>0</v>
      </c>
      <c r="BE51929" s="26">
        <v>284.42888659265907</v>
      </c>
      <c r="BF51929" s="26">
        <v>5.6843418860808015E-14</v>
      </c>
      <c r="BG51929" s="14">
        <v>839</v>
      </c>
      <c r="BH51929" s="14">
        <v>0</v>
      </c>
      <c r="BI51929" s="27">
        <v>0.74738690340871061</v>
      </c>
    </row>
    <row r="51930" spans="1:62" x14ac:dyDescent="0.25">
      <c r="A51930" t="s">
        <v>80</v>
      </c>
      <c r="B51930" s="2">
        <v>44350</v>
      </c>
      <c r="C51930" s="1">
        <v>44349</v>
      </c>
      <c r="D51930">
        <v>17</v>
      </c>
      <c r="E51930" s="2">
        <v>44349.708333333336</v>
      </c>
      <c r="F51930" s="8" t="s">
        <v>388</v>
      </c>
      <c r="G51930" s="10" t="s">
        <v>389</v>
      </c>
      <c r="J51930" s="14">
        <v>945</v>
      </c>
      <c r="K51930" s="14">
        <v>945</v>
      </c>
      <c r="P51930" s="14">
        <v>945</v>
      </c>
      <c r="Q51930" s="14">
        <v>945</v>
      </c>
      <c r="R51930" s="14">
        <v>0</v>
      </c>
      <c r="S51930" s="14">
        <v>773</v>
      </c>
      <c r="W51930" s="14">
        <v>119</v>
      </c>
      <c r="X51930" s="14">
        <v>53</v>
      </c>
      <c r="AJ51930" s="14">
        <v>0</v>
      </c>
      <c r="AK51930" s="14">
        <v>773</v>
      </c>
      <c r="AO51930" s="14">
        <v>119</v>
      </c>
      <c r="AP51930" s="14">
        <v>53</v>
      </c>
      <c r="AS51930" s="14">
        <v>196</v>
      </c>
      <c r="AT51930" s="14">
        <v>53</v>
      </c>
      <c r="AU51930" s="14">
        <v>696</v>
      </c>
      <c r="AV51930" s="25">
        <v>2.2144916304025357</v>
      </c>
      <c r="AW51930" s="25">
        <v>0.89480649392945888</v>
      </c>
      <c r="AX51930" s="25">
        <v>2.2160906688988398</v>
      </c>
      <c r="AY51930" s="26">
        <v>0</v>
      </c>
      <c r="AZ51930" s="26">
        <v>313.74360198468293</v>
      </c>
      <c r="BB51930" s="26">
        <v>1.1457082740728219</v>
      </c>
      <c r="BC51930" s="26">
        <v>314.88931025875576</v>
      </c>
      <c r="BD51930" s="26">
        <v>0</v>
      </c>
      <c r="BE51930" s="26">
        <v>314.88931025875581</v>
      </c>
      <c r="BF51930" s="26">
        <v>-5.6843418860808015E-14</v>
      </c>
      <c r="BG51930" s="14">
        <v>945</v>
      </c>
      <c r="BH51930" s="14">
        <v>0</v>
      </c>
      <c r="BI51930" s="27">
        <v>0.73461510178059053</v>
      </c>
    </row>
    <row r="51931" spans="1:62" x14ac:dyDescent="0.25">
      <c r="A51931" t="s">
        <v>80</v>
      </c>
      <c r="B51931" s="2">
        <v>44350.041666666664</v>
      </c>
      <c r="C51931" s="1">
        <v>44349</v>
      </c>
      <c r="D51931">
        <v>18</v>
      </c>
      <c r="E51931" s="2">
        <v>44349.75</v>
      </c>
      <c r="F51931" s="8" t="s">
        <v>388</v>
      </c>
      <c r="G51931" s="10" t="s">
        <v>389</v>
      </c>
      <c r="J51931" s="14">
        <v>1233</v>
      </c>
      <c r="K51931" s="14">
        <v>1233</v>
      </c>
      <c r="P51931" s="14">
        <v>1233</v>
      </c>
      <c r="Q51931" s="14">
        <v>1233</v>
      </c>
      <c r="R51931" s="14">
        <v>0</v>
      </c>
      <c r="S51931" s="14">
        <v>778</v>
      </c>
      <c r="W51931" s="14">
        <v>114</v>
      </c>
      <c r="X51931" s="14">
        <v>341</v>
      </c>
      <c r="AJ51931" s="14">
        <v>0</v>
      </c>
      <c r="AK51931" s="14">
        <v>778</v>
      </c>
      <c r="AO51931" s="14">
        <v>114</v>
      </c>
      <c r="AP51931" s="14">
        <v>341</v>
      </c>
      <c r="AS51931" s="14">
        <v>198</v>
      </c>
      <c r="AT51931" s="14">
        <v>341</v>
      </c>
      <c r="AU51931" s="14">
        <v>694</v>
      </c>
      <c r="AV51931" s="25">
        <v>2.2149229526645255</v>
      </c>
      <c r="AW51931" s="25">
        <v>0.89554580487416091</v>
      </c>
      <c r="AX51931" s="25">
        <v>2.2157649807343662</v>
      </c>
      <c r="AY51931" s="26">
        <v>0</v>
      </c>
      <c r="AZ51931" s="26">
        <v>316.03389073495532</v>
      </c>
      <c r="BB51931" s="26">
        <v>3.0307980505996159</v>
      </c>
      <c r="BC51931" s="26">
        <v>319.06468878555495</v>
      </c>
      <c r="BD51931" s="26">
        <v>0</v>
      </c>
      <c r="BE51931" s="26">
        <v>319.06468878555489</v>
      </c>
      <c r="BF51931" s="26">
        <v>5.6843418860808015E-14</v>
      </c>
      <c r="BG51931" s="14">
        <v>1233</v>
      </c>
      <c r="BH51931" s="14">
        <v>0</v>
      </c>
      <c r="BI51931" s="27">
        <v>0.5704918038851664</v>
      </c>
    </row>
    <row r="51932" spans="1:62" x14ac:dyDescent="0.25">
      <c r="A51932" t="s">
        <v>80</v>
      </c>
      <c r="B51932" s="2">
        <v>44350.083333333336</v>
      </c>
      <c r="C51932" s="1">
        <v>44349</v>
      </c>
      <c r="D51932">
        <v>19</v>
      </c>
      <c r="E51932" s="2">
        <v>44349.791666666664</v>
      </c>
      <c r="F51932" s="8" t="s">
        <v>388</v>
      </c>
      <c r="G51932" s="10" t="s">
        <v>389</v>
      </c>
      <c r="J51932" s="14">
        <v>1002</v>
      </c>
      <c r="K51932" s="14">
        <v>1002</v>
      </c>
      <c r="P51932" s="14">
        <v>1002</v>
      </c>
      <c r="Q51932" s="14">
        <v>1002</v>
      </c>
      <c r="R51932" s="14">
        <v>0</v>
      </c>
      <c r="S51932" s="14">
        <v>778</v>
      </c>
      <c r="W51932" s="14">
        <v>23</v>
      </c>
      <c r="X51932" s="14">
        <v>201</v>
      </c>
      <c r="AJ51932" s="14">
        <v>0</v>
      </c>
      <c r="AK51932" s="14">
        <v>778</v>
      </c>
      <c r="AO51932" s="14">
        <v>23</v>
      </c>
      <c r="AP51932" s="14">
        <v>201</v>
      </c>
      <c r="AS51932" s="14">
        <v>199</v>
      </c>
      <c r="AT51932" s="14">
        <v>201</v>
      </c>
      <c r="AU51932" s="14">
        <v>602</v>
      </c>
      <c r="AV51932" s="25">
        <v>2.2148665793976745</v>
      </c>
      <c r="AW51932" s="25">
        <v>0.89591031064340287</v>
      </c>
      <c r="AX51932" s="25">
        <v>2.2152015158479412</v>
      </c>
      <c r="AY51932" s="26">
        <v>0</v>
      </c>
      <c r="AZ51932" s="26">
        <v>316.16252310174428</v>
      </c>
      <c r="BB51932" s="26">
        <v>1.4920851941413493</v>
      </c>
      <c r="BC51932" s="26">
        <v>317.65460829588562</v>
      </c>
      <c r="BD51932" s="26">
        <v>0</v>
      </c>
      <c r="BE51932" s="26">
        <v>317.65460829588557</v>
      </c>
      <c r="BF51932" s="26">
        <v>5.6843418860808015E-14</v>
      </c>
      <c r="BG51932" s="14">
        <v>1002</v>
      </c>
      <c r="BH51932" s="14">
        <v>0</v>
      </c>
      <c r="BI51932" s="27">
        <v>0.69890988277572386</v>
      </c>
    </row>
    <row r="51933" spans="1:62" x14ac:dyDescent="0.25">
      <c r="A51933" t="s">
        <v>80</v>
      </c>
      <c r="B51933" s="2">
        <v>44350.125</v>
      </c>
      <c r="C51933" s="1">
        <v>44349</v>
      </c>
      <c r="D51933">
        <v>20</v>
      </c>
      <c r="E51933" s="2">
        <v>44349.833333333336</v>
      </c>
      <c r="F51933" s="8" t="s">
        <v>388</v>
      </c>
      <c r="G51933" s="10" t="s">
        <v>389</v>
      </c>
      <c r="J51933" s="14">
        <v>776</v>
      </c>
      <c r="K51933" s="14">
        <v>776</v>
      </c>
      <c r="P51933" s="14">
        <v>776</v>
      </c>
      <c r="Q51933" s="14">
        <v>776</v>
      </c>
      <c r="R51933" s="14">
        <v>0</v>
      </c>
      <c r="S51933" s="14">
        <v>772</v>
      </c>
      <c r="W51933" s="14">
        <v>3</v>
      </c>
      <c r="X51933" s="14">
        <v>1</v>
      </c>
      <c r="AJ51933" s="14">
        <v>0</v>
      </c>
      <c r="AK51933" s="14">
        <v>772</v>
      </c>
      <c r="AO51933" s="14">
        <v>3</v>
      </c>
      <c r="AP51933" s="14">
        <v>1</v>
      </c>
      <c r="AS51933" s="14">
        <v>197</v>
      </c>
      <c r="AT51933" s="14">
        <v>1</v>
      </c>
      <c r="AU51933" s="14">
        <v>578</v>
      </c>
      <c r="AV51933" s="25">
        <v>2.214059727118495</v>
      </c>
      <c r="AW51933" s="25">
        <v>0.89656158090134841</v>
      </c>
      <c r="AX51933" s="25">
        <v>2.2145282522547607</v>
      </c>
      <c r="AY51933" s="26">
        <v>0</v>
      </c>
      <c r="AZ51933" s="26">
        <v>313.95230944826818</v>
      </c>
      <c r="BB51933" s="26">
        <v>2.6644378466809813E-2</v>
      </c>
      <c r="BC51933" s="26">
        <v>313.97895382673499</v>
      </c>
      <c r="BD51933" s="26">
        <v>0</v>
      </c>
      <c r="BE51933" s="26">
        <v>313.97895382673494</v>
      </c>
      <c r="BF51933" s="26">
        <v>5.6843418860808015E-14</v>
      </c>
      <c r="BG51933" s="14">
        <v>776</v>
      </c>
      <c r="BH51933" s="14">
        <v>0</v>
      </c>
      <c r="BI51933" s="27">
        <v>0.89201582626996967</v>
      </c>
    </row>
    <row r="51934" spans="1:62" x14ac:dyDescent="0.25">
      <c r="A51934" t="s">
        <v>80</v>
      </c>
      <c r="B51934" s="2">
        <v>44350.166666666664</v>
      </c>
      <c r="C51934" s="1">
        <v>44349</v>
      </c>
      <c r="D51934">
        <v>21</v>
      </c>
      <c r="E51934" s="2">
        <v>44349.875</v>
      </c>
      <c r="F51934" s="8" t="s">
        <v>388</v>
      </c>
      <c r="G51934" s="10" t="s">
        <v>389</v>
      </c>
      <c r="J51934" s="14">
        <v>780</v>
      </c>
      <c r="K51934" s="14">
        <v>780</v>
      </c>
      <c r="P51934" s="14">
        <v>780</v>
      </c>
      <c r="Q51934" s="14">
        <v>780</v>
      </c>
      <c r="R51934" s="14">
        <v>0</v>
      </c>
      <c r="S51934" s="14">
        <v>777</v>
      </c>
      <c r="W51934" s="14">
        <v>-1</v>
      </c>
      <c r="X51934" s="14">
        <v>4</v>
      </c>
      <c r="AJ51934" s="14">
        <v>0</v>
      </c>
      <c r="AK51934" s="14">
        <v>777</v>
      </c>
      <c r="AO51934" s="14">
        <v>-1</v>
      </c>
      <c r="AP51934" s="14">
        <v>4</v>
      </c>
      <c r="AS51934" s="14">
        <v>200</v>
      </c>
      <c r="AT51934" s="14">
        <v>4</v>
      </c>
      <c r="AU51934" s="14">
        <v>576</v>
      </c>
      <c r="AV51934" s="25">
        <v>2.2119468717320028</v>
      </c>
      <c r="AW51934" s="25">
        <v>0.8974722255671006</v>
      </c>
      <c r="AX51934" s="25">
        <v>2.2139685596497096</v>
      </c>
      <c r="AY51934" s="26">
        <v>0</v>
      </c>
      <c r="AZ51934" s="26">
        <v>316.30662847367671</v>
      </c>
      <c r="BB51934" s="26">
        <v>2.6644378466809802E-2</v>
      </c>
      <c r="BC51934" s="26">
        <v>316.33327285214352</v>
      </c>
      <c r="BD51934" s="26">
        <v>0</v>
      </c>
      <c r="BE51934" s="26">
        <v>315.92823665130851</v>
      </c>
      <c r="BF51934" s="26">
        <v>0.40503620083501346</v>
      </c>
      <c r="BG51934" s="14">
        <v>781</v>
      </c>
      <c r="BH51934" s="14">
        <v>1</v>
      </c>
      <c r="BI51934" s="27">
        <v>0.89295090908488173</v>
      </c>
      <c r="BJ51934" s="27">
        <v>0.89295090908488739</v>
      </c>
    </row>
    <row r="51935" spans="1:62" x14ac:dyDescent="0.25">
      <c r="A51935" t="s">
        <v>80</v>
      </c>
      <c r="B51935" s="2">
        <v>44350.208333333336</v>
      </c>
      <c r="C51935" s="1">
        <v>44349</v>
      </c>
      <c r="D51935">
        <v>22</v>
      </c>
      <c r="E51935" s="2">
        <v>44349.916666666664</v>
      </c>
      <c r="F51935" s="8" t="s">
        <v>388</v>
      </c>
      <c r="G51935" s="10" t="s">
        <v>389</v>
      </c>
      <c r="J51935" s="14">
        <v>772</v>
      </c>
      <c r="K51935" s="14">
        <v>772</v>
      </c>
      <c r="P51935" s="14">
        <v>772</v>
      </c>
      <c r="Q51935" s="14">
        <v>772</v>
      </c>
      <c r="R51935" s="14">
        <v>0</v>
      </c>
      <c r="S51935" s="14">
        <v>778</v>
      </c>
      <c r="W51935" s="14">
        <v>0</v>
      </c>
      <c r="X51935" s="14">
        <v>-6</v>
      </c>
      <c r="AJ51935" s="14">
        <v>0</v>
      </c>
      <c r="AK51935" s="14">
        <v>778</v>
      </c>
      <c r="AO51935" s="14">
        <v>0</v>
      </c>
      <c r="AP51935" s="14">
        <v>-6</v>
      </c>
      <c r="AS51935" s="14">
        <v>201</v>
      </c>
      <c r="AT51935" s="14">
        <v>-6</v>
      </c>
      <c r="AU51935" s="14">
        <v>577</v>
      </c>
      <c r="AV51935" s="25">
        <v>2.2122144728060436</v>
      </c>
      <c r="AW51935" s="25">
        <v>0.89957466473013359</v>
      </c>
      <c r="AX51935" s="25">
        <v>2.2159600339872396</v>
      </c>
      <c r="AY51935" s="26">
        <v>0</v>
      </c>
      <c r="AZ51935" s="26">
        <v>317.45565637617545</v>
      </c>
      <c r="BB51935" s="26">
        <v>0</v>
      </c>
      <c r="BC51935" s="26">
        <v>317.45565637617545</v>
      </c>
      <c r="BD51935" s="26">
        <v>4.1698306375278218</v>
      </c>
      <c r="BE51935" s="26">
        <v>319.16406747023103</v>
      </c>
      <c r="BF51935" s="26">
        <v>2.4614195434722319</v>
      </c>
      <c r="BG51935" s="14">
        <v>778</v>
      </c>
      <c r="BH51935" s="14">
        <v>6</v>
      </c>
      <c r="BI51935" s="27">
        <v>0.89957466473013348</v>
      </c>
      <c r="BJ51935" s="27">
        <v>0.90441579232162528</v>
      </c>
    </row>
    <row r="51936" spans="1:62" x14ac:dyDescent="0.25">
      <c r="A51936" t="s">
        <v>80</v>
      </c>
      <c r="B51936" s="2">
        <v>44350.25</v>
      </c>
      <c r="C51936" s="1">
        <v>44349</v>
      </c>
      <c r="D51936">
        <v>23</v>
      </c>
      <c r="E51936" s="2">
        <v>44349.958333333336</v>
      </c>
      <c r="F51936" s="8" t="s">
        <v>388</v>
      </c>
      <c r="G51936" s="10" t="s">
        <v>389</v>
      </c>
      <c r="J51936" s="14">
        <v>765</v>
      </c>
      <c r="K51936" s="14">
        <v>765</v>
      </c>
      <c r="P51936" s="14">
        <v>765</v>
      </c>
      <c r="Q51936" s="14">
        <v>765</v>
      </c>
      <c r="R51936" s="14">
        <v>0</v>
      </c>
      <c r="S51936" s="14">
        <v>772</v>
      </c>
      <c r="W51936" s="14">
        <v>-1</v>
      </c>
      <c r="X51936" s="14">
        <v>-6</v>
      </c>
      <c r="AJ51936" s="14">
        <v>0</v>
      </c>
      <c r="AK51936" s="14">
        <v>772</v>
      </c>
      <c r="AO51936" s="14">
        <v>-1</v>
      </c>
      <c r="AP51936" s="14">
        <v>-6</v>
      </c>
      <c r="AS51936" s="14">
        <v>201</v>
      </c>
      <c r="AT51936" s="14">
        <v>-6</v>
      </c>
      <c r="AU51936" s="14">
        <v>570</v>
      </c>
      <c r="AV51936" s="25">
        <v>2.2139027315283593</v>
      </c>
      <c r="AW51936" s="25">
        <v>0.90110612011450175</v>
      </c>
      <c r="AX51936" s="25">
        <v>2.2169990277846532</v>
      </c>
      <c r="AY51936" s="26">
        <v>0</v>
      </c>
      <c r="AZ51936" s="26">
        <v>315.54368767787435</v>
      </c>
      <c r="BB51936" s="26">
        <v>0</v>
      </c>
      <c r="BC51936" s="26">
        <v>315.54368767787435</v>
      </c>
      <c r="BD51936" s="26">
        <v>4.4621311214486425</v>
      </c>
      <c r="BE51936" s="26">
        <v>317.12658906719537</v>
      </c>
      <c r="BF51936" s="26">
        <v>2.8792297321276124</v>
      </c>
      <c r="BG51936" s="14">
        <v>772</v>
      </c>
      <c r="BH51936" s="14">
        <v>7</v>
      </c>
      <c r="BI51936" s="27">
        <v>0.90110612011450164</v>
      </c>
      <c r="BJ51936" s="27">
        <v>0.90680106457759668</v>
      </c>
    </row>
    <row r="51937" spans="1:62" x14ac:dyDescent="0.25">
      <c r="A51937" t="s">
        <v>80</v>
      </c>
      <c r="B51937" s="2">
        <v>44350.291666666664</v>
      </c>
      <c r="C51937" s="1">
        <v>44349</v>
      </c>
      <c r="D51937">
        <v>24</v>
      </c>
      <c r="E51937" s="2">
        <v>44350</v>
      </c>
      <c r="F51937" s="8" t="s">
        <v>388</v>
      </c>
      <c r="G51937" s="10" t="s">
        <v>389</v>
      </c>
      <c r="J51937" s="14">
        <v>748</v>
      </c>
      <c r="K51937" s="14">
        <v>748</v>
      </c>
      <c r="P51937" s="14">
        <v>748</v>
      </c>
      <c r="Q51937" s="14">
        <v>748</v>
      </c>
      <c r="R51937" s="14">
        <v>0</v>
      </c>
      <c r="S51937" s="14">
        <v>752</v>
      </c>
      <c r="W51937" s="14">
        <v>0</v>
      </c>
      <c r="X51937" s="14">
        <v>-4</v>
      </c>
      <c r="AJ51937" s="14">
        <v>0</v>
      </c>
      <c r="AK51937" s="14">
        <v>752</v>
      </c>
      <c r="AO51937" s="14">
        <v>0</v>
      </c>
      <c r="AP51937" s="14">
        <v>-4</v>
      </c>
      <c r="AS51937" s="14">
        <v>202</v>
      </c>
      <c r="AT51937" s="14">
        <v>-4</v>
      </c>
      <c r="AU51937" s="14">
        <v>550</v>
      </c>
      <c r="AV51937" s="25">
        <v>2.2152265224418799</v>
      </c>
      <c r="AW51937" s="25">
        <v>0.90177610298728772</v>
      </c>
      <c r="AX51937" s="25">
        <v>2.2167907426562059</v>
      </c>
      <c r="AY51937" s="26">
        <v>0</v>
      </c>
      <c r="AZ51937" s="26">
        <v>307.59751315257972</v>
      </c>
      <c r="BB51937" s="26">
        <v>0</v>
      </c>
      <c r="BC51937" s="26">
        <v>307.59751315257972</v>
      </c>
      <c r="BD51937" s="26">
        <v>3.0549008965291033</v>
      </c>
      <c r="BE51937" s="26">
        <v>309.00875048271138</v>
      </c>
      <c r="BF51937" s="26">
        <v>1.6436635663974357</v>
      </c>
      <c r="BG51937" s="14">
        <v>752</v>
      </c>
      <c r="BH51937" s="14">
        <v>4</v>
      </c>
      <c r="BI51937" s="27">
        <v>0.90177610298728761</v>
      </c>
      <c r="BJ51937" s="27">
        <v>0.90591339293777862</v>
      </c>
    </row>
    <row r="51938" spans="1:62" x14ac:dyDescent="0.25">
      <c r="A51938" t="s">
        <v>80</v>
      </c>
      <c r="B51938" s="2">
        <v>44350.333333333336</v>
      </c>
      <c r="C51938" s="1">
        <v>44350</v>
      </c>
      <c r="D51938">
        <v>1</v>
      </c>
      <c r="E51938" s="2">
        <v>44350.041666666664</v>
      </c>
      <c r="F51938" s="8" t="s">
        <v>388</v>
      </c>
      <c r="G51938" s="10" t="s">
        <v>389</v>
      </c>
      <c r="J51938" s="14">
        <v>793</v>
      </c>
      <c r="K51938" s="14">
        <v>793</v>
      </c>
      <c r="P51938" s="14">
        <v>793</v>
      </c>
      <c r="Q51938" s="14">
        <v>793</v>
      </c>
      <c r="R51938" s="14">
        <v>0</v>
      </c>
      <c r="S51938" s="14">
        <v>755</v>
      </c>
      <c r="W51938" s="14">
        <v>0</v>
      </c>
      <c r="X51938" s="14">
        <v>38</v>
      </c>
      <c r="AJ51938" s="14">
        <v>0</v>
      </c>
      <c r="AK51938" s="14">
        <v>755</v>
      </c>
      <c r="AO51938" s="14">
        <v>0</v>
      </c>
      <c r="AP51938" s="14">
        <v>38</v>
      </c>
      <c r="AS51938" s="14">
        <v>205</v>
      </c>
      <c r="AT51938" s="14">
        <v>38</v>
      </c>
      <c r="AU51938" s="14">
        <v>550</v>
      </c>
      <c r="AV51938" s="25">
        <v>2.2170725492736287</v>
      </c>
      <c r="AW51938" s="25">
        <v>0.90222770519045814</v>
      </c>
      <c r="AX51938" s="25">
        <v>2.2154074805268968</v>
      </c>
      <c r="AY51938" s="26">
        <v>0</v>
      </c>
      <c r="AZ51938" s="26">
        <v>308.97928777693932</v>
      </c>
      <c r="BB51938" s="26">
        <v>0.2531215954346932</v>
      </c>
      <c r="BC51938" s="26">
        <v>309.23240937237404</v>
      </c>
      <c r="BD51938" s="26">
        <v>0</v>
      </c>
      <c r="BE51938" s="26">
        <v>309.23240937237404</v>
      </c>
      <c r="BF51938" s="26">
        <v>0</v>
      </c>
      <c r="BG51938" s="14">
        <v>793</v>
      </c>
      <c r="BH51938" s="14">
        <v>0</v>
      </c>
      <c r="BI51938" s="27">
        <v>0.85969729426295483</v>
      </c>
    </row>
    <row r="51939" spans="1:62" x14ac:dyDescent="0.25">
      <c r="A51939" t="s">
        <v>80</v>
      </c>
      <c r="B51939" s="2">
        <v>44350.375</v>
      </c>
      <c r="C51939" s="1">
        <v>44350</v>
      </c>
      <c r="D51939">
        <v>2</v>
      </c>
      <c r="E51939" s="2">
        <v>44350.083333333336</v>
      </c>
      <c r="F51939" s="8" t="s">
        <v>388</v>
      </c>
      <c r="G51939" s="10" t="s">
        <v>389</v>
      </c>
      <c r="J51939" s="14">
        <v>846</v>
      </c>
      <c r="K51939" s="14">
        <v>846</v>
      </c>
      <c r="P51939" s="14">
        <v>846</v>
      </c>
      <c r="Q51939" s="14">
        <v>846</v>
      </c>
      <c r="R51939" s="14">
        <v>0</v>
      </c>
      <c r="S51939" s="14">
        <v>774</v>
      </c>
      <c r="W51939" s="14">
        <v>-1</v>
      </c>
      <c r="X51939" s="14">
        <v>73</v>
      </c>
      <c r="AJ51939" s="14">
        <v>0</v>
      </c>
      <c r="AK51939" s="14">
        <v>774</v>
      </c>
      <c r="AO51939" s="14">
        <v>-1</v>
      </c>
      <c r="AP51939" s="14">
        <v>73</v>
      </c>
      <c r="AS51939" s="14">
        <v>208</v>
      </c>
      <c r="AT51939" s="14">
        <v>73</v>
      </c>
      <c r="AU51939" s="14">
        <v>565</v>
      </c>
      <c r="AV51939" s="25">
        <v>2.2180170425515633</v>
      </c>
      <c r="AW51939" s="25">
        <v>0.90225183762234673</v>
      </c>
      <c r="AX51939" s="25">
        <v>2.2165813861200747</v>
      </c>
      <c r="AY51939" s="26">
        <v>0</v>
      </c>
      <c r="AZ51939" s="26">
        <v>316.76339791877803</v>
      </c>
      <c r="BB51939" s="26">
        <v>0.48625990701927901</v>
      </c>
      <c r="BC51939" s="26">
        <v>317.24965782579733</v>
      </c>
      <c r="BD51939" s="26">
        <v>0</v>
      </c>
      <c r="BE51939" s="26">
        <v>316.87510096886012</v>
      </c>
      <c r="BF51939" s="26">
        <v>0.37455685693720397</v>
      </c>
      <c r="BG51939" s="14">
        <v>847</v>
      </c>
      <c r="BH51939" s="14">
        <v>1</v>
      </c>
      <c r="BI51939" s="27">
        <v>0.8257555379408611</v>
      </c>
      <c r="BJ51939" s="27">
        <v>0.82575553794089851</v>
      </c>
    </row>
    <row r="51940" spans="1:62" x14ac:dyDescent="0.25">
      <c r="A51940" t="s">
        <v>80</v>
      </c>
      <c r="B51940" s="2">
        <v>44350.416666666664</v>
      </c>
      <c r="C51940" s="1">
        <v>44350</v>
      </c>
      <c r="D51940">
        <v>3</v>
      </c>
      <c r="E51940" s="2">
        <v>44350.125</v>
      </c>
      <c r="F51940" s="8" t="s">
        <v>388</v>
      </c>
      <c r="G51940" s="10" t="s">
        <v>389</v>
      </c>
      <c r="J51940" s="14">
        <v>829</v>
      </c>
      <c r="K51940" s="14">
        <v>829</v>
      </c>
      <c r="P51940" s="14">
        <v>829</v>
      </c>
      <c r="Q51940" s="14">
        <v>829</v>
      </c>
      <c r="R51940" s="14">
        <v>0</v>
      </c>
      <c r="S51940" s="14">
        <v>769</v>
      </c>
      <c r="W51940" s="14">
        <v>0</v>
      </c>
      <c r="X51940" s="14">
        <v>60</v>
      </c>
      <c r="AJ51940" s="14">
        <v>0</v>
      </c>
      <c r="AK51940" s="14">
        <v>769</v>
      </c>
      <c r="AO51940" s="14">
        <v>0</v>
      </c>
      <c r="AP51940" s="14">
        <v>60</v>
      </c>
      <c r="AS51940" s="14">
        <v>207</v>
      </c>
      <c r="AT51940" s="14">
        <v>60</v>
      </c>
      <c r="AU51940" s="14">
        <v>562</v>
      </c>
      <c r="AV51940" s="25">
        <v>2.2180308685473653</v>
      </c>
      <c r="AW51940" s="25">
        <v>0.90263693988192484</v>
      </c>
      <c r="AX51940" s="25">
        <v>2.216815217576213</v>
      </c>
      <c r="AY51940" s="26">
        <v>0</v>
      </c>
      <c r="AZ51940" s="26">
        <v>314.85145139262102</v>
      </c>
      <c r="BB51940" s="26">
        <v>0.39966567700214722</v>
      </c>
      <c r="BC51940" s="26">
        <v>315.25111706962315</v>
      </c>
      <c r="BD51940" s="26">
        <v>0</v>
      </c>
      <c r="BE51940" s="26">
        <v>315.25111706962321</v>
      </c>
      <c r="BF51940" s="26">
        <v>-5.6843418860808015E-14</v>
      </c>
      <c r="BG51940" s="14">
        <v>829</v>
      </c>
      <c r="BH51940" s="14">
        <v>0</v>
      </c>
      <c r="BI51940" s="27">
        <v>0.83837022643429748</v>
      </c>
    </row>
    <row r="51941" spans="1:62" x14ac:dyDescent="0.25">
      <c r="A51941" t="s">
        <v>80</v>
      </c>
      <c r="B51941" s="2">
        <v>44350.458333333336</v>
      </c>
      <c r="C51941" s="1">
        <v>44350</v>
      </c>
      <c r="D51941">
        <v>4</v>
      </c>
      <c r="E51941" s="2">
        <v>44350.166666666664</v>
      </c>
      <c r="F51941" s="8" t="s">
        <v>388</v>
      </c>
      <c r="G51941" s="10" t="s">
        <v>389</v>
      </c>
      <c r="J51941" s="14">
        <v>774</v>
      </c>
      <c r="K51941" s="14">
        <v>774</v>
      </c>
      <c r="P51941" s="14">
        <v>774</v>
      </c>
      <c r="Q51941" s="14">
        <v>774</v>
      </c>
      <c r="R51941" s="14">
        <v>0</v>
      </c>
      <c r="S51941" s="14">
        <v>739</v>
      </c>
      <c r="W51941" s="14">
        <v>-1</v>
      </c>
      <c r="X51941" s="14">
        <v>36</v>
      </c>
      <c r="AJ51941" s="14">
        <v>0</v>
      </c>
      <c r="AK51941" s="14">
        <v>739</v>
      </c>
      <c r="AO51941" s="14">
        <v>-1</v>
      </c>
      <c r="AP51941" s="14">
        <v>36</v>
      </c>
      <c r="AS51941" s="14">
        <v>182</v>
      </c>
      <c r="AT51941" s="14">
        <v>36</v>
      </c>
      <c r="AU51941" s="14">
        <v>556</v>
      </c>
      <c r="AV51941" s="25">
        <v>2.2188459610449489</v>
      </c>
      <c r="AW51941" s="25">
        <v>0.90236620587903882</v>
      </c>
      <c r="AX51941" s="25">
        <v>2.2147559005061463</v>
      </c>
      <c r="AY51941" s="26">
        <v>0</v>
      </c>
      <c r="AZ51941" s="26">
        <v>302.47780848609273</v>
      </c>
      <c r="BB51941" s="26">
        <v>0.23979940620128828</v>
      </c>
      <c r="BC51941" s="26">
        <v>302.71760789229404</v>
      </c>
      <c r="BD51941" s="26">
        <v>0</v>
      </c>
      <c r="BE51941" s="26">
        <v>302.32700452727164</v>
      </c>
      <c r="BF51941" s="26">
        <v>0.39060336502240034</v>
      </c>
      <c r="BG51941" s="14">
        <v>775</v>
      </c>
      <c r="BH51941" s="14">
        <v>1</v>
      </c>
      <c r="BI51941" s="27">
        <v>0.86113199059549583</v>
      </c>
      <c r="BJ51941" s="27">
        <v>0.86113199059568424</v>
      </c>
    </row>
    <row r="51942" spans="1:62" x14ac:dyDescent="0.25">
      <c r="A51942" t="s">
        <v>80</v>
      </c>
      <c r="B51942" s="2">
        <v>44350.5</v>
      </c>
      <c r="C51942" s="1">
        <v>44350</v>
      </c>
      <c r="D51942">
        <v>5</v>
      </c>
      <c r="E51942" s="2">
        <v>44350.208333333336</v>
      </c>
      <c r="F51942" s="8" t="s">
        <v>388</v>
      </c>
      <c r="G51942" s="10" t="s">
        <v>389</v>
      </c>
      <c r="J51942" s="14">
        <v>799</v>
      </c>
      <c r="K51942" s="14">
        <v>799</v>
      </c>
      <c r="P51942" s="14">
        <v>799</v>
      </c>
      <c r="Q51942" s="14">
        <v>799</v>
      </c>
      <c r="R51942" s="14">
        <v>0</v>
      </c>
      <c r="S51942" s="14">
        <v>763</v>
      </c>
      <c r="W51942" s="14">
        <v>0</v>
      </c>
      <c r="X51942" s="14">
        <v>36</v>
      </c>
      <c r="AJ51942" s="14">
        <v>0</v>
      </c>
      <c r="AK51942" s="14">
        <v>763</v>
      </c>
      <c r="AO51942" s="14">
        <v>0</v>
      </c>
      <c r="AP51942" s="14">
        <v>36</v>
      </c>
      <c r="AS51942" s="14">
        <v>208</v>
      </c>
      <c r="AT51942" s="14">
        <v>36</v>
      </c>
      <c r="AU51942" s="14">
        <v>555</v>
      </c>
      <c r="AV51942" s="25">
        <v>2.2195274855772635</v>
      </c>
      <c r="AW51942" s="25">
        <v>0.90121903412260096</v>
      </c>
      <c r="AX51942" s="25">
        <v>2.2128107433468633</v>
      </c>
      <c r="AY51942" s="26">
        <v>0</v>
      </c>
      <c r="AZ51942" s="26">
        <v>311.90414812327953</v>
      </c>
      <c r="BB51942" s="26">
        <v>0.23979940620128817</v>
      </c>
      <c r="BC51942" s="26">
        <v>312.14394752948084</v>
      </c>
      <c r="BD51942" s="26">
        <v>0</v>
      </c>
      <c r="BE51942" s="26">
        <v>312.14394752948084</v>
      </c>
      <c r="BF51942" s="26">
        <v>0</v>
      </c>
      <c r="BG51942" s="14">
        <v>799</v>
      </c>
      <c r="BH51942" s="14">
        <v>0</v>
      </c>
      <c r="BI51942" s="27">
        <v>0.86127508085412274</v>
      </c>
    </row>
    <row r="51943" spans="1:62" x14ac:dyDescent="0.25">
      <c r="A51943" t="s">
        <v>80</v>
      </c>
      <c r="B51943" s="2">
        <v>44350.541666666664</v>
      </c>
      <c r="C51943" s="1">
        <v>44350</v>
      </c>
      <c r="D51943">
        <v>6</v>
      </c>
      <c r="E51943" s="2">
        <v>44350.25</v>
      </c>
      <c r="F51943" s="8" t="s">
        <v>388</v>
      </c>
      <c r="G51943" s="10" t="s">
        <v>389</v>
      </c>
      <c r="J51943" s="14">
        <v>801</v>
      </c>
      <c r="K51943" s="14">
        <v>801</v>
      </c>
      <c r="P51943" s="14">
        <v>801</v>
      </c>
      <c r="Q51943" s="14">
        <v>801</v>
      </c>
      <c r="R51943" s="14">
        <v>0</v>
      </c>
      <c r="S51943" s="14">
        <v>753</v>
      </c>
      <c r="W51943" s="14">
        <v>1</v>
      </c>
      <c r="X51943" s="14">
        <v>47</v>
      </c>
      <c r="AJ51943" s="14">
        <v>0</v>
      </c>
      <c r="AK51943" s="14">
        <v>753</v>
      </c>
      <c r="AO51943" s="14">
        <v>1</v>
      </c>
      <c r="AP51943" s="14">
        <v>47</v>
      </c>
      <c r="AS51943" s="14">
        <v>194</v>
      </c>
      <c r="AT51943" s="14">
        <v>47</v>
      </c>
      <c r="AU51943" s="14">
        <v>560</v>
      </c>
      <c r="AV51943" s="25">
        <v>2.2191117491757271</v>
      </c>
      <c r="AW51943" s="25">
        <v>0.90037730106875946</v>
      </c>
      <c r="AX51943" s="25">
        <v>2.1893791459615599</v>
      </c>
      <c r="AY51943" s="26">
        <v>0</v>
      </c>
      <c r="AZ51943" s="26">
        <v>307.52878396493543</v>
      </c>
      <c r="BB51943" s="26">
        <v>0.31973254160171771</v>
      </c>
      <c r="BC51943" s="26">
        <v>307.84851650653712</v>
      </c>
      <c r="BD51943" s="26">
        <v>0</v>
      </c>
      <c r="BE51943" s="26">
        <v>307.84851650653707</v>
      </c>
      <c r="BF51943" s="26">
        <v>5.6843418860808015E-14</v>
      </c>
      <c r="BG51943" s="14">
        <v>801</v>
      </c>
      <c r="BH51943" s="14">
        <v>0</v>
      </c>
      <c r="BI51943" s="27">
        <v>0.84730211792839183</v>
      </c>
    </row>
    <row r="51944" spans="1:62" x14ac:dyDescent="0.25">
      <c r="A51944" t="s">
        <v>80</v>
      </c>
      <c r="B51944" s="2">
        <v>44350.583333333336</v>
      </c>
      <c r="C51944" s="1">
        <v>44350</v>
      </c>
      <c r="D51944">
        <v>7</v>
      </c>
      <c r="E51944" s="2">
        <v>44350.291666666664</v>
      </c>
      <c r="F51944" s="8" t="s">
        <v>388</v>
      </c>
      <c r="G51944" s="10" t="s">
        <v>389</v>
      </c>
      <c r="J51944" s="14">
        <v>739</v>
      </c>
      <c r="K51944" s="14">
        <v>739</v>
      </c>
      <c r="P51944" s="14">
        <v>739</v>
      </c>
      <c r="Q51944" s="14">
        <v>739</v>
      </c>
      <c r="R51944" s="14">
        <v>0</v>
      </c>
      <c r="S51944" s="14">
        <v>671</v>
      </c>
      <c r="W51944" s="14">
        <v>50</v>
      </c>
      <c r="X51944" s="14">
        <v>18</v>
      </c>
      <c r="AJ51944" s="14">
        <v>0</v>
      </c>
      <c r="AK51944" s="14">
        <v>671</v>
      </c>
      <c r="AO51944" s="14">
        <v>50</v>
      </c>
      <c r="AP51944" s="14">
        <v>18</v>
      </c>
      <c r="AS51944" s="14">
        <v>207</v>
      </c>
      <c r="AT51944" s="14">
        <v>18</v>
      </c>
      <c r="AU51944" s="14">
        <v>514</v>
      </c>
      <c r="AV51944" s="25">
        <v>2.2176557611106609</v>
      </c>
      <c r="AW51944" s="25">
        <v>0.89896794080518327</v>
      </c>
      <c r="AX51944" s="25">
        <v>2.1871131637331138</v>
      </c>
      <c r="AY51944" s="26">
        <v>0</v>
      </c>
      <c r="AZ51944" s="26">
        <v>273.61063960241586</v>
      </c>
      <c r="BB51944" s="26">
        <v>0.45295443393576668</v>
      </c>
      <c r="BC51944" s="26">
        <v>274.06359403635162</v>
      </c>
      <c r="BD51944" s="26">
        <v>0</v>
      </c>
      <c r="BE51944" s="26">
        <v>274.06359403635162</v>
      </c>
      <c r="BF51944" s="26">
        <v>0</v>
      </c>
      <c r="BG51944" s="14">
        <v>739</v>
      </c>
      <c r="BH51944" s="14">
        <v>0</v>
      </c>
      <c r="BI51944" s="27">
        <v>0.81759956790855404</v>
      </c>
    </row>
    <row r="51945" spans="1:62" x14ac:dyDescent="0.25">
      <c r="A51945" t="s">
        <v>80</v>
      </c>
      <c r="B51945" s="2">
        <v>44350.625</v>
      </c>
      <c r="C51945" s="1">
        <v>44350</v>
      </c>
      <c r="D51945">
        <v>8</v>
      </c>
      <c r="E51945" s="2">
        <v>44350.333333333336</v>
      </c>
      <c r="F51945" s="8" t="s">
        <v>388</v>
      </c>
      <c r="G51945" s="10" t="s">
        <v>389</v>
      </c>
      <c r="J51945" s="14">
        <v>808</v>
      </c>
      <c r="K51945" s="14">
        <v>808</v>
      </c>
      <c r="P51945" s="14">
        <v>808</v>
      </c>
      <c r="Q51945" s="14">
        <v>808</v>
      </c>
      <c r="R51945" s="14">
        <v>0</v>
      </c>
      <c r="S51945" s="14">
        <v>682</v>
      </c>
      <c r="W51945" s="14">
        <v>118</v>
      </c>
      <c r="X51945" s="14">
        <v>8</v>
      </c>
      <c r="AJ51945" s="14">
        <v>0</v>
      </c>
      <c r="AK51945" s="14">
        <v>682</v>
      </c>
      <c r="AO51945" s="14">
        <v>118</v>
      </c>
      <c r="AP51945" s="14">
        <v>8</v>
      </c>
      <c r="AS51945" s="14">
        <v>196</v>
      </c>
      <c r="AT51945" s="14">
        <v>8</v>
      </c>
      <c r="AU51945" s="14">
        <v>604</v>
      </c>
      <c r="AV51945" s="25">
        <v>2.2172829788614963</v>
      </c>
      <c r="AW51945" s="25">
        <v>0.89817988273993532</v>
      </c>
      <c r="AX51945" s="25">
        <v>2.1768013334565235</v>
      </c>
      <c r="AY51945" s="26">
        <v>0</v>
      </c>
      <c r="AZ51945" s="26">
        <v>277.85227387424408</v>
      </c>
      <c r="BB51945" s="26">
        <v>0.83929792170450901</v>
      </c>
      <c r="BC51945" s="26">
        <v>278.69157179594856</v>
      </c>
      <c r="BD51945" s="26">
        <v>0</v>
      </c>
      <c r="BE51945" s="26">
        <v>278.69157179594851</v>
      </c>
      <c r="BF51945" s="26">
        <v>5.6843418860808015E-14</v>
      </c>
      <c r="BG51945" s="14">
        <v>808</v>
      </c>
      <c r="BH51945" s="14">
        <v>0</v>
      </c>
      <c r="BI51945" s="27">
        <v>0.76040719432275261</v>
      </c>
    </row>
    <row r="51946" spans="1:62" x14ac:dyDescent="0.25">
      <c r="A51946" t="s">
        <v>80</v>
      </c>
      <c r="B51946" s="2">
        <v>44350.666666666664</v>
      </c>
      <c r="C51946" s="1">
        <v>44350</v>
      </c>
      <c r="D51946">
        <v>9</v>
      </c>
      <c r="E51946" s="2">
        <v>44350.375</v>
      </c>
      <c r="F51946" s="8" t="s">
        <v>388</v>
      </c>
      <c r="G51946" s="10" t="s">
        <v>389</v>
      </c>
      <c r="J51946" s="14">
        <v>837</v>
      </c>
      <c r="K51946" s="14">
        <v>837</v>
      </c>
      <c r="P51946" s="14">
        <v>837</v>
      </c>
      <c r="Q51946" s="14">
        <v>837</v>
      </c>
      <c r="R51946" s="14">
        <v>0</v>
      </c>
      <c r="S51946" s="14">
        <v>702</v>
      </c>
      <c r="W51946" s="14">
        <v>139</v>
      </c>
      <c r="X51946" s="14">
        <v>-4</v>
      </c>
      <c r="AJ51946" s="14">
        <v>0</v>
      </c>
      <c r="AK51946" s="14">
        <v>702</v>
      </c>
      <c r="AO51946" s="14">
        <v>139</v>
      </c>
      <c r="AP51946" s="14">
        <v>-4</v>
      </c>
      <c r="AS51946" s="14">
        <v>184</v>
      </c>
      <c r="AT51946" s="14">
        <v>-4</v>
      </c>
      <c r="AU51946" s="14">
        <v>657</v>
      </c>
      <c r="AV51946" s="25">
        <v>2.2174892098175172</v>
      </c>
      <c r="AW51946" s="25">
        <v>0.89663396833655051</v>
      </c>
      <c r="AX51946" s="25">
        <v>2.1767641842013488</v>
      </c>
      <c r="AY51946" s="26">
        <v>0</v>
      </c>
      <c r="AZ51946" s="26">
        <v>285.50818089841266</v>
      </c>
      <c r="BB51946" s="26">
        <v>0.92589215172164063</v>
      </c>
      <c r="BC51946" s="26">
        <v>286.43407305013432</v>
      </c>
      <c r="BD51946" s="26">
        <v>2.0384444648867364</v>
      </c>
      <c r="BE51946" s="26">
        <v>287.10696713625163</v>
      </c>
      <c r="BF51946" s="26">
        <v>1.3655503787693988</v>
      </c>
      <c r="BG51946" s="14">
        <v>841</v>
      </c>
      <c r="BH51946" s="14">
        <v>4</v>
      </c>
      <c r="BI51946" s="27">
        <v>0.75086597637073371</v>
      </c>
      <c r="BJ51946" s="27">
        <v>0.75262991901064802</v>
      </c>
    </row>
    <row r="51947" spans="1:62" x14ac:dyDescent="0.25">
      <c r="A51947" t="s">
        <v>80</v>
      </c>
      <c r="B51947" s="2">
        <v>44350.708333333336</v>
      </c>
      <c r="C51947" s="1">
        <v>44350</v>
      </c>
      <c r="D51947">
        <v>10</v>
      </c>
      <c r="E51947" s="2">
        <v>44350.416666666664</v>
      </c>
      <c r="F51947" s="8" t="s">
        <v>388</v>
      </c>
      <c r="G51947" s="10" t="s">
        <v>389</v>
      </c>
      <c r="J51947" s="14">
        <v>807</v>
      </c>
      <c r="K51947" s="14">
        <v>807</v>
      </c>
      <c r="P51947" s="14">
        <v>807</v>
      </c>
      <c r="Q51947" s="14">
        <v>807</v>
      </c>
      <c r="R51947" s="14">
        <v>0</v>
      </c>
      <c r="S51947" s="14">
        <v>671</v>
      </c>
      <c r="W51947" s="14">
        <v>141</v>
      </c>
      <c r="X51947" s="14">
        <v>-5</v>
      </c>
      <c r="AJ51947" s="14">
        <v>0</v>
      </c>
      <c r="AK51947" s="14">
        <v>671</v>
      </c>
      <c r="AO51947" s="14">
        <v>141</v>
      </c>
      <c r="AP51947" s="14">
        <v>-5</v>
      </c>
      <c r="AS51947" s="14">
        <v>146</v>
      </c>
      <c r="AT51947" s="14">
        <v>-5</v>
      </c>
      <c r="AU51947" s="14">
        <v>666</v>
      </c>
      <c r="AV51947" s="25">
        <v>2.2175256376360868</v>
      </c>
      <c r="AW51947" s="25">
        <v>0.89689044984656296</v>
      </c>
      <c r="AX51947" s="25">
        <v>2.1768443698893734</v>
      </c>
      <c r="AY51947" s="26">
        <v>0</v>
      </c>
      <c r="AZ51947" s="26">
        <v>272.97833270452219</v>
      </c>
      <c r="BB51947" s="26">
        <v>0.93921434095504575</v>
      </c>
      <c r="BC51947" s="26">
        <v>273.91754704547725</v>
      </c>
      <c r="BD51947" s="26">
        <v>2.5440886139517769</v>
      </c>
      <c r="BE51947" s="26">
        <v>274.76970398464675</v>
      </c>
      <c r="BF51947" s="26">
        <v>1.6919316747822677</v>
      </c>
      <c r="BG51947" s="14">
        <v>812</v>
      </c>
      <c r="BH51947" s="14">
        <v>5</v>
      </c>
      <c r="BI51947" s="27">
        <v>0.74369963370369452</v>
      </c>
      <c r="BJ51947" s="27">
        <v>0.74601328177169657</v>
      </c>
    </row>
    <row r="51948" spans="1:62" x14ac:dyDescent="0.25">
      <c r="A51948" t="s">
        <v>80</v>
      </c>
      <c r="B51948" s="2">
        <v>44350.75</v>
      </c>
      <c r="C51948" s="1">
        <v>44350</v>
      </c>
      <c r="D51948">
        <v>11</v>
      </c>
      <c r="E51948" s="2">
        <v>44350.458333333336</v>
      </c>
      <c r="F51948" s="8" t="s">
        <v>388</v>
      </c>
      <c r="G51948" s="10" t="s">
        <v>389</v>
      </c>
      <c r="J51948" s="14">
        <v>860</v>
      </c>
      <c r="K51948" s="14">
        <v>860</v>
      </c>
      <c r="P51948" s="14">
        <v>860</v>
      </c>
      <c r="Q51948" s="14">
        <v>860</v>
      </c>
      <c r="R51948" s="14">
        <v>0</v>
      </c>
      <c r="S51948" s="14">
        <v>728</v>
      </c>
      <c r="W51948" s="14">
        <v>138</v>
      </c>
      <c r="X51948" s="14">
        <v>-6</v>
      </c>
      <c r="AJ51948" s="14">
        <v>0</v>
      </c>
      <c r="AK51948" s="14">
        <v>728</v>
      </c>
      <c r="AO51948" s="14">
        <v>138</v>
      </c>
      <c r="AP51948" s="14">
        <v>-6</v>
      </c>
      <c r="AS51948" s="14">
        <v>201</v>
      </c>
      <c r="AT51948" s="14">
        <v>-6</v>
      </c>
      <c r="AU51948" s="14">
        <v>665</v>
      </c>
      <c r="AV51948" s="25">
        <v>2.217546925679331</v>
      </c>
      <c r="AW51948" s="25">
        <v>0.89641120830497301</v>
      </c>
      <c r="AX51948" s="25">
        <v>2.1865253233662778</v>
      </c>
      <c r="AY51948" s="26">
        <v>0</v>
      </c>
      <c r="AZ51948" s="26">
        <v>296.00899912276054</v>
      </c>
      <c r="BB51948" s="26">
        <v>0.91923105710493824</v>
      </c>
      <c r="BC51948" s="26">
        <v>296.92823017986547</v>
      </c>
      <c r="BD51948" s="26">
        <v>3.1184338204029012</v>
      </c>
      <c r="BE51948" s="26">
        <v>297.98212273421149</v>
      </c>
      <c r="BF51948" s="26">
        <v>2.0645412660568923</v>
      </c>
      <c r="BG51948" s="14">
        <v>866</v>
      </c>
      <c r="BH51948" s="14">
        <v>6</v>
      </c>
      <c r="BI51948" s="27">
        <v>0.755905213417015</v>
      </c>
      <c r="BJ51948" s="27">
        <v>0.75858816099572424</v>
      </c>
    </row>
    <row r="51949" spans="1:62" x14ac:dyDescent="0.25">
      <c r="A51949" t="s">
        <v>80</v>
      </c>
      <c r="B51949" s="2">
        <v>44350.791666666664</v>
      </c>
      <c r="C51949" s="1">
        <v>44350</v>
      </c>
      <c r="D51949">
        <v>12</v>
      </c>
      <c r="E51949" s="2">
        <v>44350.5</v>
      </c>
      <c r="F51949" s="8" t="s">
        <v>388</v>
      </c>
      <c r="G51949" s="10" t="s">
        <v>389</v>
      </c>
      <c r="J51949" s="14">
        <v>862</v>
      </c>
      <c r="K51949" s="14">
        <v>862</v>
      </c>
      <c r="P51949" s="14">
        <v>862</v>
      </c>
      <c r="Q51949" s="14">
        <v>862</v>
      </c>
      <c r="R51949" s="14">
        <v>0</v>
      </c>
      <c r="S51949" s="14">
        <v>728</v>
      </c>
      <c r="W51949" s="14">
        <v>137</v>
      </c>
      <c r="X51949" s="14">
        <v>-3</v>
      </c>
      <c r="AJ51949" s="14">
        <v>0</v>
      </c>
      <c r="AK51949" s="14">
        <v>728</v>
      </c>
      <c r="AO51949" s="14">
        <v>137</v>
      </c>
      <c r="AP51949" s="14">
        <v>-3</v>
      </c>
      <c r="AS51949" s="14">
        <v>201</v>
      </c>
      <c r="AT51949" s="14">
        <v>-3</v>
      </c>
      <c r="AU51949" s="14">
        <v>664</v>
      </c>
      <c r="AV51949" s="25">
        <v>2.2172318035436747</v>
      </c>
      <c r="AW51949" s="25">
        <v>0.89544547620271009</v>
      </c>
      <c r="AX51949" s="25">
        <v>2.1605302765612699</v>
      </c>
      <c r="AY51949" s="26">
        <v>0</v>
      </c>
      <c r="AZ51949" s="26">
        <v>295.69009928040794</v>
      </c>
      <c r="BB51949" s="26">
        <v>0.91256996248823607</v>
      </c>
      <c r="BC51949" s="26">
        <v>296.60266924289618</v>
      </c>
      <c r="BD51949" s="26">
        <v>1.7220235595673947</v>
      </c>
      <c r="BE51949" s="26">
        <v>297.29361667526609</v>
      </c>
      <c r="BF51949" s="26">
        <v>1.0310761271974798</v>
      </c>
      <c r="BG51949" s="14">
        <v>865</v>
      </c>
      <c r="BH51949" s="14">
        <v>3</v>
      </c>
      <c r="BI51949" s="27">
        <v>0.75594933718644364</v>
      </c>
      <c r="BJ51949" s="27">
        <v>0.7577103505140359</v>
      </c>
    </row>
    <row r="51950" spans="1:62" x14ac:dyDescent="0.25">
      <c r="A51950" t="s">
        <v>80</v>
      </c>
      <c r="B51950" s="2">
        <v>44350.833333333336</v>
      </c>
      <c r="C51950" s="1">
        <v>44350</v>
      </c>
      <c r="D51950">
        <v>13</v>
      </c>
      <c r="E51950" s="2">
        <v>44350.541666666664</v>
      </c>
      <c r="F51950" s="8" t="s">
        <v>388</v>
      </c>
      <c r="G51950" s="10" t="s">
        <v>389</v>
      </c>
      <c r="J51950" s="14">
        <v>842</v>
      </c>
      <c r="K51950" s="14">
        <v>842</v>
      </c>
      <c r="P51950" s="14">
        <v>842</v>
      </c>
      <c r="Q51950" s="14">
        <v>842</v>
      </c>
      <c r="R51950" s="14">
        <v>0</v>
      </c>
      <c r="S51950" s="14">
        <v>712</v>
      </c>
      <c r="W51950" s="14">
        <v>134</v>
      </c>
      <c r="X51950" s="14">
        <v>-4</v>
      </c>
      <c r="AJ51950" s="14">
        <v>0</v>
      </c>
      <c r="AK51950" s="14">
        <v>712</v>
      </c>
      <c r="AO51950" s="14">
        <v>134</v>
      </c>
      <c r="AP51950" s="14">
        <v>-4</v>
      </c>
      <c r="AS51950" s="14">
        <v>182</v>
      </c>
      <c r="AT51950" s="14">
        <v>-4</v>
      </c>
      <c r="AU51950" s="14">
        <v>664</v>
      </c>
      <c r="AV51950" s="25">
        <v>2.2170944692589205</v>
      </c>
      <c r="AW51950" s="25">
        <v>0.89479737388051617</v>
      </c>
      <c r="AX51950" s="25">
        <v>2.1991037395133488</v>
      </c>
      <c r="AY51950" s="26">
        <v>0</v>
      </c>
      <c r="AZ51950" s="26">
        <v>288.98210585176929</v>
      </c>
      <c r="BB51950" s="26">
        <v>0.89258667863812902</v>
      </c>
      <c r="BC51950" s="26">
        <v>289.8746925304074</v>
      </c>
      <c r="BD51950" s="26">
        <v>2.4602785587058187</v>
      </c>
      <c r="BE51950" s="26">
        <v>290.95927710751738</v>
      </c>
      <c r="BF51950" s="26">
        <v>1.3756939815958162</v>
      </c>
      <c r="BG51950" s="14">
        <v>846</v>
      </c>
      <c r="BH51950" s="14">
        <v>4</v>
      </c>
      <c r="BI51950" s="27">
        <v>0.75539426081133187</v>
      </c>
      <c r="BJ51950" s="27">
        <v>0.75822061642644201</v>
      </c>
    </row>
    <row r="51951" spans="1:62" x14ac:dyDescent="0.25">
      <c r="A51951" t="s">
        <v>80</v>
      </c>
      <c r="B51951" s="2">
        <v>44350.875</v>
      </c>
      <c r="C51951" s="1">
        <v>44350</v>
      </c>
      <c r="D51951">
        <v>14</v>
      </c>
      <c r="E51951" s="2">
        <v>44350.583333333336</v>
      </c>
      <c r="F51951" s="8" t="s">
        <v>388</v>
      </c>
      <c r="G51951" s="10" t="s">
        <v>389</v>
      </c>
      <c r="J51951" s="14">
        <v>896</v>
      </c>
      <c r="K51951" s="14">
        <v>896</v>
      </c>
      <c r="P51951" s="14">
        <v>896</v>
      </c>
      <c r="Q51951" s="14">
        <v>896</v>
      </c>
      <c r="R51951" s="14">
        <v>0</v>
      </c>
      <c r="S51951" s="14">
        <v>760</v>
      </c>
      <c r="W51951" s="14">
        <v>133</v>
      </c>
      <c r="X51951" s="14">
        <v>3</v>
      </c>
      <c r="AJ51951" s="14">
        <v>0</v>
      </c>
      <c r="AK51951" s="14">
        <v>760</v>
      </c>
      <c r="AO51951" s="14">
        <v>133</v>
      </c>
      <c r="AP51951" s="14">
        <v>3</v>
      </c>
      <c r="AS51951" s="14">
        <v>200</v>
      </c>
      <c r="AT51951" s="14">
        <v>3</v>
      </c>
      <c r="AU51951" s="14">
        <v>693</v>
      </c>
      <c r="AV51951" s="25">
        <v>2.2173549702346205</v>
      </c>
      <c r="AW51951" s="25">
        <v>0.89483883679460507</v>
      </c>
      <c r="AX51951" s="25">
        <v>2.1903301758560123</v>
      </c>
      <c r="AY51951" s="26">
        <v>0</v>
      </c>
      <c r="AZ51951" s="26">
        <v>308.47833910782805</v>
      </c>
      <c r="BB51951" s="26">
        <v>0.90590886787153357</v>
      </c>
      <c r="BC51951" s="26">
        <v>309.38424797569957</v>
      </c>
      <c r="BD51951" s="26">
        <v>0</v>
      </c>
      <c r="BE51951" s="26">
        <v>309.38424797569962</v>
      </c>
      <c r="BF51951" s="26">
        <v>-5.6843418860808015E-14</v>
      </c>
      <c r="BG51951" s="14">
        <v>896</v>
      </c>
      <c r="BH51951" s="14">
        <v>0</v>
      </c>
      <c r="BI51951" s="27">
        <v>0.76124408568324409</v>
      </c>
    </row>
    <row r="51952" spans="1:62" x14ac:dyDescent="0.25">
      <c r="A51952" t="s">
        <v>80</v>
      </c>
      <c r="B51952" s="2">
        <v>44350.916666666664</v>
      </c>
      <c r="C51952" s="1">
        <v>44350</v>
      </c>
      <c r="D51952">
        <v>15</v>
      </c>
      <c r="E51952" s="2">
        <v>44350.625</v>
      </c>
      <c r="F51952" s="8" t="s">
        <v>388</v>
      </c>
      <c r="G51952" s="10" t="s">
        <v>389</v>
      </c>
      <c r="J51952" s="14">
        <v>933</v>
      </c>
      <c r="K51952" s="14">
        <v>933</v>
      </c>
      <c r="P51952" s="14">
        <v>933</v>
      </c>
      <c r="Q51952" s="14">
        <v>933</v>
      </c>
      <c r="R51952" s="14">
        <v>0</v>
      </c>
      <c r="S51952" s="14">
        <v>772</v>
      </c>
      <c r="W51952" s="14">
        <v>131</v>
      </c>
      <c r="X51952" s="14">
        <v>30</v>
      </c>
      <c r="AJ51952" s="14">
        <v>0</v>
      </c>
      <c r="AK51952" s="14">
        <v>772</v>
      </c>
      <c r="AO51952" s="14">
        <v>131</v>
      </c>
      <c r="AP51952" s="14">
        <v>30</v>
      </c>
      <c r="AS51952" s="14">
        <v>200</v>
      </c>
      <c r="AT51952" s="14">
        <v>30</v>
      </c>
      <c r="AU51952" s="14">
        <v>703</v>
      </c>
      <c r="AV51952" s="25">
        <v>2.2171690141481126</v>
      </c>
      <c r="AW51952" s="25">
        <v>0.89461915756033539</v>
      </c>
      <c r="AX51952" s="25">
        <v>2.1889400656585396</v>
      </c>
      <c r="AY51952" s="26">
        <v>0</v>
      </c>
      <c r="AZ51952" s="26">
        <v>313.27212382931253</v>
      </c>
      <c r="BB51952" s="26">
        <v>1.0724362332890953</v>
      </c>
      <c r="BC51952" s="26">
        <v>314.3445600626016</v>
      </c>
      <c r="BD51952" s="26">
        <v>0</v>
      </c>
      <c r="BE51952" s="26">
        <v>314.34456006260154</v>
      </c>
      <c r="BF51952" s="26">
        <v>5.6843418860808015E-14</v>
      </c>
      <c r="BG51952" s="14">
        <v>933</v>
      </c>
      <c r="BH51952" s="14">
        <v>0</v>
      </c>
      <c r="BI51952" s="27">
        <v>0.74277631726174997</v>
      </c>
    </row>
    <row r="51953" spans="1:62" x14ac:dyDescent="0.25">
      <c r="A51953" t="s">
        <v>80</v>
      </c>
      <c r="B51953" s="2">
        <v>44350.958333333336</v>
      </c>
      <c r="C51953" s="1">
        <v>44350</v>
      </c>
      <c r="D51953">
        <v>16</v>
      </c>
      <c r="E51953" s="2">
        <v>44350.666666666664</v>
      </c>
      <c r="F51953" s="8" t="s">
        <v>388</v>
      </c>
      <c r="G51953" s="10" t="s">
        <v>389</v>
      </c>
      <c r="J51953" s="14">
        <v>940</v>
      </c>
      <c r="K51953" s="14">
        <v>940</v>
      </c>
      <c r="P51953" s="14">
        <v>940</v>
      </c>
      <c r="Q51953" s="14">
        <v>940</v>
      </c>
      <c r="R51953" s="14">
        <v>0</v>
      </c>
      <c r="S51953" s="14">
        <v>772</v>
      </c>
      <c r="W51953" s="14">
        <v>130</v>
      </c>
      <c r="X51953" s="14">
        <v>38</v>
      </c>
      <c r="AJ51953" s="14">
        <v>0</v>
      </c>
      <c r="AK51953" s="14">
        <v>772</v>
      </c>
      <c r="AO51953" s="14">
        <v>130</v>
      </c>
      <c r="AP51953" s="14">
        <v>38</v>
      </c>
      <c r="AS51953" s="14">
        <v>198</v>
      </c>
      <c r="AT51953" s="14">
        <v>38</v>
      </c>
      <c r="AU51953" s="14">
        <v>704</v>
      </c>
      <c r="AV51953" s="25">
        <v>2.2170812121458536</v>
      </c>
      <c r="AW51953" s="25">
        <v>0.89407179429715267</v>
      </c>
      <c r="AX51953" s="25">
        <v>2.1768338135880421</v>
      </c>
      <c r="AY51953" s="26">
        <v>0</v>
      </c>
      <c r="AZ51953" s="26">
        <v>313.08045159592217</v>
      </c>
      <c r="BB51953" s="26">
        <v>1.1190638956060117</v>
      </c>
      <c r="BC51953" s="26">
        <v>314.19951549152819</v>
      </c>
      <c r="BD51953" s="26">
        <v>0</v>
      </c>
      <c r="BE51953" s="26">
        <v>314.19951549152819</v>
      </c>
      <c r="BF51953" s="26">
        <v>0</v>
      </c>
      <c r="BG51953" s="14">
        <v>940</v>
      </c>
      <c r="BH51953" s="14">
        <v>0</v>
      </c>
      <c r="BI51953" s="27">
        <v>0.73690482536482216</v>
      </c>
    </row>
    <row r="51954" spans="1:62" x14ac:dyDescent="0.25">
      <c r="A51954" t="s">
        <v>80</v>
      </c>
      <c r="B51954" s="2">
        <v>44351</v>
      </c>
      <c r="C51954" s="1">
        <v>44350</v>
      </c>
      <c r="D51954">
        <v>17</v>
      </c>
      <c r="E51954" s="2">
        <v>44350.708333333336</v>
      </c>
      <c r="F51954" s="8" t="s">
        <v>388</v>
      </c>
      <c r="G51954" s="10" t="s">
        <v>389</v>
      </c>
      <c r="J51954" s="14">
        <v>1000</v>
      </c>
      <c r="K51954" s="14">
        <v>1000</v>
      </c>
      <c r="P51954" s="14">
        <v>1000</v>
      </c>
      <c r="Q51954" s="14">
        <v>1000</v>
      </c>
      <c r="R51954" s="14">
        <v>0</v>
      </c>
      <c r="S51954" s="14">
        <v>777</v>
      </c>
      <c r="W51954" s="14">
        <v>131</v>
      </c>
      <c r="X51954" s="14">
        <v>92</v>
      </c>
      <c r="AJ51954" s="14">
        <v>0</v>
      </c>
      <c r="AK51954" s="14">
        <v>777</v>
      </c>
      <c r="AO51954" s="14">
        <v>131</v>
      </c>
      <c r="AP51954" s="14">
        <v>92</v>
      </c>
      <c r="AS51954" s="14">
        <v>199</v>
      </c>
      <c r="AT51954" s="14">
        <v>92</v>
      </c>
      <c r="AU51954" s="14">
        <v>709</v>
      </c>
      <c r="AV51954" s="25">
        <v>2.2173084171328949</v>
      </c>
      <c r="AW51954" s="25">
        <v>0.89384127934090185</v>
      </c>
      <c r="AX51954" s="25">
        <v>2.1874205230949664</v>
      </c>
      <c r="AY51954" s="26">
        <v>0</v>
      </c>
      <c r="AZ51954" s="26">
        <v>315.02693164712321</v>
      </c>
      <c r="BB51954" s="26">
        <v>1.485424099524647</v>
      </c>
      <c r="BC51954" s="26">
        <v>316.51235574664787</v>
      </c>
      <c r="BD51954" s="26">
        <v>0</v>
      </c>
      <c r="BE51954" s="26">
        <v>316.51235574664787</v>
      </c>
      <c r="BF51954" s="26">
        <v>0</v>
      </c>
      <c r="BG51954" s="14">
        <v>1000</v>
      </c>
      <c r="BH51954" s="14">
        <v>0</v>
      </c>
      <c r="BI51954" s="27">
        <v>0.69778946972617484</v>
      </c>
    </row>
    <row r="51955" spans="1:62" x14ac:dyDescent="0.25">
      <c r="A51955" t="s">
        <v>80</v>
      </c>
      <c r="B51955" s="2">
        <v>44351.041666666664</v>
      </c>
      <c r="C51955" s="1">
        <v>44350</v>
      </c>
      <c r="D51955">
        <v>18</v>
      </c>
      <c r="E51955" s="2">
        <v>44350.75</v>
      </c>
      <c r="F51955" s="8" t="s">
        <v>388</v>
      </c>
      <c r="G51955" s="10" t="s">
        <v>389</v>
      </c>
      <c r="J51955" s="14">
        <v>1013</v>
      </c>
      <c r="K51955" s="14">
        <v>1013</v>
      </c>
      <c r="P51955" s="14">
        <v>1013</v>
      </c>
      <c r="Q51955" s="14">
        <v>1013</v>
      </c>
      <c r="R51955" s="14">
        <v>0</v>
      </c>
      <c r="S51955" s="14">
        <v>777</v>
      </c>
      <c r="W51955" s="14">
        <v>117</v>
      </c>
      <c r="X51955" s="14">
        <v>119</v>
      </c>
      <c r="AJ51955" s="14">
        <v>0</v>
      </c>
      <c r="AK51955" s="14">
        <v>777</v>
      </c>
      <c r="AO51955" s="14">
        <v>117</v>
      </c>
      <c r="AP51955" s="14">
        <v>119</v>
      </c>
      <c r="AS51955" s="14">
        <v>200</v>
      </c>
      <c r="AT51955" s="14">
        <v>119</v>
      </c>
      <c r="AU51955" s="14">
        <v>694</v>
      </c>
      <c r="AV51955" s="25">
        <v>2.2175625423038317</v>
      </c>
      <c r="AW51955" s="25">
        <v>0.89464952606176307</v>
      </c>
      <c r="AX51955" s="25">
        <v>2.1844728862866334</v>
      </c>
      <c r="AY51955" s="26">
        <v>0</v>
      </c>
      <c r="AZ51955" s="26">
        <v>315.31179148787089</v>
      </c>
      <c r="BB51955" s="26">
        <v>1.5720183295417789</v>
      </c>
      <c r="BC51955" s="26">
        <v>316.88380981741267</v>
      </c>
      <c r="BD51955" s="26">
        <v>0</v>
      </c>
      <c r="BE51955" s="26">
        <v>316.88380981741267</v>
      </c>
      <c r="BF51955" s="26">
        <v>0</v>
      </c>
      <c r="BG51955" s="14">
        <v>1013</v>
      </c>
      <c r="BH51955" s="14">
        <v>0</v>
      </c>
      <c r="BI51955" s="27">
        <v>0.68964302546857281</v>
      </c>
    </row>
    <row r="51956" spans="1:62" x14ac:dyDescent="0.25">
      <c r="A51956" t="s">
        <v>80</v>
      </c>
      <c r="B51956" s="2">
        <v>44351.083333333336</v>
      </c>
      <c r="C51956" s="1">
        <v>44350</v>
      </c>
      <c r="D51956">
        <v>19</v>
      </c>
      <c r="E51956" s="2">
        <v>44350.791666666664</v>
      </c>
      <c r="F51956" s="8" t="s">
        <v>388</v>
      </c>
      <c r="G51956" s="10" t="s">
        <v>389</v>
      </c>
      <c r="J51956" s="14">
        <v>979</v>
      </c>
      <c r="K51956" s="14">
        <v>979</v>
      </c>
      <c r="P51956" s="14">
        <v>979</v>
      </c>
      <c r="Q51956" s="14">
        <v>979</v>
      </c>
      <c r="R51956" s="14">
        <v>0</v>
      </c>
      <c r="S51956" s="14">
        <v>773</v>
      </c>
      <c r="W51956" s="14">
        <v>52</v>
      </c>
      <c r="X51956" s="14">
        <v>154</v>
      </c>
      <c r="AJ51956" s="14">
        <v>0</v>
      </c>
      <c r="AK51956" s="14">
        <v>773</v>
      </c>
      <c r="AO51956" s="14">
        <v>52</v>
      </c>
      <c r="AP51956" s="14">
        <v>154</v>
      </c>
      <c r="AS51956" s="14">
        <v>200</v>
      </c>
      <c r="AT51956" s="14">
        <v>154</v>
      </c>
      <c r="AU51956" s="14">
        <v>625</v>
      </c>
      <c r="AV51956" s="25">
        <v>2.2177579032061359</v>
      </c>
      <c r="AW51956" s="25">
        <v>0.89577568892118098</v>
      </c>
      <c r="AX51956" s="25">
        <v>2.1878007302507849</v>
      </c>
      <c r="AY51956" s="26">
        <v>0</v>
      </c>
      <c r="AZ51956" s="26">
        <v>314.08342822621262</v>
      </c>
      <c r="BB51956" s="26">
        <v>1.3721854910407054</v>
      </c>
      <c r="BC51956" s="26">
        <v>315.4556137172533</v>
      </c>
      <c r="BD51956" s="26">
        <v>0</v>
      </c>
      <c r="BE51956" s="26">
        <v>315.45561371725336</v>
      </c>
      <c r="BF51956" s="26">
        <v>-5.6843418860808015E-14</v>
      </c>
      <c r="BG51956" s="14">
        <v>979</v>
      </c>
      <c r="BH51956" s="14">
        <v>0</v>
      </c>
      <c r="BI51956" s="27">
        <v>0.71037768653047084</v>
      </c>
    </row>
    <row r="51957" spans="1:62" x14ac:dyDescent="0.25">
      <c r="A51957" t="s">
        <v>80</v>
      </c>
      <c r="B51957" s="2">
        <v>44351.125</v>
      </c>
      <c r="C51957" s="1">
        <v>44350</v>
      </c>
      <c r="D51957">
        <v>20</v>
      </c>
      <c r="E51957" s="2">
        <v>44350.833333333336</v>
      </c>
      <c r="F51957" s="8" t="s">
        <v>388</v>
      </c>
      <c r="G51957" s="10" t="s">
        <v>389</v>
      </c>
      <c r="J51957" s="14">
        <v>1045</v>
      </c>
      <c r="K51957" s="14">
        <v>1045</v>
      </c>
      <c r="P51957" s="14">
        <v>1045</v>
      </c>
      <c r="Q51957" s="14">
        <v>1045</v>
      </c>
      <c r="R51957" s="14">
        <v>0</v>
      </c>
      <c r="S51957" s="14">
        <v>773</v>
      </c>
      <c r="W51957" s="14">
        <v>2</v>
      </c>
      <c r="X51957" s="14">
        <v>270</v>
      </c>
      <c r="AJ51957" s="14">
        <v>0</v>
      </c>
      <c r="AK51957" s="14">
        <v>773</v>
      </c>
      <c r="AO51957" s="14">
        <v>2</v>
      </c>
      <c r="AP51957" s="14">
        <v>270</v>
      </c>
      <c r="AS51957" s="14">
        <v>199</v>
      </c>
      <c r="AT51957" s="14">
        <v>270</v>
      </c>
      <c r="AU51957" s="14">
        <v>576</v>
      </c>
      <c r="AV51957" s="25">
        <v>2.2181309815865391</v>
      </c>
      <c r="AW51957" s="25">
        <v>0.8970193669238784</v>
      </c>
      <c r="AX51957" s="25">
        <v>2.1881312419860248</v>
      </c>
      <c r="AY51957" s="26">
        <v>0</v>
      </c>
      <c r="AZ51957" s="26">
        <v>314.51949570998994</v>
      </c>
      <c r="BB51957" s="26">
        <v>1.8118177357430667</v>
      </c>
      <c r="BC51957" s="26">
        <v>316.33131344573303</v>
      </c>
      <c r="BD51957" s="26">
        <v>0</v>
      </c>
      <c r="BE51957" s="26">
        <v>316.33131344573303</v>
      </c>
      <c r="BF51957" s="26">
        <v>0</v>
      </c>
      <c r="BG51957" s="14">
        <v>1045</v>
      </c>
      <c r="BH51957" s="14">
        <v>0</v>
      </c>
      <c r="BI51957" s="27">
        <v>0.66735917727151373</v>
      </c>
    </row>
    <row r="51958" spans="1:62" x14ac:dyDescent="0.25">
      <c r="A51958" t="s">
        <v>80</v>
      </c>
      <c r="B51958" s="2">
        <v>44351.166666666664</v>
      </c>
      <c r="C51958" s="1">
        <v>44350</v>
      </c>
      <c r="D51958">
        <v>21</v>
      </c>
      <c r="E51958" s="2">
        <v>44350.875</v>
      </c>
      <c r="F51958" s="8" t="s">
        <v>388</v>
      </c>
      <c r="G51958" s="10" t="s">
        <v>389</v>
      </c>
      <c r="J51958" s="14">
        <v>1087</v>
      </c>
      <c r="K51958" s="14">
        <v>1087</v>
      </c>
      <c r="P51958" s="14">
        <v>1087</v>
      </c>
      <c r="Q51958" s="14">
        <v>1087</v>
      </c>
      <c r="R51958" s="14">
        <v>0</v>
      </c>
      <c r="S51958" s="14">
        <v>777</v>
      </c>
      <c r="W51958" s="14">
        <v>-1</v>
      </c>
      <c r="X51958" s="14">
        <v>311</v>
      </c>
      <c r="AJ51958" s="14">
        <v>0</v>
      </c>
      <c r="AK51958" s="14">
        <v>777</v>
      </c>
      <c r="AO51958" s="14">
        <v>-1</v>
      </c>
      <c r="AP51958" s="14">
        <v>311</v>
      </c>
      <c r="AS51958" s="14">
        <v>202</v>
      </c>
      <c r="AT51958" s="14">
        <v>311</v>
      </c>
      <c r="AU51958" s="14">
        <v>574</v>
      </c>
      <c r="AV51958" s="25">
        <v>2.2170547272580485</v>
      </c>
      <c r="AW51958" s="25">
        <v>0.89786443520236725</v>
      </c>
      <c r="AX51958" s="25">
        <v>2.201986346824675</v>
      </c>
      <c r="AY51958" s="26">
        <v>0</v>
      </c>
      <c r="AZ51958" s="26">
        <v>316.4448595006121</v>
      </c>
      <c r="BB51958" s="26">
        <v>2.0716004257944629</v>
      </c>
      <c r="BC51958" s="26">
        <v>318.51645992640658</v>
      </c>
      <c r="BD51958" s="26">
        <v>0</v>
      </c>
      <c r="BE51958" s="26">
        <v>318.22370582720947</v>
      </c>
      <c r="BF51958" s="26">
        <v>0.29275409919711137</v>
      </c>
      <c r="BG51958" s="14">
        <v>1088</v>
      </c>
      <c r="BH51958" s="14">
        <v>1</v>
      </c>
      <c r="BI51958" s="27">
        <v>0.64541154217183316</v>
      </c>
      <c r="BJ51958" s="27">
        <v>0.64541154217193564</v>
      </c>
    </row>
    <row r="51959" spans="1:62" x14ac:dyDescent="0.25">
      <c r="A51959" t="s">
        <v>80</v>
      </c>
      <c r="B51959" s="2">
        <v>44351.208333333336</v>
      </c>
      <c r="C51959" s="1">
        <v>44350</v>
      </c>
      <c r="D51959">
        <v>22</v>
      </c>
      <c r="E51959" s="2">
        <v>44350.916666666664</v>
      </c>
      <c r="F51959" s="8" t="s">
        <v>388</v>
      </c>
      <c r="G51959" s="10" t="s">
        <v>389</v>
      </c>
      <c r="J51959" s="14">
        <v>1127</v>
      </c>
      <c r="K51959" s="14">
        <v>1127</v>
      </c>
      <c r="P51959" s="14">
        <v>1127</v>
      </c>
      <c r="Q51959" s="14">
        <v>1127</v>
      </c>
      <c r="R51959" s="14">
        <v>0</v>
      </c>
      <c r="S51959" s="14">
        <v>780</v>
      </c>
      <c r="W51959" s="14">
        <v>-1</v>
      </c>
      <c r="X51959" s="14">
        <v>348</v>
      </c>
      <c r="AJ51959" s="14">
        <v>0</v>
      </c>
      <c r="AK51959" s="14">
        <v>780</v>
      </c>
      <c r="AO51959" s="14">
        <v>-1</v>
      </c>
      <c r="AP51959" s="14">
        <v>348</v>
      </c>
      <c r="AS51959" s="14">
        <v>204</v>
      </c>
      <c r="AT51959" s="14">
        <v>348</v>
      </c>
      <c r="AU51959" s="14">
        <v>575</v>
      </c>
      <c r="AV51959" s="25">
        <v>2.2178037504017176</v>
      </c>
      <c r="AW51959" s="25">
        <v>0.90023229186276754</v>
      </c>
      <c r="AX51959" s="25">
        <v>2.199755811863894</v>
      </c>
      <c r="AY51959" s="26">
        <v>0</v>
      </c>
      <c r="AZ51959" s="26">
        <v>318.50440785847843</v>
      </c>
      <c r="BB51959" s="26">
        <v>2.3180609266124534</v>
      </c>
      <c r="BC51959" s="26">
        <v>320.8224687850909</v>
      </c>
      <c r="BD51959" s="26">
        <v>0</v>
      </c>
      <c r="BE51959" s="26">
        <v>320.53805170283459</v>
      </c>
      <c r="BF51959" s="26">
        <v>0.28441708225631146</v>
      </c>
      <c r="BG51959" s="14">
        <v>1128</v>
      </c>
      <c r="BH51959" s="14">
        <v>1</v>
      </c>
      <c r="BI51959" s="27">
        <v>0.62703158788385382</v>
      </c>
      <c r="BJ51959" s="27">
        <v>0.62703158788390934</v>
      </c>
    </row>
    <row r="51960" spans="1:62" x14ac:dyDescent="0.25">
      <c r="A51960" t="s">
        <v>80</v>
      </c>
      <c r="B51960" s="2">
        <v>44351.25</v>
      </c>
      <c r="C51960" s="1">
        <v>44350</v>
      </c>
      <c r="D51960">
        <v>23</v>
      </c>
      <c r="E51960" s="2">
        <v>44350.958333333336</v>
      </c>
      <c r="F51960" s="8" t="s">
        <v>388</v>
      </c>
      <c r="G51960" s="10" t="s">
        <v>389</v>
      </c>
      <c r="J51960" s="14">
        <v>1149</v>
      </c>
      <c r="K51960" s="14">
        <v>1149</v>
      </c>
      <c r="P51960" s="14">
        <v>1149</v>
      </c>
      <c r="Q51960" s="14">
        <v>1149</v>
      </c>
      <c r="R51960" s="14">
        <v>0</v>
      </c>
      <c r="S51960" s="14">
        <v>779</v>
      </c>
      <c r="W51960" s="14">
        <v>0</v>
      </c>
      <c r="X51960" s="14">
        <v>370</v>
      </c>
      <c r="AJ51960" s="14">
        <v>0</v>
      </c>
      <c r="AK51960" s="14">
        <v>779</v>
      </c>
      <c r="AO51960" s="14">
        <v>0</v>
      </c>
      <c r="AP51960" s="14">
        <v>370</v>
      </c>
      <c r="AS51960" s="14">
        <v>206</v>
      </c>
      <c r="AT51960" s="14">
        <v>370</v>
      </c>
      <c r="AU51960" s="14">
        <v>573</v>
      </c>
      <c r="AV51960" s="25">
        <v>2.2175523623052622</v>
      </c>
      <c r="AW51960" s="25">
        <v>0.90118437169490451</v>
      </c>
      <c r="AX51960" s="25">
        <v>2.2008378829662743</v>
      </c>
      <c r="AY51960" s="26">
        <v>0</v>
      </c>
      <c r="AZ51960" s="26">
        <v>318.43248521302115</v>
      </c>
      <c r="BB51960" s="26">
        <v>2.4646050081799076</v>
      </c>
      <c r="BC51960" s="26">
        <v>320.89709022120104</v>
      </c>
      <c r="BD51960" s="26">
        <v>0</v>
      </c>
      <c r="BE51960" s="26">
        <v>320.89709022120098</v>
      </c>
      <c r="BF51960" s="26">
        <v>5.6843418860808015E-14</v>
      </c>
      <c r="BG51960" s="14">
        <v>1149</v>
      </c>
      <c r="BH51960" s="14">
        <v>0</v>
      </c>
      <c r="BI51960" s="27">
        <v>0.61571465887159627</v>
      </c>
    </row>
    <row r="51961" spans="1:62" x14ac:dyDescent="0.25">
      <c r="A51961" t="s">
        <v>80</v>
      </c>
      <c r="B51961" s="2">
        <v>44351.291666666664</v>
      </c>
      <c r="C51961" s="1">
        <v>44350</v>
      </c>
      <c r="D51961">
        <v>24</v>
      </c>
      <c r="E51961" s="2">
        <v>44351</v>
      </c>
      <c r="F51961" s="8" t="s">
        <v>388</v>
      </c>
      <c r="G51961" s="10" t="s">
        <v>389</v>
      </c>
      <c r="J51961" s="14">
        <v>1014</v>
      </c>
      <c r="K51961" s="14">
        <v>1014</v>
      </c>
      <c r="P51961" s="14">
        <v>1014</v>
      </c>
      <c r="Q51961" s="14">
        <v>1014</v>
      </c>
      <c r="R51961" s="14">
        <v>0</v>
      </c>
      <c r="S51961" s="14">
        <v>685</v>
      </c>
      <c r="W51961" s="14">
        <v>-1</v>
      </c>
      <c r="X51961" s="14">
        <v>330</v>
      </c>
      <c r="AJ51961" s="14">
        <v>0</v>
      </c>
      <c r="AK51961" s="14">
        <v>685</v>
      </c>
      <c r="AO51961" s="14">
        <v>-1</v>
      </c>
      <c r="AP51961" s="14">
        <v>330</v>
      </c>
      <c r="AS51961" s="14">
        <v>201</v>
      </c>
      <c r="AT51961" s="14">
        <v>330</v>
      </c>
      <c r="AU51961" s="14">
        <v>483</v>
      </c>
      <c r="AV51961" s="25">
        <v>2.2181620076746209</v>
      </c>
      <c r="AW51961" s="25">
        <v>0.90169597894967257</v>
      </c>
      <c r="AX51961" s="25">
        <v>2.2013952293862435</v>
      </c>
      <c r="AY51961" s="26">
        <v>0</v>
      </c>
      <c r="AZ51961" s="26">
        <v>280.16698822496653</v>
      </c>
      <c r="BB51961" s="26">
        <v>2.1981612235118089</v>
      </c>
      <c r="BC51961" s="26">
        <v>282.36514944847835</v>
      </c>
      <c r="BD51961" s="26">
        <v>0</v>
      </c>
      <c r="BE51961" s="26">
        <v>282.08695718301186</v>
      </c>
      <c r="BF51961" s="26">
        <v>0.27819226546648679</v>
      </c>
      <c r="BG51961" s="14">
        <v>1015</v>
      </c>
      <c r="BH51961" s="14">
        <v>1</v>
      </c>
      <c r="BI51961" s="27">
        <v>0.61330823229271358</v>
      </c>
      <c r="BJ51961" s="27">
        <v>0.61330823229272613</v>
      </c>
    </row>
    <row r="51962" spans="1:62" x14ac:dyDescent="0.25">
      <c r="A51962" t="s">
        <v>80</v>
      </c>
      <c r="B51962" s="2">
        <v>44351.333333333336</v>
      </c>
      <c r="C51962" s="1">
        <v>44351</v>
      </c>
      <c r="D51962">
        <v>1</v>
      </c>
      <c r="E51962" s="2">
        <v>44351.041666666664</v>
      </c>
      <c r="F51962" s="8" t="s">
        <v>388</v>
      </c>
      <c r="G51962" s="10" t="s">
        <v>389</v>
      </c>
      <c r="J51962" s="14">
        <v>716</v>
      </c>
      <c r="K51962" s="14">
        <v>716</v>
      </c>
      <c r="P51962" s="14">
        <v>716</v>
      </c>
      <c r="Q51962" s="14">
        <v>716</v>
      </c>
      <c r="R51962" s="14">
        <v>0</v>
      </c>
      <c r="S51962" s="14">
        <v>455</v>
      </c>
      <c r="W51962" s="14">
        <v>0</v>
      </c>
      <c r="X51962" s="14">
        <v>261</v>
      </c>
      <c r="AJ51962" s="14">
        <v>0</v>
      </c>
      <c r="AK51962" s="14">
        <v>455</v>
      </c>
      <c r="AO51962" s="14">
        <v>0</v>
      </c>
      <c r="AP51962" s="14">
        <v>261</v>
      </c>
      <c r="AS51962" s="14">
        <v>7</v>
      </c>
      <c r="AT51962" s="14">
        <v>261</v>
      </c>
      <c r="AU51962" s="14">
        <v>448</v>
      </c>
      <c r="AV51962" s="25">
        <v>2.2186554409077344</v>
      </c>
      <c r="AW51962" s="25">
        <v>0.90227321082495138</v>
      </c>
      <c r="AX51962" s="25">
        <v>2.2080756927186518</v>
      </c>
      <c r="AY51962" s="26">
        <v>0</v>
      </c>
      <c r="AZ51962" s="26">
        <v>186.21545251578635</v>
      </c>
      <c r="BB51962" s="26">
        <v>1.7385456949593401</v>
      </c>
      <c r="BC51962" s="26">
        <v>187.95399821074568</v>
      </c>
      <c r="BD51962" s="26">
        <v>0</v>
      </c>
      <c r="BE51962" s="26">
        <v>187.95399821074568</v>
      </c>
      <c r="BF51962" s="26">
        <v>0</v>
      </c>
      <c r="BG51962" s="14">
        <v>716</v>
      </c>
      <c r="BH51962" s="14">
        <v>0</v>
      </c>
      <c r="BI51962" s="27">
        <v>0.5787250608035952</v>
      </c>
    </row>
    <row r="51963" spans="1:62" x14ac:dyDescent="0.25">
      <c r="A51963" t="s">
        <v>80</v>
      </c>
      <c r="B51963" s="2">
        <v>44351.375</v>
      </c>
      <c r="C51963" s="1">
        <v>44351</v>
      </c>
      <c r="D51963">
        <v>2</v>
      </c>
      <c r="E51963" s="2">
        <v>44351.083333333336</v>
      </c>
      <c r="F51963" s="8" t="s">
        <v>388</v>
      </c>
      <c r="G51963" s="10" t="s">
        <v>389</v>
      </c>
      <c r="J51963" s="14">
        <v>639</v>
      </c>
      <c r="K51963" s="14">
        <v>639</v>
      </c>
      <c r="P51963" s="14">
        <v>639</v>
      </c>
      <c r="Q51963" s="14">
        <v>639</v>
      </c>
      <c r="R51963" s="14">
        <v>0</v>
      </c>
      <c r="S51963" s="14">
        <v>481</v>
      </c>
      <c r="W51963" s="14">
        <v>-1</v>
      </c>
      <c r="X51963" s="14">
        <v>159</v>
      </c>
      <c r="AJ51963" s="14">
        <v>0</v>
      </c>
      <c r="AK51963" s="14">
        <v>481</v>
      </c>
      <c r="AO51963" s="14">
        <v>-1</v>
      </c>
      <c r="AP51963" s="14">
        <v>159</v>
      </c>
      <c r="AS51963" s="14">
        <v>-1</v>
      </c>
      <c r="AT51963" s="14">
        <v>159</v>
      </c>
      <c r="AU51963" s="14">
        <v>481</v>
      </c>
      <c r="AV51963" s="25">
        <v>2.218514144431416</v>
      </c>
      <c r="AW51963" s="25">
        <v>0.90288212622392394</v>
      </c>
      <c r="AX51963" s="25">
        <v>2.2087610944344704</v>
      </c>
      <c r="AY51963" s="26">
        <v>0</v>
      </c>
      <c r="AZ51963" s="26">
        <v>196.98918757595749</v>
      </c>
      <c r="BB51963" s="26">
        <v>1.0591140440556899</v>
      </c>
      <c r="BC51963" s="26">
        <v>198.04830162001318</v>
      </c>
      <c r="BD51963" s="26">
        <v>3.8214762842198116E-2</v>
      </c>
      <c r="BE51963" s="26">
        <v>197.7774890562051</v>
      </c>
      <c r="BF51963" s="26">
        <v>0.30902732665026633</v>
      </c>
      <c r="BG51963" s="14">
        <v>640</v>
      </c>
      <c r="BH51963" s="14">
        <v>1</v>
      </c>
      <c r="BI51963" s="27">
        <v>0.68222069799611473</v>
      </c>
      <c r="BJ51963" s="27">
        <v>0.68128782487971007</v>
      </c>
    </row>
    <row r="51964" spans="1:62" x14ac:dyDescent="0.25">
      <c r="A51964" t="s">
        <v>80</v>
      </c>
      <c r="B51964" s="2">
        <v>44351.416666666664</v>
      </c>
      <c r="C51964" s="1">
        <v>44351</v>
      </c>
      <c r="D51964">
        <v>3</v>
      </c>
      <c r="E51964" s="2">
        <v>44351.125</v>
      </c>
      <c r="F51964" s="8" t="s">
        <v>388</v>
      </c>
      <c r="G51964" s="10" t="s">
        <v>389</v>
      </c>
      <c r="J51964" s="14">
        <v>686</v>
      </c>
      <c r="K51964" s="14">
        <v>686</v>
      </c>
      <c r="P51964" s="14">
        <v>686</v>
      </c>
      <c r="Q51964" s="14">
        <v>686</v>
      </c>
      <c r="R51964" s="14">
        <v>0</v>
      </c>
      <c r="S51964" s="14">
        <v>470</v>
      </c>
      <c r="W51964" s="14">
        <v>0</v>
      </c>
      <c r="X51964" s="14">
        <v>216</v>
      </c>
      <c r="AJ51964" s="14">
        <v>0</v>
      </c>
      <c r="AK51964" s="14">
        <v>470</v>
      </c>
      <c r="AO51964" s="14">
        <v>0</v>
      </c>
      <c r="AP51964" s="14">
        <v>216</v>
      </c>
      <c r="AS51964" s="14">
        <v>-1</v>
      </c>
      <c r="AT51964" s="14">
        <v>216</v>
      </c>
      <c r="AU51964" s="14">
        <v>471</v>
      </c>
      <c r="AV51964" s="25">
        <v>2.2195515821093288</v>
      </c>
      <c r="AW51964" s="25">
        <v>0.90330512352146131</v>
      </c>
      <c r="AX51964" s="25">
        <v>2.2124591071354232</v>
      </c>
      <c r="AY51964" s="26">
        <v>0</v>
      </c>
      <c r="AZ51964" s="26">
        <v>192.5744155705232</v>
      </c>
      <c r="BB51964" s="26">
        <v>1.43879643720773</v>
      </c>
      <c r="BC51964" s="26">
        <v>194.01321200773094</v>
      </c>
      <c r="BD51964" s="26">
        <v>3.9568557132812633E-2</v>
      </c>
      <c r="BE51964" s="26">
        <v>194.05278056486378</v>
      </c>
      <c r="BF51964" s="26">
        <v>-2.8421709430404007E-14</v>
      </c>
      <c r="BG51964" s="14">
        <v>686</v>
      </c>
      <c r="BH51964" s="14">
        <v>0</v>
      </c>
      <c r="BI51964" s="27">
        <v>0.62350642486367891</v>
      </c>
    </row>
    <row r="51965" spans="1:62" x14ac:dyDescent="0.25">
      <c r="A51965" t="s">
        <v>80</v>
      </c>
      <c r="B51965" s="2">
        <v>44351.458333333336</v>
      </c>
      <c r="C51965" s="1">
        <v>44351</v>
      </c>
      <c r="D51965">
        <v>4</v>
      </c>
      <c r="E51965" s="2">
        <v>44351.166666666664</v>
      </c>
      <c r="F51965" s="8" t="s">
        <v>388</v>
      </c>
      <c r="G51965" s="10" t="s">
        <v>389</v>
      </c>
      <c r="J51965" s="14">
        <v>675</v>
      </c>
      <c r="K51965" s="14">
        <v>675</v>
      </c>
      <c r="P51965" s="14">
        <v>675</v>
      </c>
      <c r="Q51965" s="14">
        <v>675</v>
      </c>
      <c r="R51965" s="14">
        <v>0</v>
      </c>
      <c r="S51965" s="14">
        <v>466</v>
      </c>
      <c r="W51965" s="14">
        <v>-1</v>
      </c>
      <c r="X51965" s="14">
        <v>210</v>
      </c>
      <c r="AJ51965" s="14">
        <v>0</v>
      </c>
      <c r="AK51965" s="14">
        <v>466</v>
      </c>
      <c r="AO51965" s="14">
        <v>-1</v>
      </c>
      <c r="AP51965" s="14">
        <v>210</v>
      </c>
      <c r="AS51965" s="14">
        <v>-2</v>
      </c>
      <c r="AT51965" s="14">
        <v>210</v>
      </c>
      <c r="AU51965" s="14">
        <v>467</v>
      </c>
      <c r="AV51965" s="25">
        <v>2.2203288350429164</v>
      </c>
      <c r="AW51965" s="25">
        <v>0.9037668461724071</v>
      </c>
      <c r="AX51965" s="25">
        <v>2.21278110881613</v>
      </c>
      <c r="AY51965" s="26">
        <v>0</v>
      </c>
      <c r="AZ51965" s="26">
        <v>191.0330806743755</v>
      </c>
      <c r="BB51965" s="26">
        <v>1.398829869507515</v>
      </c>
      <c r="BC51965" s="26">
        <v>192.43191054388302</v>
      </c>
      <c r="BD51965" s="26">
        <v>7.9502358394719849E-2</v>
      </c>
      <c r="BE51965" s="26">
        <v>192.22747276525371</v>
      </c>
      <c r="BF51965" s="26">
        <v>0.28394013702401821</v>
      </c>
      <c r="BG51965" s="14">
        <v>676</v>
      </c>
      <c r="BH51965" s="14">
        <v>1</v>
      </c>
      <c r="BI51965" s="27">
        <v>0.62757283820008192</v>
      </c>
      <c r="BJ51965" s="27">
        <v>0.62598010488589106</v>
      </c>
    </row>
    <row r="51966" spans="1:62" x14ac:dyDescent="0.25">
      <c r="A51966" t="s">
        <v>80</v>
      </c>
      <c r="B51966" s="2">
        <v>44351.5</v>
      </c>
      <c r="C51966" s="1">
        <v>44351</v>
      </c>
      <c r="D51966">
        <v>5</v>
      </c>
      <c r="E51966" s="2">
        <v>44351.208333333336</v>
      </c>
      <c r="F51966" s="8" t="s">
        <v>388</v>
      </c>
      <c r="G51966" s="10" t="s">
        <v>389</v>
      </c>
      <c r="J51966" s="14">
        <v>617</v>
      </c>
      <c r="K51966" s="14">
        <v>617</v>
      </c>
      <c r="P51966" s="14">
        <v>617</v>
      </c>
      <c r="Q51966" s="14">
        <v>617</v>
      </c>
      <c r="R51966" s="14">
        <v>0</v>
      </c>
      <c r="S51966" s="14">
        <v>471</v>
      </c>
      <c r="W51966" s="14">
        <v>0</v>
      </c>
      <c r="X51966" s="14">
        <v>146</v>
      </c>
      <c r="AJ51966" s="14">
        <v>0</v>
      </c>
      <c r="AK51966" s="14">
        <v>471</v>
      </c>
      <c r="AO51966" s="14">
        <v>0</v>
      </c>
      <c r="AP51966" s="14">
        <v>146</v>
      </c>
      <c r="AS51966" s="14">
        <v>-1</v>
      </c>
      <c r="AT51966" s="14">
        <v>146</v>
      </c>
      <c r="AU51966" s="14">
        <v>472</v>
      </c>
      <c r="AV51966" s="25">
        <v>2.2227538662794295</v>
      </c>
      <c r="AW51966" s="25">
        <v>0.90252598804771711</v>
      </c>
      <c r="AX51966" s="25">
        <v>2.2088077459344788</v>
      </c>
      <c r="AY51966" s="26">
        <v>0</v>
      </c>
      <c r="AZ51966" s="26">
        <v>192.81769210588436</v>
      </c>
      <c r="BB51966" s="26">
        <v>0.97251981403855869</v>
      </c>
      <c r="BC51966" s="26">
        <v>193.79021191992291</v>
      </c>
      <c r="BD51966" s="26">
        <v>3.9192498596103992E-2</v>
      </c>
      <c r="BE51966" s="26">
        <v>193.82940441851898</v>
      </c>
      <c r="BF51966" s="26">
        <v>2.8421709430404007E-14</v>
      </c>
      <c r="BG51966" s="14">
        <v>617</v>
      </c>
      <c r="BH51966" s="14">
        <v>0</v>
      </c>
      <c r="BI51966" s="27">
        <v>0.69243723987504124</v>
      </c>
    </row>
    <row r="51967" spans="1:62" x14ac:dyDescent="0.25">
      <c r="A51967" t="s">
        <v>80</v>
      </c>
      <c r="B51967" s="2">
        <v>44351.541666666664</v>
      </c>
      <c r="C51967" s="1">
        <v>44351</v>
      </c>
      <c r="D51967">
        <v>6</v>
      </c>
      <c r="E51967" s="2">
        <v>44351.25</v>
      </c>
      <c r="F51967" s="8" t="s">
        <v>388</v>
      </c>
      <c r="G51967" s="10" t="s">
        <v>389</v>
      </c>
      <c r="J51967" s="14">
        <v>637</v>
      </c>
      <c r="K51967" s="14">
        <v>637</v>
      </c>
      <c r="P51967" s="14">
        <v>637</v>
      </c>
      <c r="Q51967" s="14">
        <v>637</v>
      </c>
      <c r="R51967" s="14">
        <v>0</v>
      </c>
      <c r="S51967" s="14">
        <v>473</v>
      </c>
      <c r="W51967" s="14">
        <v>3</v>
      </c>
      <c r="X51967" s="14">
        <v>161</v>
      </c>
      <c r="AJ51967" s="14">
        <v>0</v>
      </c>
      <c r="AK51967" s="14">
        <v>473</v>
      </c>
      <c r="AO51967" s="14">
        <v>3</v>
      </c>
      <c r="AP51967" s="14">
        <v>161</v>
      </c>
      <c r="AS51967" s="14">
        <v>-1</v>
      </c>
      <c r="AT51967" s="14">
        <v>161</v>
      </c>
      <c r="AU51967" s="14">
        <v>477</v>
      </c>
      <c r="AV51967" s="25">
        <v>2.2227751106646481</v>
      </c>
      <c r="AW51967" s="25">
        <v>0.90082664593077488</v>
      </c>
      <c r="AX51967" s="25">
        <v>2.1983828854972165</v>
      </c>
      <c r="AY51967" s="26">
        <v>0</v>
      </c>
      <c r="AZ51967" s="26">
        <v>193.27185797337253</v>
      </c>
      <c r="BB51967" s="26">
        <v>1.0924195171392022</v>
      </c>
      <c r="BC51967" s="26">
        <v>194.36427749051174</v>
      </c>
      <c r="BD51967" s="26">
        <v>3.6462811001466235E-2</v>
      </c>
      <c r="BE51967" s="26">
        <v>194.40074030151317</v>
      </c>
      <c r="BF51967" s="26">
        <v>2.8421709430404007E-14</v>
      </c>
      <c r="BG51967" s="14">
        <v>637</v>
      </c>
      <c r="BH51967" s="14">
        <v>0</v>
      </c>
      <c r="BI51967" s="27">
        <v>0.67268347478984614</v>
      </c>
    </row>
    <row r="51968" spans="1:62" x14ac:dyDescent="0.25">
      <c r="A51968" t="s">
        <v>80</v>
      </c>
      <c r="B51968" s="2">
        <v>44351.583333333336</v>
      </c>
      <c r="C51968" s="1">
        <v>44351</v>
      </c>
      <c r="D51968">
        <v>7</v>
      </c>
      <c r="E51968" s="2">
        <v>44351.291666666664</v>
      </c>
      <c r="F51968" s="8" t="s">
        <v>388</v>
      </c>
      <c r="G51968" s="10" t="s">
        <v>389</v>
      </c>
      <c r="J51968" s="14">
        <v>588</v>
      </c>
      <c r="K51968" s="14">
        <v>588</v>
      </c>
      <c r="P51968" s="14">
        <v>588</v>
      </c>
      <c r="Q51968" s="14">
        <v>588</v>
      </c>
      <c r="R51968" s="14">
        <v>0</v>
      </c>
      <c r="S51968" s="14">
        <v>446</v>
      </c>
      <c r="W51968" s="14">
        <v>24</v>
      </c>
      <c r="X51968" s="14">
        <v>118</v>
      </c>
      <c r="AJ51968" s="14">
        <v>0</v>
      </c>
      <c r="AK51968" s="14">
        <v>446</v>
      </c>
      <c r="AO51968" s="14">
        <v>24</v>
      </c>
      <c r="AP51968" s="14">
        <v>118</v>
      </c>
      <c r="AS51968" s="14">
        <v>-1</v>
      </c>
      <c r="AT51968" s="14">
        <v>118</v>
      </c>
      <c r="AU51968" s="14">
        <v>471</v>
      </c>
      <c r="AV51968" s="25">
        <v>2.2210509880881526</v>
      </c>
      <c r="AW51968" s="25">
        <v>0.89933530760927993</v>
      </c>
      <c r="AX51968" s="25">
        <v>2.2050587805546171</v>
      </c>
      <c r="AY51968" s="26">
        <v>0</v>
      </c>
      <c r="AZ51968" s="26">
        <v>181.93772495656344</v>
      </c>
      <c r="BB51968" s="26">
        <v>0.94587543557174836</v>
      </c>
      <c r="BC51968" s="26">
        <v>182.88360039213518</v>
      </c>
      <c r="BD51968" s="26">
        <v>2.1013304768267852E-2</v>
      </c>
      <c r="BE51968" s="26">
        <v>182.90461369690343</v>
      </c>
      <c r="BF51968" s="26">
        <v>2.8421709430404007E-14</v>
      </c>
      <c r="BG51968" s="14">
        <v>588</v>
      </c>
      <c r="BH51968" s="14">
        <v>0</v>
      </c>
      <c r="BI51968" s="27">
        <v>0.68569531138862083</v>
      </c>
    </row>
    <row r="51969" spans="1:62" x14ac:dyDescent="0.25">
      <c r="A51969" t="s">
        <v>80</v>
      </c>
      <c r="B51969" s="2">
        <v>44351.625</v>
      </c>
      <c r="C51969" s="1">
        <v>44351</v>
      </c>
      <c r="D51969">
        <v>8</v>
      </c>
      <c r="E51969" s="2">
        <v>44351.333333333336</v>
      </c>
      <c r="F51969" s="8" t="s">
        <v>388</v>
      </c>
      <c r="G51969" s="10" t="s">
        <v>389</v>
      </c>
      <c r="J51969" s="14">
        <v>729</v>
      </c>
      <c r="K51969" s="14">
        <v>729</v>
      </c>
      <c r="P51969" s="14">
        <v>729</v>
      </c>
      <c r="Q51969" s="14">
        <v>729</v>
      </c>
      <c r="R51969" s="14">
        <v>0</v>
      </c>
      <c r="S51969" s="14">
        <v>477</v>
      </c>
      <c r="W51969" s="14">
        <v>121</v>
      </c>
      <c r="X51969" s="14">
        <v>131</v>
      </c>
      <c r="AJ51969" s="14">
        <v>0</v>
      </c>
      <c r="AK51969" s="14">
        <v>477</v>
      </c>
      <c r="AO51969" s="14">
        <v>121</v>
      </c>
      <c r="AP51969" s="14">
        <v>131</v>
      </c>
      <c r="AS51969" s="14">
        <v>-2</v>
      </c>
      <c r="AT51969" s="14">
        <v>131</v>
      </c>
      <c r="AU51969" s="14">
        <v>600</v>
      </c>
      <c r="AV51969" s="25">
        <v>2.2200409340033675</v>
      </c>
      <c r="AW51969" s="25">
        <v>0.89906355928214021</v>
      </c>
      <c r="AX51969" s="25">
        <v>2.2141000466902367</v>
      </c>
      <c r="AY51969" s="26">
        <v>0</v>
      </c>
      <c r="AZ51969" s="26">
        <v>194.52482413185987</v>
      </c>
      <c r="BB51969" s="26">
        <v>1.6785958434090176</v>
      </c>
      <c r="BC51969" s="26">
        <v>196.2034199752689</v>
      </c>
      <c r="BD51969" s="26">
        <v>2.9044927218695515E-2</v>
      </c>
      <c r="BE51969" s="26">
        <v>196.23246490248758</v>
      </c>
      <c r="BF51969" s="26">
        <v>2.8421709430404007E-14</v>
      </c>
      <c r="BG51969" s="14">
        <v>729</v>
      </c>
      <c r="BH51969" s="14">
        <v>0</v>
      </c>
      <c r="BI51969" s="27">
        <v>0.59335251542644341</v>
      </c>
    </row>
    <row r="51970" spans="1:62" x14ac:dyDescent="0.25">
      <c r="A51970" t="s">
        <v>80</v>
      </c>
      <c r="B51970" s="2">
        <v>44351.666666666664</v>
      </c>
      <c r="C51970" s="1">
        <v>44351</v>
      </c>
      <c r="D51970">
        <v>9</v>
      </c>
      <c r="E51970" s="2">
        <v>44351.375</v>
      </c>
      <c r="F51970" s="8" t="s">
        <v>388</v>
      </c>
      <c r="G51970" s="10" t="s">
        <v>389</v>
      </c>
      <c r="J51970" s="14">
        <v>803</v>
      </c>
      <c r="K51970" s="14">
        <v>803</v>
      </c>
      <c r="P51970" s="14">
        <v>803</v>
      </c>
      <c r="Q51970" s="14">
        <v>803</v>
      </c>
      <c r="R51970" s="14">
        <v>0</v>
      </c>
      <c r="S51970" s="14">
        <v>507</v>
      </c>
      <c r="W51970" s="14">
        <v>140</v>
      </c>
      <c r="X51970" s="14">
        <v>156</v>
      </c>
      <c r="AJ51970" s="14">
        <v>0</v>
      </c>
      <c r="AK51970" s="14">
        <v>507</v>
      </c>
      <c r="AO51970" s="14">
        <v>140</v>
      </c>
      <c r="AP51970" s="14">
        <v>156</v>
      </c>
      <c r="AS51970" s="14">
        <v>-1</v>
      </c>
      <c r="AT51970" s="14">
        <v>156</v>
      </c>
      <c r="AU51970" s="14">
        <v>648</v>
      </c>
      <c r="AV51970" s="25">
        <v>2.2196725028969264</v>
      </c>
      <c r="AW51970" s="25">
        <v>0.89882820695482157</v>
      </c>
      <c r="AX51970" s="25">
        <v>2.1997721156479075</v>
      </c>
      <c r="AY51970" s="26">
        <v>0</v>
      </c>
      <c r="AZ51970" s="26">
        <v>206.70496544805661</v>
      </c>
      <c r="BB51970" s="26">
        <v>1.9716840065439267</v>
      </c>
      <c r="BC51970" s="26">
        <v>208.67664945460055</v>
      </c>
      <c r="BD51970" s="26">
        <v>1.3983195110526869E-2</v>
      </c>
      <c r="BE51970" s="26">
        <v>208.69063264971109</v>
      </c>
      <c r="BF51970" s="26">
        <v>0</v>
      </c>
      <c r="BG51970" s="14">
        <v>803</v>
      </c>
      <c r="BH51970" s="14">
        <v>0</v>
      </c>
      <c r="BI51970" s="27">
        <v>0.5729174532012471</v>
      </c>
    </row>
    <row r="51971" spans="1:62" x14ac:dyDescent="0.25">
      <c r="A51971" t="s">
        <v>80</v>
      </c>
      <c r="B51971" s="2">
        <v>44351.708333333336</v>
      </c>
      <c r="C51971" s="1">
        <v>44351</v>
      </c>
      <c r="D51971">
        <v>10</v>
      </c>
      <c r="E51971" s="2">
        <v>44351.416666666664</v>
      </c>
      <c r="F51971" s="8" t="s">
        <v>388</v>
      </c>
      <c r="G51971" s="10" t="s">
        <v>389</v>
      </c>
      <c r="J51971" s="14">
        <v>844</v>
      </c>
      <c r="K51971" s="14">
        <v>844</v>
      </c>
      <c r="P51971" s="14">
        <v>844</v>
      </c>
      <c r="Q51971" s="14">
        <v>844</v>
      </c>
      <c r="R51971" s="14">
        <v>0</v>
      </c>
      <c r="S51971" s="14">
        <v>502</v>
      </c>
      <c r="W51971" s="14">
        <v>142</v>
      </c>
      <c r="X51971" s="14">
        <v>200</v>
      </c>
      <c r="AJ51971" s="14">
        <v>0</v>
      </c>
      <c r="AK51971" s="14">
        <v>502</v>
      </c>
      <c r="AO51971" s="14">
        <v>142</v>
      </c>
      <c r="AP51971" s="14">
        <v>200</v>
      </c>
      <c r="AS51971" s="14">
        <v>-1</v>
      </c>
      <c r="AT51971" s="14">
        <v>200</v>
      </c>
      <c r="AU51971" s="14">
        <v>645</v>
      </c>
      <c r="AV51971" s="25">
        <v>2.2200115032619201</v>
      </c>
      <c r="AW51971" s="25">
        <v>0.89857565582043908</v>
      </c>
      <c r="AX51971" s="25">
        <v>2.2141560466269166</v>
      </c>
      <c r="AY51971" s="26">
        <v>0</v>
      </c>
      <c r="AZ51971" s="26">
        <v>204.60894812795877</v>
      </c>
      <c r="BB51971" s="26">
        <v>2.2780943589122371</v>
      </c>
      <c r="BC51971" s="26">
        <v>206.887042486871</v>
      </c>
      <c r="BD51971" s="26">
        <v>1.4206275922669404E-2</v>
      </c>
      <c r="BE51971" s="26">
        <v>206.90124876279364</v>
      </c>
      <c r="BF51971" s="26">
        <v>2.8421709430404007E-14</v>
      </c>
      <c r="BG51971" s="14">
        <v>844</v>
      </c>
      <c r="BH51971" s="14">
        <v>0</v>
      </c>
      <c r="BI51971" s="27">
        <v>0.54041150664384541</v>
      </c>
    </row>
    <row r="51972" spans="1:62" x14ac:dyDescent="0.25">
      <c r="A51972" t="s">
        <v>80</v>
      </c>
      <c r="B51972" s="2">
        <v>44351.75</v>
      </c>
      <c r="C51972" s="1">
        <v>44351</v>
      </c>
      <c r="D51972">
        <v>11</v>
      </c>
      <c r="E51972" s="2">
        <v>44351.458333333336</v>
      </c>
      <c r="F51972" s="8" t="s">
        <v>388</v>
      </c>
      <c r="G51972" s="10" t="s">
        <v>389</v>
      </c>
      <c r="J51972" s="14">
        <v>866</v>
      </c>
      <c r="K51972" s="14">
        <v>866</v>
      </c>
      <c r="P51972" s="14">
        <v>866</v>
      </c>
      <c r="Q51972" s="14">
        <v>866</v>
      </c>
      <c r="R51972" s="14">
        <v>0</v>
      </c>
      <c r="S51972" s="14">
        <v>517</v>
      </c>
      <c r="W51972" s="14">
        <v>137</v>
      </c>
      <c r="X51972" s="14">
        <v>212</v>
      </c>
      <c r="AJ51972" s="14">
        <v>0</v>
      </c>
      <c r="AK51972" s="14">
        <v>517</v>
      </c>
      <c r="AO51972" s="14">
        <v>137</v>
      </c>
      <c r="AP51972" s="14">
        <v>212</v>
      </c>
      <c r="AS51972" s="14">
        <v>-1</v>
      </c>
      <c r="AT51972" s="14">
        <v>212</v>
      </c>
      <c r="AU51972" s="14">
        <v>655</v>
      </c>
      <c r="AV51972" s="25">
        <v>2.2204203928867896</v>
      </c>
      <c r="AW51972" s="25">
        <v>0.898572960699903</v>
      </c>
      <c r="AX51972" s="25">
        <v>2.2178923595190976</v>
      </c>
      <c r="AY51972" s="26">
        <v>0</v>
      </c>
      <c r="AZ51972" s="26">
        <v>210.72212929296199</v>
      </c>
      <c r="BB51972" s="26">
        <v>2.3247220212291562</v>
      </c>
      <c r="BC51972" s="26">
        <v>213.04685131419114</v>
      </c>
      <c r="BD51972" s="26">
        <v>1.4037447163790514E-2</v>
      </c>
      <c r="BE51972" s="26">
        <v>213.06088876135493</v>
      </c>
      <c r="BF51972" s="26">
        <v>0</v>
      </c>
      <c r="BG51972" s="14">
        <v>866</v>
      </c>
      <c r="BH51972" s="14">
        <v>0</v>
      </c>
      <c r="BI51972" s="27">
        <v>0.54236414473936734</v>
      </c>
    </row>
    <row r="51973" spans="1:62" x14ac:dyDescent="0.25">
      <c r="A51973" t="s">
        <v>80</v>
      </c>
      <c r="B51973" s="2">
        <v>44351.791666666664</v>
      </c>
      <c r="C51973" s="1">
        <v>44351</v>
      </c>
      <c r="D51973">
        <v>12</v>
      </c>
      <c r="E51973" s="2">
        <v>44351.5</v>
      </c>
      <c r="F51973" s="8" t="s">
        <v>388</v>
      </c>
      <c r="G51973" s="10" t="s">
        <v>389</v>
      </c>
      <c r="J51973" s="14">
        <v>922</v>
      </c>
      <c r="K51973" s="14">
        <v>922</v>
      </c>
      <c r="P51973" s="14">
        <v>922</v>
      </c>
      <c r="Q51973" s="14">
        <v>922</v>
      </c>
      <c r="R51973" s="14">
        <v>0</v>
      </c>
      <c r="S51973" s="14">
        <v>574</v>
      </c>
      <c r="W51973" s="14">
        <v>134</v>
      </c>
      <c r="X51973" s="14">
        <v>214</v>
      </c>
      <c r="AJ51973" s="14">
        <v>0</v>
      </c>
      <c r="AK51973" s="14">
        <v>574</v>
      </c>
      <c r="AO51973" s="14">
        <v>134</v>
      </c>
      <c r="AP51973" s="14">
        <v>214</v>
      </c>
      <c r="AS51973" s="14">
        <v>-2</v>
      </c>
      <c r="AT51973" s="14">
        <v>214</v>
      </c>
      <c r="AU51973" s="14">
        <v>710</v>
      </c>
      <c r="AV51973" s="25">
        <v>2.2201166969200208</v>
      </c>
      <c r="AW51973" s="25">
        <v>0.89851502807157424</v>
      </c>
      <c r="AX51973" s="25">
        <v>2.2188563235205767</v>
      </c>
      <c r="AY51973" s="26">
        <v>0</v>
      </c>
      <c r="AZ51973" s="26">
        <v>233.9394662631581</v>
      </c>
      <c r="BB51973" s="26">
        <v>2.3180609266124539</v>
      </c>
      <c r="BC51973" s="26">
        <v>236.25752718977054</v>
      </c>
      <c r="BD51973" s="26">
        <v>2.8359815063265553E-2</v>
      </c>
      <c r="BE51973" s="26">
        <v>236.2858870048338</v>
      </c>
      <c r="BF51973" s="26">
        <v>0</v>
      </c>
      <c r="BG51973" s="14">
        <v>922</v>
      </c>
      <c r="BH51973" s="14">
        <v>0</v>
      </c>
      <c r="BI51973" s="27">
        <v>0.56492198437430796</v>
      </c>
    </row>
    <row r="51974" spans="1:62" x14ac:dyDescent="0.25">
      <c r="A51974" t="s">
        <v>80</v>
      </c>
      <c r="B51974" s="2">
        <v>44351.833333333336</v>
      </c>
      <c r="C51974" s="1">
        <v>44351</v>
      </c>
      <c r="D51974">
        <v>13</v>
      </c>
      <c r="E51974" s="2">
        <v>44351.541666666664</v>
      </c>
      <c r="F51974" s="8" t="s">
        <v>388</v>
      </c>
      <c r="G51974" s="10" t="s">
        <v>389</v>
      </c>
      <c r="J51974" s="14">
        <v>912</v>
      </c>
      <c r="K51974" s="14">
        <v>912</v>
      </c>
      <c r="P51974" s="14">
        <v>912</v>
      </c>
      <c r="Q51974" s="14">
        <v>912</v>
      </c>
      <c r="R51974" s="14">
        <v>0</v>
      </c>
      <c r="S51974" s="14">
        <v>576</v>
      </c>
      <c r="W51974" s="14">
        <v>135</v>
      </c>
      <c r="X51974" s="14">
        <v>201</v>
      </c>
      <c r="AJ51974" s="14">
        <v>0</v>
      </c>
      <c r="AK51974" s="14">
        <v>576</v>
      </c>
      <c r="AO51974" s="14">
        <v>135</v>
      </c>
      <c r="AP51974" s="14">
        <v>201</v>
      </c>
      <c r="AS51974" s="14">
        <v>-1</v>
      </c>
      <c r="AT51974" s="14">
        <v>201</v>
      </c>
      <c r="AU51974" s="14">
        <v>712</v>
      </c>
      <c r="AV51974" s="25">
        <v>2.2202459639321992</v>
      </c>
      <c r="AW51974" s="25">
        <v>0.89820701536691783</v>
      </c>
      <c r="AX51974" s="25">
        <v>2.1969652221234028</v>
      </c>
      <c r="AY51974" s="26">
        <v>0</v>
      </c>
      <c r="AZ51974" s="26">
        <v>234.67411202445081</v>
      </c>
      <c r="BB51974" s="26">
        <v>2.2381277912120243</v>
      </c>
      <c r="BC51974" s="26">
        <v>236.91223981566284</v>
      </c>
      <c r="BD51974" s="26">
        <v>1.4712221550339149E-2</v>
      </c>
      <c r="BE51974" s="26">
        <v>236.92695203721314</v>
      </c>
      <c r="BF51974" s="26">
        <v>2.8421709430404007E-14</v>
      </c>
      <c r="BG51974" s="14">
        <v>912</v>
      </c>
      <c r="BH51974" s="14">
        <v>0</v>
      </c>
      <c r="BI51974" s="27">
        <v>0.57269897164737571</v>
      </c>
    </row>
    <row r="51975" spans="1:62" x14ac:dyDescent="0.25">
      <c r="A51975" t="s">
        <v>80</v>
      </c>
      <c r="B51975" s="2">
        <v>44351.875</v>
      </c>
      <c r="C51975" s="1">
        <v>44351</v>
      </c>
      <c r="D51975">
        <v>14</v>
      </c>
      <c r="E51975" s="2">
        <v>44351.583333333336</v>
      </c>
      <c r="F51975" s="8" t="s">
        <v>388</v>
      </c>
      <c r="G51975" s="10" t="s">
        <v>389</v>
      </c>
      <c r="J51975" s="14">
        <v>848</v>
      </c>
      <c r="K51975" s="14">
        <v>848</v>
      </c>
      <c r="P51975" s="14">
        <v>848</v>
      </c>
      <c r="Q51975" s="14">
        <v>848</v>
      </c>
      <c r="R51975" s="14">
        <v>0</v>
      </c>
      <c r="S51975" s="14">
        <v>562</v>
      </c>
      <c r="W51975" s="14">
        <v>131</v>
      </c>
      <c r="X51975" s="14">
        <v>155</v>
      </c>
      <c r="AJ51975" s="14">
        <v>0</v>
      </c>
      <c r="AK51975" s="14">
        <v>562</v>
      </c>
      <c r="AO51975" s="14">
        <v>131</v>
      </c>
      <c r="AP51975" s="14">
        <v>155</v>
      </c>
      <c r="AS51975" s="14">
        <v>-2</v>
      </c>
      <c r="AT51975" s="14">
        <v>155</v>
      </c>
      <c r="AU51975" s="14">
        <v>695</v>
      </c>
      <c r="AV51975" s="25">
        <v>2.220013397809923</v>
      </c>
      <c r="AW51975" s="25">
        <v>0.89808962609743737</v>
      </c>
      <c r="AX51975" s="25">
        <v>2.1643869684684427</v>
      </c>
      <c r="AY51975" s="26">
        <v>0</v>
      </c>
      <c r="AZ51975" s="26">
        <v>228.94030257675237</v>
      </c>
      <c r="BB51975" s="26">
        <v>1.9050730603769004</v>
      </c>
      <c r="BC51975" s="26">
        <v>230.84537563712928</v>
      </c>
      <c r="BD51975" s="26">
        <v>3.5246069680630661E-2</v>
      </c>
      <c r="BE51975" s="26">
        <v>230.8806217068099</v>
      </c>
      <c r="BF51975" s="26">
        <v>0</v>
      </c>
      <c r="BG51975" s="14">
        <v>848</v>
      </c>
      <c r="BH51975" s="14">
        <v>0</v>
      </c>
      <c r="BI51975" s="27">
        <v>0.60014897645887733</v>
      </c>
    </row>
    <row r="51976" spans="1:62" x14ac:dyDescent="0.25">
      <c r="A51976" t="s">
        <v>80</v>
      </c>
      <c r="B51976" s="2">
        <v>44351.916666666664</v>
      </c>
      <c r="C51976" s="1">
        <v>44351</v>
      </c>
      <c r="D51976">
        <v>15</v>
      </c>
      <c r="E51976" s="2">
        <v>44351.625</v>
      </c>
      <c r="F51976" s="8" t="s">
        <v>388</v>
      </c>
      <c r="G51976" s="10" t="s">
        <v>389</v>
      </c>
      <c r="J51976" s="14">
        <v>850</v>
      </c>
      <c r="K51976" s="14">
        <v>850</v>
      </c>
      <c r="P51976" s="14">
        <v>850</v>
      </c>
      <c r="Q51976" s="14">
        <v>850</v>
      </c>
      <c r="R51976" s="14">
        <v>0</v>
      </c>
      <c r="S51976" s="14">
        <v>573</v>
      </c>
      <c r="W51976" s="14">
        <v>129</v>
      </c>
      <c r="X51976" s="14">
        <v>148</v>
      </c>
      <c r="AJ51976" s="14">
        <v>0</v>
      </c>
      <c r="AK51976" s="14">
        <v>573</v>
      </c>
      <c r="AO51976" s="14">
        <v>129</v>
      </c>
      <c r="AP51976" s="14">
        <v>148</v>
      </c>
      <c r="AS51976" s="14">
        <v>-2</v>
      </c>
      <c r="AT51976" s="14">
        <v>148</v>
      </c>
      <c r="AU51976" s="14">
        <v>704</v>
      </c>
      <c r="AV51976" s="25">
        <v>2.2199803496161841</v>
      </c>
      <c r="AW51976" s="25">
        <v>0.89785667022247595</v>
      </c>
      <c r="AX51976" s="25">
        <v>2.2080063532452301</v>
      </c>
      <c r="AY51976" s="26">
        <v>0</v>
      </c>
      <c r="AZ51976" s="26">
        <v>233.3607932602801</v>
      </c>
      <c r="BB51976" s="26">
        <v>1.8451232088265794</v>
      </c>
      <c r="BC51976" s="26">
        <v>235.20591646910668</v>
      </c>
      <c r="BD51976" s="26">
        <v>3.8291499596172014E-2</v>
      </c>
      <c r="BE51976" s="26">
        <v>235.24420796870291</v>
      </c>
      <c r="BF51976" s="26">
        <v>-5.6843418860808015E-14</v>
      </c>
      <c r="BG51976" s="14">
        <v>850</v>
      </c>
      <c r="BH51976" s="14">
        <v>0</v>
      </c>
      <c r="BI51976" s="27">
        <v>0.61004666772484939</v>
      </c>
    </row>
    <row r="51977" spans="1:62" x14ac:dyDescent="0.25">
      <c r="A51977" t="s">
        <v>80</v>
      </c>
      <c r="B51977" s="2">
        <v>44351.958333333336</v>
      </c>
      <c r="C51977" s="1">
        <v>44351</v>
      </c>
      <c r="D51977">
        <v>16</v>
      </c>
      <c r="E51977" s="2">
        <v>44351.666666666664</v>
      </c>
      <c r="F51977" s="8" t="s">
        <v>388</v>
      </c>
      <c r="G51977" s="10" t="s">
        <v>389</v>
      </c>
      <c r="J51977" s="14">
        <v>878</v>
      </c>
      <c r="K51977" s="14">
        <v>878</v>
      </c>
      <c r="P51977" s="14">
        <v>878</v>
      </c>
      <c r="Q51977" s="14">
        <v>878</v>
      </c>
      <c r="R51977" s="14">
        <v>0</v>
      </c>
      <c r="S51977" s="14">
        <v>577</v>
      </c>
      <c r="W51977" s="14">
        <v>123</v>
      </c>
      <c r="X51977" s="14">
        <v>178</v>
      </c>
      <c r="AJ51977" s="14">
        <v>0</v>
      </c>
      <c r="AK51977" s="14">
        <v>577</v>
      </c>
      <c r="AO51977" s="14">
        <v>123</v>
      </c>
      <c r="AP51977" s="14">
        <v>178</v>
      </c>
      <c r="AS51977" s="14">
        <v>-1</v>
      </c>
      <c r="AT51977" s="14">
        <v>178</v>
      </c>
      <c r="AU51977" s="14">
        <v>701</v>
      </c>
      <c r="AV51977" s="25">
        <v>2.2192522142416626</v>
      </c>
      <c r="AW51977" s="25">
        <v>0.89784799316323849</v>
      </c>
      <c r="AX51977" s="25">
        <v>2.2119681532623234</v>
      </c>
      <c r="AY51977" s="26">
        <v>0</v>
      </c>
      <c r="AZ51977" s="26">
        <v>234.98756795057136</v>
      </c>
      <c r="BB51977" s="26">
        <v>2.0049894796274379</v>
      </c>
      <c r="BC51977" s="26">
        <v>236.99255743019879</v>
      </c>
      <c r="BD51977" s="26">
        <v>1.949455710598718E-2</v>
      </c>
      <c r="BE51977" s="26">
        <v>237.01205198730477</v>
      </c>
      <c r="BF51977" s="26">
        <v>0</v>
      </c>
      <c r="BG51977" s="14">
        <v>878</v>
      </c>
      <c r="BH51977" s="14">
        <v>0</v>
      </c>
      <c r="BI51977" s="27">
        <v>0.59507805462615582</v>
      </c>
    </row>
    <row r="51978" spans="1:62" x14ac:dyDescent="0.25">
      <c r="A51978" t="s">
        <v>80</v>
      </c>
      <c r="B51978" s="2">
        <v>44352</v>
      </c>
      <c r="C51978" s="1">
        <v>44351</v>
      </c>
      <c r="D51978">
        <v>17</v>
      </c>
      <c r="E51978" s="2">
        <v>44351.708333333336</v>
      </c>
      <c r="F51978" s="8" t="s">
        <v>388</v>
      </c>
      <c r="G51978" s="10" t="s">
        <v>389</v>
      </c>
      <c r="J51978" s="14">
        <v>942</v>
      </c>
      <c r="K51978" s="14">
        <v>942</v>
      </c>
      <c r="P51978" s="14">
        <v>942</v>
      </c>
      <c r="Q51978" s="14">
        <v>942</v>
      </c>
      <c r="R51978" s="14">
        <v>0</v>
      </c>
      <c r="S51978" s="14">
        <v>572</v>
      </c>
      <c r="W51978" s="14">
        <v>129</v>
      </c>
      <c r="X51978" s="14">
        <v>241</v>
      </c>
      <c r="AJ51978" s="14">
        <v>0</v>
      </c>
      <c r="AK51978" s="14">
        <v>572</v>
      </c>
      <c r="AO51978" s="14">
        <v>129</v>
      </c>
      <c r="AP51978" s="14">
        <v>241</v>
      </c>
      <c r="AS51978" s="14">
        <v>-2</v>
      </c>
      <c r="AT51978" s="14">
        <v>241</v>
      </c>
      <c r="AU51978" s="14">
        <v>703</v>
      </c>
      <c r="AV51978" s="25">
        <v>2.2190992125074853</v>
      </c>
      <c r="AW51978" s="25">
        <v>0.89803516435074004</v>
      </c>
      <c r="AX51978" s="25">
        <v>2.2120488041741391</v>
      </c>
      <c r="AY51978" s="26">
        <v>0</v>
      </c>
      <c r="AZ51978" s="26">
        <v>232.99984306076482</v>
      </c>
      <c r="BB51978" s="26">
        <v>2.4646050081799071</v>
      </c>
      <c r="BC51978" s="26">
        <v>235.46444806894473</v>
      </c>
      <c r="BD51978" s="26">
        <v>5.8539216611033972E-2</v>
      </c>
      <c r="BE51978" s="26">
        <v>235.52298728555579</v>
      </c>
      <c r="BF51978" s="26">
        <v>-2.8421709430404007E-14</v>
      </c>
      <c r="BG51978" s="14">
        <v>942</v>
      </c>
      <c r="BH51978" s="14">
        <v>0</v>
      </c>
      <c r="BI51978" s="27">
        <v>0.55107179564942343</v>
      </c>
    </row>
    <row r="51979" spans="1:62" x14ac:dyDescent="0.25">
      <c r="A51979" t="s">
        <v>80</v>
      </c>
      <c r="B51979" s="2">
        <v>44352.041666666664</v>
      </c>
      <c r="C51979" s="1">
        <v>44351</v>
      </c>
      <c r="D51979">
        <v>18</v>
      </c>
      <c r="E51979" s="2">
        <v>44351.75</v>
      </c>
      <c r="F51979" s="8" t="s">
        <v>388</v>
      </c>
      <c r="G51979" s="10" t="s">
        <v>389</v>
      </c>
      <c r="J51979" s="14">
        <v>1043</v>
      </c>
      <c r="K51979" s="14">
        <v>1043</v>
      </c>
      <c r="P51979" s="14">
        <v>1043</v>
      </c>
      <c r="Q51979" s="14">
        <v>1043</v>
      </c>
      <c r="R51979" s="14">
        <v>0</v>
      </c>
      <c r="S51979" s="14">
        <v>574</v>
      </c>
      <c r="W51979" s="14">
        <v>115</v>
      </c>
      <c r="X51979" s="14">
        <v>354</v>
      </c>
      <c r="AJ51979" s="14">
        <v>0</v>
      </c>
      <c r="AK51979" s="14">
        <v>574</v>
      </c>
      <c r="AO51979" s="14">
        <v>115</v>
      </c>
      <c r="AP51979" s="14">
        <v>354</v>
      </c>
      <c r="AS51979" s="14">
        <v>-1</v>
      </c>
      <c r="AT51979" s="14">
        <v>354</v>
      </c>
      <c r="AU51979" s="14">
        <v>690</v>
      </c>
      <c r="AV51979" s="25">
        <v>2.2192790368539712</v>
      </c>
      <c r="AW51979" s="25">
        <v>0.89859397100810756</v>
      </c>
      <c r="AX51979" s="25">
        <v>2.2155411476922957</v>
      </c>
      <c r="AY51979" s="26">
        <v>0</v>
      </c>
      <c r="AZ51979" s="26">
        <v>233.96002003005225</v>
      </c>
      <c r="BB51979" s="26">
        <v>3.1240533752334496</v>
      </c>
      <c r="BC51979" s="26">
        <v>237.08407340528569</v>
      </c>
      <c r="BD51979" s="26">
        <v>3.3378337303187837E-2</v>
      </c>
      <c r="BE51979" s="26">
        <v>237.11745174258886</v>
      </c>
      <c r="BF51979" s="26">
        <v>2.8421709430404007E-14</v>
      </c>
      <c r="BG51979" s="14">
        <v>1043</v>
      </c>
      <c r="BH51979" s="14">
        <v>0</v>
      </c>
      <c r="BI51979" s="27">
        <v>0.50113162982815052</v>
      </c>
    </row>
    <row r="51980" spans="1:62" x14ac:dyDescent="0.25">
      <c r="A51980" t="s">
        <v>80</v>
      </c>
      <c r="B51980" s="2">
        <v>44352.083333333336</v>
      </c>
      <c r="C51980" s="1">
        <v>44351</v>
      </c>
      <c r="D51980">
        <v>19</v>
      </c>
      <c r="E51980" s="2">
        <v>44351.791666666664</v>
      </c>
      <c r="F51980" s="8" t="s">
        <v>388</v>
      </c>
      <c r="G51980" s="10" t="s">
        <v>389</v>
      </c>
      <c r="J51980" s="14">
        <v>1081</v>
      </c>
      <c r="K51980" s="14">
        <v>1081</v>
      </c>
      <c r="P51980" s="14">
        <v>1081</v>
      </c>
      <c r="Q51980" s="14">
        <v>1081</v>
      </c>
      <c r="R51980" s="14">
        <v>0</v>
      </c>
      <c r="S51980" s="14">
        <v>576</v>
      </c>
      <c r="W51980" s="14">
        <v>49</v>
      </c>
      <c r="X51980" s="14">
        <v>456</v>
      </c>
      <c r="AJ51980" s="14">
        <v>0</v>
      </c>
      <c r="AK51980" s="14">
        <v>576</v>
      </c>
      <c r="AO51980" s="14">
        <v>49</v>
      </c>
      <c r="AP51980" s="14">
        <v>456</v>
      </c>
      <c r="AS51980" s="14">
        <v>-2</v>
      </c>
      <c r="AT51980" s="14">
        <v>456</v>
      </c>
      <c r="AU51980" s="14">
        <v>627</v>
      </c>
      <c r="AV51980" s="25">
        <v>2.219787844153541</v>
      </c>
      <c r="AW51980" s="25">
        <v>0.90160943233185242</v>
      </c>
      <c r="AX51980" s="25">
        <v>2.2141721972782036</v>
      </c>
      <c r="AY51980" s="26">
        <v>0</v>
      </c>
      <c r="AZ51980" s="26">
        <v>235.56305985754781</v>
      </c>
      <c r="BB51980" s="26">
        <v>3.3638527814347396</v>
      </c>
      <c r="BC51980" s="26">
        <v>238.92691263898254</v>
      </c>
      <c r="BD51980" s="26">
        <v>6.8855064460369764E-2</v>
      </c>
      <c r="BE51980" s="26">
        <v>238.99576770344288</v>
      </c>
      <c r="BF51980" s="26">
        <v>2.8421709430404007E-14</v>
      </c>
      <c r="BG51980" s="14">
        <v>1081</v>
      </c>
      <c r="BH51980" s="14">
        <v>0</v>
      </c>
      <c r="BI51980" s="27">
        <v>0.4872738669215112</v>
      </c>
    </row>
    <row r="51981" spans="1:62" x14ac:dyDescent="0.25">
      <c r="A51981" t="s">
        <v>80</v>
      </c>
      <c r="B51981" s="2">
        <v>44352.125</v>
      </c>
      <c r="C51981" s="1">
        <v>44351</v>
      </c>
      <c r="D51981">
        <v>20</v>
      </c>
      <c r="E51981" s="2">
        <v>44351.833333333336</v>
      </c>
      <c r="F51981" s="8" t="s">
        <v>388</v>
      </c>
      <c r="G51981" s="10" t="s">
        <v>389</v>
      </c>
      <c r="J51981" s="14">
        <v>1065</v>
      </c>
      <c r="K51981" s="14">
        <v>1065</v>
      </c>
      <c r="P51981" s="14">
        <v>1065</v>
      </c>
      <c r="Q51981" s="14">
        <v>1065</v>
      </c>
      <c r="R51981" s="14">
        <v>0</v>
      </c>
      <c r="S51981" s="14">
        <v>574</v>
      </c>
      <c r="W51981" s="14">
        <v>3</v>
      </c>
      <c r="X51981" s="14">
        <v>488</v>
      </c>
      <c r="AJ51981" s="14">
        <v>0</v>
      </c>
      <c r="AK51981" s="14">
        <v>574</v>
      </c>
      <c r="AO51981" s="14">
        <v>3</v>
      </c>
      <c r="AP51981" s="14">
        <v>488</v>
      </c>
      <c r="AS51981" s="14">
        <v>-1</v>
      </c>
      <c r="AT51981" s="14">
        <v>488</v>
      </c>
      <c r="AU51981" s="14">
        <v>578</v>
      </c>
      <c r="AV51981" s="25">
        <v>2.2211366320655692</v>
      </c>
      <c r="AW51981" s="25">
        <v>0.89831014375427576</v>
      </c>
      <c r="AX51981" s="25">
        <v>2.2144034962562782</v>
      </c>
      <c r="AY51981" s="26">
        <v>0</v>
      </c>
      <c r="AZ51981" s="26">
        <v>233.88612210492255</v>
      </c>
      <c r="BB51981" s="26">
        <v>3.2705974568009029</v>
      </c>
      <c r="BC51981" s="26">
        <v>237.15671956172346</v>
      </c>
      <c r="BD51981" s="26">
        <v>3.7034654479835637E-2</v>
      </c>
      <c r="BE51981" s="26">
        <v>237.19375421620327</v>
      </c>
      <c r="BF51981" s="26">
        <v>2.8421709430404007E-14</v>
      </c>
      <c r="BG51981" s="14">
        <v>1065</v>
      </c>
      <c r="BH51981" s="14">
        <v>0</v>
      </c>
      <c r="BI51981" s="27">
        <v>0.49092999725837255</v>
      </c>
    </row>
    <row r="51982" spans="1:62" x14ac:dyDescent="0.25">
      <c r="A51982" t="s">
        <v>80</v>
      </c>
      <c r="B51982" s="2">
        <v>44352.166666666664</v>
      </c>
      <c r="C51982" s="1">
        <v>44351</v>
      </c>
      <c r="D51982">
        <v>21</v>
      </c>
      <c r="E51982" s="2">
        <v>44351.875</v>
      </c>
      <c r="F51982" s="8" t="s">
        <v>388</v>
      </c>
      <c r="G51982" s="10" t="s">
        <v>389</v>
      </c>
      <c r="J51982" s="14">
        <v>1069</v>
      </c>
      <c r="K51982" s="14">
        <v>1069</v>
      </c>
      <c r="P51982" s="14">
        <v>1069</v>
      </c>
      <c r="Q51982" s="14">
        <v>1069</v>
      </c>
      <c r="R51982" s="14">
        <v>0</v>
      </c>
      <c r="S51982" s="14">
        <v>573</v>
      </c>
      <c r="W51982" s="14">
        <v>-1</v>
      </c>
      <c r="X51982" s="14">
        <v>497</v>
      </c>
      <c r="AJ51982" s="14">
        <v>0</v>
      </c>
      <c r="AK51982" s="14">
        <v>573</v>
      </c>
      <c r="AO51982" s="14">
        <v>-1</v>
      </c>
      <c r="AP51982" s="14">
        <v>497</v>
      </c>
      <c r="AS51982" s="14">
        <v>-2</v>
      </c>
      <c r="AT51982" s="14">
        <v>497</v>
      </c>
      <c r="AU51982" s="14">
        <v>574</v>
      </c>
      <c r="AV51982" s="25">
        <v>2.2207475821970926</v>
      </c>
      <c r="AW51982" s="25">
        <v>0.90031481896161647</v>
      </c>
      <c r="AX51982" s="25">
        <v>2.202207650789477</v>
      </c>
      <c r="AY51982" s="26">
        <v>0</v>
      </c>
      <c r="AZ51982" s="26">
        <v>233.99968759469036</v>
      </c>
      <c r="BB51982" s="26">
        <v>3.3105640245011188</v>
      </c>
      <c r="BC51982" s="26">
        <v>237.31025161919149</v>
      </c>
      <c r="BD51982" s="26">
        <v>7.399476620863743E-2</v>
      </c>
      <c r="BE51982" s="26">
        <v>237.16280585705556</v>
      </c>
      <c r="BF51982" s="26">
        <v>0.22144052834457284</v>
      </c>
      <c r="BG51982" s="14">
        <v>1070</v>
      </c>
      <c r="BH51982" s="14">
        <v>1</v>
      </c>
      <c r="BI51982" s="27">
        <v>0.48895226815392701</v>
      </c>
      <c r="BJ51982" s="27">
        <v>0.48819221759901216</v>
      </c>
    </row>
    <row r="51983" spans="1:62" x14ac:dyDescent="0.25">
      <c r="A51983" t="s">
        <v>80</v>
      </c>
      <c r="B51983" s="2">
        <v>44352.208333333336</v>
      </c>
      <c r="C51983" s="1">
        <v>44351</v>
      </c>
      <c r="D51983">
        <v>22</v>
      </c>
      <c r="E51983" s="2">
        <v>44351.916666666664</v>
      </c>
      <c r="F51983" s="8" t="s">
        <v>388</v>
      </c>
      <c r="G51983" s="10" t="s">
        <v>389</v>
      </c>
      <c r="J51983" s="14">
        <v>1067</v>
      </c>
      <c r="K51983" s="14">
        <v>1067</v>
      </c>
      <c r="P51983" s="14">
        <v>1067</v>
      </c>
      <c r="Q51983" s="14">
        <v>1067</v>
      </c>
      <c r="R51983" s="14">
        <v>0</v>
      </c>
      <c r="S51983" s="14">
        <v>573</v>
      </c>
      <c r="W51983" s="14">
        <v>-1</v>
      </c>
      <c r="X51983" s="14">
        <v>495</v>
      </c>
      <c r="AJ51983" s="14">
        <v>0</v>
      </c>
      <c r="AK51983" s="14">
        <v>573</v>
      </c>
      <c r="AO51983" s="14">
        <v>-1</v>
      </c>
      <c r="AP51983" s="14">
        <v>495</v>
      </c>
      <c r="AS51983" s="14">
        <v>-2</v>
      </c>
      <c r="AT51983" s="14">
        <v>495</v>
      </c>
      <c r="AU51983" s="14">
        <v>574</v>
      </c>
      <c r="AV51983" s="25">
        <v>2.2202082130903698</v>
      </c>
      <c r="AW51983" s="25">
        <v>0.90222199812728021</v>
      </c>
      <c r="AX51983" s="25">
        <v>2.2146383374647898</v>
      </c>
      <c r="AY51983" s="26">
        <v>0</v>
      </c>
      <c r="AZ51983" s="26">
        <v>234.49538012307409</v>
      </c>
      <c r="BB51983" s="26">
        <v>3.2972418352677129</v>
      </c>
      <c r="BC51983" s="26">
        <v>237.79262195834181</v>
      </c>
      <c r="BD51983" s="26">
        <v>6.8267089012108234E-2</v>
      </c>
      <c r="BE51983" s="26">
        <v>237.63858915104802</v>
      </c>
      <c r="BF51983" s="26">
        <v>0.2222998963058842</v>
      </c>
      <c r="BG51983" s="14">
        <v>1068</v>
      </c>
      <c r="BH51983" s="14">
        <v>1</v>
      </c>
      <c r="BI51983" s="27">
        <v>0.49086364252977477</v>
      </c>
      <c r="BJ51983" s="27">
        <v>0.49008679739387839</v>
      </c>
    </row>
    <row r="51984" spans="1:62" x14ac:dyDescent="0.25">
      <c r="A51984" t="s">
        <v>80</v>
      </c>
      <c r="B51984" s="2">
        <v>44352.25</v>
      </c>
      <c r="C51984" s="1">
        <v>44351</v>
      </c>
      <c r="D51984">
        <v>23</v>
      </c>
      <c r="E51984" s="2">
        <v>44351.958333333336</v>
      </c>
      <c r="F51984" s="8" t="s">
        <v>388</v>
      </c>
      <c r="G51984" s="10" t="s">
        <v>389</v>
      </c>
      <c r="J51984" s="14">
        <v>992</v>
      </c>
      <c r="K51984" s="14">
        <v>992</v>
      </c>
      <c r="P51984" s="14">
        <v>992</v>
      </c>
      <c r="Q51984" s="14">
        <v>992</v>
      </c>
      <c r="R51984" s="14">
        <v>0</v>
      </c>
      <c r="S51984" s="14">
        <v>528</v>
      </c>
      <c r="W51984" s="14">
        <v>0</v>
      </c>
      <c r="X51984" s="14">
        <v>464</v>
      </c>
      <c r="AJ51984" s="14">
        <v>0</v>
      </c>
      <c r="AK51984" s="14">
        <v>528</v>
      </c>
      <c r="AO51984" s="14">
        <v>0</v>
      </c>
      <c r="AP51984" s="14">
        <v>464</v>
      </c>
      <c r="AS51984" s="14">
        <v>-1</v>
      </c>
      <c r="AT51984" s="14">
        <v>464</v>
      </c>
      <c r="AU51984" s="14">
        <v>529</v>
      </c>
      <c r="AV51984" s="25">
        <v>2.2201835399196082</v>
      </c>
      <c r="AW51984" s="25">
        <v>0.90283444880709141</v>
      </c>
      <c r="AX51984" s="25">
        <v>2.2155256661112963</v>
      </c>
      <c r="AY51984" s="26">
        <v>0</v>
      </c>
      <c r="AZ51984" s="26">
        <v>216.22619270901302</v>
      </c>
      <c r="BB51984" s="26">
        <v>3.0907479021499378</v>
      </c>
      <c r="BC51984" s="26">
        <v>219.31694061116295</v>
      </c>
      <c r="BD51984" s="26">
        <v>3.053983442954971E-2</v>
      </c>
      <c r="BE51984" s="26">
        <v>219.34748044559251</v>
      </c>
      <c r="BF51984" s="26">
        <v>0</v>
      </c>
      <c r="BG51984" s="14">
        <v>992</v>
      </c>
      <c r="BH51984" s="14">
        <v>0</v>
      </c>
      <c r="BI51984" s="27">
        <v>0.48740979194574802</v>
      </c>
    </row>
    <row r="51985" spans="1:62" x14ac:dyDescent="0.25">
      <c r="A51985" t="s">
        <v>80</v>
      </c>
      <c r="B51985" s="2">
        <v>44352.291666666664</v>
      </c>
      <c r="C51985" s="1">
        <v>44351</v>
      </c>
      <c r="D51985">
        <v>24</v>
      </c>
      <c r="E51985" s="2">
        <v>44352</v>
      </c>
      <c r="F51985" s="8" t="s">
        <v>388</v>
      </c>
      <c r="G51985" s="10" t="s">
        <v>389</v>
      </c>
      <c r="J51985" s="14">
        <v>949</v>
      </c>
      <c r="K51985" s="14">
        <v>949</v>
      </c>
      <c r="P51985" s="14">
        <v>949</v>
      </c>
      <c r="Q51985" s="14">
        <v>949</v>
      </c>
      <c r="R51985" s="14">
        <v>0</v>
      </c>
      <c r="S51985" s="14">
        <v>504</v>
      </c>
      <c r="W51985" s="14">
        <v>-1</v>
      </c>
      <c r="X51985" s="14">
        <v>446</v>
      </c>
      <c r="AJ51985" s="14">
        <v>0</v>
      </c>
      <c r="AK51985" s="14">
        <v>504</v>
      </c>
      <c r="AO51985" s="14">
        <v>-1</v>
      </c>
      <c r="AP51985" s="14">
        <v>446</v>
      </c>
      <c r="AS51985" s="14">
        <v>-1</v>
      </c>
      <c r="AT51985" s="14">
        <v>446</v>
      </c>
      <c r="AU51985" s="14">
        <v>504</v>
      </c>
      <c r="AV51985" s="25">
        <v>2.2189773163865425</v>
      </c>
      <c r="AW51985" s="25">
        <v>0.90250492841686636</v>
      </c>
      <c r="AX51985" s="25">
        <v>2.2163898608625416</v>
      </c>
      <c r="AY51985" s="26">
        <v>0</v>
      </c>
      <c r="AZ51985" s="26">
        <v>206.32239747534751</v>
      </c>
      <c r="BB51985" s="26">
        <v>2.9708481990492936</v>
      </c>
      <c r="BC51985" s="26">
        <v>209.29324567439681</v>
      </c>
      <c r="BD51985" s="26">
        <v>3.0544328284414474E-2</v>
      </c>
      <c r="BE51985" s="26">
        <v>209.10368086492869</v>
      </c>
      <c r="BF51985" s="26">
        <v>0.22010913775253016</v>
      </c>
      <c r="BG51985" s="14">
        <v>950</v>
      </c>
      <c r="BH51985" s="14">
        <v>1</v>
      </c>
      <c r="BI51985" s="27">
        <v>0.48569692134598808</v>
      </c>
      <c r="BJ51985" s="27">
        <v>0.48525700727198301</v>
      </c>
    </row>
    <row r="51986" spans="1:62" x14ac:dyDescent="0.25">
      <c r="A51986" t="s">
        <v>80</v>
      </c>
      <c r="B51986" s="2">
        <v>44352.333333333336</v>
      </c>
      <c r="C51986" s="1">
        <v>44352</v>
      </c>
      <c r="D51986">
        <v>1</v>
      </c>
      <c r="E51986" s="2">
        <v>44352.041666666664</v>
      </c>
      <c r="F51986" s="8" t="s">
        <v>388</v>
      </c>
      <c r="G51986" s="10" t="s">
        <v>389</v>
      </c>
      <c r="J51986" s="14">
        <v>904</v>
      </c>
      <c r="K51986" s="14">
        <v>904</v>
      </c>
      <c r="P51986" s="14">
        <v>904</v>
      </c>
      <c r="Q51986" s="14">
        <v>904</v>
      </c>
      <c r="R51986" s="14">
        <v>0</v>
      </c>
      <c r="S51986" s="14">
        <v>440</v>
      </c>
      <c r="W51986" s="14">
        <v>0</v>
      </c>
      <c r="X51986" s="14">
        <v>464</v>
      </c>
      <c r="AJ51986" s="14">
        <v>0</v>
      </c>
      <c r="AK51986" s="14">
        <v>440</v>
      </c>
      <c r="AO51986" s="14">
        <v>0</v>
      </c>
      <c r="AP51986" s="14">
        <v>464</v>
      </c>
      <c r="AS51986" s="14">
        <v>-2</v>
      </c>
      <c r="AT51986" s="14">
        <v>464</v>
      </c>
      <c r="AU51986" s="14">
        <v>442</v>
      </c>
      <c r="AV51986" s="25">
        <v>2.2197500801176067</v>
      </c>
      <c r="AW51986" s="25">
        <v>0.9028778920606233</v>
      </c>
      <c r="AX51986" s="25">
        <v>2.2164863916334432</v>
      </c>
      <c r="AY51986" s="26">
        <v>0</v>
      </c>
      <c r="AZ51986" s="26">
        <v>180.19716436695407</v>
      </c>
      <c r="BB51986" s="26">
        <v>3.0907479021499391</v>
      </c>
      <c r="BC51986" s="26">
        <v>183.287912269104</v>
      </c>
      <c r="BD51986" s="26">
        <v>7.2049824403098275E-2</v>
      </c>
      <c r="BE51986" s="26">
        <v>183.35996209350708</v>
      </c>
      <c r="BF51986" s="26">
        <v>2.8421709430404007E-14</v>
      </c>
      <c r="BG51986" s="14">
        <v>904</v>
      </c>
      <c r="BH51986" s="14">
        <v>0</v>
      </c>
      <c r="BI51986" s="27">
        <v>0.44699136852512394</v>
      </c>
    </row>
    <row r="51987" spans="1:62" x14ac:dyDescent="0.25">
      <c r="A51987" t="s">
        <v>80</v>
      </c>
      <c r="B51987" s="2">
        <v>44352.375</v>
      </c>
      <c r="C51987" s="1">
        <v>44352</v>
      </c>
      <c r="D51987">
        <v>2</v>
      </c>
      <c r="E51987" s="2">
        <v>44352.083333333336</v>
      </c>
      <c r="F51987" s="8" t="s">
        <v>388</v>
      </c>
      <c r="G51987" s="10" t="s">
        <v>389</v>
      </c>
      <c r="J51987" s="14">
        <v>908</v>
      </c>
      <c r="K51987" s="14">
        <v>908</v>
      </c>
      <c r="P51987" s="14">
        <v>908</v>
      </c>
      <c r="Q51987" s="14">
        <v>908</v>
      </c>
      <c r="R51987" s="14">
        <v>0</v>
      </c>
      <c r="S51987" s="14">
        <v>458</v>
      </c>
      <c r="W51987" s="14">
        <v>-1</v>
      </c>
      <c r="X51987" s="14">
        <v>451</v>
      </c>
      <c r="AJ51987" s="14">
        <v>0</v>
      </c>
      <c r="AK51987" s="14">
        <v>458</v>
      </c>
      <c r="AO51987" s="14">
        <v>-1</v>
      </c>
      <c r="AP51987" s="14">
        <v>451</v>
      </c>
      <c r="AS51987" s="14">
        <v>-1</v>
      </c>
      <c r="AT51987" s="14">
        <v>451</v>
      </c>
      <c r="AU51987" s="14">
        <v>458</v>
      </c>
      <c r="AV51987" s="25">
        <v>2.2204412915690068</v>
      </c>
      <c r="AW51987" s="25">
        <v>0.90331659382684781</v>
      </c>
      <c r="AX51987" s="25">
        <v>2.2148669502862677</v>
      </c>
      <c r="AY51987" s="26">
        <v>0</v>
      </c>
      <c r="AZ51987" s="26">
        <v>187.66000488641868</v>
      </c>
      <c r="BB51987" s="26">
        <v>3.0041536721328055</v>
      </c>
      <c r="BC51987" s="26">
        <v>190.66415855855149</v>
      </c>
      <c r="BD51987" s="26">
        <v>3.6352263539843749E-2</v>
      </c>
      <c r="BE51987" s="26">
        <v>190.49094982118794</v>
      </c>
      <c r="BF51987" s="26">
        <v>0.20956100090339191</v>
      </c>
      <c r="BG51987" s="14">
        <v>909</v>
      </c>
      <c r="BH51987" s="14">
        <v>1</v>
      </c>
      <c r="BI51987" s="27">
        <v>0.46242246121161029</v>
      </c>
      <c r="BJ51987" s="27">
        <v>0.46200237381163584</v>
      </c>
    </row>
    <row r="51988" spans="1:62" x14ac:dyDescent="0.25">
      <c r="A51988" t="s">
        <v>80</v>
      </c>
      <c r="B51988" s="2">
        <v>44352.416666666664</v>
      </c>
      <c r="C51988" s="1">
        <v>44352</v>
      </c>
      <c r="D51988">
        <v>3</v>
      </c>
      <c r="E51988" s="2">
        <v>44352.125</v>
      </c>
      <c r="F51988" s="8" t="s">
        <v>388</v>
      </c>
      <c r="G51988" s="10" t="s">
        <v>389</v>
      </c>
      <c r="J51988" s="14">
        <v>896</v>
      </c>
      <c r="K51988" s="14">
        <v>896</v>
      </c>
      <c r="P51988" s="14">
        <v>896</v>
      </c>
      <c r="Q51988" s="14">
        <v>896</v>
      </c>
      <c r="R51988" s="14">
        <v>0</v>
      </c>
      <c r="S51988" s="14">
        <v>448</v>
      </c>
      <c r="W51988" s="14">
        <v>0</v>
      </c>
      <c r="X51988" s="14">
        <v>448</v>
      </c>
      <c r="AJ51988" s="14">
        <v>0</v>
      </c>
      <c r="AK51988" s="14">
        <v>448</v>
      </c>
      <c r="AO51988" s="14">
        <v>0</v>
      </c>
      <c r="AP51988" s="14">
        <v>448</v>
      </c>
      <c r="AS51988" s="14">
        <v>-1</v>
      </c>
      <c r="AT51988" s="14">
        <v>448</v>
      </c>
      <c r="AU51988" s="14">
        <v>449</v>
      </c>
      <c r="AV51988" s="25">
        <v>2.2198697139514598</v>
      </c>
      <c r="AW51988" s="25">
        <v>0.9032179809540698</v>
      </c>
      <c r="AX51988" s="25">
        <v>2.220754166239959</v>
      </c>
      <c r="AY51988" s="26">
        <v>0</v>
      </c>
      <c r="AZ51988" s="26">
        <v>183.54258578232228</v>
      </c>
      <c r="BB51988" s="26">
        <v>2.9841703882826991</v>
      </c>
      <c r="BC51988" s="26">
        <v>186.52675617060498</v>
      </c>
      <c r="BD51988" s="26">
        <v>3.5636447653732389E-2</v>
      </c>
      <c r="BE51988" s="26">
        <v>186.56239261825871</v>
      </c>
      <c r="BF51988" s="26">
        <v>0</v>
      </c>
      <c r="BG51988" s="14">
        <v>896</v>
      </c>
      <c r="BH51988" s="14">
        <v>0</v>
      </c>
      <c r="BI51988" s="27">
        <v>0.45895158168397227</v>
      </c>
    </row>
    <row r="51989" spans="1:62" x14ac:dyDescent="0.25">
      <c r="A51989" t="s">
        <v>80</v>
      </c>
      <c r="B51989" s="2">
        <v>44352.458333333336</v>
      </c>
      <c r="C51989" s="1">
        <v>44352</v>
      </c>
      <c r="D51989">
        <v>4</v>
      </c>
      <c r="E51989" s="2">
        <v>44352.166666666664</v>
      </c>
      <c r="F51989" s="8" t="s">
        <v>388</v>
      </c>
      <c r="G51989" s="10" t="s">
        <v>389</v>
      </c>
      <c r="J51989" s="14">
        <v>855</v>
      </c>
      <c r="K51989" s="14">
        <v>855</v>
      </c>
      <c r="P51989" s="14">
        <v>855</v>
      </c>
      <c r="Q51989" s="14">
        <v>855</v>
      </c>
      <c r="R51989" s="14">
        <v>0</v>
      </c>
      <c r="S51989" s="14">
        <v>435</v>
      </c>
      <c r="W51989" s="14">
        <v>-1</v>
      </c>
      <c r="X51989" s="14">
        <v>421</v>
      </c>
      <c r="AJ51989" s="14">
        <v>0</v>
      </c>
      <c r="AK51989" s="14">
        <v>435</v>
      </c>
      <c r="AO51989" s="14">
        <v>-1</v>
      </c>
      <c r="AP51989" s="14">
        <v>421</v>
      </c>
      <c r="AS51989" s="14">
        <v>-2</v>
      </c>
      <c r="AT51989" s="14">
        <v>421</v>
      </c>
      <c r="AU51989" s="14">
        <v>436</v>
      </c>
      <c r="AV51989" s="25">
        <v>2.219615368884619</v>
      </c>
      <c r="AW51989" s="25">
        <v>0.90400986029622465</v>
      </c>
      <c r="AX51989" s="25">
        <v>2.2222912596622648</v>
      </c>
      <c r="AY51989" s="26">
        <v>0</v>
      </c>
      <c r="AZ51989" s="26">
        <v>178.37282127026776</v>
      </c>
      <c r="BB51989" s="26">
        <v>2.8043208336317327</v>
      </c>
      <c r="BC51989" s="26">
        <v>181.17714210389948</v>
      </c>
      <c r="BD51989" s="26">
        <v>6.9338073920805612E-2</v>
      </c>
      <c r="BE51989" s="26">
        <v>181.03523719393007</v>
      </c>
      <c r="BF51989" s="26">
        <v>0.21124298389023011</v>
      </c>
      <c r="BG51989" s="14">
        <v>856</v>
      </c>
      <c r="BH51989" s="14">
        <v>1</v>
      </c>
      <c r="BI51989" s="27">
        <v>0.46662003624427434</v>
      </c>
      <c r="BJ51989" s="27">
        <v>0.46571050714407908</v>
      </c>
    </row>
    <row r="51990" spans="1:62" x14ac:dyDescent="0.25">
      <c r="A51990" t="s">
        <v>80</v>
      </c>
      <c r="B51990" s="2">
        <v>44352.5</v>
      </c>
      <c r="C51990" s="1">
        <v>44352</v>
      </c>
      <c r="D51990">
        <v>5</v>
      </c>
      <c r="E51990" s="2">
        <v>44352.208333333336</v>
      </c>
      <c r="F51990" s="8" t="s">
        <v>388</v>
      </c>
      <c r="G51990" s="10" t="s">
        <v>389</v>
      </c>
      <c r="J51990" s="14">
        <v>807</v>
      </c>
      <c r="K51990" s="14">
        <v>807</v>
      </c>
      <c r="P51990" s="14">
        <v>807</v>
      </c>
      <c r="Q51990" s="14">
        <v>807</v>
      </c>
      <c r="R51990" s="14">
        <v>0</v>
      </c>
      <c r="S51990" s="14">
        <v>430</v>
      </c>
      <c r="W51990" s="14">
        <v>-1</v>
      </c>
      <c r="X51990" s="14">
        <v>378</v>
      </c>
      <c r="AJ51990" s="14">
        <v>0</v>
      </c>
      <c r="AK51990" s="14">
        <v>430</v>
      </c>
      <c r="AO51990" s="14">
        <v>-1</v>
      </c>
      <c r="AP51990" s="14">
        <v>378</v>
      </c>
      <c r="AS51990" s="14">
        <v>-1</v>
      </c>
      <c r="AT51990" s="14">
        <v>378</v>
      </c>
      <c r="AU51990" s="14">
        <v>430</v>
      </c>
      <c r="AV51990" s="25">
        <v>2.2204331764480574</v>
      </c>
      <c r="AW51990" s="25">
        <v>0.90552420693321722</v>
      </c>
      <c r="AX51990" s="25">
        <v>2.2144194009757023</v>
      </c>
      <c r="AY51990" s="26">
        <v>0</v>
      </c>
      <c r="AZ51990" s="26">
        <v>176.61792462251245</v>
      </c>
      <c r="BB51990" s="26">
        <v>2.5178937651135262</v>
      </c>
      <c r="BC51990" s="26">
        <v>179.13581838762596</v>
      </c>
      <c r="BD51990" s="26">
        <v>3.4918653849018821E-2</v>
      </c>
      <c r="BE51990" s="26">
        <v>178.94926517863016</v>
      </c>
      <c r="BF51990" s="26">
        <v>0.22147186284482245</v>
      </c>
      <c r="BG51990" s="14">
        <v>808</v>
      </c>
      <c r="BH51990" s="14">
        <v>1</v>
      </c>
      <c r="BI51990" s="27">
        <v>0.48877030684867312</v>
      </c>
      <c r="BJ51990" s="27">
        <v>0.48826129826495246</v>
      </c>
    </row>
    <row r="51991" spans="1:62" x14ac:dyDescent="0.25">
      <c r="A51991" t="s">
        <v>80</v>
      </c>
      <c r="B51991" s="2">
        <v>44352.541666666664</v>
      </c>
      <c r="C51991" s="1">
        <v>44352</v>
      </c>
      <c r="D51991">
        <v>6</v>
      </c>
      <c r="E51991" s="2">
        <v>44352.25</v>
      </c>
      <c r="F51991" s="8" t="s">
        <v>388</v>
      </c>
      <c r="G51991" s="10" t="s">
        <v>389</v>
      </c>
      <c r="J51991" s="14">
        <v>789</v>
      </c>
      <c r="K51991" s="14">
        <v>789</v>
      </c>
      <c r="P51991" s="14">
        <v>789</v>
      </c>
      <c r="Q51991" s="14">
        <v>789</v>
      </c>
      <c r="R51991" s="14">
        <v>0</v>
      </c>
      <c r="S51991" s="14">
        <v>432</v>
      </c>
      <c r="W51991" s="14">
        <v>2</v>
      </c>
      <c r="X51991" s="14">
        <v>355</v>
      </c>
      <c r="AJ51991" s="14">
        <v>0</v>
      </c>
      <c r="AK51991" s="14">
        <v>432</v>
      </c>
      <c r="AO51991" s="14">
        <v>2</v>
      </c>
      <c r="AP51991" s="14">
        <v>355</v>
      </c>
      <c r="AS51991" s="14">
        <v>-1</v>
      </c>
      <c r="AT51991" s="14">
        <v>355</v>
      </c>
      <c r="AU51991" s="14">
        <v>435</v>
      </c>
      <c r="AV51991" s="25">
        <v>2.2210026967629029</v>
      </c>
      <c r="AW51991" s="25">
        <v>0.90516890000850847</v>
      </c>
      <c r="AX51991" s="25">
        <v>2.2157649807343662</v>
      </c>
      <c r="AY51991" s="26">
        <v>0</v>
      </c>
      <c r="AZ51991" s="26">
        <v>177.36978019054334</v>
      </c>
      <c r="BB51991" s="26">
        <v>2.3780107781627748</v>
      </c>
      <c r="BC51991" s="26">
        <v>179.74779096870611</v>
      </c>
      <c r="BD51991" s="26">
        <v>3.497439690452557E-2</v>
      </c>
      <c r="BE51991" s="26">
        <v>179.78276536561063</v>
      </c>
      <c r="BF51991" s="26">
        <v>0</v>
      </c>
      <c r="BG51991" s="14">
        <v>789</v>
      </c>
      <c r="BH51991" s="14">
        <v>0</v>
      </c>
      <c r="BI51991" s="27">
        <v>0.50225041181930141</v>
      </c>
    </row>
    <row r="51992" spans="1:62" x14ac:dyDescent="0.25">
      <c r="A51992" t="s">
        <v>80</v>
      </c>
      <c r="B51992" s="2">
        <v>44352.583333333336</v>
      </c>
      <c r="C51992" s="1">
        <v>44352</v>
      </c>
      <c r="D51992">
        <v>7</v>
      </c>
      <c r="E51992" s="2">
        <v>44352.291666666664</v>
      </c>
      <c r="F51992" s="8" t="s">
        <v>388</v>
      </c>
      <c r="G51992" s="10" t="s">
        <v>389</v>
      </c>
      <c r="J51992" s="14">
        <v>785</v>
      </c>
      <c r="K51992" s="14">
        <v>785</v>
      </c>
      <c r="P51992" s="14">
        <v>785</v>
      </c>
      <c r="Q51992" s="14">
        <v>785</v>
      </c>
      <c r="R51992" s="14">
        <v>0</v>
      </c>
      <c r="S51992" s="14">
        <v>406</v>
      </c>
      <c r="W51992" s="14">
        <v>53</v>
      </c>
      <c r="X51992" s="14">
        <v>326</v>
      </c>
      <c r="AJ51992" s="14">
        <v>0</v>
      </c>
      <c r="AK51992" s="14">
        <v>406</v>
      </c>
      <c r="AO51992" s="14">
        <v>53</v>
      </c>
      <c r="AP51992" s="14">
        <v>326</v>
      </c>
      <c r="AS51992" s="14">
        <v>-1</v>
      </c>
      <c r="AT51992" s="14">
        <v>326</v>
      </c>
      <c r="AU51992" s="14">
        <v>460</v>
      </c>
      <c r="AV51992" s="25">
        <v>2.2210491942159463</v>
      </c>
      <c r="AW51992" s="25">
        <v>0.90387662411348557</v>
      </c>
      <c r="AX51992" s="25">
        <v>2.216291756235564</v>
      </c>
      <c r="AY51992" s="26">
        <v>0</v>
      </c>
      <c r="AZ51992" s="26">
        <v>166.45676324721501</v>
      </c>
      <c r="BB51992" s="26">
        <v>2.5245548597302294</v>
      </c>
      <c r="BC51992" s="26">
        <v>168.98131810694522</v>
      </c>
      <c r="BD51992" s="26">
        <v>3.1541628119087194E-2</v>
      </c>
      <c r="BE51992" s="26">
        <v>169.0128597350643</v>
      </c>
      <c r="BF51992" s="26">
        <v>2.8421709430404007E-14</v>
      </c>
      <c r="BG51992" s="14">
        <v>785</v>
      </c>
      <c r="BH51992" s="14">
        <v>0</v>
      </c>
      <c r="BI51992" s="27">
        <v>0.47457273060501093</v>
      </c>
    </row>
    <row r="51993" spans="1:62" x14ac:dyDescent="0.25">
      <c r="A51993" t="s">
        <v>80</v>
      </c>
      <c r="B51993" s="2">
        <v>44352.625</v>
      </c>
      <c r="C51993" s="1">
        <v>44352</v>
      </c>
      <c r="D51993">
        <v>8</v>
      </c>
      <c r="E51993" s="2">
        <v>44352.333333333336</v>
      </c>
      <c r="F51993" s="8" t="s">
        <v>388</v>
      </c>
      <c r="G51993" s="10" t="s">
        <v>389</v>
      </c>
      <c r="J51993" s="14">
        <v>963</v>
      </c>
      <c r="K51993" s="14">
        <v>963</v>
      </c>
      <c r="P51993" s="14">
        <v>963</v>
      </c>
      <c r="Q51993" s="14">
        <v>963</v>
      </c>
      <c r="R51993" s="14">
        <v>0</v>
      </c>
      <c r="S51993" s="14">
        <v>427</v>
      </c>
      <c r="W51993" s="14">
        <v>119</v>
      </c>
      <c r="X51993" s="14">
        <v>417</v>
      </c>
      <c r="AJ51993" s="14">
        <v>0</v>
      </c>
      <c r="AK51993" s="14">
        <v>427</v>
      </c>
      <c r="AO51993" s="14">
        <v>119</v>
      </c>
      <c r="AP51993" s="14">
        <v>417</v>
      </c>
      <c r="AS51993" s="14">
        <v>-2</v>
      </c>
      <c r="AT51993" s="14">
        <v>417</v>
      </c>
      <c r="AU51993" s="14">
        <v>548</v>
      </c>
      <c r="AV51993" s="25">
        <v>2.2223351732997942</v>
      </c>
      <c r="AW51993" s="25">
        <v>0.90421823078761632</v>
      </c>
      <c r="AX51993" s="25">
        <v>2.2209713639955213</v>
      </c>
      <c r="AY51993" s="26">
        <v>0</v>
      </c>
      <c r="AZ51993" s="26">
        <v>175.13275963490858</v>
      </c>
      <c r="BB51993" s="26">
        <v>3.5703467145525147</v>
      </c>
      <c r="BC51993" s="26">
        <v>178.70310634946111</v>
      </c>
      <c r="BD51993" s="26">
        <v>2.9382762015118653E-2</v>
      </c>
      <c r="BE51993" s="26">
        <v>178.73248911147627</v>
      </c>
      <c r="BF51993" s="26">
        <v>-2.8421709430404007E-14</v>
      </c>
      <c r="BG51993" s="14">
        <v>963</v>
      </c>
      <c r="BH51993" s="14">
        <v>0</v>
      </c>
      <c r="BI51993" s="27">
        <v>0.40910949358270915</v>
      </c>
    </row>
    <row r="51994" spans="1:62" x14ac:dyDescent="0.25">
      <c r="A51994" t="s">
        <v>80</v>
      </c>
      <c r="B51994" s="2">
        <v>44352.666666666664</v>
      </c>
      <c r="C51994" s="1">
        <v>44352</v>
      </c>
      <c r="D51994">
        <v>9</v>
      </c>
      <c r="E51994" s="2">
        <v>44352.375</v>
      </c>
      <c r="F51994" s="8" t="s">
        <v>388</v>
      </c>
      <c r="G51994" s="10" t="s">
        <v>389</v>
      </c>
      <c r="J51994" s="14">
        <v>983</v>
      </c>
      <c r="K51994" s="14">
        <v>983</v>
      </c>
      <c r="P51994" s="14">
        <v>983</v>
      </c>
      <c r="Q51994" s="14">
        <v>983</v>
      </c>
      <c r="R51994" s="14">
        <v>0</v>
      </c>
      <c r="S51994" s="14">
        <v>454</v>
      </c>
      <c r="W51994" s="14">
        <v>141</v>
      </c>
      <c r="X51994" s="14">
        <v>388</v>
      </c>
      <c r="AJ51994" s="14">
        <v>0</v>
      </c>
      <c r="AK51994" s="14">
        <v>454</v>
      </c>
      <c r="AO51994" s="14">
        <v>141</v>
      </c>
      <c r="AP51994" s="14">
        <v>388</v>
      </c>
      <c r="AS51994" s="14">
        <v>-1</v>
      </c>
      <c r="AT51994" s="14">
        <v>388</v>
      </c>
      <c r="AU51994" s="14">
        <v>596</v>
      </c>
      <c r="AV51994" s="25">
        <v>2.2224990126634001</v>
      </c>
      <c r="AW51994" s="25">
        <v>0.90342851998112117</v>
      </c>
      <c r="AX51994" s="25">
        <v>2.2100560315386151</v>
      </c>
      <c r="AY51994" s="26">
        <v>0</v>
      </c>
      <c r="AZ51994" s="26">
        <v>186.04410196379831</v>
      </c>
      <c r="BB51994" s="26">
        <v>3.5237190522355961</v>
      </c>
      <c r="BC51994" s="26">
        <v>189.56782101603392</v>
      </c>
      <c r="BD51994" s="26">
        <v>1.389235663562422E-2</v>
      </c>
      <c r="BE51994" s="26">
        <v>189.58171337266953</v>
      </c>
      <c r="BF51994" s="26">
        <v>2.8421709430404007E-14</v>
      </c>
      <c r="BG51994" s="14">
        <v>983</v>
      </c>
      <c r="BH51994" s="14">
        <v>0</v>
      </c>
      <c r="BI51994" s="27">
        <v>0.42515260383353881</v>
      </c>
    </row>
    <row r="51995" spans="1:62" x14ac:dyDescent="0.25">
      <c r="A51995" t="s">
        <v>80</v>
      </c>
      <c r="B51995" s="2">
        <v>44352.708333333336</v>
      </c>
      <c r="C51995" s="1">
        <v>44352</v>
      </c>
      <c r="D51995">
        <v>10</v>
      </c>
      <c r="E51995" s="2">
        <v>44352.416666666664</v>
      </c>
      <c r="F51995" s="8" t="s">
        <v>388</v>
      </c>
      <c r="G51995" s="10" t="s">
        <v>389</v>
      </c>
      <c r="J51995" s="14">
        <v>943</v>
      </c>
      <c r="K51995" s="14">
        <v>943</v>
      </c>
      <c r="P51995" s="14">
        <v>943</v>
      </c>
      <c r="Q51995" s="14">
        <v>943</v>
      </c>
      <c r="R51995" s="14">
        <v>0</v>
      </c>
      <c r="S51995" s="14">
        <v>469</v>
      </c>
      <c r="W51995" s="14">
        <v>142</v>
      </c>
      <c r="X51995" s="14">
        <v>332</v>
      </c>
      <c r="AJ51995" s="14">
        <v>0</v>
      </c>
      <c r="AK51995" s="14">
        <v>469</v>
      </c>
      <c r="AO51995" s="14">
        <v>142</v>
      </c>
      <c r="AP51995" s="14">
        <v>332</v>
      </c>
      <c r="AS51995" s="14">
        <v>-2</v>
      </c>
      <c r="AT51995" s="14">
        <v>332</v>
      </c>
      <c r="AU51995" s="14">
        <v>613</v>
      </c>
      <c r="AV51995" s="25">
        <v>2.2239146656499176</v>
      </c>
      <c r="AW51995" s="25">
        <v>0.90269615877998333</v>
      </c>
      <c r="AX51995" s="25">
        <v>2.2058021256415419</v>
      </c>
      <c r="AY51995" s="26">
        <v>0</v>
      </c>
      <c r="AZ51995" s="26">
        <v>192.03513461177536</v>
      </c>
      <c r="BB51995" s="26">
        <v>3.157358848316961</v>
      </c>
      <c r="BC51995" s="26">
        <v>195.19249346009232</v>
      </c>
      <c r="BD51995" s="26">
        <v>2.7100932119039169E-2</v>
      </c>
      <c r="BE51995" s="26">
        <v>195.21959439221138</v>
      </c>
      <c r="BF51995" s="26">
        <v>-2.8421709430404007E-14</v>
      </c>
      <c r="BG51995" s="14">
        <v>943</v>
      </c>
      <c r="BH51995" s="14">
        <v>0</v>
      </c>
      <c r="BI51995" s="27">
        <v>0.45633645273805806</v>
      </c>
    </row>
    <row r="51996" spans="1:62" x14ac:dyDescent="0.25">
      <c r="A51996" t="s">
        <v>80</v>
      </c>
      <c r="B51996" s="2">
        <v>44352.75</v>
      </c>
      <c r="C51996" s="1">
        <v>44352</v>
      </c>
      <c r="D51996">
        <v>11</v>
      </c>
      <c r="E51996" s="2">
        <v>44352.458333333336</v>
      </c>
      <c r="F51996" s="8" t="s">
        <v>388</v>
      </c>
      <c r="G51996" s="10" t="s">
        <v>389</v>
      </c>
      <c r="J51996" s="14">
        <v>929</v>
      </c>
      <c r="K51996" s="14">
        <v>929</v>
      </c>
      <c r="P51996" s="14">
        <v>929</v>
      </c>
      <c r="Q51996" s="14">
        <v>929</v>
      </c>
      <c r="R51996" s="14">
        <v>0</v>
      </c>
      <c r="S51996" s="14">
        <v>491</v>
      </c>
      <c r="W51996" s="14">
        <v>138</v>
      </c>
      <c r="X51996" s="14">
        <v>300</v>
      </c>
      <c r="AJ51996" s="14">
        <v>0</v>
      </c>
      <c r="AK51996" s="14">
        <v>491</v>
      </c>
      <c r="AO51996" s="14">
        <v>138</v>
      </c>
      <c r="AP51996" s="14">
        <v>300</v>
      </c>
      <c r="AS51996" s="14">
        <v>-1</v>
      </c>
      <c r="AT51996" s="14">
        <v>300</v>
      </c>
      <c r="AU51996" s="14">
        <v>630</v>
      </c>
      <c r="AV51996" s="25">
        <v>2.2248465944746125</v>
      </c>
      <c r="AW51996" s="25">
        <v>0.90264150649900454</v>
      </c>
      <c r="AX51996" s="25">
        <v>2.2196281171358718</v>
      </c>
      <c r="AY51996" s="26">
        <v>0</v>
      </c>
      <c r="AZ51996" s="26">
        <v>201.03100747113393</v>
      </c>
      <c r="BB51996" s="26">
        <v>2.9175594421156732</v>
      </c>
      <c r="BC51996" s="26">
        <v>203.94856691324961</v>
      </c>
      <c r="BD51996" s="26">
        <v>1.3465680296267157E-2</v>
      </c>
      <c r="BE51996" s="26">
        <v>203.96203259354584</v>
      </c>
      <c r="BF51996" s="26">
        <v>2.8421709430404007E-14</v>
      </c>
      <c r="BG51996" s="14">
        <v>929</v>
      </c>
      <c r="BH51996" s="14">
        <v>0</v>
      </c>
      <c r="BI51996" s="27">
        <v>0.48399256145133296</v>
      </c>
    </row>
    <row r="51997" spans="1:62" x14ac:dyDescent="0.25">
      <c r="A51997" t="s">
        <v>80</v>
      </c>
      <c r="B51997" s="2">
        <v>44352.791666666664</v>
      </c>
      <c r="C51997" s="1">
        <v>44352</v>
      </c>
      <c r="D51997">
        <v>12</v>
      </c>
      <c r="E51997" s="2">
        <v>44352.5</v>
      </c>
      <c r="F51997" s="8" t="s">
        <v>388</v>
      </c>
      <c r="G51997" s="10" t="s">
        <v>389</v>
      </c>
      <c r="J51997" s="14">
        <v>1034</v>
      </c>
      <c r="K51997" s="14">
        <v>1034</v>
      </c>
      <c r="P51997" s="14">
        <v>1034</v>
      </c>
      <c r="Q51997" s="14">
        <v>1034</v>
      </c>
      <c r="R51997" s="14">
        <v>0</v>
      </c>
      <c r="S51997" s="14">
        <v>573</v>
      </c>
      <c r="W51997" s="14">
        <v>135</v>
      </c>
      <c r="X51997" s="14">
        <v>326</v>
      </c>
      <c r="AJ51997" s="14">
        <v>0</v>
      </c>
      <c r="AK51997" s="14">
        <v>573</v>
      </c>
      <c r="AO51997" s="14">
        <v>135</v>
      </c>
      <c r="AP51997" s="14">
        <v>326</v>
      </c>
      <c r="AS51997" s="14">
        <v>-1</v>
      </c>
      <c r="AT51997" s="14">
        <v>326</v>
      </c>
      <c r="AU51997" s="14">
        <v>709</v>
      </c>
      <c r="AV51997" s="25">
        <v>2.2247251152992322</v>
      </c>
      <c r="AW51997" s="25">
        <v>0.9022997437709579</v>
      </c>
      <c r="AX51997" s="25">
        <v>2.2229014636208619</v>
      </c>
      <c r="AY51997" s="26">
        <v>0</v>
      </c>
      <c r="AZ51997" s="26">
        <v>234.51558689513789</v>
      </c>
      <c r="BB51997" s="26">
        <v>3.0707646182998309</v>
      </c>
      <c r="BC51997" s="26">
        <v>237.58635151343771</v>
      </c>
      <c r="BD51997" s="26">
        <v>1.3231173457346783E-2</v>
      </c>
      <c r="BE51997" s="26">
        <v>237.59958268689505</v>
      </c>
      <c r="BF51997" s="26">
        <v>0</v>
      </c>
      <c r="BG51997" s="14">
        <v>1034</v>
      </c>
      <c r="BH51997" s="14">
        <v>0</v>
      </c>
      <c r="BI51997" s="27">
        <v>0.50656443159918285</v>
      </c>
    </row>
    <row r="51998" spans="1:62" x14ac:dyDescent="0.25">
      <c r="A51998" t="s">
        <v>80</v>
      </c>
      <c r="B51998" s="2">
        <v>44352.833333333336</v>
      </c>
      <c r="C51998" s="1">
        <v>44352</v>
      </c>
      <c r="D51998">
        <v>13</v>
      </c>
      <c r="E51998" s="2">
        <v>44352.541666666664</v>
      </c>
      <c r="F51998" s="8" t="s">
        <v>388</v>
      </c>
      <c r="G51998" s="10" t="s">
        <v>389</v>
      </c>
      <c r="J51998" s="14">
        <v>1054</v>
      </c>
      <c r="K51998" s="14">
        <v>1054</v>
      </c>
      <c r="P51998" s="14">
        <v>1054</v>
      </c>
      <c r="Q51998" s="14">
        <v>1054</v>
      </c>
      <c r="R51998" s="14">
        <v>0</v>
      </c>
      <c r="S51998" s="14">
        <v>581</v>
      </c>
      <c r="W51998" s="14">
        <v>133</v>
      </c>
      <c r="X51998" s="14">
        <v>340</v>
      </c>
      <c r="AJ51998" s="14">
        <v>0</v>
      </c>
      <c r="AK51998" s="14">
        <v>581</v>
      </c>
      <c r="AO51998" s="14">
        <v>133</v>
      </c>
      <c r="AP51998" s="14">
        <v>340</v>
      </c>
      <c r="AS51998" s="14">
        <v>-1</v>
      </c>
      <c r="AT51998" s="14">
        <v>340</v>
      </c>
      <c r="AU51998" s="14">
        <v>715</v>
      </c>
      <c r="AV51998" s="25">
        <v>2.2242921946230263</v>
      </c>
      <c r="AW51998" s="25">
        <v>0.90173620821995104</v>
      </c>
      <c r="AX51998" s="25">
        <v>2.22166056124862</v>
      </c>
      <c r="AY51998" s="26">
        <v>0</v>
      </c>
      <c r="AZ51998" s="26">
        <v>237.64128828360063</v>
      </c>
      <c r="BB51998" s="26">
        <v>3.1506977537002601</v>
      </c>
      <c r="BC51998" s="26">
        <v>240.79198603730089</v>
      </c>
      <c r="BD51998" s="26">
        <v>1.3295547326997056E-2</v>
      </c>
      <c r="BE51998" s="26">
        <v>240.80528158462786</v>
      </c>
      <c r="BF51998" s="26">
        <v>2.8421709430404007E-14</v>
      </c>
      <c r="BG51998" s="14">
        <v>1054</v>
      </c>
      <c r="BH51998" s="14">
        <v>0</v>
      </c>
      <c r="BI51998" s="27">
        <v>0.50365733231267007</v>
      </c>
    </row>
    <row r="51999" spans="1:62" x14ac:dyDescent="0.25">
      <c r="A51999" t="s">
        <v>80</v>
      </c>
      <c r="B51999" s="2">
        <v>44352.875</v>
      </c>
      <c r="C51999" s="1">
        <v>44352</v>
      </c>
      <c r="D51999">
        <v>14</v>
      </c>
      <c r="E51999" s="2">
        <v>44352.583333333336</v>
      </c>
      <c r="F51999" s="8" t="s">
        <v>388</v>
      </c>
      <c r="G51999" s="10" t="s">
        <v>389</v>
      </c>
      <c r="J51999" s="14">
        <v>1031</v>
      </c>
      <c r="K51999" s="14">
        <v>1031</v>
      </c>
      <c r="P51999" s="14">
        <v>1031</v>
      </c>
      <c r="Q51999" s="14">
        <v>1031</v>
      </c>
      <c r="R51999" s="14">
        <v>0</v>
      </c>
      <c r="S51999" s="14">
        <v>532</v>
      </c>
      <c r="W51999" s="14">
        <v>129</v>
      </c>
      <c r="X51999" s="14">
        <v>370</v>
      </c>
      <c r="AJ51999" s="14">
        <v>0</v>
      </c>
      <c r="AK51999" s="14">
        <v>532</v>
      </c>
      <c r="AO51999" s="14">
        <v>129</v>
      </c>
      <c r="AP51999" s="14">
        <v>370</v>
      </c>
      <c r="AS51999" s="14">
        <v>-3</v>
      </c>
      <c r="AT51999" s="14">
        <v>370</v>
      </c>
      <c r="AU51999" s="14">
        <v>664</v>
      </c>
      <c r="AV51999" s="25">
        <v>2.2236932438351276</v>
      </c>
      <c r="AW51999" s="25">
        <v>0.90149685995536855</v>
      </c>
      <c r="AX51999" s="25">
        <v>2.2294621724874912</v>
      </c>
      <c r="AY51999" s="26">
        <v>0</v>
      </c>
      <c r="AZ51999" s="26">
        <v>217.54149445086051</v>
      </c>
      <c r="BB51999" s="26">
        <v>3.3238862137345233</v>
      </c>
      <c r="BC51999" s="26">
        <v>220.86538066459502</v>
      </c>
      <c r="BD51999" s="26">
        <v>3.9561077683675568E-2</v>
      </c>
      <c r="BE51999" s="26">
        <v>220.90494174227865</v>
      </c>
      <c r="BF51999" s="26">
        <v>5.6843418860808015E-14</v>
      </c>
      <c r="BG51999" s="14">
        <v>1031</v>
      </c>
      <c r="BH51999" s="14">
        <v>0</v>
      </c>
      <c r="BI51999" s="27">
        <v>0.4722834486137531</v>
      </c>
    </row>
    <row r="52000" spans="1:62" x14ac:dyDescent="0.25">
      <c r="A52000" t="s">
        <v>80</v>
      </c>
      <c r="B52000" s="2">
        <v>44352.916666666664</v>
      </c>
      <c r="C52000" s="1">
        <v>44352</v>
      </c>
      <c r="D52000">
        <v>15</v>
      </c>
      <c r="E52000" s="2">
        <v>44352.625</v>
      </c>
      <c r="F52000" s="8" t="s">
        <v>388</v>
      </c>
      <c r="G52000" s="10" t="s">
        <v>389</v>
      </c>
      <c r="J52000" s="14">
        <v>1043</v>
      </c>
      <c r="K52000" s="14">
        <v>1043</v>
      </c>
      <c r="P52000" s="14">
        <v>1043</v>
      </c>
      <c r="Q52000" s="14">
        <v>1043</v>
      </c>
      <c r="R52000" s="14">
        <v>0</v>
      </c>
      <c r="S52000" s="14">
        <v>558</v>
      </c>
      <c r="W52000" s="14">
        <v>127</v>
      </c>
      <c r="X52000" s="14">
        <v>358</v>
      </c>
      <c r="AJ52000" s="14">
        <v>0</v>
      </c>
      <c r="AK52000" s="14">
        <v>558</v>
      </c>
      <c r="AO52000" s="14">
        <v>127</v>
      </c>
      <c r="AP52000" s="14">
        <v>358</v>
      </c>
      <c r="AS52000" s="14">
        <v>-3</v>
      </c>
      <c r="AT52000" s="14">
        <v>358</v>
      </c>
      <c r="AU52000" s="14">
        <v>688</v>
      </c>
      <c r="AV52000" s="25">
        <v>2.223608369413594</v>
      </c>
      <c r="AW52000" s="25">
        <v>0.9013563698478948</v>
      </c>
      <c r="AX52000" s="25">
        <v>2.2153113611605515</v>
      </c>
      <c r="AY52000" s="26">
        <v>0</v>
      </c>
      <c r="AZ52000" s="26">
        <v>228.13766289661044</v>
      </c>
      <c r="BB52000" s="26">
        <v>3.2306308891006901</v>
      </c>
      <c r="BC52000" s="26">
        <v>231.36829378571113</v>
      </c>
      <c r="BD52000" s="26">
        <v>3.9563843874155881E-2</v>
      </c>
      <c r="BE52000" s="26">
        <v>231.40785762958529</v>
      </c>
      <c r="BF52000" s="26">
        <v>0</v>
      </c>
      <c r="BG52000" s="14">
        <v>1043</v>
      </c>
      <c r="BH52000" s="14">
        <v>0</v>
      </c>
      <c r="BI52000" s="27">
        <v>0.48905001711011936</v>
      </c>
    </row>
    <row r="52001" spans="1:62" x14ac:dyDescent="0.25">
      <c r="A52001" t="s">
        <v>80</v>
      </c>
      <c r="B52001" s="2">
        <v>44352.958333333336</v>
      </c>
      <c r="C52001" s="1">
        <v>44352</v>
      </c>
      <c r="D52001">
        <v>16</v>
      </c>
      <c r="E52001" s="2">
        <v>44352.666666666664</v>
      </c>
      <c r="F52001" s="8" t="s">
        <v>388</v>
      </c>
      <c r="G52001" s="10" t="s">
        <v>389</v>
      </c>
      <c r="J52001" s="14">
        <v>1017</v>
      </c>
      <c r="K52001" s="14">
        <v>1017</v>
      </c>
      <c r="P52001" s="14">
        <v>1017</v>
      </c>
      <c r="Q52001" s="14">
        <v>1017</v>
      </c>
      <c r="R52001" s="14">
        <v>0</v>
      </c>
      <c r="S52001" s="14">
        <v>589</v>
      </c>
      <c r="W52001" s="14">
        <v>128</v>
      </c>
      <c r="X52001" s="14">
        <v>300</v>
      </c>
      <c r="AJ52001" s="14">
        <v>0</v>
      </c>
      <c r="AK52001" s="14">
        <v>589</v>
      </c>
      <c r="AO52001" s="14">
        <v>128</v>
      </c>
      <c r="AP52001" s="14">
        <v>300</v>
      </c>
      <c r="AS52001" s="14">
        <v>16</v>
      </c>
      <c r="AT52001" s="14">
        <v>300</v>
      </c>
      <c r="AU52001" s="14">
        <v>701</v>
      </c>
      <c r="AV52001" s="25">
        <v>2.2227348837757845</v>
      </c>
      <c r="AW52001" s="25">
        <v>0.90059433108009768</v>
      </c>
      <c r="AX52001" s="25">
        <v>2.1482630508842555</v>
      </c>
      <c r="AY52001" s="26">
        <v>0</v>
      </c>
      <c r="AZ52001" s="26">
        <v>240.60838648210466</v>
      </c>
      <c r="BB52001" s="26">
        <v>2.8509484959486495</v>
      </c>
      <c r="BC52001" s="26">
        <v>243.45933497805331</v>
      </c>
      <c r="BD52001" s="26">
        <v>0</v>
      </c>
      <c r="BE52001" s="26">
        <v>243.45933497805328</v>
      </c>
      <c r="BF52001" s="26">
        <v>2.8421709430404007E-14</v>
      </c>
      <c r="BG52001" s="14">
        <v>1017</v>
      </c>
      <c r="BH52001" s="14">
        <v>0</v>
      </c>
      <c r="BI52001" s="27">
        <v>0.52776334226088095</v>
      </c>
    </row>
    <row r="52002" spans="1:62" x14ac:dyDescent="0.25">
      <c r="A52002" t="s">
        <v>80</v>
      </c>
      <c r="B52002" s="2">
        <v>44353</v>
      </c>
      <c r="C52002" s="1">
        <v>44352</v>
      </c>
      <c r="D52002">
        <v>17</v>
      </c>
      <c r="E52002" s="2">
        <v>44352.708333333336</v>
      </c>
      <c r="F52002" s="8" t="s">
        <v>388</v>
      </c>
      <c r="G52002" s="10" t="s">
        <v>389</v>
      </c>
      <c r="J52002" s="14">
        <v>1039</v>
      </c>
      <c r="K52002" s="14">
        <v>1039</v>
      </c>
      <c r="P52002" s="14">
        <v>1039</v>
      </c>
      <c r="Q52002" s="14">
        <v>1039</v>
      </c>
      <c r="R52002" s="14">
        <v>0</v>
      </c>
      <c r="S52002" s="14">
        <v>597</v>
      </c>
      <c r="W52002" s="14">
        <v>131</v>
      </c>
      <c r="X52002" s="14">
        <v>311</v>
      </c>
      <c r="AJ52002" s="14">
        <v>0</v>
      </c>
      <c r="AK52002" s="14">
        <v>597</v>
      </c>
      <c r="AO52002" s="14">
        <v>131</v>
      </c>
      <c r="AP52002" s="14">
        <v>311</v>
      </c>
      <c r="AS52002" s="14">
        <v>27</v>
      </c>
      <c r="AT52002" s="14">
        <v>311</v>
      </c>
      <c r="AU52002" s="14">
        <v>701</v>
      </c>
      <c r="AV52002" s="25">
        <v>2.2225492647356715</v>
      </c>
      <c r="AW52002" s="25">
        <v>0.90037710499872514</v>
      </c>
      <c r="AX52002" s="25">
        <v>2.1914171416134605</v>
      </c>
      <c r="AY52002" s="26">
        <v>0</v>
      </c>
      <c r="AZ52002" s="26">
        <v>243.8175883754293</v>
      </c>
      <c r="BB52002" s="26">
        <v>2.9442038205824845</v>
      </c>
      <c r="BC52002" s="26">
        <v>246.76179219601178</v>
      </c>
      <c r="BD52002" s="26">
        <v>0</v>
      </c>
      <c r="BE52002" s="26">
        <v>246.76179219601175</v>
      </c>
      <c r="BF52002" s="26">
        <v>2.8421709430404007E-14</v>
      </c>
      <c r="BG52002" s="14">
        <v>1039</v>
      </c>
      <c r="BH52002" s="14">
        <v>0</v>
      </c>
      <c r="BI52002" s="27">
        <v>0.52359574813394749</v>
      </c>
    </row>
    <row r="52003" spans="1:62" x14ac:dyDescent="0.25">
      <c r="A52003" t="s">
        <v>80</v>
      </c>
      <c r="B52003" s="2">
        <v>44353.041666666664</v>
      </c>
      <c r="C52003" s="1">
        <v>44352</v>
      </c>
      <c r="D52003">
        <v>18</v>
      </c>
      <c r="E52003" s="2">
        <v>44352.75</v>
      </c>
      <c r="F52003" s="8" t="s">
        <v>388</v>
      </c>
      <c r="G52003" s="10" t="s">
        <v>389</v>
      </c>
      <c r="J52003" s="14">
        <v>1191</v>
      </c>
      <c r="K52003" s="14">
        <v>1191</v>
      </c>
      <c r="P52003" s="14">
        <v>1191</v>
      </c>
      <c r="Q52003" s="14">
        <v>1191</v>
      </c>
      <c r="R52003" s="14">
        <v>0</v>
      </c>
      <c r="S52003" s="14">
        <v>651</v>
      </c>
      <c r="W52003" s="14">
        <v>113</v>
      </c>
      <c r="X52003" s="14">
        <v>427</v>
      </c>
      <c r="AJ52003" s="14">
        <v>0</v>
      </c>
      <c r="AK52003" s="14">
        <v>651</v>
      </c>
      <c r="AO52003" s="14">
        <v>113</v>
      </c>
      <c r="AP52003" s="14">
        <v>427</v>
      </c>
      <c r="AS52003" s="14">
        <v>78</v>
      </c>
      <c r="AT52003" s="14">
        <v>427</v>
      </c>
      <c r="AU52003" s="14">
        <v>686</v>
      </c>
      <c r="AV52003" s="25">
        <v>2.2232164009896258</v>
      </c>
      <c r="AW52003" s="25">
        <v>0.900632403167128</v>
      </c>
      <c r="AX52003" s="25">
        <v>2.2144115605925041</v>
      </c>
      <c r="AY52003" s="26">
        <v>0</v>
      </c>
      <c r="AZ52003" s="26">
        <v>265.94682732706787</v>
      </c>
      <c r="BB52003" s="26">
        <v>3.5969910930193238</v>
      </c>
      <c r="BC52003" s="26">
        <v>269.54381842008718</v>
      </c>
      <c r="BD52003" s="26">
        <v>0</v>
      </c>
      <c r="BE52003" s="26">
        <v>269.54381842008718</v>
      </c>
      <c r="BF52003" s="26">
        <v>0</v>
      </c>
      <c r="BG52003" s="14">
        <v>1191</v>
      </c>
      <c r="BH52003" s="14">
        <v>0</v>
      </c>
      <c r="BI52003" s="27">
        <v>0.49894348695658491</v>
      </c>
    </row>
    <row r="52004" spans="1:62" x14ac:dyDescent="0.25">
      <c r="A52004" t="s">
        <v>80</v>
      </c>
      <c r="B52004" s="2">
        <v>44353.083333333336</v>
      </c>
      <c r="C52004" s="1">
        <v>44352</v>
      </c>
      <c r="D52004">
        <v>19</v>
      </c>
      <c r="E52004" s="2">
        <v>44352.791666666664</v>
      </c>
      <c r="F52004" s="8" t="s">
        <v>388</v>
      </c>
      <c r="G52004" s="10" t="s">
        <v>389</v>
      </c>
      <c r="J52004" s="14">
        <v>1280</v>
      </c>
      <c r="K52004" s="14">
        <v>1280</v>
      </c>
      <c r="P52004" s="14">
        <v>1280</v>
      </c>
      <c r="Q52004" s="14">
        <v>1280</v>
      </c>
      <c r="R52004" s="14">
        <v>0</v>
      </c>
      <c r="S52004" s="14">
        <v>737</v>
      </c>
      <c r="W52004" s="14">
        <v>50</v>
      </c>
      <c r="X52004" s="14">
        <v>493</v>
      </c>
      <c r="AJ52004" s="14">
        <v>0</v>
      </c>
      <c r="AK52004" s="14">
        <v>737</v>
      </c>
      <c r="AO52004" s="14">
        <v>50</v>
      </c>
      <c r="AP52004" s="14">
        <v>493</v>
      </c>
      <c r="AS52004" s="14">
        <v>167</v>
      </c>
      <c r="AT52004" s="14">
        <v>493</v>
      </c>
      <c r="AU52004" s="14">
        <v>620</v>
      </c>
      <c r="AV52004" s="25">
        <v>2.2227239083297543</v>
      </c>
      <c r="AW52004" s="25">
        <v>0.90104938233206922</v>
      </c>
      <c r="AX52004" s="25">
        <v>2.2151983949570564</v>
      </c>
      <c r="AY52004" s="26">
        <v>0</v>
      </c>
      <c r="AZ52004" s="26">
        <v>301.2189832164886</v>
      </c>
      <c r="BB52004" s="26">
        <v>3.6169743768694316</v>
      </c>
      <c r="BC52004" s="26">
        <v>304.83595759335805</v>
      </c>
      <c r="BD52004" s="26">
        <v>0</v>
      </c>
      <c r="BE52004" s="26">
        <v>304.83595759335799</v>
      </c>
      <c r="BF52004" s="26">
        <v>5.6843418860808015E-14</v>
      </c>
      <c r="BG52004" s="14">
        <v>1280</v>
      </c>
      <c r="BH52004" s="14">
        <v>0</v>
      </c>
      <c r="BI52004" s="27">
        <v>0.52503706939802264</v>
      </c>
    </row>
    <row r="52005" spans="1:62" x14ac:dyDescent="0.25">
      <c r="A52005" t="s">
        <v>80</v>
      </c>
      <c r="B52005" s="2">
        <v>44353.125</v>
      </c>
      <c r="C52005" s="1">
        <v>44352</v>
      </c>
      <c r="D52005">
        <v>20</v>
      </c>
      <c r="E52005" s="2">
        <v>44352.833333333336</v>
      </c>
      <c r="F52005" s="8" t="s">
        <v>388</v>
      </c>
      <c r="G52005" s="10" t="s">
        <v>389</v>
      </c>
      <c r="J52005" s="14">
        <v>1311</v>
      </c>
      <c r="K52005" s="14">
        <v>1311</v>
      </c>
      <c r="P52005" s="14">
        <v>1311</v>
      </c>
      <c r="Q52005" s="14">
        <v>1311</v>
      </c>
      <c r="R52005" s="14">
        <v>0</v>
      </c>
      <c r="S52005" s="14">
        <v>811</v>
      </c>
      <c r="W52005" s="14">
        <v>3</v>
      </c>
      <c r="X52005" s="14">
        <v>497</v>
      </c>
      <c r="AJ52005" s="14">
        <v>0</v>
      </c>
      <c r="AK52005" s="14">
        <v>811</v>
      </c>
      <c r="AO52005" s="14">
        <v>3</v>
      </c>
      <c r="AP52005" s="14">
        <v>497</v>
      </c>
      <c r="AS52005" s="14">
        <v>240</v>
      </c>
      <c r="AT52005" s="14">
        <v>497</v>
      </c>
      <c r="AU52005" s="14">
        <v>574</v>
      </c>
      <c r="AV52005" s="25">
        <v>2.2219757536227966</v>
      </c>
      <c r="AW52005" s="25">
        <v>0.901973840969576</v>
      </c>
      <c r="AX52005" s="25">
        <v>2.2146383374647898</v>
      </c>
      <c r="AY52005" s="26">
        <v>0</v>
      </c>
      <c r="AZ52005" s="26">
        <v>331.80356933454573</v>
      </c>
      <c r="BB52005" s="26">
        <v>3.330547308351226</v>
      </c>
      <c r="BC52005" s="26">
        <v>335.13411664289697</v>
      </c>
      <c r="BD52005" s="26">
        <v>0</v>
      </c>
      <c r="BE52005" s="26">
        <v>335.13411664289697</v>
      </c>
      <c r="BF52005" s="26">
        <v>0</v>
      </c>
      <c r="BG52005" s="14">
        <v>1311</v>
      </c>
      <c r="BH52005" s="14">
        <v>0</v>
      </c>
      <c r="BI52005" s="27">
        <v>0.56357236936175703</v>
      </c>
    </row>
    <row r="52006" spans="1:62" x14ac:dyDescent="0.25">
      <c r="A52006" t="s">
        <v>80</v>
      </c>
      <c r="B52006" s="2">
        <v>44353.166666666664</v>
      </c>
      <c r="C52006" s="1">
        <v>44352</v>
      </c>
      <c r="D52006">
        <v>21</v>
      </c>
      <c r="E52006" s="2">
        <v>44352.875</v>
      </c>
      <c r="F52006" s="8" t="s">
        <v>388</v>
      </c>
      <c r="G52006" s="10" t="s">
        <v>389</v>
      </c>
      <c r="J52006" s="14">
        <v>1074</v>
      </c>
      <c r="K52006" s="14">
        <v>1074</v>
      </c>
      <c r="P52006" s="14">
        <v>1074</v>
      </c>
      <c r="Q52006" s="14">
        <v>1074</v>
      </c>
      <c r="R52006" s="14">
        <v>0</v>
      </c>
      <c r="S52006" s="14">
        <v>580</v>
      </c>
      <c r="W52006" s="14">
        <v>0</v>
      </c>
      <c r="X52006" s="14">
        <v>494</v>
      </c>
      <c r="AJ52006" s="14">
        <v>0</v>
      </c>
      <c r="AK52006" s="14">
        <v>580</v>
      </c>
      <c r="AO52006" s="14">
        <v>0</v>
      </c>
      <c r="AP52006" s="14">
        <v>494</v>
      </c>
      <c r="AS52006" s="14">
        <v>5</v>
      </c>
      <c r="AT52006" s="14">
        <v>494</v>
      </c>
      <c r="AU52006" s="14">
        <v>575</v>
      </c>
      <c r="AV52006" s="25">
        <v>2.221173192664637</v>
      </c>
      <c r="AW52006" s="25">
        <v>0.90210049720329188</v>
      </c>
      <c r="AX52006" s="25">
        <v>2.2128199360892276</v>
      </c>
      <c r="AY52006" s="26">
        <v>0</v>
      </c>
      <c r="AZ52006" s="26">
        <v>237.32810569527143</v>
      </c>
      <c r="BB52006" s="26">
        <v>3.2905807406510101</v>
      </c>
      <c r="BC52006" s="26">
        <v>240.61868643592246</v>
      </c>
      <c r="BD52006" s="26">
        <v>0</v>
      </c>
      <c r="BE52006" s="26">
        <v>240.61868643592243</v>
      </c>
      <c r="BF52006" s="26">
        <v>2.8421709430404007E-14</v>
      </c>
      <c r="BG52006" s="14">
        <v>1074</v>
      </c>
      <c r="BH52006" s="14">
        <v>0</v>
      </c>
      <c r="BI52006" s="27">
        <v>0.4939225032498728</v>
      </c>
    </row>
    <row r="52007" spans="1:62" x14ac:dyDescent="0.25">
      <c r="A52007" t="s">
        <v>80</v>
      </c>
      <c r="B52007" s="2">
        <v>44353.208333333336</v>
      </c>
      <c r="C52007" s="1">
        <v>44352</v>
      </c>
      <c r="D52007">
        <v>22</v>
      </c>
      <c r="E52007" s="2">
        <v>44352.916666666664</v>
      </c>
      <c r="F52007" s="8" t="s">
        <v>388</v>
      </c>
      <c r="G52007" s="10" t="s">
        <v>389</v>
      </c>
      <c r="J52007" s="14">
        <v>1045</v>
      </c>
      <c r="K52007" s="14">
        <v>1045</v>
      </c>
      <c r="P52007" s="14">
        <v>1045</v>
      </c>
      <c r="Q52007" s="14">
        <v>1045</v>
      </c>
      <c r="R52007" s="14">
        <v>0</v>
      </c>
      <c r="S52007" s="14">
        <v>569</v>
      </c>
      <c r="W52007" s="14">
        <v>-1</v>
      </c>
      <c r="X52007" s="14">
        <v>477</v>
      </c>
      <c r="AJ52007" s="14">
        <v>0</v>
      </c>
      <c r="AK52007" s="14">
        <v>569</v>
      </c>
      <c r="AO52007" s="14">
        <v>-1</v>
      </c>
      <c r="AP52007" s="14">
        <v>477</v>
      </c>
      <c r="AS52007" s="14">
        <v>-3</v>
      </c>
      <c r="AT52007" s="14">
        <v>477</v>
      </c>
      <c r="AU52007" s="14">
        <v>571</v>
      </c>
      <c r="AV52007" s="25">
        <v>2.2231001462179156</v>
      </c>
      <c r="AW52007" s="25">
        <v>0.9045902812385348</v>
      </c>
      <c r="AX52007" s="25">
        <v>2.213180453097169</v>
      </c>
      <c r="AY52007" s="26">
        <v>0</v>
      </c>
      <c r="AZ52007" s="26">
        <v>233.46965464557445</v>
      </c>
      <c r="BB52007" s="26">
        <v>3.1773421321670696</v>
      </c>
      <c r="BC52007" s="26">
        <v>236.64699677774152</v>
      </c>
      <c r="BD52007" s="26">
        <v>7.2073765244227483E-2</v>
      </c>
      <c r="BE52007" s="26">
        <v>236.4934088932784</v>
      </c>
      <c r="BF52007" s="26">
        <v>0.22566164970734803</v>
      </c>
      <c r="BG52007" s="14">
        <v>1046</v>
      </c>
      <c r="BH52007" s="14">
        <v>1</v>
      </c>
      <c r="BI52007" s="27">
        <v>0.49877313770185899</v>
      </c>
      <c r="BJ52007" s="27">
        <v>0.49749818617781361</v>
      </c>
    </row>
    <row r="52008" spans="1:62" x14ac:dyDescent="0.25">
      <c r="A52008" t="s">
        <v>80</v>
      </c>
      <c r="B52008" s="2">
        <v>44353.25</v>
      </c>
      <c r="C52008" s="1">
        <v>44352</v>
      </c>
      <c r="D52008">
        <v>23</v>
      </c>
      <c r="E52008" s="2">
        <v>44352.958333333336</v>
      </c>
      <c r="F52008" s="8" t="s">
        <v>388</v>
      </c>
      <c r="G52008" s="10" t="s">
        <v>389</v>
      </c>
      <c r="J52008" s="14">
        <v>980</v>
      </c>
      <c r="K52008" s="14">
        <v>980</v>
      </c>
      <c r="P52008" s="14">
        <v>980</v>
      </c>
      <c r="Q52008" s="14">
        <v>980</v>
      </c>
      <c r="R52008" s="14">
        <v>0</v>
      </c>
      <c r="S52008" s="14">
        <v>517</v>
      </c>
      <c r="W52008" s="14">
        <v>-1</v>
      </c>
      <c r="X52008" s="14">
        <v>464</v>
      </c>
      <c r="AJ52008" s="14">
        <v>0</v>
      </c>
      <c r="AK52008" s="14">
        <v>517</v>
      </c>
      <c r="AO52008" s="14">
        <v>-1</v>
      </c>
      <c r="AP52008" s="14">
        <v>464</v>
      </c>
      <c r="AS52008" s="14">
        <v>-3</v>
      </c>
      <c r="AT52008" s="14">
        <v>464</v>
      </c>
      <c r="AU52008" s="14">
        <v>519</v>
      </c>
      <c r="AV52008" s="25">
        <v>2.22293555821655</v>
      </c>
      <c r="AW52008" s="25">
        <v>0.90444625886992269</v>
      </c>
      <c r="AX52008" s="25">
        <v>2.2125215310503217</v>
      </c>
      <c r="AY52008" s="26">
        <v>0</v>
      </c>
      <c r="AZ52008" s="26">
        <v>212.09946196430678</v>
      </c>
      <c r="BB52008" s="26">
        <v>3.0907479021499382</v>
      </c>
      <c r="BC52008" s="26">
        <v>215.19020986645671</v>
      </c>
      <c r="BD52008" s="26">
        <v>8.8952975779748603E-2</v>
      </c>
      <c r="BE52008" s="26">
        <v>215.06038320520165</v>
      </c>
      <c r="BF52008" s="26">
        <v>0.21877963703482806</v>
      </c>
      <c r="BG52008" s="14">
        <v>981</v>
      </c>
      <c r="BH52008" s="14">
        <v>1</v>
      </c>
      <c r="BI52008" s="27">
        <v>0.4836010606277143</v>
      </c>
      <c r="BJ52008" s="27">
        <v>0.48232596339972256</v>
      </c>
    </row>
    <row r="52009" spans="1:62" x14ac:dyDescent="0.25">
      <c r="A52009" t="s">
        <v>80</v>
      </c>
      <c r="B52009" s="2">
        <v>44353.291666666664</v>
      </c>
      <c r="C52009" s="1">
        <v>44352</v>
      </c>
      <c r="D52009">
        <v>24</v>
      </c>
      <c r="E52009" s="2">
        <v>44353</v>
      </c>
      <c r="F52009" s="8" t="s">
        <v>388</v>
      </c>
      <c r="G52009" s="10" t="s">
        <v>389</v>
      </c>
      <c r="J52009" s="14">
        <v>958</v>
      </c>
      <c r="K52009" s="14">
        <v>958</v>
      </c>
      <c r="P52009" s="14">
        <v>958</v>
      </c>
      <c r="Q52009" s="14">
        <v>958</v>
      </c>
      <c r="R52009" s="14">
        <v>0</v>
      </c>
      <c r="S52009" s="14">
        <v>494</v>
      </c>
      <c r="W52009" s="14">
        <v>0</v>
      </c>
      <c r="X52009" s="14">
        <v>464</v>
      </c>
      <c r="AJ52009" s="14">
        <v>0</v>
      </c>
      <c r="AK52009" s="14">
        <v>494</v>
      </c>
      <c r="AO52009" s="14">
        <v>0</v>
      </c>
      <c r="AP52009" s="14">
        <v>464</v>
      </c>
      <c r="AS52009" s="14">
        <v>-1</v>
      </c>
      <c r="AT52009" s="14">
        <v>464</v>
      </c>
      <c r="AU52009" s="14">
        <v>495</v>
      </c>
      <c r="AV52009" s="25">
        <v>2.2235117656861654</v>
      </c>
      <c r="AW52009" s="25">
        <v>0.90480672174256094</v>
      </c>
      <c r="AX52009" s="25">
        <v>2.213306622088846</v>
      </c>
      <c r="AY52009" s="26">
        <v>0</v>
      </c>
      <c r="AZ52009" s="26">
        <v>202.74447321571296</v>
      </c>
      <c r="BB52009" s="26">
        <v>3.0907479021499373</v>
      </c>
      <c r="BC52009" s="26">
        <v>205.83522111786289</v>
      </c>
      <c r="BD52009" s="26">
        <v>3.0023570483700669E-2</v>
      </c>
      <c r="BE52009" s="26">
        <v>205.86524468834659</v>
      </c>
      <c r="BF52009" s="26">
        <v>0</v>
      </c>
      <c r="BG52009" s="14">
        <v>958</v>
      </c>
      <c r="BH52009" s="14">
        <v>0</v>
      </c>
      <c r="BI52009" s="27">
        <v>0.47368313693200714</v>
      </c>
    </row>
    <row r="52010" spans="1:62" x14ac:dyDescent="0.25">
      <c r="A52010" t="s">
        <v>80</v>
      </c>
      <c r="B52010" s="2">
        <v>44353.333333333336</v>
      </c>
      <c r="C52010" s="1">
        <v>44353</v>
      </c>
      <c r="D52010">
        <v>1</v>
      </c>
      <c r="E52010" s="2">
        <v>44353.041666666664</v>
      </c>
      <c r="F52010" s="8" t="s">
        <v>388</v>
      </c>
      <c r="G52010" s="10" t="s">
        <v>389</v>
      </c>
      <c r="J52010" s="14">
        <v>865</v>
      </c>
      <c r="K52010" s="14">
        <v>865</v>
      </c>
      <c r="P52010" s="14">
        <v>865</v>
      </c>
      <c r="Q52010" s="14">
        <v>865</v>
      </c>
      <c r="R52010" s="14">
        <v>0</v>
      </c>
      <c r="S52010" s="14">
        <v>476</v>
      </c>
      <c r="W52010" s="14">
        <v>-1</v>
      </c>
      <c r="X52010" s="14">
        <v>390</v>
      </c>
      <c r="AJ52010" s="14">
        <v>0</v>
      </c>
      <c r="AK52010" s="14">
        <v>476</v>
      </c>
      <c r="AO52010" s="14">
        <v>-1</v>
      </c>
      <c r="AP52010" s="14">
        <v>390</v>
      </c>
      <c r="AS52010" s="14">
        <v>-2</v>
      </c>
      <c r="AT52010" s="14">
        <v>390</v>
      </c>
      <c r="AU52010" s="14">
        <v>477</v>
      </c>
      <c r="AV52010" s="25">
        <v>2.2244234764720376</v>
      </c>
      <c r="AW52010" s="25">
        <v>0.9040788635501642</v>
      </c>
      <c r="AX52010" s="25">
        <v>2.2137749444412727</v>
      </c>
      <c r="AY52010" s="26">
        <v>0</v>
      </c>
      <c r="AZ52010" s="26">
        <v>195.1998707486452</v>
      </c>
      <c r="BB52010" s="26">
        <v>2.5978269005139563</v>
      </c>
      <c r="BC52010" s="26">
        <v>197.79769764915915</v>
      </c>
      <c r="BD52010" s="26">
        <v>7.0718797656426968E-2</v>
      </c>
      <c r="BE52010" s="26">
        <v>197.64045744169249</v>
      </c>
      <c r="BF52010" s="26">
        <v>0.22795900512309686</v>
      </c>
      <c r="BG52010" s="14">
        <v>866</v>
      </c>
      <c r="BH52010" s="14">
        <v>1</v>
      </c>
      <c r="BI52010" s="27">
        <v>0.50354360299225087</v>
      </c>
      <c r="BJ52010" s="27">
        <v>0.50256298187448178</v>
      </c>
    </row>
    <row r="52011" spans="1:62" x14ac:dyDescent="0.25">
      <c r="A52011" t="s">
        <v>80</v>
      </c>
      <c r="B52011" s="2">
        <v>44353.375</v>
      </c>
      <c r="C52011" s="1">
        <v>44353</v>
      </c>
      <c r="D52011">
        <v>2</v>
      </c>
      <c r="E52011" s="2">
        <v>44353.083333333336</v>
      </c>
      <c r="F52011" s="8" t="s">
        <v>388</v>
      </c>
      <c r="G52011" s="10" t="s">
        <v>389</v>
      </c>
      <c r="J52011" s="14">
        <v>835</v>
      </c>
      <c r="K52011" s="14">
        <v>835</v>
      </c>
      <c r="P52011" s="14">
        <v>835</v>
      </c>
      <c r="Q52011" s="14">
        <v>835</v>
      </c>
      <c r="R52011" s="14">
        <v>0</v>
      </c>
      <c r="S52011" s="14">
        <v>497</v>
      </c>
      <c r="W52011" s="14">
        <v>0</v>
      </c>
      <c r="X52011" s="14">
        <v>338</v>
      </c>
      <c r="AJ52011" s="14">
        <v>0</v>
      </c>
      <c r="AK52011" s="14">
        <v>497</v>
      </c>
      <c r="AO52011" s="14">
        <v>0</v>
      </c>
      <c r="AP52011" s="14">
        <v>338</v>
      </c>
      <c r="AS52011" s="14">
        <v>-1</v>
      </c>
      <c r="AT52011" s="14">
        <v>338</v>
      </c>
      <c r="AU52011" s="14">
        <v>498</v>
      </c>
      <c r="AV52011" s="25">
        <v>2.2246865631894717</v>
      </c>
      <c r="AW52011" s="25">
        <v>0.90412548337316667</v>
      </c>
      <c r="AX52011" s="25">
        <v>2.2159736288336931</v>
      </c>
      <c r="AY52011" s="26">
        <v>0</v>
      </c>
      <c r="AZ52011" s="26">
        <v>203.82213952357495</v>
      </c>
      <c r="BB52011" s="26">
        <v>2.2514499804454293</v>
      </c>
      <c r="BC52011" s="26">
        <v>206.07358950402039</v>
      </c>
      <c r="BD52011" s="26">
        <v>3.4763275901147972E-2</v>
      </c>
      <c r="BE52011" s="26">
        <v>206.10835277992157</v>
      </c>
      <c r="BF52011" s="26">
        <v>-2.8421709430404007E-14</v>
      </c>
      <c r="BG52011" s="14">
        <v>835</v>
      </c>
      <c r="BH52011" s="14">
        <v>0</v>
      </c>
      <c r="BI52011" s="27">
        <v>0.54408857112856701</v>
      </c>
    </row>
    <row r="52012" spans="1:62" x14ac:dyDescent="0.25">
      <c r="A52012" t="s">
        <v>80</v>
      </c>
      <c r="B52012" s="2">
        <v>44353.416666666664</v>
      </c>
      <c r="C52012" s="1">
        <v>44353</v>
      </c>
      <c r="D52012">
        <v>3</v>
      </c>
      <c r="E52012" s="2">
        <v>44353.125</v>
      </c>
      <c r="F52012" s="8" t="s">
        <v>388</v>
      </c>
      <c r="G52012" s="10" t="s">
        <v>389</v>
      </c>
      <c r="J52012" s="14">
        <v>725</v>
      </c>
      <c r="K52012" s="14">
        <v>725</v>
      </c>
      <c r="P52012" s="14">
        <v>725</v>
      </c>
      <c r="Q52012" s="14">
        <v>725</v>
      </c>
      <c r="R52012" s="14">
        <v>0</v>
      </c>
      <c r="S52012" s="14">
        <v>485</v>
      </c>
      <c r="W52012" s="14">
        <v>-1</v>
      </c>
      <c r="X52012" s="14">
        <v>241</v>
      </c>
      <c r="AJ52012" s="14">
        <v>0</v>
      </c>
      <c r="AK52012" s="14">
        <v>485</v>
      </c>
      <c r="AO52012" s="14">
        <v>-1</v>
      </c>
      <c r="AP52012" s="14">
        <v>241</v>
      </c>
      <c r="AS52012" s="14">
        <v>-2</v>
      </c>
      <c r="AT52012" s="14">
        <v>241</v>
      </c>
      <c r="AU52012" s="14">
        <v>486</v>
      </c>
      <c r="AV52012" s="25">
        <v>2.2246095144234213</v>
      </c>
      <c r="AW52012" s="25">
        <v>0.90357651862708954</v>
      </c>
      <c r="AX52012" s="25">
        <v>2.1977571814650925</v>
      </c>
      <c r="AY52012" s="26">
        <v>0</v>
      </c>
      <c r="AZ52012" s="26">
        <v>198.78011246116722</v>
      </c>
      <c r="BB52012" s="26">
        <v>1.6053238026252905</v>
      </c>
      <c r="BC52012" s="26">
        <v>200.38543626379251</v>
      </c>
      <c r="BD52012" s="26">
        <v>7.7558505078717588E-2</v>
      </c>
      <c r="BE52012" s="26">
        <v>200.18763351232056</v>
      </c>
      <c r="BF52012" s="26">
        <v>0.27536125655066712</v>
      </c>
      <c r="BG52012" s="14">
        <v>726</v>
      </c>
      <c r="BH52012" s="14">
        <v>1</v>
      </c>
      <c r="BI52012" s="27">
        <v>0.60850377478771656</v>
      </c>
      <c r="BJ52012" s="27">
        <v>0.60706693341673168</v>
      </c>
    </row>
    <row r="52013" spans="1:62" x14ac:dyDescent="0.25">
      <c r="A52013" t="s">
        <v>80</v>
      </c>
      <c r="B52013" s="2">
        <v>44353.458333333336</v>
      </c>
      <c r="C52013" s="1">
        <v>44353</v>
      </c>
      <c r="D52013">
        <v>4</v>
      </c>
      <c r="E52013" s="2">
        <v>44353.166666666664</v>
      </c>
      <c r="F52013" s="8" t="s">
        <v>388</v>
      </c>
      <c r="G52013" s="10" t="s">
        <v>389</v>
      </c>
      <c r="J52013" s="14">
        <v>608</v>
      </c>
      <c r="K52013" s="14">
        <v>608</v>
      </c>
      <c r="P52013" s="14">
        <v>608</v>
      </c>
      <c r="Q52013" s="14">
        <v>608</v>
      </c>
      <c r="R52013" s="14">
        <v>0</v>
      </c>
      <c r="S52013" s="14">
        <v>481</v>
      </c>
      <c r="W52013" s="14">
        <v>0</v>
      </c>
      <c r="X52013" s="14">
        <v>127</v>
      </c>
      <c r="AJ52013" s="14">
        <v>0</v>
      </c>
      <c r="AK52013" s="14">
        <v>481</v>
      </c>
      <c r="AO52013" s="14">
        <v>0</v>
      </c>
      <c r="AP52013" s="14">
        <v>127</v>
      </c>
      <c r="AS52013" s="14">
        <v>-1</v>
      </c>
      <c r="AT52013" s="14">
        <v>127</v>
      </c>
      <c r="AU52013" s="14">
        <v>482</v>
      </c>
      <c r="AV52013" s="25">
        <v>2.2247195525437982</v>
      </c>
      <c r="AW52013" s="25">
        <v>0.90426603153865115</v>
      </c>
      <c r="AX52013" s="25">
        <v>2.1835598592068943</v>
      </c>
      <c r="AY52013" s="26">
        <v>0</v>
      </c>
      <c r="AZ52013" s="26">
        <v>197.29112553187906</v>
      </c>
      <c r="BB52013" s="26">
        <v>0.84595901632121162</v>
      </c>
      <c r="BC52013" s="26">
        <v>198.13708454820028</v>
      </c>
      <c r="BD52013" s="26">
        <v>3.3968872227153411E-2</v>
      </c>
      <c r="BE52013" s="26">
        <v>198.17105342042743</v>
      </c>
      <c r="BF52013" s="26">
        <v>0</v>
      </c>
      <c r="BG52013" s="14">
        <v>608</v>
      </c>
      <c r="BH52013" s="14">
        <v>0</v>
      </c>
      <c r="BI52013" s="27">
        <v>0.71844897917212702</v>
      </c>
    </row>
    <row r="52014" spans="1:62" x14ac:dyDescent="0.25">
      <c r="A52014" t="s">
        <v>80</v>
      </c>
      <c r="B52014" s="2">
        <v>44353.5</v>
      </c>
      <c r="C52014" s="1">
        <v>44353</v>
      </c>
      <c r="D52014">
        <v>5</v>
      </c>
      <c r="E52014" s="2">
        <v>44353.208333333336</v>
      </c>
      <c r="F52014" s="8" t="s">
        <v>388</v>
      </c>
      <c r="G52014" s="10" t="s">
        <v>389</v>
      </c>
      <c r="J52014" s="14">
        <v>583</v>
      </c>
      <c r="K52014" s="14">
        <v>583</v>
      </c>
      <c r="P52014" s="14">
        <v>583</v>
      </c>
      <c r="Q52014" s="14">
        <v>583</v>
      </c>
      <c r="R52014" s="14">
        <v>0</v>
      </c>
      <c r="S52014" s="14">
        <v>479</v>
      </c>
      <c r="W52014" s="14">
        <v>-1</v>
      </c>
      <c r="X52014" s="14">
        <v>105</v>
      </c>
      <c r="AJ52014" s="14">
        <v>0</v>
      </c>
      <c r="AK52014" s="14">
        <v>479</v>
      </c>
      <c r="AO52014" s="14">
        <v>-1</v>
      </c>
      <c r="AP52014" s="14">
        <v>105</v>
      </c>
      <c r="AS52014" s="14">
        <v>-1</v>
      </c>
      <c r="AT52014" s="14">
        <v>105</v>
      </c>
      <c r="AU52014" s="14">
        <v>479</v>
      </c>
      <c r="AV52014" s="25">
        <v>2.2260012943147043</v>
      </c>
      <c r="AW52014" s="25">
        <v>0.90579443060173115</v>
      </c>
      <c r="AX52014" s="25">
        <v>2.1833855488603451</v>
      </c>
      <c r="AY52014" s="26">
        <v>0</v>
      </c>
      <c r="AZ52014" s="26">
        <v>196.80286500994694</v>
      </c>
      <c r="BB52014" s="26">
        <v>0.69941493475375738</v>
      </c>
      <c r="BC52014" s="26">
        <v>197.50227994470069</v>
      </c>
      <c r="BD52014" s="26">
        <v>3.7675445125987951E-2</v>
      </c>
      <c r="BE52014" s="26">
        <v>197.20228025240817</v>
      </c>
      <c r="BF52014" s="26">
        <v>0.33767513741850053</v>
      </c>
      <c r="BG52014" s="14">
        <v>584</v>
      </c>
      <c r="BH52014" s="14">
        <v>1</v>
      </c>
      <c r="BI52014" s="27">
        <v>0.74557787056795544</v>
      </c>
      <c r="BJ52014" s="27">
        <v>0.74444536145557461</v>
      </c>
    </row>
    <row r="52015" spans="1:62" x14ac:dyDescent="0.25">
      <c r="A52015" t="s">
        <v>80</v>
      </c>
      <c r="B52015" s="2">
        <v>44353.541666666664</v>
      </c>
      <c r="C52015" s="1">
        <v>44353</v>
      </c>
      <c r="D52015">
        <v>6</v>
      </c>
      <c r="E52015" s="2">
        <v>44353.25</v>
      </c>
      <c r="F52015" s="8" t="s">
        <v>388</v>
      </c>
      <c r="G52015" s="10" t="s">
        <v>389</v>
      </c>
      <c r="J52015" s="14">
        <v>627</v>
      </c>
      <c r="K52015" s="14">
        <v>627</v>
      </c>
      <c r="P52015" s="14">
        <v>627</v>
      </c>
      <c r="Q52015" s="14">
        <v>627</v>
      </c>
      <c r="R52015" s="14">
        <v>0</v>
      </c>
      <c r="S52015" s="14">
        <v>479</v>
      </c>
      <c r="W52015" s="14">
        <v>4</v>
      </c>
      <c r="X52015" s="14">
        <v>144</v>
      </c>
      <c r="AJ52015" s="14">
        <v>0</v>
      </c>
      <c r="AK52015" s="14">
        <v>479</v>
      </c>
      <c r="AO52015" s="14">
        <v>4</v>
      </c>
      <c r="AP52015" s="14">
        <v>144</v>
      </c>
      <c r="AS52015" s="14">
        <v>-2</v>
      </c>
      <c r="AT52015" s="14">
        <v>144</v>
      </c>
      <c r="AU52015" s="14">
        <v>485</v>
      </c>
      <c r="AV52015" s="25">
        <v>2.2268865249745962</v>
      </c>
      <c r="AW52015" s="25">
        <v>0.90635609433998643</v>
      </c>
      <c r="AX52015" s="25">
        <v>2.1835598592068943</v>
      </c>
      <c r="AY52015" s="26">
        <v>0</v>
      </c>
      <c r="AZ52015" s="26">
        <v>196.92489825405445</v>
      </c>
      <c r="BB52015" s="26">
        <v>0.9858420032719627</v>
      </c>
      <c r="BC52015" s="26">
        <v>197.91074025732641</v>
      </c>
      <c r="BD52015" s="26">
        <v>8.8090578073166212E-2</v>
      </c>
      <c r="BE52015" s="26">
        <v>197.99883083539962</v>
      </c>
      <c r="BF52015" s="26">
        <v>-2.8421709430404007E-14</v>
      </c>
      <c r="BG52015" s="14">
        <v>627</v>
      </c>
      <c r="BH52015" s="14">
        <v>0</v>
      </c>
      <c r="BI52015" s="27">
        <v>0.69588193969076062</v>
      </c>
    </row>
    <row r="52016" spans="1:62" x14ac:dyDescent="0.25">
      <c r="A52016" t="s">
        <v>80</v>
      </c>
      <c r="B52016" s="2">
        <v>44353.583333333336</v>
      </c>
      <c r="C52016" s="1">
        <v>44353</v>
      </c>
      <c r="D52016">
        <v>7</v>
      </c>
      <c r="E52016" s="2">
        <v>44353.291666666664</v>
      </c>
      <c r="F52016" s="8" t="s">
        <v>388</v>
      </c>
      <c r="G52016" s="10" t="s">
        <v>389</v>
      </c>
      <c r="J52016" s="14">
        <v>624</v>
      </c>
      <c r="K52016" s="14">
        <v>624</v>
      </c>
      <c r="P52016" s="14">
        <v>624</v>
      </c>
      <c r="Q52016" s="14">
        <v>624</v>
      </c>
      <c r="R52016" s="14">
        <v>0</v>
      </c>
      <c r="S52016" s="14">
        <v>449</v>
      </c>
      <c r="W52016" s="14">
        <v>59</v>
      </c>
      <c r="X52016" s="14">
        <v>116</v>
      </c>
      <c r="AJ52016" s="14">
        <v>0</v>
      </c>
      <c r="AK52016" s="14">
        <v>449</v>
      </c>
      <c r="AO52016" s="14">
        <v>59</v>
      </c>
      <c r="AP52016" s="14">
        <v>116</v>
      </c>
      <c r="AS52016" s="14">
        <v>-1</v>
      </c>
      <c r="AT52016" s="14">
        <v>116</v>
      </c>
      <c r="AU52016" s="14">
        <v>509</v>
      </c>
      <c r="AV52016" s="25">
        <v>2.2281657518044073</v>
      </c>
      <c r="AW52016" s="25">
        <v>0.90566005101885505</v>
      </c>
      <c r="AX52016" s="25">
        <v>2.1418923322390642</v>
      </c>
      <c r="AY52016" s="26">
        <v>0</v>
      </c>
      <c r="AZ52016" s="26">
        <v>184.4496388980713</v>
      </c>
      <c r="BB52016" s="26">
        <v>1.1656915579229292</v>
      </c>
      <c r="BC52016" s="26">
        <v>185.61533045599424</v>
      </c>
      <c r="BD52016" s="26">
        <v>4.4254676815648958E-2</v>
      </c>
      <c r="BE52016" s="26">
        <v>185.65958513280987</v>
      </c>
      <c r="BF52016" s="26">
        <v>2.8421709430404007E-14</v>
      </c>
      <c r="BG52016" s="14">
        <v>624</v>
      </c>
      <c r="BH52016" s="14">
        <v>0</v>
      </c>
      <c r="BI52016" s="27">
        <v>0.65578729139406089</v>
      </c>
    </row>
    <row r="52017" spans="1:62" x14ac:dyDescent="0.25">
      <c r="A52017" t="s">
        <v>80</v>
      </c>
      <c r="B52017" s="2">
        <v>44353.625</v>
      </c>
      <c r="C52017" s="1">
        <v>44353</v>
      </c>
      <c r="D52017">
        <v>8</v>
      </c>
      <c r="E52017" s="2">
        <v>44353.333333333336</v>
      </c>
      <c r="F52017" s="8" t="s">
        <v>388</v>
      </c>
      <c r="G52017" s="10" t="s">
        <v>389</v>
      </c>
      <c r="J52017" s="14">
        <v>573</v>
      </c>
      <c r="K52017" s="14">
        <v>573</v>
      </c>
      <c r="P52017" s="14">
        <v>573</v>
      </c>
      <c r="Q52017" s="14">
        <v>573</v>
      </c>
      <c r="R52017" s="14">
        <v>0</v>
      </c>
      <c r="S52017" s="14">
        <v>380</v>
      </c>
      <c r="W52017" s="14">
        <v>127</v>
      </c>
      <c r="X52017" s="14">
        <v>66</v>
      </c>
      <c r="AJ52017" s="14">
        <v>0</v>
      </c>
      <c r="AK52017" s="14">
        <v>380</v>
      </c>
      <c r="AO52017" s="14">
        <v>127</v>
      </c>
      <c r="AP52017" s="14">
        <v>66</v>
      </c>
      <c r="AS52017" s="14">
        <v>-2</v>
      </c>
      <c r="AT52017" s="14">
        <v>66</v>
      </c>
      <c r="AU52017" s="14">
        <v>509</v>
      </c>
      <c r="AV52017" s="25">
        <v>2.2281805053215726</v>
      </c>
      <c r="AW52017" s="25">
        <v>0.90479087633616961</v>
      </c>
      <c r="AX52017" s="25">
        <v>2.1376486523601264</v>
      </c>
      <c r="AY52017" s="26">
        <v>0</v>
      </c>
      <c r="AZ52017" s="26">
        <v>155.95455589069522</v>
      </c>
      <c r="BB52017" s="26">
        <v>1.2855912610235729</v>
      </c>
      <c r="BC52017" s="26">
        <v>157.24014715171879</v>
      </c>
      <c r="BD52017" s="26">
        <v>3.0586167142974699E-2</v>
      </c>
      <c r="BE52017" s="26">
        <v>157.27073331886174</v>
      </c>
      <c r="BF52017" s="26">
        <v>2.8421709430404007E-14</v>
      </c>
      <c r="BG52017" s="14">
        <v>573</v>
      </c>
      <c r="BH52017" s="14">
        <v>0</v>
      </c>
      <c r="BI52017" s="27">
        <v>0.60498215220527451</v>
      </c>
    </row>
    <row r="52018" spans="1:62" x14ac:dyDescent="0.25">
      <c r="A52018" t="s">
        <v>80</v>
      </c>
      <c r="B52018" s="2">
        <v>44353.666666666664</v>
      </c>
      <c r="C52018" s="1">
        <v>44353</v>
      </c>
      <c r="D52018">
        <v>9</v>
      </c>
      <c r="E52018" s="2">
        <v>44353.375</v>
      </c>
      <c r="F52018" s="8" t="s">
        <v>388</v>
      </c>
      <c r="G52018" s="10" t="s">
        <v>389</v>
      </c>
      <c r="J52018" s="14">
        <v>472</v>
      </c>
      <c r="K52018" s="14">
        <v>472</v>
      </c>
      <c r="P52018" s="14">
        <v>472</v>
      </c>
      <c r="Q52018" s="14">
        <v>472</v>
      </c>
      <c r="R52018" s="14">
        <v>0</v>
      </c>
      <c r="S52018" s="14">
        <v>315</v>
      </c>
      <c r="W52018" s="14">
        <v>145</v>
      </c>
      <c r="X52018" s="14">
        <v>12</v>
      </c>
      <c r="AJ52018" s="14">
        <v>0</v>
      </c>
      <c r="AK52018" s="14">
        <v>315</v>
      </c>
      <c r="AO52018" s="14">
        <v>145</v>
      </c>
      <c r="AP52018" s="14">
        <v>12</v>
      </c>
      <c r="AS52018" s="14">
        <v>-2</v>
      </c>
      <c r="AT52018" s="14">
        <v>12</v>
      </c>
      <c r="AU52018" s="14">
        <v>462</v>
      </c>
      <c r="AV52018" s="25">
        <v>2.2275449687588402</v>
      </c>
      <c r="AW52018" s="25">
        <v>0.90414843916953846</v>
      </c>
      <c r="AX52018" s="25">
        <v>2.1294304927342163</v>
      </c>
      <c r="AY52018" s="26">
        <v>0</v>
      </c>
      <c r="AZ52018" s="26">
        <v>129.18632614165008</v>
      </c>
      <c r="BB52018" s="26">
        <v>1.0457918548222851</v>
      </c>
      <c r="BC52018" s="26">
        <v>130.23211799647237</v>
      </c>
      <c r="BD52018" s="26">
        <v>2.9403739061157959E-2</v>
      </c>
      <c r="BE52018" s="26">
        <v>130.26152173553353</v>
      </c>
      <c r="BF52018" s="26">
        <v>0</v>
      </c>
      <c r="BG52018" s="14">
        <v>472</v>
      </c>
      <c r="BH52018" s="14">
        <v>0</v>
      </c>
      <c r="BI52018" s="27">
        <v>0.60828883893513319</v>
      </c>
    </row>
    <row r="52019" spans="1:62" x14ac:dyDescent="0.25">
      <c r="A52019" t="s">
        <v>80</v>
      </c>
      <c r="B52019" s="2">
        <v>44353.708333333336</v>
      </c>
      <c r="C52019" s="1">
        <v>44353</v>
      </c>
      <c r="D52019">
        <v>10</v>
      </c>
      <c r="E52019" s="2">
        <v>44353.416666666664</v>
      </c>
      <c r="F52019" s="8" t="s">
        <v>388</v>
      </c>
      <c r="G52019" s="10" t="s">
        <v>389</v>
      </c>
      <c r="J52019" s="14">
        <v>459</v>
      </c>
      <c r="K52019" s="14">
        <v>459</v>
      </c>
      <c r="P52019" s="14">
        <v>459</v>
      </c>
      <c r="Q52019" s="14">
        <v>459</v>
      </c>
      <c r="R52019" s="14">
        <v>0</v>
      </c>
      <c r="S52019" s="14">
        <v>321</v>
      </c>
      <c r="W52019" s="14">
        <v>142</v>
      </c>
      <c r="X52019" s="14">
        <v>-4</v>
      </c>
      <c r="AJ52019" s="14">
        <v>0</v>
      </c>
      <c r="AK52019" s="14">
        <v>321</v>
      </c>
      <c r="AO52019" s="14">
        <v>142</v>
      </c>
      <c r="AP52019" s="14">
        <v>-4</v>
      </c>
      <c r="AS52019" s="14">
        <v>-2</v>
      </c>
      <c r="AT52019" s="14">
        <v>-4</v>
      </c>
      <c r="AU52019" s="14">
        <v>465</v>
      </c>
      <c r="AV52019" s="25">
        <v>2.2280898719748352</v>
      </c>
      <c r="AW52019" s="25">
        <v>0.90329610344107214</v>
      </c>
      <c r="AX52019" s="25">
        <v>2.1332897090190168</v>
      </c>
      <c r="AY52019" s="26">
        <v>0</v>
      </c>
      <c r="AZ52019" s="26">
        <v>131.5229151529897</v>
      </c>
      <c r="BB52019" s="26">
        <v>0.94587543557174791</v>
      </c>
      <c r="BC52019" s="26">
        <v>132.46879058856143</v>
      </c>
      <c r="BD52019" s="26">
        <v>1.6040234225131647</v>
      </c>
      <c r="BE52019" s="26">
        <v>132.92933585319764</v>
      </c>
      <c r="BF52019" s="26">
        <v>1.1434781578769559</v>
      </c>
      <c r="BG52019" s="14">
        <v>463</v>
      </c>
      <c r="BH52019" s="14">
        <v>4</v>
      </c>
      <c r="BI52019" s="27">
        <v>0.63076316437873492</v>
      </c>
      <c r="BJ52019" s="27">
        <v>0.63023370410467361</v>
      </c>
    </row>
    <row r="52020" spans="1:62" x14ac:dyDescent="0.25">
      <c r="A52020" t="s">
        <v>80</v>
      </c>
      <c r="B52020" s="2">
        <v>44353.75</v>
      </c>
      <c r="C52020" s="1">
        <v>44353</v>
      </c>
      <c r="D52020">
        <v>11</v>
      </c>
      <c r="E52020" s="2">
        <v>44353.458333333336</v>
      </c>
      <c r="F52020" s="8" t="s">
        <v>388</v>
      </c>
      <c r="G52020" s="10" t="s">
        <v>389</v>
      </c>
      <c r="J52020" s="14">
        <v>471</v>
      </c>
      <c r="K52020" s="14">
        <v>471</v>
      </c>
      <c r="P52020" s="14">
        <v>471</v>
      </c>
      <c r="Q52020" s="14">
        <v>471</v>
      </c>
      <c r="R52020" s="14">
        <v>0</v>
      </c>
      <c r="S52020" s="14">
        <v>335</v>
      </c>
      <c r="W52020" s="14">
        <v>140</v>
      </c>
      <c r="X52020" s="14">
        <v>-4</v>
      </c>
      <c r="AJ52020" s="14">
        <v>0</v>
      </c>
      <c r="AK52020" s="14">
        <v>335</v>
      </c>
      <c r="AO52020" s="14">
        <v>140</v>
      </c>
      <c r="AP52020" s="14">
        <v>-4</v>
      </c>
      <c r="AS52020" s="14">
        <v>-2</v>
      </c>
      <c r="AT52020" s="14">
        <v>-4</v>
      </c>
      <c r="AU52020" s="14">
        <v>477</v>
      </c>
      <c r="AV52020" s="25">
        <v>2.2271701580262744</v>
      </c>
      <c r="AW52020" s="25">
        <v>0.90227663350525755</v>
      </c>
      <c r="AX52020" s="25">
        <v>2.1282807828389618</v>
      </c>
      <c r="AY52020" s="26">
        <v>0</v>
      </c>
      <c r="AZ52020" s="26">
        <v>137.10420490799379</v>
      </c>
      <c r="BB52020" s="26">
        <v>0.93255324633834369</v>
      </c>
      <c r="BC52020" s="26">
        <v>138.03675815433212</v>
      </c>
      <c r="BD52020" s="26">
        <v>1.5763026578980242</v>
      </c>
      <c r="BE52020" s="26">
        <v>138.45203743749227</v>
      </c>
      <c r="BF52020" s="26">
        <v>1.16102337473788</v>
      </c>
      <c r="BG52020" s="14">
        <v>475</v>
      </c>
      <c r="BH52020" s="14">
        <v>4</v>
      </c>
      <c r="BI52020" s="27">
        <v>0.64067073213095505</v>
      </c>
      <c r="BJ52020" s="27">
        <v>0.63990383810365625</v>
      </c>
    </row>
    <row r="52021" spans="1:62" x14ac:dyDescent="0.25">
      <c r="A52021" t="s">
        <v>80</v>
      </c>
      <c r="B52021" s="2">
        <v>44353.791666666664</v>
      </c>
      <c r="C52021" s="1">
        <v>44353</v>
      </c>
      <c r="D52021">
        <v>12</v>
      </c>
      <c r="E52021" s="2">
        <v>44353.5</v>
      </c>
      <c r="F52021" s="8" t="s">
        <v>388</v>
      </c>
      <c r="G52021" s="10" t="s">
        <v>389</v>
      </c>
      <c r="J52021" s="14">
        <v>482</v>
      </c>
      <c r="K52021" s="14">
        <v>482</v>
      </c>
      <c r="P52021" s="14">
        <v>482</v>
      </c>
      <c r="Q52021" s="14">
        <v>482</v>
      </c>
      <c r="R52021" s="14">
        <v>0</v>
      </c>
      <c r="S52021" s="14">
        <v>349</v>
      </c>
      <c r="W52021" s="14">
        <v>138</v>
      </c>
      <c r="X52021" s="14">
        <v>-5</v>
      </c>
      <c r="AJ52021" s="14">
        <v>0</v>
      </c>
      <c r="AK52021" s="14">
        <v>349</v>
      </c>
      <c r="AO52021" s="14">
        <v>138</v>
      </c>
      <c r="AP52021" s="14">
        <v>-5</v>
      </c>
      <c r="AS52021" s="14">
        <v>-3</v>
      </c>
      <c r="AT52021" s="14">
        <v>-5</v>
      </c>
      <c r="AU52021" s="14">
        <v>490</v>
      </c>
      <c r="AV52021" s="25">
        <v>2.2264404393846879</v>
      </c>
      <c r="AW52021" s="25">
        <v>0.90158426957252225</v>
      </c>
      <c r="AX52021" s="25">
        <v>2.1303559708457551</v>
      </c>
      <c r="AY52021" s="26">
        <v>0</v>
      </c>
      <c r="AZ52021" s="26">
        <v>142.72432894594547</v>
      </c>
      <c r="BB52021" s="26">
        <v>0.91923105710493846</v>
      </c>
      <c r="BC52021" s="26">
        <v>143.64356000305042</v>
      </c>
      <c r="BD52021" s="26">
        <v>1.9991700974880209</v>
      </c>
      <c r="BE52021" s="26">
        <v>144.17159141265418</v>
      </c>
      <c r="BF52021" s="26">
        <v>1.4711386878842632</v>
      </c>
      <c r="BG52021" s="14">
        <v>487</v>
      </c>
      <c r="BH52021" s="14">
        <v>5</v>
      </c>
      <c r="BI52021" s="27">
        <v>0.65026584241052365</v>
      </c>
      <c r="BJ52021" s="27">
        <v>0.64866035481668083</v>
      </c>
    </row>
    <row r="52022" spans="1:62" x14ac:dyDescent="0.25">
      <c r="A52022" t="s">
        <v>80</v>
      </c>
      <c r="B52022" s="2">
        <v>44353.833333333336</v>
      </c>
      <c r="C52022" s="1">
        <v>44353</v>
      </c>
      <c r="D52022">
        <v>13</v>
      </c>
      <c r="E52022" s="2">
        <v>44353.541666666664</v>
      </c>
      <c r="F52022" s="8" t="s">
        <v>388</v>
      </c>
      <c r="G52022" s="10" t="s">
        <v>389</v>
      </c>
      <c r="J52022" s="14">
        <v>502</v>
      </c>
      <c r="K52022" s="14">
        <v>502</v>
      </c>
      <c r="P52022" s="14">
        <v>502</v>
      </c>
      <c r="Q52022" s="14">
        <v>502</v>
      </c>
      <c r="R52022" s="14">
        <v>0</v>
      </c>
      <c r="S52022" s="14">
        <v>367</v>
      </c>
      <c r="W52022" s="14">
        <v>137</v>
      </c>
      <c r="X52022" s="14">
        <v>-2</v>
      </c>
      <c r="AJ52022" s="14">
        <v>0</v>
      </c>
      <c r="AK52022" s="14">
        <v>367</v>
      </c>
      <c r="AO52022" s="14">
        <v>137</v>
      </c>
      <c r="AP52022" s="14">
        <v>-2</v>
      </c>
      <c r="AS52022" s="14">
        <v>-1</v>
      </c>
      <c r="AT52022" s="14">
        <v>-2</v>
      </c>
      <c r="AU52022" s="14">
        <v>505</v>
      </c>
      <c r="AV52022" s="25">
        <v>2.2254151495946557</v>
      </c>
      <c r="AW52022" s="25">
        <v>0.90096297641543166</v>
      </c>
      <c r="AX52022" s="25">
        <v>2.1279861347293649</v>
      </c>
      <c r="AY52022" s="26">
        <v>0</v>
      </c>
      <c r="AZ52022" s="26">
        <v>149.98204332014745</v>
      </c>
      <c r="BB52022" s="26">
        <v>0.91256996248823585</v>
      </c>
      <c r="BC52022" s="26">
        <v>150.8946132826357</v>
      </c>
      <c r="BD52022" s="26">
        <v>0.88839992037545434</v>
      </c>
      <c r="BE52022" s="26">
        <v>151.18426364402495</v>
      </c>
      <c r="BF52022" s="26">
        <v>0.59874955898621351</v>
      </c>
      <c r="BG52022" s="14">
        <v>504</v>
      </c>
      <c r="BH52022" s="14">
        <v>2</v>
      </c>
      <c r="BI52022" s="27">
        <v>0.66005016336342126</v>
      </c>
      <c r="BJ52022" s="27">
        <v>0.660007626366093</v>
      </c>
    </row>
    <row r="52023" spans="1:62" x14ac:dyDescent="0.25">
      <c r="A52023" t="s">
        <v>80</v>
      </c>
      <c r="B52023" s="2">
        <v>44353.875</v>
      </c>
      <c r="C52023" s="1">
        <v>44353</v>
      </c>
      <c r="D52023">
        <v>14</v>
      </c>
      <c r="E52023" s="2">
        <v>44353.583333333336</v>
      </c>
      <c r="F52023" s="8" t="s">
        <v>388</v>
      </c>
      <c r="G52023" s="10" t="s">
        <v>389</v>
      </c>
      <c r="J52023" s="14">
        <v>585</v>
      </c>
      <c r="K52023" s="14">
        <v>585</v>
      </c>
      <c r="P52023" s="14">
        <v>585</v>
      </c>
      <c r="Q52023" s="14">
        <v>585</v>
      </c>
      <c r="R52023" s="14">
        <v>0</v>
      </c>
      <c r="S52023" s="14">
        <v>445</v>
      </c>
      <c r="W52023" s="14">
        <v>135</v>
      </c>
      <c r="X52023" s="14">
        <v>5</v>
      </c>
      <c r="AJ52023" s="14">
        <v>0</v>
      </c>
      <c r="AK52023" s="14">
        <v>445</v>
      </c>
      <c r="AO52023" s="14">
        <v>135</v>
      </c>
      <c r="AP52023" s="14">
        <v>5</v>
      </c>
      <c r="AS52023" s="14">
        <v>21</v>
      </c>
      <c r="AT52023" s="14">
        <v>5</v>
      </c>
      <c r="AU52023" s="14">
        <v>559</v>
      </c>
      <c r="AV52023" s="25">
        <v>2.2254029525637846</v>
      </c>
      <c r="AW52023" s="25">
        <v>0.90055691619088807</v>
      </c>
      <c r="AX52023" s="25">
        <v>2.12015332272638</v>
      </c>
      <c r="AY52023" s="26">
        <v>0</v>
      </c>
      <c r="AZ52023" s="26">
        <v>181.77637311869856</v>
      </c>
      <c r="BB52023" s="26">
        <v>0.93255324633834347</v>
      </c>
      <c r="BC52023" s="26">
        <v>182.70892636503689</v>
      </c>
      <c r="BD52023" s="26">
        <v>0</v>
      </c>
      <c r="BE52023" s="26">
        <v>182.70892636503686</v>
      </c>
      <c r="BF52023" s="26">
        <v>2.8421709430404007E-14</v>
      </c>
      <c r="BG52023" s="14">
        <v>585</v>
      </c>
      <c r="BH52023" s="14">
        <v>0</v>
      </c>
      <c r="BI52023" s="27">
        <v>0.68855342434681643</v>
      </c>
    </row>
    <row r="52024" spans="1:62" x14ac:dyDescent="0.25">
      <c r="A52024" t="s">
        <v>80</v>
      </c>
      <c r="B52024" s="2">
        <v>44353.916666666664</v>
      </c>
      <c r="C52024" s="1">
        <v>44353</v>
      </c>
      <c r="D52024">
        <v>15</v>
      </c>
      <c r="E52024" s="2">
        <v>44353.625</v>
      </c>
      <c r="F52024" s="8" t="s">
        <v>388</v>
      </c>
      <c r="G52024" s="10" t="s">
        <v>389</v>
      </c>
      <c r="J52024" s="14">
        <v>752</v>
      </c>
      <c r="K52024" s="14">
        <v>752</v>
      </c>
      <c r="P52024" s="14">
        <v>752</v>
      </c>
      <c r="Q52024" s="14">
        <v>752</v>
      </c>
      <c r="R52024" s="14">
        <v>0</v>
      </c>
      <c r="S52024" s="14">
        <v>605</v>
      </c>
      <c r="W52024" s="14">
        <v>133</v>
      </c>
      <c r="X52024" s="14">
        <v>14</v>
      </c>
      <c r="AJ52024" s="14">
        <v>0</v>
      </c>
      <c r="AK52024" s="14">
        <v>605</v>
      </c>
      <c r="AO52024" s="14">
        <v>133</v>
      </c>
      <c r="AP52024" s="14">
        <v>14</v>
      </c>
      <c r="AS52024" s="14">
        <v>75</v>
      </c>
      <c r="AT52024" s="14">
        <v>14</v>
      </c>
      <c r="AU52024" s="14">
        <v>663</v>
      </c>
      <c r="AV52024" s="25">
        <v>2.224867177018798</v>
      </c>
      <c r="AW52024" s="25">
        <v>0.90022400175353168</v>
      </c>
      <c r="AX52024" s="25">
        <v>2.118831559677028</v>
      </c>
      <c r="AY52024" s="26">
        <v>0</v>
      </c>
      <c r="AZ52024" s="26">
        <v>247.04281058000322</v>
      </c>
      <c r="BB52024" s="26">
        <v>0.97918090865526042</v>
      </c>
      <c r="BC52024" s="26">
        <v>248.02199148865847</v>
      </c>
      <c r="BD52024" s="26">
        <v>0</v>
      </c>
      <c r="BE52024" s="26">
        <v>248.02199148865844</v>
      </c>
      <c r="BF52024" s="26">
        <v>2.8421709430404007E-14</v>
      </c>
      <c r="BG52024" s="14">
        <v>752</v>
      </c>
      <c r="BH52024" s="14">
        <v>0</v>
      </c>
      <c r="BI52024" s="27">
        <v>0.72712000382410402</v>
      </c>
    </row>
    <row r="52025" spans="1:62" x14ac:dyDescent="0.25">
      <c r="A52025" t="s">
        <v>80</v>
      </c>
      <c r="B52025" s="2">
        <v>44353.958333333336</v>
      </c>
      <c r="C52025" s="1">
        <v>44353</v>
      </c>
      <c r="D52025">
        <v>16</v>
      </c>
      <c r="E52025" s="2">
        <v>44353.666666666664</v>
      </c>
      <c r="F52025" s="8" t="s">
        <v>388</v>
      </c>
      <c r="G52025" s="10" t="s">
        <v>389</v>
      </c>
      <c r="J52025" s="14">
        <v>857</v>
      </c>
      <c r="K52025" s="14">
        <v>857</v>
      </c>
      <c r="P52025" s="14">
        <v>857</v>
      </c>
      <c r="Q52025" s="14">
        <v>857</v>
      </c>
      <c r="R52025" s="14">
        <v>0</v>
      </c>
      <c r="S52025" s="14">
        <v>712</v>
      </c>
      <c r="W52025" s="14">
        <v>133</v>
      </c>
      <c r="X52025" s="14">
        <v>12</v>
      </c>
      <c r="AJ52025" s="14">
        <v>0</v>
      </c>
      <c r="AK52025" s="14">
        <v>712</v>
      </c>
      <c r="AO52025" s="14">
        <v>133</v>
      </c>
      <c r="AP52025" s="14">
        <v>12</v>
      </c>
      <c r="AS52025" s="14">
        <v>167</v>
      </c>
      <c r="AT52025" s="14">
        <v>12</v>
      </c>
      <c r="AU52025" s="14">
        <v>678</v>
      </c>
      <c r="AV52025" s="25">
        <v>2.2246830930949359</v>
      </c>
      <c r="AW52025" s="25">
        <v>0.90009406671465686</v>
      </c>
      <c r="AX52025" s="25">
        <v>2.120785578039007</v>
      </c>
      <c r="AY52025" s="26">
        <v>0</v>
      </c>
      <c r="AZ52025" s="26">
        <v>290.69271597864292</v>
      </c>
      <c r="BB52025" s="26">
        <v>0.96585871942185575</v>
      </c>
      <c r="BC52025" s="26">
        <v>291.6585746980648</v>
      </c>
      <c r="BD52025" s="26">
        <v>0</v>
      </c>
      <c r="BE52025" s="26">
        <v>291.6585746980648</v>
      </c>
      <c r="BF52025" s="26">
        <v>0</v>
      </c>
      <c r="BG52025" s="14">
        <v>857</v>
      </c>
      <c r="BH52025" s="14">
        <v>0</v>
      </c>
      <c r="BI52025" s="27">
        <v>0.75028742934754689</v>
      </c>
    </row>
    <row r="52026" spans="1:62" x14ac:dyDescent="0.25">
      <c r="A52026" t="s">
        <v>80</v>
      </c>
      <c r="B52026" s="2">
        <v>44354</v>
      </c>
      <c r="C52026" s="1">
        <v>44353</v>
      </c>
      <c r="D52026">
        <v>17</v>
      </c>
      <c r="E52026" s="2">
        <v>44353.708333333336</v>
      </c>
      <c r="F52026" s="8" t="s">
        <v>388</v>
      </c>
      <c r="G52026" s="10" t="s">
        <v>389</v>
      </c>
      <c r="J52026" s="14">
        <v>1014</v>
      </c>
      <c r="K52026" s="14">
        <v>1014</v>
      </c>
      <c r="P52026" s="14">
        <v>1014</v>
      </c>
      <c r="Q52026" s="14">
        <v>1014</v>
      </c>
      <c r="R52026" s="14">
        <v>0</v>
      </c>
      <c r="S52026" s="14">
        <v>823</v>
      </c>
      <c r="W52026" s="14">
        <v>133</v>
      </c>
      <c r="X52026" s="14">
        <v>58</v>
      </c>
      <c r="AJ52026" s="14">
        <v>0</v>
      </c>
      <c r="AK52026" s="14">
        <v>823</v>
      </c>
      <c r="AO52026" s="14">
        <v>133</v>
      </c>
      <c r="AP52026" s="14">
        <v>58</v>
      </c>
      <c r="AS52026" s="14">
        <v>245</v>
      </c>
      <c r="AT52026" s="14">
        <v>58</v>
      </c>
      <c r="AU52026" s="14">
        <v>711</v>
      </c>
      <c r="AV52026" s="25">
        <v>2.2241221258557129</v>
      </c>
      <c r="AW52026" s="25">
        <v>0.90033467749389984</v>
      </c>
      <c r="AX52026" s="25">
        <v>2.1139220779894936</v>
      </c>
      <c r="AY52026" s="26">
        <v>0</v>
      </c>
      <c r="AZ52026" s="26">
        <v>336.10120545830102</v>
      </c>
      <c r="BB52026" s="26">
        <v>1.2722690717901683</v>
      </c>
      <c r="BC52026" s="26">
        <v>337.37347453009119</v>
      </c>
      <c r="BD52026" s="26">
        <v>0</v>
      </c>
      <c r="BE52026" s="26">
        <v>337.37347453009119</v>
      </c>
      <c r="BF52026" s="26">
        <v>0</v>
      </c>
      <c r="BG52026" s="14">
        <v>1014</v>
      </c>
      <c r="BH52026" s="14">
        <v>0</v>
      </c>
      <c r="BI52026" s="27">
        <v>0.73351115327271166</v>
      </c>
    </row>
    <row r="52027" spans="1:62" x14ac:dyDescent="0.25">
      <c r="A52027" t="s">
        <v>80</v>
      </c>
      <c r="B52027" s="2">
        <v>44354.041666666664</v>
      </c>
      <c r="C52027" s="1">
        <v>44353</v>
      </c>
      <c r="D52027">
        <v>18</v>
      </c>
      <c r="E52027" s="2">
        <v>44353.75</v>
      </c>
      <c r="F52027" s="8" t="s">
        <v>388</v>
      </c>
      <c r="G52027" s="10" t="s">
        <v>389</v>
      </c>
      <c r="J52027" s="14">
        <v>992</v>
      </c>
      <c r="K52027" s="14">
        <v>992</v>
      </c>
      <c r="P52027" s="14">
        <v>992</v>
      </c>
      <c r="Q52027" s="14">
        <v>992</v>
      </c>
      <c r="R52027" s="14">
        <v>0</v>
      </c>
      <c r="S52027" s="14">
        <v>588</v>
      </c>
      <c r="W52027" s="14">
        <v>121</v>
      </c>
      <c r="X52027" s="14">
        <v>283</v>
      </c>
      <c r="AJ52027" s="14">
        <v>0</v>
      </c>
      <c r="AK52027" s="14">
        <v>588</v>
      </c>
      <c r="AO52027" s="14">
        <v>121</v>
      </c>
      <c r="AP52027" s="14">
        <v>283</v>
      </c>
      <c r="AS52027" s="14">
        <v>8</v>
      </c>
      <c r="AT52027" s="14">
        <v>283</v>
      </c>
      <c r="AU52027" s="14">
        <v>701</v>
      </c>
      <c r="AV52027" s="25">
        <v>2.2245958344560122</v>
      </c>
      <c r="AW52027" s="25">
        <v>0.9011067485168982</v>
      </c>
      <c r="AX52027" s="25">
        <v>2.1392343607772286</v>
      </c>
      <c r="AY52027" s="26">
        <v>0</v>
      </c>
      <c r="AZ52027" s="26">
        <v>240.33655148185906</v>
      </c>
      <c r="BB52027" s="26">
        <v>2.6910822251477904</v>
      </c>
      <c r="BC52027" s="26">
        <v>243.02763370700686</v>
      </c>
      <c r="BD52027" s="26">
        <v>0</v>
      </c>
      <c r="BE52027" s="26">
        <v>243.02763370700688</v>
      </c>
      <c r="BF52027" s="26">
        <v>-2.8421709430404007E-14</v>
      </c>
      <c r="BG52027" s="14">
        <v>992</v>
      </c>
      <c r="BH52027" s="14">
        <v>0</v>
      </c>
      <c r="BI52027" s="27">
        <v>0.54010441716042479</v>
      </c>
    </row>
    <row r="52028" spans="1:62" x14ac:dyDescent="0.25">
      <c r="A52028" t="s">
        <v>80</v>
      </c>
      <c r="B52028" s="2">
        <v>44354.083333333336</v>
      </c>
      <c r="C52028" s="1">
        <v>44353</v>
      </c>
      <c r="D52028">
        <v>19</v>
      </c>
      <c r="E52028" s="2">
        <v>44353.791666666664</v>
      </c>
      <c r="F52028" s="8" t="s">
        <v>388</v>
      </c>
      <c r="G52028" s="10" t="s">
        <v>389</v>
      </c>
      <c r="J52028" s="14">
        <v>1074</v>
      </c>
      <c r="K52028" s="14">
        <v>1074</v>
      </c>
      <c r="P52028" s="14">
        <v>1074</v>
      </c>
      <c r="Q52028" s="14">
        <v>1074</v>
      </c>
      <c r="R52028" s="14">
        <v>0</v>
      </c>
      <c r="S52028" s="14">
        <v>577</v>
      </c>
      <c r="W52028" s="14">
        <v>55</v>
      </c>
      <c r="X52028" s="14">
        <v>442</v>
      </c>
      <c r="AJ52028" s="14">
        <v>0</v>
      </c>
      <c r="AK52028" s="14">
        <v>577</v>
      </c>
      <c r="AO52028" s="14">
        <v>55</v>
      </c>
      <c r="AP52028" s="14">
        <v>442</v>
      </c>
      <c r="AS52028" s="14">
        <v>-4</v>
      </c>
      <c r="AT52028" s="14">
        <v>442</v>
      </c>
      <c r="AU52028" s="14">
        <v>636</v>
      </c>
      <c r="AV52028" s="25">
        <v>2.2252399826406326</v>
      </c>
      <c r="AW52028" s="25">
        <v>0.90075767122851347</v>
      </c>
      <c r="AX52028" s="25">
        <v>2.1627693087581905</v>
      </c>
      <c r="AY52028" s="26">
        <v>0</v>
      </c>
      <c r="AZ52028" s="26">
        <v>235.74909793926042</v>
      </c>
      <c r="BB52028" s="26">
        <v>3.3105640245011174</v>
      </c>
      <c r="BC52028" s="26">
        <v>239.05966196376153</v>
      </c>
      <c r="BD52028" s="26">
        <v>0.13111964305453574</v>
      </c>
      <c r="BE52028" s="26">
        <v>239.19078160681605</v>
      </c>
      <c r="BF52028" s="26">
        <v>2.8421709430404007E-14</v>
      </c>
      <c r="BG52028" s="14">
        <v>1074</v>
      </c>
      <c r="BH52028" s="14">
        <v>0</v>
      </c>
      <c r="BI52028" s="27">
        <v>0.49072226439343386</v>
      </c>
    </row>
    <row r="52029" spans="1:62" x14ac:dyDescent="0.25">
      <c r="A52029" t="s">
        <v>80</v>
      </c>
      <c r="B52029" s="2">
        <v>44354.125</v>
      </c>
      <c r="C52029" s="1">
        <v>44353</v>
      </c>
      <c r="D52029">
        <v>20</v>
      </c>
      <c r="E52029" s="2">
        <v>44353.833333333336</v>
      </c>
      <c r="F52029" s="8" t="s">
        <v>388</v>
      </c>
      <c r="G52029" s="10" t="s">
        <v>389</v>
      </c>
      <c r="J52029" s="14">
        <v>983</v>
      </c>
      <c r="K52029" s="14">
        <v>983</v>
      </c>
      <c r="P52029" s="14">
        <v>983</v>
      </c>
      <c r="Q52029" s="14">
        <v>983</v>
      </c>
      <c r="R52029" s="14">
        <v>0</v>
      </c>
      <c r="S52029" s="14">
        <v>574</v>
      </c>
      <c r="W52029" s="14">
        <v>3</v>
      </c>
      <c r="X52029" s="14">
        <v>406</v>
      </c>
      <c r="AJ52029" s="14">
        <v>0</v>
      </c>
      <c r="AK52029" s="14">
        <v>574</v>
      </c>
      <c r="AO52029" s="14">
        <v>3</v>
      </c>
      <c r="AP52029" s="14">
        <v>406</v>
      </c>
      <c r="AS52029" s="14">
        <v>-4</v>
      </c>
      <c r="AT52029" s="14">
        <v>406</v>
      </c>
      <c r="AU52029" s="14">
        <v>581</v>
      </c>
      <c r="AV52029" s="25">
        <v>2.2245258263009093</v>
      </c>
      <c r="AW52029" s="25">
        <v>0.90049891658911096</v>
      </c>
      <c r="AX52029" s="25">
        <v>2.164204483583434</v>
      </c>
      <c r="AY52029" s="26">
        <v>0</v>
      </c>
      <c r="AZ52029" s="26">
        <v>234.45599610007608</v>
      </c>
      <c r="BB52029" s="26">
        <v>2.7243876982313022</v>
      </c>
      <c r="BC52029" s="26">
        <v>237.18038379830739</v>
      </c>
      <c r="BD52029" s="26">
        <v>0.13442179476670951</v>
      </c>
      <c r="BE52029" s="26">
        <v>237.31480559307408</v>
      </c>
      <c r="BF52029" s="26">
        <v>2.8421709430404007E-14</v>
      </c>
      <c r="BG52029" s="14">
        <v>983</v>
      </c>
      <c r="BH52029" s="14">
        <v>0</v>
      </c>
      <c r="BI52029" s="27">
        <v>0.53193552159656599</v>
      </c>
    </row>
    <row r="52030" spans="1:62" x14ac:dyDescent="0.25">
      <c r="A52030" t="s">
        <v>80</v>
      </c>
      <c r="B52030" s="2">
        <v>44354.166666666664</v>
      </c>
      <c r="C52030" s="1">
        <v>44353</v>
      </c>
      <c r="D52030">
        <v>21</v>
      </c>
      <c r="E52030" s="2">
        <v>44353.875</v>
      </c>
      <c r="F52030" s="8" t="s">
        <v>388</v>
      </c>
      <c r="G52030" s="10" t="s">
        <v>389</v>
      </c>
      <c r="J52030" s="14">
        <v>734</v>
      </c>
      <c r="K52030" s="14">
        <v>734</v>
      </c>
      <c r="P52030" s="14">
        <v>734</v>
      </c>
      <c r="Q52030" s="14">
        <v>734</v>
      </c>
      <c r="R52030" s="14">
        <v>0</v>
      </c>
      <c r="S52030" s="14">
        <v>574</v>
      </c>
      <c r="W52030" s="14">
        <v>-1</v>
      </c>
      <c r="X52030" s="14">
        <v>161</v>
      </c>
      <c r="AJ52030" s="14">
        <v>0</v>
      </c>
      <c r="AK52030" s="14">
        <v>574</v>
      </c>
      <c r="AO52030" s="14">
        <v>-1</v>
      </c>
      <c r="AP52030" s="14">
        <v>161</v>
      </c>
      <c r="AS52030" s="14">
        <v>-3</v>
      </c>
      <c r="AT52030" s="14">
        <v>161</v>
      </c>
      <c r="AU52030" s="14">
        <v>576</v>
      </c>
      <c r="AV52030" s="25">
        <v>2.221679961252649</v>
      </c>
      <c r="AW52030" s="25">
        <v>0.90096783739076169</v>
      </c>
      <c r="AX52030" s="25">
        <v>2.1630727822083817</v>
      </c>
      <c r="AY52030" s="26">
        <v>0</v>
      </c>
      <c r="AZ52030" s="26">
        <v>234.57808541258686</v>
      </c>
      <c r="BB52030" s="26">
        <v>1.0724362332890949</v>
      </c>
      <c r="BC52030" s="26">
        <v>235.65052164587595</v>
      </c>
      <c r="BD52030" s="26">
        <v>0.13411968070905889</v>
      </c>
      <c r="BE52030" s="26">
        <v>235.46514994267366</v>
      </c>
      <c r="BF52030" s="26">
        <v>0.31949138391135534</v>
      </c>
      <c r="BG52030" s="14">
        <v>735</v>
      </c>
      <c r="BH52030" s="14">
        <v>1</v>
      </c>
      <c r="BI52030" s="27">
        <v>0.7068297320148722</v>
      </c>
      <c r="BJ52030" s="27">
        <v>0.70435709479865216</v>
      </c>
    </row>
    <row r="52031" spans="1:62" x14ac:dyDescent="0.25">
      <c r="A52031" t="s">
        <v>80</v>
      </c>
      <c r="B52031" s="2">
        <v>44354.208333333336</v>
      </c>
      <c r="C52031" s="1">
        <v>44353</v>
      </c>
      <c r="D52031">
        <v>22</v>
      </c>
      <c r="E52031" s="2">
        <v>44353.916666666664</v>
      </c>
      <c r="F52031" s="8" t="s">
        <v>388</v>
      </c>
      <c r="G52031" s="10" t="s">
        <v>389</v>
      </c>
      <c r="J52031" s="14">
        <v>686</v>
      </c>
      <c r="K52031" s="14">
        <v>686</v>
      </c>
      <c r="P52031" s="14">
        <v>686</v>
      </c>
      <c r="Q52031" s="14">
        <v>686</v>
      </c>
      <c r="R52031" s="14">
        <v>0</v>
      </c>
      <c r="S52031" s="14">
        <v>576</v>
      </c>
      <c r="W52031" s="14">
        <v>0</v>
      </c>
      <c r="X52031" s="14">
        <v>110</v>
      </c>
      <c r="AJ52031" s="14">
        <v>0</v>
      </c>
      <c r="AK52031" s="14">
        <v>576</v>
      </c>
      <c r="AO52031" s="14">
        <v>0</v>
      </c>
      <c r="AP52031" s="14">
        <v>110</v>
      </c>
      <c r="AS52031" s="14">
        <v>-1</v>
      </c>
      <c r="AT52031" s="14">
        <v>110</v>
      </c>
      <c r="AU52031" s="14">
        <v>577</v>
      </c>
      <c r="AV52031" s="25">
        <v>2.2228746858122501</v>
      </c>
      <c r="AW52031" s="25">
        <v>0.90254787964776928</v>
      </c>
      <c r="AX52031" s="25">
        <v>2.1640623844967726</v>
      </c>
      <c r="AY52031" s="26">
        <v>0</v>
      </c>
      <c r="AZ52031" s="26">
        <v>235.80824753341398</v>
      </c>
      <c r="BB52031" s="26">
        <v>0.73272040783726955</v>
      </c>
      <c r="BC52031" s="26">
        <v>236.54096794125124</v>
      </c>
      <c r="BD52031" s="26">
        <v>5.3027458686425631E-2</v>
      </c>
      <c r="BE52031" s="26">
        <v>236.59399539993768</v>
      </c>
      <c r="BF52031" s="26">
        <v>-2.8421709430404007E-14</v>
      </c>
      <c r="BG52031" s="14">
        <v>686</v>
      </c>
      <c r="BH52031" s="14">
        <v>0</v>
      </c>
      <c r="BI52031" s="27">
        <v>0.76017922557236339</v>
      </c>
    </row>
    <row r="52032" spans="1:62" x14ac:dyDescent="0.25">
      <c r="A52032" t="s">
        <v>80</v>
      </c>
      <c r="B52032" s="2">
        <v>44354.25</v>
      </c>
      <c r="C52032" s="1">
        <v>44353</v>
      </c>
      <c r="D52032">
        <v>23</v>
      </c>
      <c r="E52032" s="2">
        <v>44353.958333333336</v>
      </c>
      <c r="F52032" s="8" t="s">
        <v>388</v>
      </c>
      <c r="G52032" s="10" t="s">
        <v>389</v>
      </c>
      <c r="J52032" s="14">
        <v>647</v>
      </c>
      <c r="K52032" s="14">
        <v>647</v>
      </c>
      <c r="P52032" s="14">
        <v>647</v>
      </c>
      <c r="Q52032" s="14">
        <v>647</v>
      </c>
      <c r="R52032" s="14">
        <v>0</v>
      </c>
      <c r="S52032" s="14">
        <v>514</v>
      </c>
      <c r="W52032" s="14">
        <v>-1</v>
      </c>
      <c r="X52032" s="14">
        <v>134</v>
      </c>
      <c r="AJ52032" s="14">
        <v>0</v>
      </c>
      <c r="AK52032" s="14">
        <v>514</v>
      </c>
      <c r="AO52032" s="14">
        <v>-1</v>
      </c>
      <c r="AP52032" s="14">
        <v>134</v>
      </c>
      <c r="AS52032" s="14">
        <v>-1</v>
      </c>
      <c r="AT52032" s="14">
        <v>134</v>
      </c>
      <c r="AU52032" s="14">
        <v>514</v>
      </c>
      <c r="AV52032" s="25">
        <v>2.2221650578958889</v>
      </c>
      <c r="AW52032" s="25">
        <v>0.90291637442737738</v>
      </c>
      <c r="AX52032" s="25">
        <v>2.1674844492732204</v>
      </c>
      <c r="AY52032" s="26">
        <v>0</v>
      </c>
      <c r="AZ52032" s="26">
        <v>210.51202314034708</v>
      </c>
      <c r="BB52032" s="26">
        <v>0.89258667863812868</v>
      </c>
      <c r="BC52032" s="26">
        <v>211.40460981898522</v>
      </c>
      <c r="BD52032" s="26">
        <v>6.1331885561207014E-2</v>
      </c>
      <c r="BE52032" s="26">
        <v>211.14010820423124</v>
      </c>
      <c r="BF52032" s="26">
        <v>0.32583350031518421</v>
      </c>
      <c r="BG52032" s="14">
        <v>648</v>
      </c>
      <c r="BH52032" s="14">
        <v>1</v>
      </c>
      <c r="BI52032" s="27">
        <v>0.7192389365727333</v>
      </c>
      <c r="BJ52032" s="27">
        <v>0.71833905146486143</v>
      </c>
    </row>
    <row r="52033" spans="1:62" x14ac:dyDescent="0.25">
      <c r="A52033" t="s">
        <v>80</v>
      </c>
      <c r="B52033" s="2">
        <v>44354.291666666664</v>
      </c>
      <c r="C52033" s="1">
        <v>44353</v>
      </c>
      <c r="D52033">
        <v>24</v>
      </c>
      <c r="E52033" s="2">
        <v>44354</v>
      </c>
      <c r="F52033" s="8" t="s">
        <v>388</v>
      </c>
      <c r="G52033" s="10" t="s">
        <v>389</v>
      </c>
      <c r="J52033" s="14">
        <v>543</v>
      </c>
      <c r="K52033" s="14">
        <v>543</v>
      </c>
      <c r="P52033" s="14">
        <v>543</v>
      </c>
      <c r="Q52033" s="14">
        <v>543</v>
      </c>
      <c r="R52033" s="14">
        <v>0</v>
      </c>
      <c r="S52033" s="14">
        <v>482</v>
      </c>
      <c r="W52033" s="14">
        <v>0</v>
      </c>
      <c r="X52033" s="14">
        <v>61</v>
      </c>
      <c r="AJ52033" s="14">
        <v>0</v>
      </c>
      <c r="AK52033" s="14">
        <v>482</v>
      </c>
      <c r="AO52033" s="14">
        <v>0</v>
      </c>
      <c r="AP52033" s="14">
        <v>61</v>
      </c>
      <c r="AS52033" s="14">
        <v>-2</v>
      </c>
      <c r="AT52033" s="14">
        <v>61</v>
      </c>
      <c r="AU52033" s="14">
        <v>484</v>
      </c>
      <c r="AV52033" s="25">
        <v>2.2224049511336323</v>
      </c>
      <c r="AW52033" s="25">
        <v>0.9022182313868794</v>
      </c>
      <c r="AX52033" s="25">
        <v>2.16679066071733</v>
      </c>
      <c r="AY52033" s="26">
        <v>0</v>
      </c>
      <c r="AZ52033" s="26">
        <v>197.25357999495418</v>
      </c>
      <c r="BB52033" s="26">
        <v>0.40632677161884967</v>
      </c>
      <c r="BC52033" s="26">
        <v>197.65990676657302</v>
      </c>
      <c r="BD52033" s="26">
        <v>0.12365040162149227</v>
      </c>
      <c r="BE52033" s="26">
        <v>197.78355716819451</v>
      </c>
      <c r="BF52033" s="26">
        <v>0</v>
      </c>
      <c r="BG52033" s="14">
        <v>543</v>
      </c>
      <c r="BH52033" s="14">
        <v>0</v>
      </c>
      <c r="BI52033" s="27">
        <v>0.802513782054737</v>
      </c>
    </row>
    <row r="52034" spans="1:62" x14ac:dyDescent="0.25">
      <c r="A52034" t="s">
        <v>80</v>
      </c>
      <c r="B52034" s="2">
        <v>44354.333333333336</v>
      </c>
      <c r="C52034" s="1">
        <v>44354</v>
      </c>
      <c r="D52034">
        <v>1</v>
      </c>
      <c r="E52034" s="2">
        <v>44354.041666666664</v>
      </c>
      <c r="F52034" s="8" t="s">
        <v>388</v>
      </c>
      <c r="G52034" s="10" t="s">
        <v>389</v>
      </c>
      <c r="J52034" s="14">
        <v>472</v>
      </c>
      <c r="K52034" s="14">
        <v>472</v>
      </c>
      <c r="P52034" s="14">
        <v>472</v>
      </c>
      <c r="Q52034" s="14">
        <v>472</v>
      </c>
      <c r="R52034" s="14">
        <v>0</v>
      </c>
      <c r="S52034" s="14">
        <v>469</v>
      </c>
      <c r="W52034" s="14">
        <v>-1</v>
      </c>
      <c r="X52034" s="14">
        <v>4</v>
      </c>
      <c r="AJ52034" s="14">
        <v>0</v>
      </c>
      <c r="AK52034" s="14">
        <v>469</v>
      </c>
      <c r="AO52034" s="14">
        <v>-1</v>
      </c>
      <c r="AP52034" s="14">
        <v>4</v>
      </c>
      <c r="AS52034" s="14">
        <v>-1</v>
      </c>
      <c r="AT52034" s="14">
        <v>4</v>
      </c>
      <c r="AU52034" s="14">
        <v>469</v>
      </c>
      <c r="AV52034" s="25">
        <v>2.2214432635721266</v>
      </c>
      <c r="AW52034" s="25">
        <v>0.90243159751345969</v>
      </c>
      <c r="AX52034" s="25">
        <v>2.166595273772987</v>
      </c>
      <c r="AY52034" s="26">
        <v>0</v>
      </c>
      <c r="AZ52034" s="26">
        <v>191.97885315102494</v>
      </c>
      <c r="BB52034" s="26">
        <v>2.6644378466809809E-2</v>
      </c>
      <c r="BC52034" s="26">
        <v>192.00549752949175</v>
      </c>
      <c r="BD52034" s="26">
        <v>6.3713435765307955E-2</v>
      </c>
      <c r="BE52034" s="26">
        <v>191.66400165942315</v>
      </c>
      <c r="BF52034" s="26">
        <v>0.40520930583389259</v>
      </c>
      <c r="BG52034" s="14">
        <v>473</v>
      </c>
      <c r="BH52034" s="14">
        <v>1</v>
      </c>
      <c r="BI52034" s="27">
        <v>0.89492422825257523</v>
      </c>
      <c r="BJ52034" s="27">
        <v>0.89333253982751626</v>
      </c>
    </row>
    <row r="52035" spans="1:62" x14ac:dyDescent="0.25">
      <c r="A52035" t="s">
        <v>80</v>
      </c>
      <c r="B52035" s="2">
        <v>44354.375</v>
      </c>
      <c r="C52035" s="1">
        <v>44354</v>
      </c>
      <c r="D52035">
        <v>2</v>
      </c>
      <c r="E52035" s="2">
        <v>44354.083333333336</v>
      </c>
      <c r="F52035" s="8" t="s">
        <v>388</v>
      </c>
      <c r="G52035" s="10" t="s">
        <v>389</v>
      </c>
      <c r="J52035" s="14">
        <v>523</v>
      </c>
      <c r="K52035" s="14">
        <v>523</v>
      </c>
      <c r="P52035" s="14">
        <v>523</v>
      </c>
      <c r="Q52035" s="14">
        <v>523</v>
      </c>
      <c r="R52035" s="14">
        <v>0</v>
      </c>
      <c r="S52035" s="14">
        <v>490</v>
      </c>
      <c r="W52035" s="14">
        <v>0</v>
      </c>
      <c r="X52035" s="14">
        <v>33</v>
      </c>
      <c r="AJ52035" s="14">
        <v>0</v>
      </c>
      <c r="AK52035" s="14">
        <v>490</v>
      </c>
      <c r="AO52035" s="14">
        <v>0</v>
      </c>
      <c r="AP52035" s="14">
        <v>33</v>
      </c>
      <c r="AS52035" s="14">
        <v>-2</v>
      </c>
      <c r="AT52035" s="14">
        <v>33</v>
      </c>
      <c r="AU52035" s="14">
        <v>492</v>
      </c>
      <c r="AV52035" s="25">
        <v>2.2213964604441547</v>
      </c>
      <c r="AW52035" s="25">
        <v>0.90250759733404473</v>
      </c>
      <c r="AX52035" s="25">
        <v>2.1663993048937247</v>
      </c>
      <c r="AY52035" s="26">
        <v>0</v>
      </c>
      <c r="AZ52035" s="26">
        <v>200.5918129626339</v>
      </c>
      <c r="BB52035" s="26">
        <v>0.21981612235118095</v>
      </c>
      <c r="BC52035" s="26">
        <v>200.81162908498507</v>
      </c>
      <c r="BD52035" s="26">
        <v>0.12114707468653158</v>
      </c>
      <c r="BE52035" s="26">
        <v>200.93277615967162</v>
      </c>
      <c r="BF52035" s="26">
        <v>-2.8421709430404007E-14</v>
      </c>
      <c r="BG52035" s="14">
        <v>523</v>
      </c>
      <c r="BH52035" s="14">
        <v>0</v>
      </c>
      <c r="BI52035" s="27">
        <v>0.84648820977694028</v>
      </c>
    </row>
    <row r="52036" spans="1:62" x14ac:dyDescent="0.25">
      <c r="A52036" t="s">
        <v>80</v>
      </c>
      <c r="B52036" s="2">
        <v>44354.416666666664</v>
      </c>
      <c r="C52036" s="1">
        <v>44354</v>
      </c>
      <c r="D52036">
        <v>3</v>
      </c>
      <c r="E52036" s="2">
        <v>44354.125</v>
      </c>
      <c r="F52036" s="8" t="s">
        <v>388</v>
      </c>
      <c r="G52036" s="10" t="s">
        <v>389</v>
      </c>
      <c r="J52036" s="14">
        <v>511</v>
      </c>
      <c r="K52036" s="14">
        <v>511</v>
      </c>
      <c r="P52036" s="14">
        <v>511</v>
      </c>
      <c r="Q52036" s="14">
        <v>511</v>
      </c>
      <c r="R52036" s="14">
        <v>0</v>
      </c>
      <c r="S52036" s="14">
        <v>483</v>
      </c>
      <c r="W52036" s="14">
        <v>-1</v>
      </c>
      <c r="X52036" s="14">
        <v>29</v>
      </c>
      <c r="AJ52036" s="14">
        <v>0</v>
      </c>
      <c r="AK52036" s="14">
        <v>483</v>
      </c>
      <c r="AO52036" s="14">
        <v>-1</v>
      </c>
      <c r="AP52036" s="14">
        <v>29</v>
      </c>
      <c r="AS52036" s="14">
        <v>-1</v>
      </c>
      <c r="AT52036" s="14">
        <v>29</v>
      </c>
      <c r="AU52036" s="14">
        <v>483</v>
      </c>
      <c r="AV52036" s="25">
        <v>2.2215328329985593</v>
      </c>
      <c r="AW52036" s="25">
        <v>0.90246444944119686</v>
      </c>
      <c r="AX52036" s="25">
        <v>2.1645292595875025</v>
      </c>
      <c r="AY52036" s="26">
        <v>0</v>
      </c>
      <c r="AZ52036" s="26">
        <v>197.71676256230012</v>
      </c>
      <c r="BB52036" s="26">
        <v>0.19317174388437111</v>
      </c>
      <c r="BC52036" s="26">
        <v>197.90993430618448</v>
      </c>
      <c r="BD52036" s="26">
        <v>6.3441252623227237E-2</v>
      </c>
      <c r="BE52036" s="26">
        <v>197.58746254602249</v>
      </c>
      <c r="BF52036" s="26">
        <v>0.38591301278520973</v>
      </c>
      <c r="BG52036" s="14">
        <v>512</v>
      </c>
      <c r="BH52036" s="14">
        <v>1</v>
      </c>
      <c r="BI52036" s="27">
        <v>0.8521800768947273</v>
      </c>
      <c r="BJ52036" s="27">
        <v>0.85079154624652908</v>
      </c>
    </row>
    <row r="52037" spans="1:62" x14ac:dyDescent="0.25">
      <c r="A52037" t="s">
        <v>80</v>
      </c>
      <c r="B52037" s="2">
        <v>44354.458333333336</v>
      </c>
      <c r="C52037" s="1">
        <v>44354</v>
      </c>
      <c r="D52037">
        <v>4</v>
      </c>
      <c r="E52037" s="2">
        <v>44354.166666666664</v>
      </c>
      <c r="F52037" s="8" t="s">
        <v>388</v>
      </c>
      <c r="G52037" s="10" t="s">
        <v>389</v>
      </c>
      <c r="J52037" s="14">
        <v>508</v>
      </c>
      <c r="K52037" s="14">
        <v>508</v>
      </c>
      <c r="P52037" s="14">
        <v>508</v>
      </c>
      <c r="Q52037" s="14">
        <v>508</v>
      </c>
      <c r="R52037" s="14">
        <v>0</v>
      </c>
      <c r="S52037" s="14">
        <v>495</v>
      </c>
      <c r="W52037" s="14">
        <v>0</v>
      </c>
      <c r="X52037" s="14">
        <v>13</v>
      </c>
      <c r="AJ52037" s="14">
        <v>0</v>
      </c>
      <c r="AK52037" s="14">
        <v>495</v>
      </c>
      <c r="AO52037" s="14">
        <v>0</v>
      </c>
      <c r="AP52037" s="14">
        <v>13</v>
      </c>
      <c r="AS52037" s="14">
        <v>21</v>
      </c>
      <c r="AT52037" s="14">
        <v>13</v>
      </c>
      <c r="AU52037" s="14">
        <v>474</v>
      </c>
      <c r="AV52037" s="25">
        <v>2.2232781036643146</v>
      </c>
      <c r="AW52037" s="25">
        <v>0.90255637300624136</v>
      </c>
      <c r="AX52037" s="25">
        <v>2.1633049076113275</v>
      </c>
      <c r="AY52037" s="26">
        <v>0</v>
      </c>
      <c r="AZ52037" s="26">
        <v>202.64961972498185</v>
      </c>
      <c r="BB52037" s="26">
        <v>8.6594230017131887E-2</v>
      </c>
      <c r="BC52037" s="26">
        <v>202.73621395499899</v>
      </c>
      <c r="BD52037" s="26">
        <v>0</v>
      </c>
      <c r="BE52037" s="26">
        <v>202.73621395499899</v>
      </c>
      <c r="BF52037" s="26">
        <v>0</v>
      </c>
      <c r="BG52037" s="14">
        <v>508</v>
      </c>
      <c r="BH52037" s="14">
        <v>0</v>
      </c>
      <c r="BI52037" s="27">
        <v>0.87983525986116107</v>
      </c>
    </row>
    <row r="52038" spans="1:62" x14ac:dyDescent="0.25">
      <c r="A52038" t="s">
        <v>80</v>
      </c>
      <c r="B52038" s="2">
        <v>44354.5</v>
      </c>
      <c r="C52038" s="1">
        <v>44354</v>
      </c>
      <c r="D52038">
        <v>5</v>
      </c>
      <c r="E52038" s="2">
        <v>44354.208333333336</v>
      </c>
      <c r="F52038" s="8" t="s">
        <v>388</v>
      </c>
      <c r="G52038" s="10" t="s">
        <v>389</v>
      </c>
      <c r="J52038" s="14">
        <v>563</v>
      </c>
      <c r="K52038" s="14">
        <v>563</v>
      </c>
      <c r="P52038" s="14">
        <v>563</v>
      </c>
      <c r="Q52038" s="14">
        <v>563</v>
      </c>
      <c r="R52038" s="14">
        <v>0</v>
      </c>
      <c r="S52038" s="14">
        <v>542</v>
      </c>
      <c r="W52038" s="14">
        <v>-1</v>
      </c>
      <c r="X52038" s="14">
        <v>22</v>
      </c>
      <c r="AJ52038" s="14">
        <v>0</v>
      </c>
      <c r="AK52038" s="14">
        <v>542</v>
      </c>
      <c r="AO52038" s="14">
        <v>-1</v>
      </c>
      <c r="AP52038" s="14">
        <v>22</v>
      </c>
      <c r="AS52038" s="14">
        <v>68</v>
      </c>
      <c r="AT52038" s="14">
        <v>22</v>
      </c>
      <c r="AU52038" s="14">
        <v>473</v>
      </c>
      <c r="AV52038" s="25">
        <v>2.2245874992227699</v>
      </c>
      <c r="AW52038" s="25">
        <v>0.90202099638076505</v>
      </c>
      <c r="AX52038" s="25">
        <v>2.1635333514949706</v>
      </c>
      <c r="AY52038" s="26">
        <v>0</v>
      </c>
      <c r="AZ52038" s="26">
        <v>221.75947784124915</v>
      </c>
      <c r="BB52038" s="26">
        <v>0.14654408156745397</v>
      </c>
      <c r="BC52038" s="26">
        <v>221.90602192281659</v>
      </c>
      <c r="BD52038" s="26">
        <v>0</v>
      </c>
      <c r="BE52038" s="26">
        <v>221.51257152933638</v>
      </c>
      <c r="BF52038" s="26">
        <v>0.39345039348020805</v>
      </c>
      <c r="BG52038" s="14">
        <v>564</v>
      </c>
      <c r="BH52038" s="14">
        <v>1</v>
      </c>
      <c r="BI52038" s="27">
        <v>0.86740860647425511</v>
      </c>
      <c r="BJ52038" s="27">
        <v>0.86740860647433626</v>
      </c>
    </row>
    <row r="52039" spans="1:62" x14ac:dyDescent="0.25">
      <c r="A52039" t="s">
        <v>80</v>
      </c>
      <c r="B52039" s="2">
        <v>44354.541666666664</v>
      </c>
      <c r="C52039" s="1">
        <v>44354</v>
      </c>
      <c r="D52039">
        <v>6</v>
      </c>
      <c r="E52039" s="2">
        <v>44354.25</v>
      </c>
      <c r="F52039" s="8" t="s">
        <v>388</v>
      </c>
      <c r="G52039" s="10" t="s">
        <v>389</v>
      </c>
      <c r="J52039" s="14">
        <v>666</v>
      </c>
      <c r="K52039" s="14">
        <v>666</v>
      </c>
      <c r="P52039" s="14">
        <v>666</v>
      </c>
      <c r="Q52039" s="14">
        <v>666</v>
      </c>
      <c r="R52039" s="14">
        <v>0</v>
      </c>
      <c r="S52039" s="14">
        <v>650</v>
      </c>
      <c r="W52039" s="14">
        <v>6</v>
      </c>
      <c r="X52039" s="14">
        <v>10</v>
      </c>
      <c r="AJ52039" s="14">
        <v>0</v>
      </c>
      <c r="AK52039" s="14">
        <v>650</v>
      </c>
      <c r="AO52039" s="14">
        <v>6</v>
      </c>
      <c r="AP52039" s="14">
        <v>10</v>
      </c>
      <c r="AS52039" s="14">
        <v>172</v>
      </c>
      <c r="AT52039" s="14">
        <v>10</v>
      </c>
      <c r="AU52039" s="14">
        <v>484</v>
      </c>
      <c r="AV52039" s="25">
        <v>2.2244062043941626</v>
      </c>
      <c r="AW52039" s="25">
        <v>0.90077567880440323</v>
      </c>
      <c r="AX52039" s="25">
        <v>2.2059839306881224</v>
      </c>
      <c r="AY52039" s="26">
        <v>0</v>
      </c>
      <c r="AZ52039" s="26">
        <v>265.58054958353915</v>
      </c>
      <c r="BB52039" s="26">
        <v>0.10657751386723917</v>
      </c>
      <c r="BC52039" s="26">
        <v>265.6871270974064</v>
      </c>
      <c r="BD52039" s="26">
        <v>0</v>
      </c>
      <c r="BE52039" s="26">
        <v>265.6871270974064</v>
      </c>
      <c r="BF52039" s="26">
        <v>0</v>
      </c>
      <c r="BG52039" s="14">
        <v>666</v>
      </c>
      <c r="BH52039" s="14">
        <v>0</v>
      </c>
      <c r="BI52039" s="27">
        <v>0.87948821943165778</v>
      </c>
    </row>
    <row r="52040" spans="1:62" x14ac:dyDescent="0.25">
      <c r="A52040" t="s">
        <v>80</v>
      </c>
      <c r="B52040" s="2">
        <v>44354.583333333336</v>
      </c>
      <c r="C52040" s="1">
        <v>44354</v>
      </c>
      <c r="D52040">
        <v>7</v>
      </c>
      <c r="E52040" s="2">
        <v>44354.291666666664</v>
      </c>
      <c r="F52040" s="8" t="s">
        <v>388</v>
      </c>
      <c r="G52040" s="10" t="s">
        <v>389</v>
      </c>
      <c r="J52040" s="14">
        <v>713</v>
      </c>
      <c r="K52040" s="14">
        <v>713</v>
      </c>
      <c r="P52040" s="14">
        <v>713</v>
      </c>
      <c r="Q52040" s="14">
        <v>713</v>
      </c>
      <c r="R52040" s="14">
        <v>0</v>
      </c>
      <c r="S52040" s="14">
        <v>650</v>
      </c>
      <c r="W52040" s="14">
        <v>67</v>
      </c>
      <c r="X52040" s="14">
        <v>-4</v>
      </c>
      <c r="AJ52040" s="14">
        <v>0</v>
      </c>
      <c r="AK52040" s="14">
        <v>650</v>
      </c>
      <c r="AO52040" s="14">
        <v>67</v>
      </c>
      <c r="AP52040" s="14">
        <v>-4</v>
      </c>
      <c r="AS52040" s="14">
        <v>244</v>
      </c>
      <c r="AT52040" s="14">
        <v>-4</v>
      </c>
      <c r="AU52040" s="14">
        <v>473</v>
      </c>
      <c r="AV52040" s="25">
        <v>2.2240482722170838</v>
      </c>
      <c r="AW52040" s="25">
        <v>0.89982489913882824</v>
      </c>
      <c r="AX52040" s="25">
        <v>2.2211954335710131</v>
      </c>
      <c r="AY52040" s="26">
        <v>0</v>
      </c>
      <c r="AZ52040" s="26">
        <v>265.30022608895791</v>
      </c>
      <c r="BB52040" s="26">
        <v>0.4462933393190644</v>
      </c>
      <c r="BC52040" s="26">
        <v>265.746519428277</v>
      </c>
      <c r="BD52040" s="26">
        <v>2.6032604541171902</v>
      </c>
      <c r="BE52040" s="26">
        <v>266.86101550024495</v>
      </c>
      <c r="BF52040" s="26">
        <v>1.4887643821492134</v>
      </c>
      <c r="BG52040" s="14">
        <v>717</v>
      </c>
      <c r="BH52040" s="14">
        <v>4</v>
      </c>
      <c r="BI52040" s="27">
        <v>0.81711309855225667</v>
      </c>
      <c r="BJ52040" s="27">
        <v>0.82053993304344963</v>
      </c>
    </row>
    <row r="52041" spans="1:62" x14ac:dyDescent="0.25">
      <c r="A52041" t="s">
        <v>80</v>
      </c>
      <c r="B52041" s="2">
        <v>44354.625</v>
      </c>
      <c r="C52041" s="1">
        <v>44354</v>
      </c>
      <c r="D52041">
        <v>8</v>
      </c>
      <c r="E52041" s="2">
        <v>44354.333333333336</v>
      </c>
      <c r="F52041" s="8" t="s">
        <v>388</v>
      </c>
      <c r="G52041" s="10" t="s">
        <v>389</v>
      </c>
      <c r="J52041" s="14">
        <v>721</v>
      </c>
      <c r="K52041" s="14">
        <v>721</v>
      </c>
      <c r="P52041" s="14">
        <v>721</v>
      </c>
      <c r="Q52041" s="14">
        <v>721</v>
      </c>
      <c r="R52041" s="14">
        <v>0</v>
      </c>
      <c r="S52041" s="14">
        <v>605</v>
      </c>
      <c r="W52041" s="14">
        <v>112</v>
      </c>
      <c r="X52041" s="14">
        <v>4</v>
      </c>
      <c r="AJ52041" s="14">
        <v>0</v>
      </c>
      <c r="AK52041" s="14">
        <v>605</v>
      </c>
      <c r="AO52041" s="14">
        <v>112</v>
      </c>
      <c r="AP52041" s="14">
        <v>4</v>
      </c>
      <c r="AS52041" s="14">
        <v>271</v>
      </c>
      <c r="AT52041" s="14">
        <v>4</v>
      </c>
      <c r="AU52041" s="14">
        <v>446</v>
      </c>
      <c r="AV52041" s="25">
        <v>2.2244460477080255</v>
      </c>
      <c r="AW52041" s="25">
        <v>0.89909271188224171</v>
      </c>
      <c r="AX52041" s="25">
        <v>2.235427058531708</v>
      </c>
      <c r="AY52041" s="26">
        <v>0</v>
      </c>
      <c r="AZ52041" s="26">
        <v>246.73235781620247</v>
      </c>
      <c r="BB52041" s="26">
        <v>0.77268697553748455</v>
      </c>
      <c r="BC52041" s="26">
        <v>247.50504479173995</v>
      </c>
      <c r="BD52041" s="26">
        <v>0</v>
      </c>
      <c r="BE52041" s="26">
        <v>247.50504479173992</v>
      </c>
      <c r="BF52041" s="26">
        <v>2.8421709430404007E-14</v>
      </c>
      <c r="BG52041" s="14">
        <v>721</v>
      </c>
      <c r="BH52041" s="14">
        <v>0</v>
      </c>
      <c r="BI52041" s="27">
        <v>0.75680245748788588</v>
      </c>
    </row>
    <row r="52042" spans="1:62" x14ac:dyDescent="0.25">
      <c r="A52042" t="s">
        <v>80</v>
      </c>
      <c r="B52042" s="2">
        <v>44354.666666666664</v>
      </c>
      <c r="C52042" s="1">
        <v>44354</v>
      </c>
      <c r="D52042">
        <v>9</v>
      </c>
      <c r="E52042" s="2">
        <v>44354.375</v>
      </c>
      <c r="F52042" s="8" t="s">
        <v>388</v>
      </c>
      <c r="G52042" s="10" t="s">
        <v>389</v>
      </c>
      <c r="J52042" s="14">
        <v>744</v>
      </c>
      <c r="K52042" s="14">
        <v>744</v>
      </c>
      <c r="P52042" s="14">
        <v>744</v>
      </c>
      <c r="Q52042" s="14">
        <v>744</v>
      </c>
      <c r="R52042" s="14">
        <v>0</v>
      </c>
      <c r="S52042" s="14">
        <v>619</v>
      </c>
      <c r="W52042" s="14">
        <v>111</v>
      </c>
      <c r="X52042" s="14">
        <v>14</v>
      </c>
      <c r="AJ52042" s="14">
        <v>0</v>
      </c>
      <c r="AK52042" s="14">
        <v>619</v>
      </c>
      <c r="AO52042" s="14">
        <v>111</v>
      </c>
      <c r="AP52042" s="14">
        <v>14</v>
      </c>
      <c r="AS52042" s="14">
        <v>271</v>
      </c>
      <c r="AT52042" s="14">
        <v>14</v>
      </c>
      <c r="AU52042" s="14">
        <v>459</v>
      </c>
      <c r="AV52042" s="25">
        <v>2.2243504124975932</v>
      </c>
      <c r="AW52042" s="25">
        <v>0.89865370121661092</v>
      </c>
      <c r="AX52042" s="25">
        <v>2.2427112872976021</v>
      </c>
      <c r="AY52042" s="26">
        <v>0</v>
      </c>
      <c r="AZ52042" s="26">
        <v>252.31860413725821</v>
      </c>
      <c r="BB52042" s="26">
        <v>0.8326368270878064</v>
      </c>
      <c r="BC52042" s="26">
        <v>253.15124096434602</v>
      </c>
      <c r="BD52042" s="26">
        <v>0</v>
      </c>
      <c r="BE52042" s="26">
        <v>253.15124096434599</v>
      </c>
      <c r="BF52042" s="26">
        <v>2.8421709430404007E-14</v>
      </c>
      <c r="BG52042" s="14">
        <v>744</v>
      </c>
      <c r="BH52042" s="14">
        <v>0</v>
      </c>
      <c r="BI52042" s="27">
        <v>0.75013748501991462</v>
      </c>
    </row>
    <row r="52043" spans="1:62" x14ac:dyDescent="0.25">
      <c r="A52043" t="s">
        <v>80</v>
      </c>
      <c r="B52043" s="2">
        <v>44354.708333333336</v>
      </c>
      <c r="C52043" s="1">
        <v>44354</v>
      </c>
      <c r="D52043">
        <v>10</v>
      </c>
      <c r="E52043" s="2">
        <v>44354.416666666664</v>
      </c>
      <c r="F52043" s="8" t="s">
        <v>388</v>
      </c>
      <c r="G52043" s="10" t="s">
        <v>389</v>
      </c>
      <c r="J52043" s="14">
        <v>772</v>
      </c>
      <c r="K52043" s="14">
        <v>772</v>
      </c>
      <c r="P52043" s="14">
        <v>772</v>
      </c>
      <c r="Q52043" s="14">
        <v>772</v>
      </c>
      <c r="R52043" s="14">
        <v>0</v>
      </c>
      <c r="S52043" s="14">
        <v>617</v>
      </c>
      <c r="W52043" s="14">
        <v>145</v>
      </c>
      <c r="X52043" s="14">
        <v>10</v>
      </c>
      <c r="AJ52043" s="14">
        <v>0</v>
      </c>
      <c r="AK52043" s="14">
        <v>617</v>
      </c>
      <c r="AO52043" s="14">
        <v>145</v>
      </c>
      <c r="AP52043" s="14">
        <v>10</v>
      </c>
      <c r="AS52043" s="14">
        <v>249</v>
      </c>
      <c r="AT52043" s="14">
        <v>10</v>
      </c>
      <c r="AU52043" s="14">
        <v>513</v>
      </c>
      <c r="AV52043" s="25">
        <v>2.2247818943375139</v>
      </c>
      <c r="AW52043" s="25">
        <v>0.89862715249067426</v>
      </c>
      <c r="AX52043" s="25">
        <v>2.2350805844616684</v>
      </c>
      <c r="AY52043" s="26">
        <v>0</v>
      </c>
      <c r="AZ52043" s="26">
        <v>251.49592813579937</v>
      </c>
      <c r="BB52043" s="26">
        <v>1.0324696655888801</v>
      </c>
      <c r="BC52043" s="26">
        <v>252.52839780138825</v>
      </c>
      <c r="BD52043" s="26">
        <v>0</v>
      </c>
      <c r="BE52043" s="26">
        <v>252.52839780138822</v>
      </c>
      <c r="BF52043" s="26">
        <v>2.8421709430404007E-14</v>
      </c>
      <c r="BG52043" s="14">
        <v>772</v>
      </c>
      <c r="BH52043" s="14">
        <v>0</v>
      </c>
      <c r="BI52043" s="27">
        <v>0.72115175694416644</v>
      </c>
    </row>
    <row r="52044" spans="1:62" x14ac:dyDescent="0.25">
      <c r="A52044" t="s">
        <v>80</v>
      </c>
      <c r="B52044" s="2">
        <v>44354.75</v>
      </c>
      <c r="C52044" s="1">
        <v>44354</v>
      </c>
      <c r="D52044">
        <v>11</v>
      </c>
      <c r="E52044" s="2">
        <v>44354.458333333336</v>
      </c>
      <c r="F52044" s="8" t="s">
        <v>388</v>
      </c>
      <c r="G52044" s="10" t="s">
        <v>389</v>
      </c>
      <c r="J52044" s="14">
        <v>763</v>
      </c>
      <c r="K52044" s="14">
        <v>763</v>
      </c>
      <c r="P52044" s="14">
        <v>763</v>
      </c>
      <c r="Q52044" s="14">
        <v>763</v>
      </c>
      <c r="R52044" s="14">
        <v>0</v>
      </c>
      <c r="S52044" s="14">
        <v>630</v>
      </c>
      <c r="W52044" s="14">
        <v>133</v>
      </c>
      <c r="X52044" s="14">
        <v>0</v>
      </c>
      <c r="AJ52044" s="14">
        <v>0</v>
      </c>
      <c r="AK52044" s="14">
        <v>630</v>
      </c>
      <c r="AO52044" s="14">
        <v>133</v>
      </c>
      <c r="AP52044" s="14">
        <v>0</v>
      </c>
      <c r="AS52044" s="14">
        <v>249</v>
      </c>
      <c r="AT52044" s="14">
        <v>0</v>
      </c>
      <c r="AU52044" s="14">
        <v>514</v>
      </c>
      <c r="AV52044" s="25">
        <v>2.2249187482007353</v>
      </c>
      <c r="AW52044" s="25">
        <v>0.89824293606333028</v>
      </c>
      <c r="AX52044" s="25">
        <v>2.2324386444734188</v>
      </c>
      <c r="AY52044" s="26">
        <v>0</v>
      </c>
      <c r="AZ52044" s="26">
        <v>256.68507485185569</v>
      </c>
      <c r="BB52044" s="26">
        <v>0.88592558402142618</v>
      </c>
      <c r="BC52044" s="26">
        <v>257.57100043587712</v>
      </c>
      <c r="BD52044" s="26">
        <v>0</v>
      </c>
      <c r="BE52044" s="26">
        <v>257.57100043587712</v>
      </c>
      <c r="BF52044" s="26">
        <v>0</v>
      </c>
      <c r="BG52044" s="14">
        <v>763</v>
      </c>
      <c r="BH52044" s="14">
        <v>0</v>
      </c>
      <c r="BI52044" s="27">
        <v>0.74422828175746181</v>
      </c>
    </row>
    <row r="52045" spans="1:62" x14ac:dyDescent="0.25">
      <c r="A52045" t="s">
        <v>80</v>
      </c>
      <c r="B52045" s="2">
        <v>44354.791666666664</v>
      </c>
      <c r="C52045" s="1">
        <v>44354</v>
      </c>
      <c r="D52045">
        <v>12</v>
      </c>
      <c r="E52045" s="2">
        <v>44354.5</v>
      </c>
      <c r="F52045" s="8" t="s">
        <v>388</v>
      </c>
      <c r="G52045" s="10" t="s">
        <v>389</v>
      </c>
      <c r="J52045" s="14">
        <v>814</v>
      </c>
      <c r="K52045" s="14">
        <v>814</v>
      </c>
      <c r="P52045" s="14">
        <v>814</v>
      </c>
      <c r="Q52045" s="14">
        <v>814</v>
      </c>
      <c r="R52045" s="14">
        <v>0</v>
      </c>
      <c r="S52045" s="14">
        <v>672</v>
      </c>
      <c r="W52045" s="14">
        <v>138</v>
      </c>
      <c r="X52045" s="14">
        <v>4</v>
      </c>
      <c r="AJ52045" s="14">
        <v>0</v>
      </c>
      <c r="AK52045" s="14">
        <v>672</v>
      </c>
      <c r="AO52045" s="14">
        <v>138</v>
      </c>
      <c r="AP52045" s="14">
        <v>4</v>
      </c>
      <c r="AS52045" s="14">
        <v>270</v>
      </c>
      <c r="AT52045" s="14">
        <v>4</v>
      </c>
      <c r="AU52045" s="14">
        <v>540</v>
      </c>
      <c r="AV52045" s="25">
        <v>2.2241827456360608</v>
      </c>
      <c r="AW52045" s="25">
        <v>0.89795102243222624</v>
      </c>
      <c r="AX52045" s="25">
        <v>2.2346514988992698</v>
      </c>
      <c r="AY52045" s="26">
        <v>0</v>
      </c>
      <c r="AZ52045" s="26">
        <v>273.70843368673786</v>
      </c>
      <c r="BB52045" s="26">
        <v>0.94587543557174825</v>
      </c>
      <c r="BC52045" s="26">
        <v>274.6543091223096</v>
      </c>
      <c r="BD52045" s="26">
        <v>0</v>
      </c>
      <c r="BE52045" s="26">
        <v>274.6543091223096</v>
      </c>
      <c r="BF52045" s="26">
        <v>0</v>
      </c>
      <c r="BG52045" s="14">
        <v>814</v>
      </c>
      <c r="BH52045" s="14">
        <v>0</v>
      </c>
      <c r="BI52045" s="27">
        <v>0.74386779235531475</v>
      </c>
    </row>
    <row r="52046" spans="1:62" x14ac:dyDescent="0.25">
      <c r="A52046" t="s">
        <v>80</v>
      </c>
      <c r="B52046" s="2">
        <v>44354.833333333336</v>
      </c>
      <c r="C52046" s="1">
        <v>44354</v>
      </c>
      <c r="D52046">
        <v>13</v>
      </c>
      <c r="E52046" s="2">
        <v>44354.541666666664</v>
      </c>
      <c r="F52046" s="8" t="s">
        <v>388</v>
      </c>
      <c r="G52046" s="10" t="s">
        <v>389</v>
      </c>
      <c r="J52046" s="14">
        <v>811</v>
      </c>
      <c r="K52046" s="14">
        <v>811</v>
      </c>
      <c r="P52046" s="14">
        <v>811</v>
      </c>
      <c r="Q52046" s="14">
        <v>811</v>
      </c>
      <c r="R52046" s="14">
        <v>0</v>
      </c>
      <c r="S52046" s="14">
        <v>664</v>
      </c>
      <c r="W52046" s="14">
        <v>141</v>
      </c>
      <c r="X52046" s="14">
        <v>6</v>
      </c>
      <c r="AJ52046" s="14">
        <v>0</v>
      </c>
      <c r="AK52046" s="14">
        <v>664</v>
      </c>
      <c r="AO52046" s="14">
        <v>141</v>
      </c>
      <c r="AP52046" s="14">
        <v>6</v>
      </c>
      <c r="AS52046" s="14">
        <v>252</v>
      </c>
      <c r="AT52046" s="14">
        <v>6</v>
      </c>
      <c r="AU52046" s="14">
        <v>553</v>
      </c>
      <c r="AV52046" s="25">
        <v>2.2241213139591096</v>
      </c>
      <c r="AW52046" s="25">
        <v>0.89754890039355872</v>
      </c>
      <c r="AX52046" s="25">
        <v>2.2331997610547618</v>
      </c>
      <c r="AY52046" s="26">
        <v>0</v>
      </c>
      <c r="AZ52046" s="26">
        <v>270.32888654794164</v>
      </c>
      <c r="BB52046" s="26">
        <v>0.97918090865526064</v>
      </c>
      <c r="BC52046" s="26">
        <v>271.30806745659692</v>
      </c>
      <c r="BD52046" s="26">
        <v>0</v>
      </c>
      <c r="BE52046" s="26">
        <v>271.30806745659686</v>
      </c>
      <c r="BF52046" s="26">
        <v>5.6843418860808015E-14</v>
      </c>
      <c r="BG52046" s="14">
        <v>811</v>
      </c>
      <c r="BH52046" s="14">
        <v>0</v>
      </c>
      <c r="BI52046" s="27">
        <v>0.73752304768947308</v>
      </c>
    </row>
    <row r="52047" spans="1:62" x14ac:dyDescent="0.25">
      <c r="A52047" t="s">
        <v>80</v>
      </c>
      <c r="B52047" s="2">
        <v>44354.875</v>
      </c>
      <c r="C52047" s="1">
        <v>44354</v>
      </c>
      <c r="D52047">
        <v>14</v>
      </c>
      <c r="E52047" s="2">
        <v>44354.583333333336</v>
      </c>
      <c r="F52047" s="8" t="s">
        <v>388</v>
      </c>
      <c r="G52047" s="10" t="s">
        <v>389</v>
      </c>
      <c r="J52047" s="14">
        <v>921</v>
      </c>
      <c r="K52047" s="14">
        <v>921</v>
      </c>
      <c r="P52047" s="14">
        <v>921</v>
      </c>
      <c r="Q52047" s="14">
        <v>921</v>
      </c>
      <c r="R52047" s="14">
        <v>0</v>
      </c>
      <c r="S52047" s="14">
        <v>775</v>
      </c>
      <c r="W52047" s="14">
        <v>138</v>
      </c>
      <c r="X52047" s="14">
        <v>8</v>
      </c>
      <c r="AJ52047" s="14">
        <v>0</v>
      </c>
      <c r="AK52047" s="14">
        <v>775</v>
      </c>
      <c r="AO52047" s="14">
        <v>138</v>
      </c>
      <c r="AP52047" s="14">
        <v>8</v>
      </c>
      <c r="AS52047" s="14">
        <v>343</v>
      </c>
      <c r="AT52047" s="14">
        <v>8</v>
      </c>
      <c r="AU52047" s="14">
        <v>570</v>
      </c>
      <c r="AV52047" s="25">
        <v>2.2239201691146451</v>
      </c>
      <c r="AW52047" s="25">
        <v>0.89669200438812113</v>
      </c>
      <c r="AX52047" s="25">
        <v>2.2311425189815006</v>
      </c>
      <c r="AY52047" s="26">
        <v>0</v>
      </c>
      <c r="AZ52047" s="26">
        <v>315.21817973201456</v>
      </c>
      <c r="BB52047" s="26">
        <v>0.97251981403855803</v>
      </c>
      <c r="BC52047" s="26">
        <v>316.19069954605311</v>
      </c>
      <c r="BD52047" s="26">
        <v>0</v>
      </c>
      <c r="BE52047" s="26">
        <v>316.19069954605311</v>
      </c>
      <c r="BF52047" s="26">
        <v>0</v>
      </c>
      <c r="BG52047" s="14">
        <v>921</v>
      </c>
      <c r="BH52047" s="14">
        <v>0</v>
      </c>
      <c r="BI52047" s="27">
        <v>0.75687333336940232</v>
      </c>
    </row>
    <row r="52048" spans="1:62" x14ac:dyDescent="0.25">
      <c r="A52048" t="s">
        <v>80</v>
      </c>
      <c r="B52048" s="2">
        <v>44354.916666666664</v>
      </c>
      <c r="C52048" s="1">
        <v>44354</v>
      </c>
      <c r="D52048">
        <v>15</v>
      </c>
      <c r="E52048" s="2">
        <v>44354.625</v>
      </c>
      <c r="F52048" s="8" t="s">
        <v>388</v>
      </c>
      <c r="G52048" s="10" t="s">
        <v>389</v>
      </c>
      <c r="J52048" s="14">
        <v>1112</v>
      </c>
      <c r="K52048" s="14">
        <v>1112</v>
      </c>
      <c r="P52048" s="14">
        <v>1112</v>
      </c>
      <c r="Q52048" s="14">
        <v>1112</v>
      </c>
      <c r="R52048" s="14">
        <v>0</v>
      </c>
      <c r="S52048" s="14">
        <v>956</v>
      </c>
      <c r="W52048" s="14">
        <v>138</v>
      </c>
      <c r="X52048" s="14">
        <v>18</v>
      </c>
      <c r="AJ52048" s="14">
        <v>0</v>
      </c>
      <c r="AK52048" s="14">
        <v>956</v>
      </c>
      <c r="AO52048" s="14">
        <v>138</v>
      </c>
      <c r="AP52048" s="14">
        <v>18</v>
      </c>
      <c r="AS52048" s="14">
        <v>399</v>
      </c>
      <c r="AT52048" s="14">
        <v>18</v>
      </c>
      <c r="AU52048" s="14">
        <v>695</v>
      </c>
      <c r="AV52048" s="25">
        <v>2.2239029538858706</v>
      </c>
      <c r="AW52048" s="25">
        <v>0.89573930611343555</v>
      </c>
      <c r="AX52048" s="25">
        <v>2.2293974115817679</v>
      </c>
      <c r="AY52048" s="26">
        <v>0</v>
      </c>
      <c r="AZ52048" s="26">
        <v>388.42375404579678</v>
      </c>
      <c r="BB52048" s="26">
        <v>1.039130760205583</v>
      </c>
      <c r="BC52048" s="26">
        <v>389.46288480600236</v>
      </c>
      <c r="BD52048" s="26">
        <v>0</v>
      </c>
      <c r="BE52048" s="26">
        <v>389.46288480600231</v>
      </c>
      <c r="BF52048" s="26">
        <v>5.6843418860808015E-14</v>
      </c>
      <c r="BG52048" s="14">
        <v>1112</v>
      </c>
      <c r="BH52048" s="14">
        <v>0</v>
      </c>
      <c r="BI52048" s="27">
        <v>0.77213818804047563</v>
      </c>
    </row>
    <row r="52049" spans="1:62" x14ac:dyDescent="0.25">
      <c r="A52049" t="s">
        <v>80</v>
      </c>
      <c r="B52049" s="2">
        <v>44354.958333333336</v>
      </c>
      <c r="C52049" s="1">
        <v>44354</v>
      </c>
      <c r="D52049">
        <v>16</v>
      </c>
      <c r="E52049" s="2">
        <v>44354.666666666664</v>
      </c>
      <c r="F52049" s="8" t="s">
        <v>388</v>
      </c>
      <c r="G52049" s="10" t="s">
        <v>389</v>
      </c>
      <c r="J52049" s="14">
        <v>1125</v>
      </c>
      <c r="K52049" s="14">
        <v>1125</v>
      </c>
      <c r="P52049" s="14">
        <v>1125</v>
      </c>
      <c r="Q52049" s="14">
        <v>1125</v>
      </c>
      <c r="R52049" s="14">
        <v>0</v>
      </c>
      <c r="S52049" s="14">
        <v>975</v>
      </c>
      <c r="W52049" s="14">
        <v>130</v>
      </c>
      <c r="X52049" s="14">
        <v>20</v>
      </c>
      <c r="AJ52049" s="14">
        <v>0</v>
      </c>
      <c r="AK52049" s="14">
        <v>975</v>
      </c>
      <c r="AO52049" s="14">
        <v>130</v>
      </c>
      <c r="AP52049" s="14">
        <v>20</v>
      </c>
      <c r="AS52049" s="14">
        <v>403</v>
      </c>
      <c r="AT52049" s="14">
        <v>20</v>
      </c>
      <c r="AU52049" s="14">
        <v>702</v>
      </c>
      <c r="AV52049" s="25">
        <v>2.2235740128896642</v>
      </c>
      <c r="AW52049" s="25">
        <v>0.89547570054220715</v>
      </c>
      <c r="AX52049" s="25">
        <v>2.2242488007939984</v>
      </c>
      <c r="AY52049" s="26">
        <v>0</v>
      </c>
      <c r="AZ52049" s="26">
        <v>396.02689262941095</v>
      </c>
      <c r="BB52049" s="26">
        <v>0.99916419250536803</v>
      </c>
      <c r="BC52049" s="26">
        <v>397.02605682191631</v>
      </c>
      <c r="BD52049" s="26">
        <v>0</v>
      </c>
      <c r="BE52049" s="26">
        <v>397.02605682191631</v>
      </c>
      <c r="BF52049" s="26">
        <v>0</v>
      </c>
      <c r="BG52049" s="14">
        <v>1125</v>
      </c>
      <c r="BH52049" s="14">
        <v>0</v>
      </c>
      <c r="BI52049" s="27">
        <v>0.77803696479176276</v>
      </c>
    </row>
    <row r="52050" spans="1:62" x14ac:dyDescent="0.25">
      <c r="A52050" t="s">
        <v>80</v>
      </c>
      <c r="B52050" s="2">
        <v>44355</v>
      </c>
      <c r="C52050" s="1">
        <v>44354</v>
      </c>
      <c r="D52050">
        <v>17</v>
      </c>
      <c r="E52050" s="2">
        <v>44354.708333333336</v>
      </c>
      <c r="F52050" s="8" t="s">
        <v>388</v>
      </c>
      <c r="G52050" s="10" t="s">
        <v>389</v>
      </c>
      <c r="J52050" s="14">
        <v>1269</v>
      </c>
      <c r="K52050" s="14">
        <v>1269</v>
      </c>
      <c r="P52050" s="14">
        <v>1269</v>
      </c>
      <c r="Q52050" s="14">
        <v>1269</v>
      </c>
      <c r="R52050" s="14">
        <v>0</v>
      </c>
      <c r="S52050" s="14">
        <v>1088</v>
      </c>
      <c r="W52050" s="14">
        <v>110</v>
      </c>
      <c r="X52050" s="14">
        <v>71</v>
      </c>
      <c r="AJ52050" s="14">
        <v>0</v>
      </c>
      <c r="AK52050" s="14">
        <v>1088</v>
      </c>
      <c r="AO52050" s="14">
        <v>110</v>
      </c>
      <c r="AP52050" s="14">
        <v>71</v>
      </c>
      <c r="AS52050" s="14">
        <v>513</v>
      </c>
      <c r="AT52050" s="14">
        <v>71</v>
      </c>
      <c r="AU52050" s="14">
        <v>685</v>
      </c>
      <c r="AV52050" s="25">
        <v>2.2235700678635664</v>
      </c>
      <c r="AW52050" s="25">
        <v>0.89536077505154599</v>
      </c>
      <c r="AX52050" s="25">
        <v>2.2221899729669805</v>
      </c>
      <c r="AY52050" s="26">
        <v>0</v>
      </c>
      <c r="AZ52050" s="26">
        <v>441.86867725779592</v>
      </c>
      <c r="BB52050" s="26">
        <v>1.2056581256231433</v>
      </c>
      <c r="BC52050" s="26">
        <v>443.07433538341905</v>
      </c>
      <c r="BD52050" s="26">
        <v>0</v>
      </c>
      <c r="BE52050" s="26">
        <v>443.07433538341911</v>
      </c>
      <c r="BF52050" s="26">
        <v>-5.6843418860808015E-14</v>
      </c>
      <c r="BG52050" s="14">
        <v>1269</v>
      </c>
      <c r="BH52050" s="14">
        <v>0</v>
      </c>
      <c r="BI52050" s="27">
        <v>0.76974825947438397</v>
      </c>
    </row>
    <row r="52051" spans="1:62" x14ac:dyDescent="0.25">
      <c r="A52051" t="s">
        <v>80</v>
      </c>
      <c r="B52051" s="2">
        <v>44355.041666666664</v>
      </c>
      <c r="C52051" s="1">
        <v>44354</v>
      </c>
      <c r="D52051">
        <v>18</v>
      </c>
      <c r="E52051" s="2">
        <v>44354.75</v>
      </c>
      <c r="F52051" s="8" t="s">
        <v>388</v>
      </c>
      <c r="G52051" s="10" t="s">
        <v>389</v>
      </c>
      <c r="J52051" s="14">
        <v>1531</v>
      </c>
      <c r="K52051" s="14">
        <v>1531</v>
      </c>
      <c r="P52051" s="14">
        <v>1531</v>
      </c>
      <c r="Q52051" s="14">
        <v>1531</v>
      </c>
      <c r="R52051" s="14">
        <v>0</v>
      </c>
      <c r="S52051" s="14">
        <v>1097</v>
      </c>
      <c r="W52051" s="14">
        <v>92</v>
      </c>
      <c r="X52051" s="14">
        <v>342</v>
      </c>
      <c r="AJ52051" s="14">
        <v>0</v>
      </c>
      <c r="AK52051" s="14">
        <v>1097</v>
      </c>
      <c r="AO52051" s="14">
        <v>92</v>
      </c>
      <c r="AP52051" s="14">
        <v>342</v>
      </c>
      <c r="AS52051" s="14">
        <v>522</v>
      </c>
      <c r="AT52051" s="14">
        <v>342</v>
      </c>
      <c r="AU52051" s="14">
        <v>667</v>
      </c>
      <c r="AV52051" s="25">
        <v>2.2239238422260632</v>
      </c>
      <c r="AW52051" s="25">
        <v>0.89582069517489515</v>
      </c>
      <c r="AX52051" s="25">
        <v>2.2296450806378059</v>
      </c>
      <c r="AY52051" s="26">
        <v>0</v>
      </c>
      <c r="AZ52051" s="26">
        <v>445.75269325637072</v>
      </c>
      <c r="BB52051" s="26">
        <v>2.8909150636488636</v>
      </c>
      <c r="BC52051" s="26">
        <v>448.64360832001961</v>
      </c>
      <c r="BD52051" s="26">
        <v>0</v>
      </c>
      <c r="BE52051" s="26">
        <v>448.64360832001955</v>
      </c>
      <c r="BF52051" s="26">
        <v>5.6843418860808015E-14</v>
      </c>
      <c r="BG52051" s="14">
        <v>1531</v>
      </c>
      <c r="BH52051" s="14">
        <v>0</v>
      </c>
      <c r="BI52051" s="27">
        <v>0.64604093518908001</v>
      </c>
    </row>
    <row r="52052" spans="1:62" x14ac:dyDescent="0.25">
      <c r="A52052" t="s">
        <v>80</v>
      </c>
      <c r="B52052" s="2">
        <v>44355.083333333336</v>
      </c>
      <c r="C52052" s="1">
        <v>44354</v>
      </c>
      <c r="D52052">
        <v>19</v>
      </c>
      <c r="E52052" s="2">
        <v>44354.791666666664</v>
      </c>
      <c r="F52052" s="8" t="s">
        <v>388</v>
      </c>
      <c r="G52052" s="10" t="s">
        <v>389</v>
      </c>
      <c r="J52052" s="14">
        <v>1410</v>
      </c>
      <c r="K52052" s="14">
        <v>1410</v>
      </c>
      <c r="P52052" s="14">
        <v>1410</v>
      </c>
      <c r="Q52052" s="14">
        <v>1410</v>
      </c>
      <c r="R52052" s="14">
        <v>0</v>
      </c>
      <c r="S52052" s="14">
        <v>1084</v>
      </c>
      <c r="W52052" s="14">
        <v>56</v>
      </c>
      <c r="X52052" s="14">
        <v>270</v>
      </c>
      <c r="AJ52052" s="14">
        <v>0</v>
      </c>
      <c r="AK52052" s="14">
        <v>1084</v>
      </c>
      <c r="AO52052" s="14">
        <v>56</v>
      </c>
      <c r="AP52052" s="14">
        <v>270</v>
      </c>
      <c r="AS52052" s="14">
        <v>509</v>
      </c>
      <c r="AT52052" s="14">
        <v>270</v>
      </c>
      <c r="AU52052" s="14">
        <v>631</v>
      </c>
      <c r="AV52052" s="25">
        <v>2.223920107531403</v>
      </c>
      <c r="AW52052" s="25">
        <v>0.8969726041922188</v>
      </c>
      <c r="AX52052" s="25">
        <v>2.2323065264182107</v>
      </c>
      <c r="AY52052" s="26">
        <v>0</v>
      </c>
      <c r="AZ52052" s="26">
        <v>441.03668793005835</v>
      </c>
      <c r="BB52052" s="26">
        <v>2.1715168450449989</v>
      </c>
      <c r="BC52052" s="26">
        <v>443.20820477510335</v>
      </c>
      <c r="BD52052" s="26">
        <v>0</v>
      </c>
      <c r="BE52052" s="26">
        <v>443.20820477510335</v>
      </c>
      <c r="BF52052" s="26">
        <v>0</v>
      </c>
      <c r="BG52052" s="14">
        <v>1410</v>
      </c>
      <c r="BH52052" s="14">
        <v>0</v>
      </c>
      <c r="BI52052" s="27">
        <v>0.69298274639098456</v>
      </c>
    </row>
    <row r="52053" spans="1:62" x14ac:dyDescent="0.25">
      <c r="A52053" t="s">
        <v>80</v>
      </c>
      <c r="B52053" s="2">
        <v>44355.125</v>
      </c>
      <c r="C52053" s="1">
        <v>44354</v>
      </c>
      <c r="D52053">
        <v>20</v>
      </c>
      <c r="E52053" s="2">
        <v>44354.833333333336</v>
      </c>
      <c r="F52053" s="8" t="s">
        <v>388</v>
      </c>
      <c r="G52053" s="10" t="s">
        <v>389</v>
      </c>
      <c r="J52053" s="14">
        <v>1301</v>
      </c>
      <c r="K52053" s="14">
        <v>1301</v>
      </c>
      <c r="P52053" s="14">
        <v>1301</v>
      </c>
      <c r="Q52053" s="14">
        <v>1301</v>
      </c>
      <c r="R52053" s="14">
        <v>0</v>
      </c>
      <c r="S52053" s="14">
        <v>1026</v>
      </c>
      <c r="W52053" s="14">
        <v>5</v>
      </c>
      <c r="X52053" s="14">
        <v>270</v>
      </c>
      <c r="AJ52053" s="14">
        <v>0</v>
      </c>
      <c r="AK52053" s="14">
        <v>1026</v>
      </c>
      <c r="AO52053" s="14">
        <v>5</v>
      </c>
      <c r="AP52053" s="14">
        <v>270</v>
      </c>
      <c r="AS52053" s="14">
        <v>449</v>
      </c>
      <c r="AT52053" s="14">
        <v>270</v>
      </c>
      <c r="AU52053" s="14">
        <v>582</v>
      </c>
      <c r="AV52053" s="25">
        <v>2.2244541723105971</v>
      </c>
      <c r="AW52053" s="25">
        <v>0.89834644667677821</v>
      </c>
      <c r="AX52053" s="25">
        <v>2.2157631877086352</v>
      </c>
      <c r="AY52053" s="26">
        <v>0</v>
      </c>
      <c r="AZ52053" s="26">
        <v>418.07815146845013</v>
      </c>
      <c r="BB52053" s="26">
        <v>1.8318010195931738</v>
      </c>
      <c r="BC52053" s="26">
        <v>419.9099524880433</v>
      </c>
      <c r="BD52053" s="26">
        <v>0</v>
      </c>
      <c r="BE52053" s="26">
        <v>419.9099524880433</v>
      </c>
      <c r="BF52053" s="26">
        <v>0</v>
      </c>
      <c r="BG52053" s="14">
        <v>1301</v>
      </c>
      <c r="BH52053" s="14">
        <v>0</v>
      </c>
      <c r="BI52053" s="27">
        <v>0.71156178282412763</v>
      </c>
    </row>
    <row r="52054" spans="1:62" x14ac:dyDescent="0.25">
      <c r="A52054" t="s">
        <v>80</v>
      </c>
      <c r="B52054" s="2">
        <v>44355.166666666664</v>
      </c>
      <c r="C52054" s="1">
        <v>44354</v>
      </c>
      <c r="D52054">
        <v>21</v>
      </c>
      <c r="E52054" s="2">
        <v>44354.875</v>
      </c>
      <c r="F52054" s="8" t="s">
        <v>388</v>
      </c>
      <c r="G52054" s="10" t="s">
        <v>389</v>
      </c>
      <c r="J52054" s="14">
        <v>1458</v>
      </c>
      <c r="K52054" s="14">
        <v>1458</v>
      </c>
      <c r="P52054" s="14">
        <v>1458</v>
      </c>
      <c r="Q52054" s="14">
        <v>1458</v>
      </c>
      <c r="R52054" s="14">
        <v>0</v>
      </c>
      <c r="S52054" s="14">
        <v>964</v>
      </c>
      <c r="W52054" s="14">
        <v>-1</v>
      </c>
      <c r="X52054" s="14">
        <v>495</v>
      </c>
      <c r="AJ52054" s="14">
        <v>0</v>
      </c>
      <c r="AK52054" s="14">
        <v>964</v>
      </c>
      <c r="AO52054" s="14">
        <v>-1</v>
      </c>
      <c r="AP52054" s="14">
        <v>495</v>
      </c>
      <c r="AS52054" s="14">
        <v>389</v>
      </c>
      <c r="AT52054" s="14">
        <v>495</v>
      </c>
      <c r="AU52054" s="14">
        <v>574</v>
      </c>
      <c r="AV52054" s="25">
        <v>2.2232741271668215</v>
      </c>
      <c r="AW52054" s="25">
        <v>0.89855662960590466</v>
      </c>
      <c r="AX52054" s="25">
        <v>2.1420642987693475</v>
      </c>
      <c r="AY52054" s="26">
        <v>0</v>
      </c>
      <c r="AZ52054" s="26">
        <v>392.90607494266226</v>
      </c>
      <c r="BB52054" s="26">
        <v>3.2972418352677133</v>
      </c>
      <c r="BC52054" s="26">
        <v>396.20331677792996</v>
      </c>
      <c r="BD52054" s="26">
        <v>0</v>
      </c>
      <c r="BE52054" s="26">
        <v>395.93175864442895</v>
      </c>
      <c r="BF52054" s="26">
        <v>0.27155813350100289</v>
      </c>
      <c r="BG52054" s="14">
        <v>1459</v>
      </c>
      <c r="BH52054" s="14">
        <v>1</v>
      </c>
      <c r="BI52054" s="27">
        <v>0.59868249227893078</v>
      </c>
      <c r="BJ52054" s="27">
        <v>0.59868249227898096</v>
      </c>
    </row>
    <row r="52055" spans="1:62" x14ac:dyDescent="0.25">
      <c r="A52055" t="s">
        <v>80</v>
      </c>
      <c r="B52055" s="2">
        <v>44355.208333333336</v>
      </c>
      <c r="C52055" s="1">
        <v>44354</v>
      </c>
      <c r="D52055">
        <v>22</v>
      </c>
      <c r="E52055" s="2">
        <v>44354.916666666664</v>
      </c>
      <c r="F52055" s="8" t="s">
        <v>388</v>
      </c>
      <c r="G52055" s="10" t="s">
        <v>389</v>
      </c>
      <c r="J52055" s="14">
        <v>1435</v>
      </c>
      <c r="K52055" s="14">
        <v>1435</v>
      </c>
      <c r="P52055" s="14">
        <v>1435</v>
      </c>
      <c r="Q52055" s="14">
        <v>1435</v>
      </c>
      <c r="R52055" s="14">
        <v>0</v>
      </c>
      <c r="S52055" s="14">
        <v>945</v>
      </c>
      <c r="W52055" s="14">
        <v>-1</v>
      </c>
      <c r="X52055" s="14">
        <v>491</v>
      </c>
      <c r="AJ52055" s="14">
        <v>0</v>
      </c>
      <c r="AK52055" s="14">
        <v>945</v>
      </c>
      <c r="AO52055" s="14">
        <v>-1</v>
      </c>
      <c r="AP52055" s="14">
        <v>491</v>
      </c>
      <c r="AS52055" s="14">
        <v>374</v>
      </c>
      <c r="AT52055" s="14">
        <v>491</v>
      </c>
      <c r="AU52055" s="14">
        <v>570</v>
      </c>
      <c r="AV52055" s="25">
        <v>2.2248782161064349</v>
      </c>
      <c r="AW52055" s="25">
        <v>0.90001892162549946</v>
      </c>
      <c r="AX52055" s="25">
        <v>2.1424656429621196</v>
      </c>
      <c r="AY52055" s="26">
        <v>0</v>
      </c>
      <c r="AZ52055" s="26">
        <v>385.78888014083924</v>
      </c>
      <c r="BB52055" s="26">
        <v>3.2705974568009011</v>
      </c>
      <c r="BC52055" s="26">
        <v>389.05947759764013</v>
      </c>
      <c r="BD52055" s="26">
        <v>0</v>
      </c>
      <c r="BE52055" s="26">
        <v>388.78854481379778</v>
      </c>
      <c r="BF52055" s="26">
        <v>0.27093278384234054</v>
      </c>
      <c r="BG52055" s="14">
        <v>1436</v>
      </c>
      <c r="BH52055" s="14">
        <v>1</v>
      </c>
      <c r="BI52055" s="27">
        <v>0.59730383391456077</v>
      </c>
      <c r="BJ52055" s="27">
        <v>0.5973038339145007</v>
      </c>
    </row>
    <row r="52056" spans="1:62" x14ac:dyDescent="0.25">
      <c r="A52056" t="s">
        <v>80</v>
      </c>
      <c r="B52056" s="2">
        <v>44355.25</v>
      </c>
      <c r="C52056" s="1">
        <v>44354</v>
      </c>
      <c r="D52056">
        <v>23</v>
      </c>
      <c r="E52056" s="2">
        <v>44354.958333333336</v>
      </c>
      <c r="F52056" s="8" t="s">
        <v>388</v>
      </c>
      <c r="G52056" s="10" t="s">
        <v>389</v>
      </c>
      <c r="J52056" s="14">
        <v>1333</v>
      </c>
      <c r="K52056" s="14">
        <v>1333</v>
      </c>
      <c r="P52056" s="14">
        <v>1333</v>
      </c>
      <c r="Q52056" s="14">
        <v>1333</v>
      </c>
      <c r="R52056" s="14">
        <v>0</v>
      </c>
      <c r="S52056" s="14">
        <v>893</v>
      </c>
      <c r="W52056" s="14">
        <v>0</v>
      </c>
      <c r="X52056" s="14">
        <v>440</v>
      </c>
      <c r="AJ52056" s="14">
        <v>0</v>
      </c>
      <c r="AK52056" s="14">
        <v>893</v>
      </c>
      <c r="AO52056" s="14">
        <v>0</v>
      </c>
      <c r="AP52056" s="14">
        <v>440</v>
      </c>
      <c r="AS52056" s="14">
        <v>394</v>
      </c>
      <c r="AT52056" s="14">
        <v>440</v>
      </c>
      <c r="AU52056" s="14">
        <v>499</v>
      </c>
      <c r="AV52056" s="25">
        <v>2.224964651730057</v>
      </c>
      <c r="AW52056" s="25">
        <v>0.90035689657489626</v>
      </c>
      <c r="AX52056" s="25">
        <v>2.1441052692874578</v>
      </c>
      <c r="AY52056" s="26">
        <v>0</v>
      </c>
      <c r="AZ52056" s="26">
        <v>364.69718529333051</v>
      </c>
      <c r="BB52056" s="26">
        <v>2.9308816313490791</v>
      </c>
      <c r="BC52056" s="26">
        <v>367.62806692467956</v>
      </c>
      <c r="BD52056" s="26">
        <v>0</v>
      </c>
      <c r="BE52056" s="26">
        <v>367.62806692467962</v>
      </c>
      <c r="BF52056" s="26">
        <v>-5.6843418860808015E-14</v>
      </c>
      <c r="BG52056" s="14">
        <v>1333</v>
      </c>
      <c r="BH52056" s="14">
        <v>0</v>
      </c>
      <c r="BI52056" s="27">
        <v>0.60801214471379372</v>
      </c>
    </row>
    <row r="52057" spans="1:62" x14ac:dyDescent="0.25">
      <c r="A52057" t="s">
        <v>80</v>
      </c>
      <c r="B52057" s="2">
        <v>44355.291666666664</v>
      </c>
      <c r="C52057" s="1">
        <v>44354</v>
      </c>
      <c r="D52057">
        <v>24</v>
      </c>
      <c r="E52057" s="2">
        <v>44355</v>
      </c>
      <c r="F52057" s="8" t="s">
        <v>388</v>
      </c>
      <c r="G52057" s="10" t="s">
        <v>389</v>
      </c>
      <c r="J52057" s="14">
        <v>1206</v>
      </c>
      <c r="K52057" s="14">
        <v>1206</v>
      </c>
      <c r="P52057" s="14">
        <v>1206</v>
      </c>
      <c r="Q52057" s="14">
        <v>1206</v>
      </c>
      <c r="R52057" s="14">
        <v>0</v>
      </c>
      <c r="S52057" s="14">
        <v>856</v>
      </c>
      <c r="W52057" s="14">
        <v>-1</v>
      </c>
      <c r="X52057" s="14">
        <v>351</v>
      </c>
      <c r="AJ52057" s="14">
        <v>0</v>
      </c>
      <c r="AK52057" s="14">
        <v>856</v>
      </c>
      <c r="AO52057" s="14">
        <v>-1</v>
      </c>
      <c r="AP52057" s="14">
        <v>351</v>
      </c>
      <c r="AS52057" s="14">
        <v>380</v>
      </c>
      <c r="AT52057" s="14">
        <v>351</v>
      </c>
      <c r="AU52057" s="14">
        <v>475</v>
      </c>
      <c r="AV52057" s="25">
        <v>2.2245811499248083</v>
      </c>
      <c r="AW52057" s="25">
        <v>0.89595686755008197</v>
      </c>
      <c r="AX52057" s="25">
        <v>2.1427856657860818</v>
      </c>
      <c r="AY52057" s="26">
        <v>0</v>
      </c>
      <c r="AZ52057" s="26">
        <v>347.87812803243656</v>
      </c>
      <c r="BB52057" s="26">
        <v>2.3380442104625607</v>
      </c>
      <c r="BC52057" s="26">
        <v>350.21617224289912</v>
      </c>
      <c r="BD52057" s="26">
        <v>0</v>
      </c>
      <c r="BE52057" s="26">
        <v>349.9260179991187</v>
      </c>
      <c r="BF52057" s="26">
        <v>0.29015424378042098</v>
      </c>
      <c r="BG52057" s="14">
        <v>1207</v>
      </c>
      <c r="BH52057" s="14">
        <v>1</v>
      </c>
      <c r="BI52057" s="27">
        <v>0.63967984892306573</v>
      </c>
      <c r="BJ52057" s="27">
        <v>0.63967984892319163</v>
      </c>
    </row>
    <row r="52058" spans="1:62" x14ac:dyDescent="0.25">
      <c r="A52058" t="s">
        <v>80</v>
      </c>
      <c r="B52058" s="2">
        <v>44355.333333333336</v>
      </c>
      <c r="C52058" s="1">
        <v>44355</v>
      </c>
      <c r="D52058">
        <v>1</v>
      </c>
      <c r="E52058" s="2">
        <v>44355.041666666664</v>
      </c>
      <c r="F52058" s="8" t="s">
        <v>388</v>
      </c>
      <c r="G52058" s="10" t="s">
        <v>389</v>
      </c>
      <c r="J52058" s="14">
        <v>1382</v>
      </c>
      <c r="K52058" s="14">
        <v>1382</v>
      </c>
      <c r="P52058" s="14">
        <v>1382</v>
      </c>
      <c r="Q52058" s="14">
        <v>1382</v>
      </c>
      <c r="R52058" s="14">
        <v>0</v>
      </c>
      <c r="S52058" s="14">
        <v>966</v>
      </c>
      <c r="W52058" s="14">
        <v>0</v>
      </c>
      <c r="X52058" s="14">
        <v>416</v>
      </c>
      <c r="AJ52058" s="14">
        <v>0</v>
      </c>
      <c r="AK52058" s="14">
        <v>966</v>
      </c>
      <c r="AO52058" s="14">
        <v>0</v>
      </c>
      <c r="AP52058" s="14">
        <v>416</v>
      </c>
      <c r="AS52058" s="14">
        <v>493</v>
      </c>
      <c r="AT52058" s="14">
        <v>416</v>
      </c>
      <c r="AU52058" s="14">
        <v>473</v>
      </c>
      <c r="AV52058" s="25">
        <v>2.2243749969828004</v>
      </c>
      <c r="AW52058" s="25">
        <v>0.89610912135238463</v>
      </c>
      <c r="AX52058" s="25">
        <v>2.1437234747714009</v>
      </c>
      <c r="AY52058" s="26">
        <v>0</v>
      </c>
      <c r="AZ52058" s="26">
        <v>392.64880624615739</v>
      </c>
      <c r="BB52058" s="26">
        <v>2.7710153605482204</v>
      </c>
      <c r="BC52058" s="26">
        <v>395.41982160670563</v>
      </c>
      <c r="BD52058" s="26">
        <v>0</v>
      </c>
      <c r="BE52058" s="26">
        <v>395.41982160670563</v>
      </c>
      <c r="BF52058" s="26">
        <v>0</v>
      </c>
      <c r="BG52058" s="14">
        <v>1382</v>
      </c>
      <c r="BH52058" s="14">
        <v>0</v>
      </c>
      <c r="BI52058" s="27">
        <v>0.63078903553587218</v>
      </c>
    </row>
    <row r="52059" spans="1:62" x14ac:dyDescent="0.25">
      <c r="A52059" t="s">
        <v>80</v>
      </c>
      <c r="B52059" s="2">
        <v>44355.375</v>
      </c>
      <c r="C52059" s="1">
        <v>44355</v>
      </c>
      <c r="D52059">
        <v>2</v>
      </c>
      <c r="E52059" s="2">
        <v>44355.083333333336</v>
      </c>
      <c r="F52059" s="8" t="s">
        <v>388</v>
      </c>
      <c r="G52059" s="10" t="s">
        <v>389</v>
      </c>
      <c r="J52059" s="14">
        <v>1456</v>
      </c>
      <c r="K52059" s="14">
        <v>1456</v>
      </c>
      <c r="P52059" s="14">
        <v>1456</v>
      </c>
      <c r="Q52059" s="14">
        <v>1456</v>
      </c>
      <c r="R52059" s="14">
        <v>0</v>
      </c>
      <c r="S52059" s="14">
        <v>990</v>
      </c>
      <c r="W52059" s="14">
        <v>-1</v>
      </c>
      <c r="X52059" s="14">
        <v>467</v>
      </c>
      <c r="AJ52059" s="14">
        <v>0</v>
      </c>
      <c r="AK52059" s="14">
        <v>990</v>
      </c>
      <c r="AO52059" s="14">
        <v>-1</v>
      </c>
      <c r="AP52059" s="14">
        <v>467</v>
      </c>
      <c r="AS52059" s="14">
        <v>498</v>
      </c>
      <c r="AT52059" s="14">
        <v>467</v>
      </c>
      <c r="AU52059" s="14">
        <v>491</v>
      </c>
      <c r="AV52059" s="25">
        <v>2.223283844785084</v>
      </c>
      <c r="AW52059" s="25">
        <v>0.90033046154885521</v>
      </c>
      <c r="AX52059" s="25">
        <v>2.1417357146760172</v>
      </c>
      <c r="AY52059" s="26">
        <v>0</v>
      </c>
      <c r="AZ52059" s="26">
        <v>404.29967837240281</v>
      </c>
      <c r="BB52059" s="26">
        <v>3.1107311860000455</v>
      </c>
      <c r="BC52059" s="26">
        <v>407.41040955840288</v>
      </c>
      <c r="BD52059" s="26">
        <v>0</v>
      </c>
      <c r="BE52059" s="26">
        <v>407.13078676529483</v>
      </c>
      <c r="BF52059" s="26">
        <v>0.27962279310804661</v>
      </c>
      <c r="BG52059" s="14">
        <v>1457</v>
      </c>
      <c r="BH52059" s="14">
        <v>1</v>
      </c>
      <c r="BI52059" s="27">
        <v>0.61646200214182989</v>
      </c>
      <c r="BJ52059" s="27">
        <v>0.61646200214186175</v>
      </c>
    </row>
    <row r="52060" spans="1:62" x14ac:dyDescent="0.25">
      <c r="A52060" t="s">
        <v>80</v>
      </c>
      <c r="B52060" s="2">
        <v>44355.416666666664</v>
      </c>
      <c r="C52060" s="1">
        <v>44355</v>
      </c>
      <c r="D52060">
        <v>3</v>
      </c>
      <c r="E52060" s="2">
        <v>44355.125</v>
      </c>
      <c r="F52060" s="8" t="s">
        <v>388</v>
      </c>
      <c r="G52060" s="10" t="s">
        <v>389</v>
      </c>
      <c r="J52060" s="14">
        <v>1474</v>
      </c>
      <c r="K52060" s="14">
        <v>1474</v>
      </c>
      <c r="P52060" s="14">
        <v>1474</v>
      </c>
      <c r="Q52060" s="14">
        <v>1474</v>
      </c>
      <c r="R52060" s="14">
        <v>0</v>
      </c>
      <c r="S52060" s="14">
        <v>983</v>
      </c>
      <c r="W52060" s="14">
        <v>0</v>
      </c>
      <c r="X52060" s="14">
        <v>491</v>
      </c>
      <c r="AJ52060" s="14">
        <v>0</v>
      </c>
      <c r="AK52060" s="14">
        <v>983</v>
      </c>
      <c r="AO52060" s="14">
        <v>0</v>
      </c>
      <c r="AP52060" s="14">
        <v>491</v>
      </c>
      <c r="AS52060" s="14">
        <v>500</v>
      </c>
      <c r="AT52060" s="14">
        <v>491</v>
      </c>
      <c r="AU52060" s="14">
        <v>483</v>
      </c>
      <c r="AV52060" s="25">
        <v>2.2237778740249032</v>
      </c>
      <c r="AW52060" s="25">
        <v>0.90010983882873896</v>
      </c>
      <c r="AX52060" s="25">
        <v>2.1372275602519326</v>
      </c>
      <c r="AY52060" s="26">
        <v>0</v>
      </c>
      <c r="AZ52060" s="26">
        <v>401.34262211567091</v>
      </c>
      <c r="BB52060" s="26">
        <v>3.2705974568009033</v>
      </c>
      <c r="BC52060" s="26">
        <v>404.61321957247179</v>
      </c>
      <c r="BD52060" s="26">
        <v>0</v>
      </c>
      <c r="BE52060" s="26">
        <v>404.61321957247191</v>
      </c>
      <c r="BF52060" s="26">
        <v>-1.1368683772161603E-13</v>
      </c>
      <c r="BG52060" s="14">
        <v>1474</v>
      </c>
      <c r="BH52060" s="14">
        <v>0</v>
      </c>
      <c r="BI52060" s="27">
        <v>0.60516851840831931</v>
      </c>
    </row>
    <row r="52061" spans="1:62" x14ac:dyDescent="0.25">
      <c r="A52061" t="s">
        <v>80</v>
      </c>
      <c r="B52061" s="2">
        <v>44355.458333333336</v>
      </c>
      <c r="C52061" s="1">
        <v>44355</v>
      </c>
      <c r="D52061">
        <v>4</v>
      </c>
      <c r="E52061" s="2">
        <v>44355.166666666664</v>
      </c>
      <c r="F52061" s="8" t="s">
        <v>388</v>
      </c>
      <c r="G52061" s="10" t="s">
        <v>389</v>
      </c>
      <c r="J52061" s="14">
        <v>1448</v>
      </c>
      <c r="K52061" s="14">
        <v>1448</v>
      </c>
      <c r="P52061" s="14">
        <v>1448</v>
      </c>
      <c r="Q52061" s="14">
        <v>1448</v>
      </c>
      <c r="R52061" s="14">
        <v>0</v>
      </c>
      <c r="S52061" s="14">
        <v>957</v>
      </c>
      <c r="W52061" s="14">
        <v>-1</v>
      </c>
      <c r="X52061" s="14">
        <v>492</v>
      </c>
      <c r="AJ52061" s="14">
        <v>0</v>
      </c>
      <c r="AK52061" s="14">
        <v>957</v>
      </c>
      <c r="AO52061" s="14">
        <v>-1</v>
      </c>
      <c r="AP52061" s="14">
        <v>492</v>
      </c>
      <c r="AS52061" s="14">
        <v>479</v>
      </c>
      <c r="AT52061" s="14">
        <v>492</v>
      </c>
      <c r="AU52061" s="14">
        <v>477</v>
      </c>
      <c r="AV52061" s="25">
        <v>2.224813330321727</v>
      </c>
      <c r="AW52061" s="25">
        <v>0.90043426245228886</v>
      </c>
      <c r="AX52061" s="25">
        <v>2.1373448450849564</v>
      </c>
      <c r="AY52061" s="26">
        <v>0</v>
      </c>
      <c r="AZ52061" s="26">
        <v>390.86808119623362</v>
      </c>
      <c r="BB52061" s="26">
        <v>3.2772585514176065</v>
      </c>
      <c r="BC52061" s="26">
        <v>394.14533974765124</v>
      </c>
      <c r="BD52061" s="26">
        <v>0</v>
      </c>
      <c r="BE52061" s="26">
        <v>393.87332778095163</v>
      </c>
      <c r="BF52061" s="26">
        <v>0.27201196669960837</v>
      </c>
      <c r="BG52061" s="14">
        <v>1449</v>
      </c>
      <c r="BH52061" s="14">
        <v>1</v>
      </c>
      <c r="BI52061" s="27">
        <v>0.59968302202516688</v>
      </c>
      <c r="BJ52061" s="27">
        <v>0.59968302202529056</v>
      </c>
    </row>
    <row r="52062" spans="1:62" x14ac:dyDescent="0.25">
      <c r="A52062" t="s">
        <v>80</v>
      </c>
      <c r="B52062" s="2">
        <v>44355.5</v>
      </c>
      <c r="C52062" s="1">
        <v>44355</v>
      </c>
      <c r="D52062">
        <v>5</v>
      </c>
      <c r="E52062" s="2">
        <v>44355.208333333336</v>
      </c>
      <c r="F52062" s="8" t="s">
        <v>388</v>
      </c>
      <c r="G52062" s="10" t="s">
        <v>389</v>
      </c>
      <c r="J52062" s="14">
        <v>1460</v>
      </c>
      <c r="K52062" s="14">
        <v>1460</v>
      </c>
      <c r="P52062" s="14">
        <v>1460</v>
      </c>
      <c r="Q52062" s="14">
        <v>1460</v>
      </c>
      <c r="R52062" s="14">
        <v>0</v>
      </c>
      <c r="S52062" s="14">
        <v>968</v>
      </c>
      <c r="W52062" s="14">
        <v>0</v>
      </c>
      <c r="X52062" s="14">
        <v>492</v>
      </c>
      <c r="AJ52062" s="14">
        <v>0</v>
      </c>
      <c r="AK52062" s="14">
        <v>968</v>
      </c>
      <c r="AO52062" s="14">
        <v>0</v>
      </c>
      <c r="AP52062" s="14">
        <v>492</v>
      </c>
      <c r="AS52062" s="14">
        <v>488</v>
      </c>
      <c r="AT52062" s="14">
        <v>492</v>
      </c>
      <c r="AU52062" s="14">
        <v>480</v>
      </c>
      <c r="AV52062" s="25">
        <v>2.2262308550437275</v>
      </c>
      <c r="AW52062" s="25">
        <v>0.89975764901701993</v>
      </c>
      <c r="AX52062" s="25">
        <v>2.1373436258178997</v>
      </c>
      <c r="AY52062" s="26">
        <v>0</v>
      </c>
      <c r="AZ52062" s="26">
        <v>395.06373173085399</v>
      </c>
      <c r="BB52062" s="26">
        <v>3.2772585514176069</v>
      </c>
      <c r="BC52062" s="26">
        <v>398.3409902822716</v>
      </c>
      <c r="BD52062" s="26">
        <v>0</v>
      </c>
      <c r="BE52062" s="26">
        <v>398.34099028227149</v>
      </c>
      <c r="BF52062" s="26">
        <v>1.1368683772161603E-13</v>
      </c>
      <c r="BG52062" s="14">
        <v>1460</v>
      </c>
      <c r="BH52062" s="14">
        <v>0</v>
      </c>
      <c r="BI52062" s="27">
        <v>0.60150035205212438</v>
      </c>
    </row>
    <row r="52063" spans="1:62" x14ac:dyDescent="0.25">
      <c r="A52063" t="s">
        <v>80</v>
      </c>
      <c r="B52063" s="2">
        <v>44355.541666666664</v>
      </c>
      <c r="C52063" s="1">
        <v>44355</v>
      </c>
      <c r="D52063">
        <v>6</v>
      </c>
      <c r="E52063" s="2">
        <v>44355.25</v>
      </c>
      <c r="F52063" s="8" t="s">
        <v>388</v>
      </c>
      <c r="G52063" s="10" t="s">
        <v>389</v>
      </c>
      <c r="J52063" s="14">
        <v>1553</v>
      </c>
      <c r="K52063" s="14">
        <v>1553</v>
      </c>
      <c r="P52063" s="14">
        <v>1553</v>
      </c>
      <c r="Q52063" s="14">
        <v>1553</v>
      </c>
      <c r="R52063" s="14">
        <v>0</v>
      </c>
      <c r="S52063" s="14">
        <v>1053</v>
      </c>
      <c r="W52063" s="14">
        <v>5</v>
      </c>
      <c r="X52063" s="14">
        <v>495</v>
      </c>
      <c r="AJ52063" s="14">
        <v>0</v>
      </c>
      <c r="AK52063" s="14">
        <v>1053</v>
      </c>
      <c r="AO52063" s="14">
        <v>5</v>
      </c>
      <c r="AP52063" s="14">
        <v>495</v>
      </c>
      <c r="AS52063" s="14">
        <v>568</v>
      </c>
      <c r="AT52063" s="14">
        <v>495</v>
      </c>
      <c r="AU52063" s="14">
        <v>490</v>
      </c>
      <c r="AV52063" s="25">
        <v>2.2266613517390197</v>
      </c>
      <c r="AW52063" s="25">
        <v>0.89923754740881101</v>
      </c>
      <c r="AX52063" s="25">
        <v>2.1379840155248271</v>
      </c>
      <c r="AY52063" s="26">
        <v>0</v>
      </c>
      <c r="AZ52063" s="26">
        <v>429.50582749928697</v>
      </c>
      <c r="BB52063" s="26">
        <v>3.330547308351226</v>
      </c>
      <c r="BC52063" s="26">
        <v>432.83637480763821</v>
      </c>
      <c r="BD52063" s="26">
        <v>0</v>
      </c>
      <c r="BE52063" s="26">
        <v>432.83637480763821</v>
      </c>
      <c r="BF52063" s="26">
        <v>0</v>
      </c>
      <c r="BG52063" s="14">
        <v>1553</v>
      </c>
      <c r="BH52063" s="14">
        <v>0</v>
      </c>
      <c r="BI52063" s="27">
        <v>0.61444927793201243</v>
      </c>
    </row>
    <row r="52064" spans="1:62" x14ac:dyDescent="0.25">
      <c r="A52064" t="s">
        <v>80</v>
      </c>
      <c r="B52064" s="2">
        <v>44355.583333333336</v>
      </c>
      <c r="C52064" s="1">
        <v>44355</v>
      </c>
      <c r="D52064">
        <v>7</v>
      </c>
      <c r="E52064" s="2">
        <v>44355.291666666664</v>
      </c>
      <c r="F52064" s="8" t="s">
        <v>388</v>
      </c>
      <c r="G52064" s="10" t="s">
        <v>389</v>
      </c>
      <c r="J52064" s="14">
        <v>1573</v>
      </c>
      <c r="K52064" s="14">
        <v>1573</v>
      </c>
      <c r="P52064" s="14">
        <v>1573</v>
      </c>
      <c r="Q52064" s="14">
        <v>1573</v>
      </c>
      <c r="R52064" s="14">
        <v>0</v>
      </c>
      <c r="S52064" s="14">
        <v>1015</v>
      </c>
      <c r="W52064" s="14">
        <v>62</v>
      </c>
      <c r="X52064" s="14">
        <v>496</v>
      </c>
      <c r="AJ52064" s="14">
        <v>0</v>
      </c>
      <c r="AK52064" s="14">
        <v>1015</v>
      </c>
      <c r="AO52064" s="14">
        <v>62</v>
      </c>
      <c r="AP52064" s="14">
        <v>496</v>
      </c>
      <c r="AS52064" s="14">
        <v>556</v>
      </c>
      <c r="AT52064" s="14">
        <v>496</v>
      </c>
      <c r="AU52064" s="14">
        <v>521</v>
      </c>
      <c r="AV52064" s="25">
        <v>2.2268755986469877</v>
      </c>
      <c r="AW52064" s="25">
        <v>0.89855889323859039</v>
      </c>
      <c r="AX52064" s="25">
        <v>2.1479663297201963</v>
      </c>
      <c r="AY52064" s="26">
        <v>0</v>
      </c>
      <c r="AZ52064" s="26">
        <v>413.69364182361102</v>
      </c>
      <c r="BB52064" s="26">
        <v>3.7168907961199662</v>
      </c>
      <c r="BC52064" s="26">
        <v>417.41053261973099</v>
      </c>
      <c r="BD52064" s="26">
        <v>0</v>
      </c>
      <c r="BE52064" s="26">
        <v>417.41053261973099</v>
      </c>
      <c r="BF52064" s="26">
        <v>0</v>
      </c>
      <c r="BG52064" s="14">
        <v>1573</v>
      </c>
      <c r="BH52064" s="14">
        <v>0</v>
      </c>
      <c r="BI52064" s="27">
        <v>0.58501691571780756</v>
      </c>
    </row>
    <row r="52065" spans="1:62" x14ac:dyDescent="0.25">
      <c r="A52065" t="s">
        <v>80</v>
      </c>
      <c r="B52065" s="2">
        <v>44355.625</v>
      </c>
      <c r="C52065" s="1">
        <v>44355</v>
      </c>
      <c r="D52065">
        <v>8</v>
      </c>
      <c r="E52065" s="2">
        <v>44355.333333333336</v>
      </c>
      <c r="F52065" s="8" t="s">
        <v>388</v>
      </c>
      <c r="G52065" s="10" t="s">
        <v>389</v>
      </c>
      <c r="J52065" s="14">
        <v>1674</v>
      </c>
      <c r="K52065" s="14">
        <v>1674</v>
      </c>
      <c r="P52065" s="14">
        <v>1674</v>
      </c>
      <c r="Q52065" s="14">
        <v>1674</v>
      </c>
      <c r="R52065" s="14">
        <v>0</v>
      </c>
      <c r="S52065" s="14">
        <v>1049</v>
      </c>
      <c r="W52065" s="14">
        <v>131</v>
      </c>
      <c r="X52065" s="14">
        <v>494</v>
      </c>
      <c r="AJ52065" s="14">
        <v>0</v>
      </c>
      <c r="AK52065" s="14">
        <v>1049</v>
      </c>
      <c r="AO52065" s="14">
        <v>131</v>
      </c>
      <c r="AP52065" s="14">
        <v>494</v>
      </c>
      <c r="AS52065" s="14">
        <v>556</v>
      </c>
      <c r="AT52065" s="14">
        <v>494</v>
      </c>
      <c r="AU52065" s="14">
        <v>624</v>
      </c>
      <c r="AV52065" s="25">
        <v>2.2271859269594687</v>
      </c>
      <c r="AW52065" s="25">
        <v>0.8979763315908853</v>
      </c>
      <c r="AX52065" s="25">
        <v>2.1767354832514703</v>
      </c>
      <c r="AY52065" s="26">
        <v>0</v>
      </c>
      <c r="AZ52065" s="26">
        <v>427.27416599633437</v>
      </c>
      <c r="BB52065" s="26">
        <v>4.1631841354390327</v>
      </c>
      <c r="BC52065" s="26">
        <v>431.43735013177343</v>
      </c>
      <c r="BD52065" s="26">
        <v>0</v>
      </c>
      <c r="BE52065" s="26">
        <v>431.43735013177343</v>
      </c>
      <c r="BF52065" s="26">
        <v>0</v>
      </c>
      <c r="BG52065" s="14">
        <v>1674</v>
      </c>
      <c r="BH52065" s="14">
        <v>0</v>
      </c>
      <c r="BI52065" s="27">
        <v>0.56819319644415189</v>
      </c>
    </row>
    <row r="52066" spans="1:62" x14ac:dyDescent="0.25">
      <c r="A52066" t="s">
        <v>80</v>
      </c>
      <c r="B52066" s="2">
        <v>44355.666666666664</v>
      </c>
      <c r="C52066" s="1">
        <v>44355</v>
      </c>
      <c r="D52066">
        <v>9</v>
      </c>
      <c r="E52066" s="2">
        <v>44355.375</v>
      </c>
      <c r="F52066" s="8" t="s">
        <v>388</v>
      </c>
      <c r="G52066" s="10" t="s">
        <v>389</v>
      </c>
      <c r="J52066" s="14">
        <v>1579</v>
      </c>
      <c r="K52066" s="14">
        <v>1579</v>
      </c>
      <c r="P52066" s="14">
        <v>1579</v>
      </c>
      <c r="Q52066" s="14">
        <v>1579</v>
      </c>
      <c r="R52066" s="14">
        <v>0</v>
      </c>
      <c r="S52066" s="14">
        <v>952</v>
      </c>
      <c r="W52066" s="14">
        <v>147</v>
      </c>
      <c r="X52066" s="14">
        <v>480</v>
      </c>
      <c r="AJ52066" s="14">
        <v>0</v>
      </c>
      <c r="AK52066" s="14">
        <v>952</v>
      </c>
      <c r="AO52066" s="14">
        <v>147</v>
      </c>
      <c r="AP52066" s="14">
        <v>480</v>
      </c>
      <c r="AS52066" s="14">
        <v>569</v>
      </c>
      <c r="AT52066" s="14">
        <v>480</v>
      </c>
      <c r="AU52066" s="14">
        <v>530</v>
      </c>
      <c r="AV52066" s="25">
        <v>2.2279793998873978</v>
      </c>
      <c r="AW52066" s="25">
        <v>0.89778055194199191</v>
      </c>
      <c r="AX52066" s="25">
        <v>2.1720525883727526</v>
      </c>
      <c r="AY52066" s="26">
        <v>0</v>
      </c>
      <c r="AZ52066" s="26">
        <v>387.68000174577764</v>
      </c>
      <c r="BB52066" s="26">
        <v>4.176506324672439</v>
      </c>
      <c r="BC52066" s="26">
        <v>391.8565080704501</v>
      </c>
      <c r="BD52066" s="26">
        <v>0</v>
      </c>
      <c r="BE52066" s="26">
        <v>391.85650807045016</v>
      </c>
      <c r="BF52066" s="26">
        <v>-5.6843418860808015E-14</v>
      </c>
      <c r="BG52066" s="14">
        <v>1579</v>
      </c>
      <c r="BH52066" s="14">
        <v>0</v>
      </c>
      <c r="BI52066" s="27">
        <v>0.54711506955178957</v>
      </c>
    </row>
    <row r="52067" spans="1:62" x14ac:dyDescent="0.25">
      <c r="A52067" t="s">
        <v>80</v>
      </c>
      <c r="B52067" s="2">
        <v>44355.708333333336</v>
      </c>
      <c r="C52067" s="1">
        <v>44355</v>
      </c>
      <c r="D52067">
        <v>10</v>
      </c>
      <c r="E52067" s="2">
        <v>44355.416666666664</v>
      </c>
      <c r="F52067" s="8" t="s">
        <v>388</v>
      </c>
      <c r="G52067" s="10" t="s">
        <v>389</v>
      </c>
      <c r="J52067" s="14">
        <v>1463</v>
      </c>
      <c r="K52067" s="14">
        <v>1463</v>
      </c>
      <c r="P52067" s="14">
        <v>1463</v>
      </c>
      <c r="Q52067" s="14">
        <v>1463</v>
      </c>
      <c r="R52067" s="14">
        <v>0</v>
      </c>
      <c r="S52067" s="14">
        <v>970</v>
      </c>
      <c r="W52067" s="14">
        <v>148</v>
      </c>
      <c r="X52067" s="14">
        <v>345</v>
      </c>
      <c r="AJ52067" s="14">
        <v>0</v>
      </c>
      <c r="AK52067" s="14">
        <v>970</v>
      </c>
      <c r="AO52067" s="14">
        <v>148</v>
      </c>
      <c r="AP52067" s="14">
        <v>345</v>
      </c>
      <c r="AS52067" s="14">
        <v>570</v>
      </c>
      <c r="AT52067" s="14">
        <v>345</v>
      </c>
      <c r="AU52067" s="14">
        <v>548</v>
      </c>
      <c r="AV52067" s="25">
        <v>2.2281217563837479</v>
      </c>
      <c r="AW52067" s="25">
        <v>0.8976092779375423</v>
      </c>
      <c r="AX52067" s="25">
        <v>2.1734073492406001</v>
      </c>
      <c r="AY52067" s="26">
        <v>0</v>
      </c>
      <c r="AZ52067" s="26">
        <v>394.93472779863015</v>
      </c>
      <c r="BB52067" s="26">
        <v>3.2839196460343092</v>
      </c>
      <c r="BC52067" s="26">
        <v>398.21864744466444</v>
      </c>
      <c r="BD52067" s="26">
        <v>0</v>
      </c>
      <c r="BE52067" s="26">
        <v>398.21864744466444</v>
      </c>
      <c r="BF52067" s="26">
        <v>0</v>
      </c>
      <c r="BG52067" s="14">
        <v>1463</v>
      </c>
      <c r="BH52067" s="14">
        <v>0</v>
      </c>
      <c r="BI52067" s="27">
        <v>0.60008256632225299</v>
      </c>
    </row>
    <row r="52068" spans="1:62" x14ac:dyDescent="0.25">
      <c r="A52068" t="s">
        <v>80</v>
      </c>
      <c r="B52068" s="2">
        <v>44355.75</v>
      </c>
      <c r="C52068" s="1">
        <v>44355</v>
      </c>
      <c r="D52068">
        <v>11</v>
      </c>
      <c r="E52068" s="2">
        <v>44355.458333333336</v>
      </c>
      <c r="F52068" s="8" t="s">
        <v>388</v>
      </c>
      <c r="G52068" s="10" t="s">
        <v>389</v>
      </c>
      <c r="J52068" s="14">
        <v>1421</v>
      </c>
      <c r="K52068" s="14">
        <v>1421</v>
      </c>
      <c r="P52068" s="14">
        <v>1421</v>
      </c>
      <c r="Q52068" s="14">
        <v>1421</v>
      </c>
      <c r="R52068" s="14">
        <v>0</v>
      </c>
      <c r="S52068" s="14">
        <v>999</v>
      </c>
      <c r="W52068" s="14">
        <v>147</v>
      </c>
      <c r="X52068" s="14">
        <v>275</v>
      </c>
      <c r="AJ52068" s="14">
        <v>0</v>
      </c>
      <c r="AK52068" s="14">
        <v>999</v>
      </c>
      <c r="AO52068" s="14">
        <v>147</v>
      </c>
      <c r="AP52068" s="14">
        <v>275</v>
      </c>
      <c r="AS52068" s="14">
        <v>584</v>
      </c>
      <c r="AT52068" s="14">
        <v>275</v>
      </c>
      <c r="AU52068" s="14">
        <v>562</v>
      </c>
      <c r="AV52068" s="25">
        <v>2.2274850163790361</v>
      </c>
      <c r="AW52068" s="25">
        <v>0.89738851184823631</v>
      </c>
      <c r="AX52068" s="25">
        <v>2.1586322487504517</v>
      </c>
      <c r="AY52068" s="26">
        <v>0</v>
      </c>
      <c r="AZ52068" s="26">
        <v>406.64201691737719</v>
      </c>
      <c r="BB52068" s="26">
        <v>2.8109819282484345</v>
      </c>
      <c r="BC52068" s="26">
        <v>409.45299884562564</v>
      </c>
      <c r="BD52068" s="26">
        <v>0</v>
      </c>
      <c r="BE52068" s="26">
        <v>409.45299884562559</v>
      </c>
      <c r="BF52068" s="26">
        <v>5.6843418860808015E-14</v>
      </c>
      <c r="BG52068" s="14">
        <v>1421</v>
      </c>
      <c r="BH52068" s="14">
        <v>0</v>
      </c>
      <c r="BI52068" s="27">
        <v>0.6352486068367651</v>
      </c>
    </row>
    <row r="52069" spans="1:62" x14ac:dyDescent="0.25">
      <c r="A52069" t="s">
        <v>80</v>
      </c>
      <c r="B52069" s="2">
        <v>44355.791666666664</v>
      </c>
      <c r="C52069" s="1">
        <v>44355</v>
      </c>
      <c r="D52069">
        <v>12</v>
      </c>
      <c r="E52069" s="2">
        <v>44355.5</v>
      </c>
      <c r="F52069" s="8" t="s">
        <v>388</v>
      </c>
      <c r="G52069" s="10" t="s">
        <v>389</v>
      </c>
      <c r="J52069" s="14">
        <v>1383</v>
      </c>
      <c r="K52069" s="14">
        <v>1383</v>
      </c>
      <c r="P52069" s="14">
        <v>1383</v>
      </c>
      <c r="Q52069" s="14">
        <v>1383</v>
      </c>
      <c r="R52069" s="14">
        <v>0</v>
      </c>
      <c r="S52069" s="14">
        <v>1002</v>
      </c>
      <c r="W52069" s="14">
        <v>143</v>
      </c>
      <c r="X52069" s="14">
        <v>238</v>
      </c>
      <c r="AJ52069" s="14">
        <v>0</v>
      </c>
      <c r="AK52069" s="14">
        <v>1002</v>
      </c>
      <c r="AO52069" s="14">
        <v>143</v>
      </c>
      <c r="AP52069" s="14">
        <v>238</v>
      </c>
      <c r="AS52069" s="14">
        <v>561</v>
      </c>
      <c r="AT52069" s="14">
        <v>238</v>
      </c>
      <c r="AU52069" s="14">
        <v>584</v>
      </c>
      <c r="AV52069" s="25">
        <v>2.226650590133175</v>
      </c>
      <c r="AW52069" s="25">
        <v>0.89679216047158683</v>
      </c>
      <c r="AX52069" s="25">
        <v>2.1364196965182001</v>
      </c>
      <c r="AY52069" s="26">
        <v>0</v>
      </c>
      <c r="AZ52069" s="26">
        <v>407.59212235783491</v>
      </c>
      <c r="BB52069" s="26">
        <v>2.5378770489636349</v>
      </c>
      <c r="BC52069" s="26">
        <v>410.12999940679856</v>
      </c>
      <c r="BD52069" s="26">
        <v>0</v>
      </c>
      <c r="BE52069" s="26">
        <v>410.12999940679862</v>
      </c>
      <c r="BF52069" s="26">
        <v>-5.6843418860808015E-14</v>
      </c>
      <c r="BG52069" s="14">
        <v>1383</v>
      </c>
      <c r="BH52069" s="14">
        <v>0</v>
      </c>
      <c r="BI52069" s="27">
        <v>0.65378221206957066</v>
      </c>
    </row>
    <row r="52070" spans="1:62" x14ac:dyDescent="0.25">
      <c r="A52070" t="s">
        <v>80</v>
      </c>
      <c r="B52070" s="2">
        <v>44355.833333333336</v>
      </c>
      <c r="C52070" s="1">
        <v>44355</v>
      </c>
      <c r="D52070">
        <v>13</v>
      </c>
      <c r="E52070" s="2">
        <v>44355.541666666664</v>
      </c>
      <c r="F52070" s="8" t="s">
        <v>388</v>
      </c>
      <c r="G52070" s="10" t="s">
        <v>389</v>
      </c>
      <c r="J52070" s="14">
        <v>1503</v>
      </c>
      <c r="K52070" s="14">
        <v>1503</v>
      </c>
      <c r="P52070" s="14">
        <v>1503</v>
      </c>
      <c r="Q52070" s="14">
        <v>1503</v>
      </c>
      <c r="R52070" s="14">
        <v>0</v>
      </c>
      <c r="S52070" s="14">
        <v>1041</v>
      </c>
      <c r="W52070" s="14">
        <v>143</v>
      </c>
      <c r="X52070" s="14">
        <v>319</v>
      </c>
      <c r="AJ52070" s="14">
        <v>0</v>
      </c>
      <c r="AK52070" s="14">
        <v>1041</v>
      </c>
      <c r="AO52070" s="14">
        <v>143</v>
      </c>
      <c r="AP52070" s="14">
        <v>319</v>
      </c>
      <c r="AS52070" s="14">
        <v>540</v>
      </c>
      <c r="AT52070" s="14">
        <v>319</v>
      </c>
      <c r="AU52070" s="14">
        <v>644</v>
      </c>
      <c r="AV52070" s="25">
        <v>2.2266149013372529</v>
      </c>
      <c r="AW52070" s="25">
        <v>0.89603831131958245</v>
      </c>
      <c r="AX52070" s="25">
        <v>2.1439471591816366</v>
      </c>
      <c r="AY52070" s="26">
        <v>0</v>
      </c>
      <c r="AZ52070" s="26">
        <v>423.10052620573401</v>
      </c>
      <c r="BB52070" s="26">
        <v>3.0774257129165332</v>
      </c>
      <c r="BC52070" s="26">
        <v>426.17795191865054</v>
      </c>
      <c r="BD52070" s="26">
        <v>0</v>
      </c>
      <c r="BE52070" s="26">
        <v>426.17795191865059</v>
      </c>
      <c r="BF52070" s="26">
        <v>-5.6843418860808015E-14</v>
      </c>
      <c r="BG52070" s="14">
        <v>1503</v>
      </c>
      <c r="BH52070" s="14">
        <v>0</v>
      </c>
      <c r="BI52070" s="27">
        <v>0.62512337748429492</v>
      </c>
    </row>
    <row r="52071" spans="1:62" x14ac:dyDescent="0.25">
      <c r="A52071" t="s">
        <v>80</v>
      </c>
      <c r="B52071" s="2">
        <v>44355.875</v>
      </c>
      <c r="C52071" s="1">
        <v>44355</v>
      </c>
      <c r="D52071">
        <v>14</v>
      </c>
      <c r="E52071" s="2">
        <v>44355.583333333336</v>
      </c>
      <c r="F52071" s="8" t="s">
        <v>388</v>
      </c>
      <c r="G52071" s="10" t="s">
        <v>389</v>
      </c>
      <c r="J52071" s="14">
        <v>1507</v>
      </c>
      <c r="K52071" s="14">
        <v>1507</v>
      </c>
      <c r="P52071" s="14">
        <v>1507</v>
      </c>
      <c r="Q52071" s="14">
        <v>1507</v>
      </c>
      <c r="R52071" s="14">
        <v>0</v>
      </c>
      <c r="S52071" s="14">
        <v>1049</v>
      </c>
      <c r="W52071" s="14">
        <v>143</v>
      </c>
      <c r="X52071" s="14">
        <v>315</v>
      </c>
      <c r="AJ52071" s="14">
        <v>0</v>
      </c>
      <c r="AK52071" s="14">
        <v>1049</v>
      </c>
      <c r="AO52071" s="14">
        <v>143</v>
      </c>
      <c r="AP52071" s="14">
        <v>315</v>
      </c>
      <c r="AS52071" s="14">
        <v>540</v>
      </c>
      <c r="AT52071" s="14">
        <v>315</v>
      </c>
      <c r="AU52071" s="14">
        <v>652</v>
      </c>
      <c r="AV52071" s="25">
        <v>2.2261276837648194</v>
      </c>
      <c r="AW52071" s="25">
        <v>0.89594206191010939</v>
      </c>
      <c r="AX52071" s="25">
        <v>2.1517877417978162</v>
      </c>
      <c r="AY52071" s="26">
        <v>0</v>
      </c>
      <c r="AZ52071" s="26">
        <v>426.30622190840359</v>
      </c>
      <c r="BB52071" s="26">
        <v>3.0507813344497228</v>
      </c>
      <c r="BC52071" s="26">
        <v>429.3570032428533</v>
      </c>
      <c r="BD52071" s="26">
        <v>0</v>
      </c>
      <c r="BE52071" s="26">
        <v>429.3570032428533</v>
      </c>
      <c r="BF52071" s="26">
        <v>0</v>
      </c>
      <c r="BG52071" s="14">
        <v>1507</v>
      </c>
      <c r="BH52071" s="14">
        <v>0</v>
      </c>
      <c r="BI52071" s="27">
        <v>0.62811482182432599</v>
      </c>
    </row>
    <row r="52072" spans="1:62" x14ac:dyDescent="0.25">
      <c r="A52072" t="s">
        <v>80</v>
      </c>
      <c r="B52072" s="2">
        <v>44355.916666666664</v>
      </c>
      <c r="C52072" s="1">
        <v>44355</v>
      </c>
      <c r="D52072">
        <v>15</v>
      </c>
      <c r="E52072" s="2">
        <v>44355.625</v>
      </c>
      <c r="F52072" s="8" t="s">
        <v>388</v>
      </c>
      <c r="G52072" s="10" t="s">
        <v>389</v>
      </c>
      <c r="J52072" s="14">
        <v>1430</v>
      </c>
      <c r="K52072" s="14">
        <v>1430</v>
      </c>
      <c r="P52072" s="14">
        <v>1430</v>
      </c>
      <c r="Q52072" s="14">
        <v>1430</v>
      </c>
      <c r="R52072" s="14">
        <v>0</v>
      </c>
      <c r="S52072" s="14">
        <v>989</v>
      </c>
      <c r="W52072" s="14">
        <v>131</v>
      </c>
      <c r="X52072" s="14">
        <v>310</v>
      </c>
      <c r="AJ52072" s="14">
        <v>0</v>
      </c>
      <c r="AK52072" s="14">
        <v>989</v>
      </c>
      <c r="AO52072" s="14">
        <v>131</v>
      </c>
      <c r="AP52072" s="14">
        <v>310</v>
      </c>
      <c r="AS52072" s="14">
        <v>542</v>
      </c>
      <c r="AT52072" s="14">
        <v>310</v>
      </c>
      <c r="AU52072" s="14">
        <v>578</v>
      </c>
      <c r="AV52072" s="25">
        <v>2.2259744458922071</v>
      </c>
      <c r="AW52072" s="25">
        <v>0.89568445928223173</v>
      </c>
      <c r="AX52072" s="25">
        <v>2.1504492445166696</v>
      </c>
      <c r="AY52072" s="26">
        <v>0</v>
      </c>
      <c r="AZ52072" s="26">
        <v>401.80708250407201</v>
      </c>
      <c r="BB52072" s="26">
        <v>2.9375427259657818</v>
      </c>
      <c r="BC52072" s="26">
        <v>404.7446252300378</v>
      </c>
      <c r="BD52072" s="26">
        <v>0</v>
      </c>
      <c r="BE52072" s="26">
        <v>404.7446252300378</v>
      </c>
      <c r="BF52072" s="26">
        <v>0</v>
      </c>
      <c r="BG52072" s="14">
        <v>1430</v>
      </c>
      <c r="BH52072" s="14">
        <v>0</v>
      </c>
      <c r="BI52072" s="27">
        <v>0.6239916752969551</v>
      </c>
    </row>
    <row r="52073" spans="1:62" x14ac:dyDescent="0.25">
      <c r="A52073" t="s">
        <v>80</v>
      </c>
      <c r="B52073" s="2">
        <v>44355.958333333336</v>
      </c>
      <c r="C52073" s="1">
        <v>44355</v>
      </c>
      <c r="D52073">
        <v>16</v>
      </c>
      <c r="E52073" s="2">
        <v>44355.666666666664</v>
      </c>
      <c r="F52073" s="8" t="s">
        <v>388</v>
      </c>
      <c r="G52073" s="10" t="s">
        <v>389</v>
      </c>
      <c r="J52073" s="14">
        <v>1536</v>
      </c>
      <c r="K52073" s="14">
        <v>1536</v>
      </c>
      <c r="P52073" s="14">
        <v>1536</v>
      </c>
      <c r="Q52073" s="14">
        <v>1536</v>
      </c>
      <c r="R52073" s="14">
        <v>0</v>
      </c>
      <c r="S52073" s="14">
        <v>1087</v>
      </c>
      <c r="W52073" s="14">
        <v>109</v>
      </c>
      <c r="X52073" s="14">
        <v>340</v>
      </c>
      <c r="AJ52073" s="14">
        <v>0</v>
      </c>
      <c r="AK52073" s="14">
        <v>1087</v>
      </c>
      <c r="AO52073" s="14">
        <v>109</v>
      </c>
      <c r="AP52073" s="14">
        <v>340</v>
      </c>
      <c r="AS52073" s="14">
        <v>564</v>
      </c>
      <c r="AT52073" s="14">
        <v>340</v>
      </c>
      <c r="AU52073" s="14">
        <v>632</v>
      </c>
      <c r="AV52073" s="25">
        <v>2.2257901291132338</v>
      </c>
      <c r="AW52073" s="25">
        <v>0.89545411488474536</v>
      </c>
      <c r="AX52073" s="25">
        <v>2.1490878568582397</v>
      </c>
      <c r="AY52073" s="26">
        <v>0</v>
      </c>
      <c r="AZ52073" s="26">
        <v>441.50856967627902</v>
      </c>
      <c r="BB52073" s="26">
        <v>2.9908314828994014</v>
      </c>
      <c r="BC52073" s="26">
        <v>444.49940115917843</v>
      </c>
      <c r="BD52073" s="26">
        <v>0</v>
      </c>
      <c r="BE52073" s="26">
        <v>444.49940115917843</v>
      </c>
      <c r="BF52073" s="26">
        <v>0</v>
      </c>
      <c r="BG52073" s="14">
        <v>1536</v>
      </c>
      <c r="BH52073" s="14">
        <v>0</v>
      </c>
      <c r="BI52073" s="27">
        <v>0.63798975897366406</v>
      </c>
    </row>
    <row r="52074" spans="1:62" x14ac:dyDescent="0.25">
      <c r="A52074" t="s">
        <v>80</v>
      </c>
      <c r="B52074" s="2">
        <v>44356</v>
      </c>
      <c r="C52074" s="1">
        <v>44355</v>
      </c>
      <c r="D52074">
        <v>17</v>
      </c>
      <c r="E52074" s="2">
        <v>44355.708333333336</v>
      </c>
      <c r="F52074" s="8" t="s">
        <v>388</v>
      </c>
      <c r="G52074" s="10" t="s">
        <v>389</v>
      </c>
      <c r="J52074" s="14">
        <v>1570</v>
      </c>
      <c r="K52074" s="14">
        <v>1570</v>
      </c>
      <c r="P52074" s="14">
        <v>1570</v>
      </c>
      <c r="Q52074" s="14">
        <v>1570</v>
      </c>
      <c r="R52074" s="14">
        <v>0</v>
      </c>
      <c r="S52074" s="14">
        <v>1158</v>
      </c>
      <c r="W52074" s="14">
        <v>139</v>
      </c>
      <c r="X52074" s="14">
        <v>273</v>
      </c>
      <c r="AJ52074" s="14">
        <v>0</v>
      </c>
      <c r="AK52074" s="14">
        <v>1158</v>
      </c>
      <c r="AO52074" s="14">
        <v>139</v>
      </c>
      <c r="AP52074" s="14">
        <v>273</v>
      </c>
      <c r="AS52074" s="14">
        <v>579</v>
      </c>
      <c r="AT52074" s="14">
        <v>273</v>
      </c>
      <c r="AU52074" s="14">
        <v>718</v>
      </c>
      <c r="AV52074" s="25">
        <v>2.225341256490224</v>
      </c>
      <c r="AW52074" s="25">
        <v>0.89506304156977479</v>
      </c>
      <c r="AX52074" s="25">
        <v>2.1552705037866011</v>
      </c>
      <c r="AY52074" s="26">
        <v>0</v>
      </c>
      <c r="AZ52074" s="26">
        <v>470.14134052027077</v>
      </c>
      <c r="BB52074" s="26">
        <v>2.7443709820814108</v>
      </c>
      <c r="BC52074" s="26">
        <v>472.88571150235219</v>
      </c>
      <c r="BD52074" s="26">
        <v>0</v>
      </c>
      <c r="BE52074" s="26">
        <v>472.88571150235219</v>
      </c>
      <c r="BF52074" s="26">
        <v>0</v>
      </c>
      <c r="BG52074" s="14">
        <v>1570</v>
      </c>
      <c r="BH52074" s="14">
        <v>0</v>
      </c>
      <c r="BI52074" s="27">
        <v>0.66403394731994625</v>
      </c>
    </row>
    <row r="52075" spans="1:62" x14ac:dyDescent="0.25">
      <c r="A52075" t="s">
        <v>80</v>
      </c>
      <c r="B52075" s="2">
        <v>44356.041666666664</v>
      </c>
      <c r="C52075" s="1">
        <v>44355</v>
      </c>
      <c r="D52075">
        <v>18</v>
      </c>
      <c r="E52075" s="2">
        <v>44355.75</v>
      </c>
      <c r="F52075" s="8" t="s">
        <v>388</v>
      </c>
      <c r="G52075" s="10" t="s">
        <v>389</v>
      </c>
      <c r="J52075" s="14">
        <v>1473</v>
      </c>
      <c r="K52075" s="14">
        <v>1473</v>
      </c>
      <c r="P52075" s="14">
        <v>1473</v>
      </c>
      <c r="Q52075" s="14">
        <v>1473</v>
      </c>
      <c r="R52075" s="14">
        <v>0</v>
      </c>
      <c r="S52075" s="14">
        <v>1112</v>
      </c>
      <c r="W52075" s="14">
        <v>122</v>
      </c>
      <c r="X52075" s="14">
        <v>239</v>
      </c>
      <c r="AJ52075" s="14">
        <v>0</v>
      </c>
      <c r="AK52075" s="14">
        <v>1112</v>
      </c>
      <c r="AO52075" s="14">
        <v>122</v>
      </c>
      <c r="AP52075" s="14">
        <v>239</v>
      </c>
      <c r="AS52075" s="14">
        <v>532</v>
      </c>
      <c r="AT52075" s="14">
        <v>239</v>
      </c>
      <c r="AU52075" s="14">
        <v>702</v>
      </c>
      <c r="AV52075" s="25">
        <v>2.2247962568251292</v>
      </c>
      <c r="AW52075" s="25">
        <v>0.89570079155709037</v>
      </c>
      <c r="AX52075" s="25">
        <v>2.1572218276866106</v>
      </c>
      <c r="AY52075" s="26">
        <v>0</v>
      </c>
      <c r="AZ52075" s="26">
        <v>451.78728316511894</v>
      </c>
      <c r="BB52075" s="26">
        <v>2.4046551566295853</v>
      </c>
      <c r="BC52075" s="26">
        <v>454.19193832174852</v>
      </c>
      <c r="BD52075" s="26">
        <v>0</v>
      </c>
      <c r="BE52075" s="26">
        <v>454.19193832174847</v>
      </c>
      <c r="BF52075" s="26">
        <v>5.6843418860808015E-14</v>
      </c>
      <c r="BG52075" s="14">
        <v>1473</v>
      </c>
      <c r="BH52075" s="14">
        <v>0</v>
      </c>
      <c r="BI52075" s="27">
        <v>0.67978318469985965</v>
      </c>
    </row>
    <row r="52076" spans="1:62" x14ac:dyDescent="0.25">
      <c r="A52076" t="s">
        <v>80</v>
      </c>
      <c r="B52076" s="2">
        <v>44356.083333333336</v>
      </c>
      <c r="C52076" s="1">
        <v>44355</v>
      </c>
      <c r="D52076">
        <v>19</v>
      </c>
      <c r="E52076" s="2">
        <v>44355.791666666664</v>
      </c>
      <c r="F52076" s="8" t="s">
        <v>388</v>
      </c>
      <c r="G52076" s="10" t="s">
        <v>389</v>
      </c>
      <c r="J52076" s="14">
        <v>1315</v>
      </c>
      <c r="K52076" s="14">
        <v>1315</v>
      </c>
      <c r="P52076" s="14">
        <v>1315</v>
      </c>
      <c r="Q52076" s="14">
        <v>1315</v>
      </c>
      <c r="R52076" s="14">
        <v>0</v>
      </c>
      <c r="S52076" s="14">
        <v>1111</v>
      </c>
      <c r="W52076" s="14">
        <v>51</v>
      </c>
      <c r="X52076" s="14">
        <v>153</v>
      </c>
      <c r="AJ52076" s="14">
        <v>0</v>
      </c>
      <c r="AK52076" s="14">
        <v>1111</v>
      </c>
      <c r="AO52076" s="14">
        <v>51</v>
      </c>
      <c r="AP52076" s="14">
        <v>153</v>
      </c>
      <c r="AS52076" s="14">
        <v>531</v>
      </c>
      <c r="AT52076" s="14">
        <v>153</v>
      </c>
      <c r="AU52076" s="14">
        <v>631</v>
      </c>
      <c r="AV52076" s="25">
        <v>2.2239251940397513</v>
      </c>
      <c r="AW52076" s="25">
        <v>0.89600861797892895</v>
      </c>
      <c r="AX52076" s="25">
        <v>2.1314133223833482</v>
      </c>
      <c r="AY52076" s="26">
        <v>0</v>
      </c>
      <c r="AZ52076" s="26">
        <v>451.53612621430909</v>
      </c>
      <c r="BB52076" s="26">
        <v>1.3588633018072998</v>
      </c>
      <c r="BC52076" s="26">
        <v>452.89498951611637</v>
      </c>
      <c r="BD52076" s="26">
        <v>0</v>
      </c>
      <c r="BE52076" s="26">
        <v>452.89498951611637</v>
      </c>
      <c r="BF52076" s="26">
        <v>0</v>
      </c>
      <c r="BG52076" s="14">
        <v>1315</v>
      </c>
      <c r="BH52076" s="14">
        <v>0</v>
      </c>
      <c r="BI52076" s="27">
        <v>0.7592861990775821</v>
      </c>
    </row>
    <row r="52077" spans="1:62" x14ac:dyDescent="0.25">
      <c r="A52077" t="s">
        <v>80</v>
      </c>
      <c r="B52077" s="2">
        <v>44356.125</v>
      </c>
      <c r="C52077" s="1">
        <v>44355</v>
      </c>
      <c r="D52077">
        <v>20</v>
      </c>
      <c r="E52077" s="2">
        <v>44355.833333333336</v>
      </c>
      <c r="F52077" s="8" t="s">
        <v>388</v>
      </c>
      <c r="G52077" s="10" t="s">
        <v>389</v>
      </c>
      <c r="J52077" s="14">
        <v>1532</v>
      </c>
      <c r="K52077" s="14">
        <v>1532</v>
      </c>
      <c r="P52077" s="14">
        <v>1532</v>
      </c>
      <c r="Q52077" s="14">
        <v>1532</v>
      </c>
      <c r="R52077" s="14">
        <v>0</v>
      </c>
      <c r="S52077" s="14">
        <v>1112</v>
      </c>
      <c r="W52077" s="14">
        <v>2</v>
      </c>
      <c r="X52077" s="14">
        <v>418</v>
      </c>
      <c r="AJ52077" s="14">
        <v>0</v>
      </c>
      <c r="AK52077" s="14">
        <v>1112</v>
      </c>
      <c r="AO52077" s="14">
        <v>2</v>
      </c>
      <c r="AP52077" s="14">
        <v>418</v>
      </c>
      <c r="AS52077" s="14">
        <v>531</v>
      </c>
      <c r="AT52077" s="14">
        <v>418</v>
      </c>
      <c r="AU52077" s="14">
        <v>583</v>
      </c>
      <c r="AV52077" s="25">
        <v>2.2229221366856846</v>
      </c>
      <c r="AW52077" s="25">
        <v>0.89667331858432209</v>
      </c>
      <c r="AX52077" s="25">
        <v>2.1409785629522458</v>
      </c>
      <c r="AY52077" s="26">
        <v>0</v>
      </c>
      <c r="AZ52077" s="26">
        <v>452.27782124164992</v>
      </c>
      <c r="BB52077" s="26">
        <v>2.79765973901503</v>
      </c>
      <c r="BC52077" s="26">
        <v>455.07548098066496</v>
      </c>
      <c r="BD52077" s="26">
        <v>0</v>
      </c>
      <c r="BE52077" s="26">
        <v>455.07548098066491</v>
      </c>
      <c r="BF52077" s="26">
        <v>5.6843418860808015E-14</v>
      </c>
      <c r="BG52077" s="14">
        <v>1532</v>
      </c>
      <c r="BH52077" s="14">
        <v>0</v>
      </c>
      <c r="BI52077" s="27">
        <v>0.65487500449059632</v>
      </c>
    </row>
    <row r="52078" spans="1:62" x14ac:dyDescent="0.25">
      <c r="A52078" t="s">
        <v>80</v>
      </c>
      <c r="B52078" s="2">
        <v>44356.166666666664</v>
      </c>
      <c r="C52078" s="1">
        <v>44355</v>
      </c>
      <c r="D52078">
        <v>21</v>
      </c>
      <c r="E52078" s="2">
        <v>44355.875</v>
      </c>
      <c r="F52078" s="8" t="s">
        <v>388</v>
      </c>
      <c r="G52078" s="10" t="s">
        <v>389</v>
      </c>
      <c r="J52078" s="14">
        <v>1600</v>
      </c>
      <c r="K52078" s="14">
        <v>1600</v>
      </c>
      <c r="P52078" s="14">
        <v>1600</v>
      </c>
      <c r="Q52078" s="14">
        <v>1600</v>
      </c>
      <c r="R52078" s="14">
        <v>0</v>
      </c>
      <c r="S52078" s="14">
        <v>1113</v>
      </c>
      <c r="W52078" s="14">
        <v>-1</v>
      </c>
      <c r="X52078" s="14">
        <v>488</v>
      </c>
      <c r="AJ52078" s="14">
        <v>0</v>
      </c>
      <c r="AK52078" s="14">
        <v>1113</v>
      </c>
      <c r="AO52078" s="14">
        <v>-1</v>
      </c>
      <c r="AP52078" s="14">
        <v>488</v>
      </c>
      <c r="AS52078" s="14">
        <v>530</v>
      </c>
      <c r="AT52078" s="14">
        <v>488</v>
      </c>
      <c r="AU52078" s="14">
        <v>582</v>
      </c>
      <c r="AV52078" s="25">
        <v>2.221913432043793</v>
      </c>
      <c r="AW52078" s="25">
        <v>0.89726598748617981</v>
      </c>
      <c r="AX52078" s="25">
        <v>2.1424656429621196</v>
      </c>
      <c r="AY52078" s="26">
        <v>0</v>
      </c>
      <c r="AZ52078" s="26">
        <v>452.98375414906792</v>
      </c>
      <c r="BB52078" s="26">
        <v>3.250614172950796</v>
      </c>
      <c r="BC52078" s="26">
        <v>456.23436832201872</v>
      </c>
      <c r="BD52078" s="26">
        <v>0</v>
      </c>
      <c r="BE52078" s="26">
        <v>455.94939994705186</v>
      </c>
      <c r="BF52078" s="26">
        <v>0.28496837496686567</v>
      </c>
      <c r="BG52078" s="14">
        <v>1601</v>
      </c>
      <c r="BH52078" s="14">
        <v>1</v>
      </c>
      <c r="BI52078" s="27">
        <v>0.62824697881954328</v>
      </c>
      <c r="BJ52078" s="27">
        <v>0.62824697881945135</v>
      </c>
    </row>
    <row r="52079" spans="1:62" x14ac:dyDescent="0.25">
      <c r="A52079" t="s">
        <v>80</v>
      </c>
      <c r="B52079" s="2">
        <v>44356.208333333336</v>
      </c>
      <c r="C52079" s="1">
        <v>44355</v>
      </c>
      <c r="D52079">
        <v>22</v>
      </c>
      <c r="E52079" s="2">
        <v>44355.916666666664</v>
      </c>
      <c r="F52079" s="8" t="s">
        <v>388</v>
      </c>
      <c r="G52079" s="10" t="s">
        <v>389</v>
      </c>
      <c r="J52079" s="14">
        <v>1588</v>
      </c>
      <c r="K52079" s="14">
        <v>1588</v>
      </c>
      <c r="P52079" s="14">
        <v>1588</v>
      </c>
      <c r="Q52079" s="14">
        <v>1588</v>
      </c>
      <c r="R52079" s="14">
        <v>0</v>
      </c>
      <c r="S52079" s="14">
        <v>1095</v>
      </c>
      <c r="W52079" s="14">
        <v>-1</v>
      </c>
      <c r="X52079" s="14">
        <v>494</v>
      </c>
      <c r="AJ52079" s="14">
        <v>0</v>
      </c>
      <c r="AK52079" s="14">
        <v>1095</v>
      </c>
      <c r="AO52079" s="14">
        <v>-1</v>
      </c>
      <c r="AP52079" s="14">
        <v>494</v>
      </c>
      <c r="AS52079" s="14">
        <v>517</v>
      </c>
      <c r="AT52079" s="14">
        <v>494</v>
      </c>
      <c r="AU52079" s="14">
        <v>577</v>
      </c>
      <c r="AV52079" s="25">
        <v>2.2226793189792753</v>
      </c>
      <c r="AW52079" s="25">
        <v>0.89803210572497105</v>
      </c>
      <c r="AX52079" s="25">
        <v>2.1352592882076098</v>
      </c>
      <c r="AY52079" s="26">
        <v>0</v>
      </c>
      <c r="AZ52079" s="26">
        <v>446.03839018463202</v>
      </c>
      <c r="BB52079" s="26">
        <v>3.2905807406510119</v>
      </c>
      <c r="BC52079" s="26">
        <v>449.32897092528304</v>
      </c>
      <c r="BD52079" s="26">
        <v>0</v>
      </c>
      <c r="BE52079" s="26">
        <v>449.04619624251058</v>
      </c>
      <c r="BF52079" s="26">
        <v>0.28277468277246953</v>
      </c>
      <c r="BG52079" s="14">
        <v>1589</v>
      </c>
      <c r="BH52079" s="14">
        <v>1</v>
      </c>
      <c r="BI52079" s="27">
        <v>0.62341072113360441</v>
      </c>
      <c r="BJ52079" s="27">
        <v>0.62341072113384177</v>
      </c>
    </row>
    <row r="52080" spans="1:62" x14ac:dyDescent="0.25">
      <c r="A52080" t="s">
        <v>80</v>
      </c>
      <c r="B52080" s="2">
        <v>44356.25</v>
      </c>
      <c r="C52080" s="1">
        <v>44355</v>
      </c>
      <c r="D52080">
        <v>23</v>
      </c>
      <c r="E52080" s="2">
        <v>44355.958333333336</v>
      </c>
      <c r="F52080" s="8" t="s">
        <v>388</v>
      </c>
      <c r="G52080" s="10" t="s">
        <v>389</v>
      </c>
      <c r="J52080" s="14">
        <v>1568</v>
      </c>
      <c r="K52080" s="14">
        <v>1568</v>
      </c>
      <c r="P52080" s="14">
        <v>1568</v>
      </c>
      <c r="Q52080" s="14">
        <v>1568</v>
      </c>
      <c r="R52080" s="14">
        <v>0</v>
      </c>
      <c r="S52080" s="14">
        <v>1072</v>
      </c>
      <c r="W52080" s="14">
        <v>0</v>
      </c>
      <c r="X52080" s="14">
        <v>496</v>
      </c>
      <c r="AJ52080" s="14">
        <v>0</v>
      </c>
      <c r="AK52080" s="14">
        <v>1072</v>
      </c>
      <c r="AO52080" s="14">
        <v>0</v>
      </c>
      <c r="AP52080" s="14">
        <v>496</v>
      </c>
      <c r="AS52080" s="14">
        <v>497</v>
      </c>
      <c r="AT52080" s="14">
        <v>496</v>
      </c>
      <c r="AU52080" s="14">
        <v>575</v>
      </c>
      <c r="AV52080" s="25">
        <v>2.2232809922429664</v>
      </c>
      <c r="AW52080" s="25">
        <v>0.89897016907568639</v>
      </c>
      <c r="AX52080" s="25">
        <v>2.1358704083245876</v>
      </c>
      <c r="AY52080" s="26">
        <v>0</v>
      </c>
      <c r="AZ52080" s="26">
        <v>437.1256820899456</v>
      </c>
      <c r="BB52080" s="26">
        <v>3.3039029298844156</v>
      </c>
      <c r="BC52080" s="26">
        <v>440.42958501983003</v>
      </c>
      <c r="BD52080" s="26">
        <v>0</v>
      </c>
      <c r="BE52080" s="26">
        <v>440.42958501983003</v>
      </c>
      <c r="BF52080" s="26">
        <v>0</v>
      </c>
      <c r="BG52080" s="14">
        <v>1568</v>
      </c>
      <c r="BH52080" s="14">
        <v>0</v>
      </c>
      <c r="BI52080" s="27">
        <v>0.61924736717246021</v>
      </c>
    </row>
    <row r="52081" spans="1:62" x14ac:dyDescent="0.25">
      <c r="A52081" t="s">
        <v>80</v>
      </c>
      <c r="B52081" s="2">
        <v>44356.291666666664</v>
      </c>
      <c r="C52081" s="1">
        <v>44355</v>
      </c>
      <c r="D52081">
        <v>24</v>
      </c>
      <c r="E52081" s="2">
        <v>44356</v>
      </c>
      <c r="F52081" s="8" t="s">
        <v>388</v>
      </c>
      <c r="G52081" s="10" t="s">
        <v>389</v>
      </c>
      <c r="J52081" s="14">
        <v>1438</v>
      </c>
      <c r="K52081" s="14">
        <v>1438</v>
      </c>
      <c r="P52081" s="14">
        <v>1438</v>
      </c>
      <c r="Q52081" s="14">
        <v>1438</v>
      </c>
      <c r="R52081" s="14">
        <v>0</v>
      </c>
      <c r="S52081" s="14">
        <v>946</v>
      </c>
      <c r="W52081" s="14">
        <v>-1</v>
      </c>
      <c r="X52081" s="14">
        <v>493</v>
      </c>
      <c r="AJ52081" s="14">
        <v>0</v>
      </c>
      <c r="AK52081" s="14">
        <v>946</v>
      </c>
      <c r="AO52081" s="14">
        <v>-1</v>
      </c>
      <c r="AP52081" s="14">
        <v>493</v>
      </c>
      <c r="AS52081" s="14">
        <v>452</v>
      </c>
      <c r="AT52081" s="14">
        <v>493</v>
      </c>
      <c r="AU52081" s="14">
        <v>493</v>
      </c>
      <c r="AV52081" s="25">
        <v>2.2231304477448859</v>
      </c>
      <c r="AW52081" s="25">
        <v>0.89945558483759203</v>
      </c>
      <c r="AX52081" s="25">
        <v>2.1363465560462065</v>
      </c>
      <c r="AY52081" s="26">
        <v>0</v>
      </c>
      <c r="AZ52081" s="26">
        <v>385.95539515034886</v>
      </c>
      <c r="BB52081" s="26">
        <v>3.2839196460343092</v>
      </c>
      <c r="BC52081" s="26">
        <v>389.23931479638316</v>
      </c>
      <c r="BD52081" s="26">
        <v>0</v>
      </c>
      <c r="BE52081" s="26">
        <v>388.96882187435642</v>
      </c>
      <c r="BF52081" s="26">
        <v>0.27049292202673314</v>
      </c>
      <c r="BG52081" s="14">
        <v>1439</v>
      </c>
      <c r="BH52081" s="14">
        <v>1</v>
      </c>
      <c r="BI52081" s="27">
        <v>0.59633410575844492</v>
      </c>
      <c r="BJ52081" s="27">
        <v>0.59633410575857637</v>
      </c>
    </row>
    <row r="52082" spans="1:62" x14ac:dyDescent="0.25">
      <c r="A52082" t="s">
        <v>80</v>
      </c>
      <c r="B52082" s="2">
        <v>44356.333333333336</v>
      </c>
      <c r="C52082" s="1">
        <v>44356</v>
      </c>
      <c r="D52082">
        <v>1</v>
      </c>
      <c r="E52082" s="2">
        <v>44356.041666666664</v>
      </c>
      <c r="F52082" s="8" t="s">
        <v>388</v>
      </c>
      <c r="G52082" s="10" t="s">
        <v>389</v>
      </c>
      <c r="J52082" s="14">
        <v>1483</v>
      </c>
      <c r="K52082" s="14">
        <v>1483</v>
      </c>
      <c r="P52082" s="14">
        <v>1483</v>
      </c>
      <c r="Q52082" s="14">
        <v>1483</v>
      </c>
      <c r="R52082" s="14">
        <v>0</v>
      </c>
      <c r="S52082" s="14">
        <v>1048</v>
      </c>
      <c r="W52082" s="14">
        <v>0</v>
      </c>
      <c r="X52082" s="14">
        <v>435</v>
      </c>
      <c r="AJ52082" s="14">
        <v>0</v>
      </c>
      <c r="AK52082" s="14">
        <v>1048</v>
      </c>
      <c r="AO52082" s="14">
        <v>0</v>
      </c>
      <c r="AP52082" s="14">
        <v>435</v>
      </c>
      <c r="AS52082" s="14">
        <v>488</v>
      </c>
      <c r="AT52082" s="14">
        <v>435</v>
      </c>
      <c r="AU52082" s="14">
        <v>560</v>
      </c>
      <c r="AV52082" s="25">
        <v>2.2236766078739483</v>
      </c>
      <c r="AW52082" s="25">
        <v>0.89985958130165811</v>
      </c>
      <c r="AX52082" s="25">
        <v>2.1361343824579668</v>
      </c>
      <c r="AY52082" s="26">
        <v>0</v>
      </c>
      <c r="AZ52082" s="26">
        <v>427.76208199333115</v>
      </c>
      <c r="BB52082" s="26">
        <v>2.8975761582655659</v>
      </c>
      <c r="BC52082" s="26">
        <v>430.65965815159672</v>
      </c>
      <c r="BD52082" s="26">
        <v>0</v>
      </c>
      <c r="BE52082" s="26">
        <v>430.65965815159672</v>
      </c>
      <c r="BF52082" s="26">
        <v>0</v>
      </c>
      <c r="BG52082" s="14">
        <v>1483</v>
      </c>
      <c r="BH52082" s="14">
        <v>0</v>
      </c>
      <c r="BI52082" s="27">
        <v>0.64021638270679238</v>
      </c>
    </row>
    <row r="52083" spans="1:62" x14ac:dyDescent="0.25">
      <c r="A52083" t="s">
        <v>80</v>
      </c>
      <c r="B52083" s="2">
        <v>44356.375</v>
      </c>
      <c r="C52083" s="1">
        <v>44356</v>
      </c>
      <c r="D52083">
        <v>2</v>
      </c>
      <c r="E52083" s="2">
        <v>44356.083333333336</v>
      </c>
      <c r="F52083" s="8" t="s">
        <v>388</v>
      </c>
      <c r="G52083" s="10" t="s">
        <v>389</v>
      </c>
      <c r="J52083" s="14">
        <v>1421</v>
      </c>
      <c r="K52083" s="14">
        <v>1421</v>
      </c>
      <c r="P52083" s="14">
        <v>1421</v>
      </c>
      <c r="Q52083" s="14">
        <v>1421</v>
      </c>
      <c r="R52083" s="14">
        <v>0</v>
      </c>
      <c r="S52083" s="14">
        <v>1090</v>
      </c>
      <c r="W52083" s="14">
        <v>0</v>
      </c>
      <c r="X52083" s="14">
        <v>331</v>
      </c>
      <c r="AJ52083" s="14">
        <v>0</v>
      </c>
      <c r="AK52083" s="14">
        <v>1090</v>
      </c>
      <c r="AO52083" s="14">
        <v>0</v>
      </c>
      <c r="AP52083" s="14">
        <v>331</v>
      </c>
      <c r="AS52083" s="14">
        <v>528</v>
      </c>
      <c r="AT52083" s="14">
        <v>331</v>
      </c>
      <c r="AU52083" s="14">
        <v>562</v>
      </c>
      <c r="AV52083" s="25">
        <v>2.2235121243874598</v>
      </c>
      <c r="AW52083" s="25">
        <v>0.90044219142435555</v>
      </c>
      <c r="AX52083" s="25">
        <v>2.1357909296233641</v>
      </c>
      <c r="AY52083" s="26">
        <v>0</v>
      </c>
      <c r="AZ52083" s="26">
        <v>445.1932707915866</v>
      </c>
      <c r="BB52083" s="26">
        <v>2.2048223181285107</v>
      </c>
      <c r="BC52083" s="26">
        <v>447.39809310971509</v>
      </c>
      <c r="BD52083" s="26">
        <v>0</v>
      </c>
      <c r="BE52083" s="26">
        <v>447.39809310971503</v>
      </c>
      <c r="BF52083" s="26">
        <v>5.6843418860808015E-14</v>
      </c>
      <c r="BG52083" s="14">
        <v>1421</v>
      </c>
      <c r="BH52083" s="14">
        <v>0</v>
      </c>
      <c r="BI52083" s="27">
        <v>0.69411877834731883</v>
      </c>
    </row>
    <row r="52084" spans="1:62" x14ac:dyDescent="0.25">
      <c r="A52084" t="s">
        <v>80</v>
      </c>
      <c r="B52084" s="2">
        <v>44356.416666666664</v>
      </c>
      <c r="C52084" s="1">
        <v>44356</v>
      </c>
      <c r="D52084">
        <v>3</v>
      </c>
      <c r="E52084" s="2">
        <v>44356.125</v>
      </c>
      <c r="F52084" s="8" t="s">
        <v>388</v>
      </c>
      <c r="G52084" s="10" t="s">
        <v>389</v>
      </c>
      <c r="J52084" s="14">
        <v>1292</v>
      </c>
      <c r="K52084" s="14">
        <v>1292</v>
      </c>
      <c r="P52084" s="14">
        <v>1292</v>
      </c>
      <c r="Q52084" s="14">
        <v>1292</v>
      </c>
      <c r="R52084" s="14">
        <v>0</v>
      </c>
      <c r="S52084" s="14">
        <v>1092</v>
      </c>
      <c r="W52084" s="14">
        <v>-1</v>
      </c>
      <c r="X52084" s="14">
        <v>201</v>
      </c>
      <c r="AJ52084" s="14">
        <v>0</v>
      </c>
      <c r="AK52084" s="14">
        <v>1092</v>
      </c>
      <c r="AO52084" s="14">
        <v>-1</v>
      </c>
      <c r="AP52084" s="14">
        <v>201</v>
      </c>
      <c r="AS52084" s="14">
        <v>531</v>
      </c>
      <c r="AT52084" s="14">
        <v>201</v>
      </c>
      <c r="AU52084" s="14">
        <v>560</v>
      </c>
      <c r="AV52084" s="25">
        <v>2.2227430449558443</v>
      </c>
      <c r="AW52084" s="25">
        <v>0.90052438007661373</v>
      </c>
      <c r="AX52084" s="25">
        <v>2.1357018685498921</v>
      </c>
      <c r="AY52084" s="26">
        <v>0</v>
      </c>
      <c r="AZ52084" s="26">
        <v>446.05084914573132</v>
      </c>
      <c r="BB52084" s="26">
        <v>1.3388800179571927</v>
      </c>
      <c r="BC52084" s="26">
        <v>447.38972916368851</v>
      </c>
      <c r="BD52084" s="26">
        <v>0</v>
      </c>
      <c r="BE52084" s="26">
        <v>447.04372009240956</v>
      </c>
      <c r="BF52084" s="26">
        <v>0.34600907127895653</v>
      </c>
      <c r="BG52084" s="14">
        <v>1293</v>
      </c>
      <c r="BH52084" s="14">
        <v>1</v>
      </c>
      <c r="BI52084" s="27">
        <v>0.76281851872300921</v>
      </c>
      <c r="BJ52084" s="27">
        <v>0.76281851872301309</v>
      </c>
    </row>
    <row r="52085" spans="1:62" x14ac:dyDescent="0.25">
      <c r="A52085" t="s">
        <v>80</v>
      </c>
      <c r="B52085" s="2">
        <v>44356.458333333336</v>
      </c>
      <c r="C52085" s="1">
        <v>44356</v>
      </c>
      <c r="D52085">
        <v>4</v>
      </c>
      <c r="E52085" s="2">
        <v>44356.166666666664</v>
      </c>
      <c r="F52085" s="8" t="s">
        <v>388</v>
      </c>
      <c r="G52085" s="10" t="s">
        <v>389</v>
      </c>
      <c r="J52085" s="14">
        <v>1211</v>
      </c>
      <c r="K52085" s="14">
        <v>1211</v>
      </c>
      <c r="P52085" s="14">
        <v>1211</v>
      </c>
      <c r="Q52085" s="14">
        <v>1211</v>
      </c>
      <c r="R52085" s="14">
        <v>0</v>
      </c>
      <c r="S52085" s="14">
        <v>1115</v>
      </c>
      <c r="W52085" s="14">
        <v>0</v>
      </c>
      <c r="X52085" s="14">
        <v>96</v>
      </c>
      <c r="AJ52085" s="14">
        <v>0</v>
      </c>
      <c r="AK52085" s="14">
        <v>1115</v>
      </c>
      <c r="AO52085" s="14">
        <v>0</v>
      </c>
      <c r="AP52085" s="14">
        <v>96</v>
      </c>
      <c r="AS52085" s="14">
        <v>558</v>
      </c>
      <c r="AT52085" s="14">
        <v>96</v>
      </c>
      <c r="AU52085" s="14">
        <v>557</v>
      </c>
      <c r="AV52085" s="25">
        <v>2.2227255251440772</v>
      </c>
      <c r="AW52085" s="25">
        <v>0.90041135590812449</v>
      </c>
      <c r="AX52085" s="25">
        <v>2.1319634480672072</v>
      </c>
      <c r="AY52085" s="26">
        <v>0</v>
      </c>
      <c r="AZ52085" s="26">
        <v>455.3885303760099</v>
      </c>
      <c r="BB52085" s="26">
        <v>0.63946508320343531</v>
      </c>
      <c r="BC52085" s="26">
        <v>456.02799545921334</v>
      </c>
      <c r="BD52085" s="26">
        <v>0</v>
      </c>
      <c r="BE52085" s="26">
        <v>456.02799545921334</v>
      </c>
      <c r="BF52085" s="26">
        <v>0</v>
      </c>
      <c r="BG52085" s="14">
        <v>1211</v>
      </c>
      <c r="BH52085" s="14">
        <v>0</v>
      </c>
      <c r="BI52085" s="27">
        <v>0.83019689459066137</v>
      </c>
    </row>
    <row r="52086" spans="1:62" x14ac:dyDescent="0.25">
      <c r="A52086" t="s">
        <v>80</v>
      </c>
      <c r="B52086" s="2">
        <v>44356.5</v>
      </c>
      <c r="C52086" s="1">
        <v>44356</v>
      </c>
      <c r="D52086">
        <v>5</v>
      </c>
      <c r="E52086" s="2">
        <v>44356.208333333336</v>
      </c>
      <c r="F52086" s="8" t="s">
        <v>388</v>
      </c>
      <c r="G52086" s="10" t="s">
        <v>389</v>
      </c>
      <c r="J52086" s="14">
        <v>1211</v>
      </c>
      <c r="K52086" s="14">
        <v>1211</v>
      </c>
      <c r="P52086" s="14">
        <v>1211</v>
      </c>
      <c r="Q52086" s="14">
        <v>1211</v>
      </c>
      <c r="R52086" s="14">
        <v>0</v>
      </c>
      <c r="S52086" s="14">
        <v>1117</v>
      </c>
      <c r="W52086" s="14">
        <v>0</v>
      </c>
      <c r="X52086" s="14">
        <v>94</v>
      </c>
      <c r="AJ52086" s="14">
        <v>0</v>
      </c>
      <c r="AK52086" s="14">
        <v>1117</v>
      </c>
      <c r="AO52086" s="14">
        <v>0</v>
      </c>
      <c r="AP52086" s="14">
        <v>94</v>
      </c>
      <c r="AS52086" s="14">
        <v>559</v>
      </c>
      <c r="AT52086" s="14">
        <v>94</v>
      </c>
      <c r="AU52086" s="14">
        <v>558</v>
      </c>
      <c r="AV52086" s="25">
        <v>2.2231404519656341</v>
      </c>
      <c r="AW52086" s="25">
        <v>0.90048008566435889</v>
      </c>
      <c r="AX52086" s="25">
        <v>2.1368459543186646</v>
      </c>
      <c r="AY52086" s="26">
        <v>0</v>
      </c>
      <c r="AZ52086" s="26">
        <v>456.24019363295662</v>
      </c>
      <c r="BB52086" s="26">
        <v>0.62614289397003042</v>
      </c>
      <c r="BC52086" s="26">
        <v>456.86633652692666</v>
      </c>
      <c r="BD52086" s="26">
        <v>0</v>
      </c>
      <c r="BE52086" s="26">
        <v>456.86633652692666</v>
      </c>
      <c r="BF52086" s="26">
        <v>0</v>
      </c>
      <c r="BG52086" s="14">
        <v>1211</v>
      </c>
      <c r="BH52086" s="14">
        <v>0</v>
      </c>
      <c r="BI52086" s="27">
        <v>0.83172309069693884</v>
      </c>
    </row>
    <row r="52087" spans="1:62" x14ac:dyDescent="0.25">
      <c r="A52087" t="s">
        <v>80</v>
      </c>
      <c r="B52087" s="2">
        <v>44356.541666666664</v>
      </c>
      <c r="C52087" s="1">
        <v>44356</v>
      </c>
      <c r="D52087">
        <v>6</v>
      </c>
      <c r="E52087" s="2">
        <v>44356.25</v>
      </c>
      <c r="F52087" s="8" t="s">
        <v>388</v>
      </c>
      <c r="G52087" s="10" t="s">
        <v>389</v>
      </c>
      <c r="J52087" s="14">
        <v>1295</v>
      </c>
      <c r="K52087" s="14">
        <v>1295</v>
      </c>
      <c r="P52087" s="14">
        <v>1295</v>
      </c>
      <c r="Q52087" s="14">
        <v>1295</v>
      </c>
      <c r="R52087" s="14">
        <v>0</v>
      </c>
      <c r="S52087" s="14">
        <v>1112</v>
      </c>
      <c r="W52087" s="14">
        <v>4</v>
      </c>
      <c r="X52087" s="14">
        <v>179</v>
      </c>
      <c r="AJ52087" s="14">
        <v>0</v>
      </c>
      <c r="AK52087" s="14">
        <v>1112</v>
      </c>
      <c r="AO52087" s="14">
        <v>4</v>
      </c>
      <c r="AP52087" s="14">
        <v>179</v>
      </c>
      <c r="AS52087" s="14">
        <v>560</v>
      </c>
      <c r="AT52087" s="14">
        <v>179</v>
      </c>
      <c r="AU52087" s="14">
        <v>556</v>
      </c>
      <c r="AV52087" s="25">
        <v>2.2223347042130612</v>
      </c>
      <c r="AW52087" s="25">
        <v>0.89909972406581529</v>
      </c>
      <c r="AX52087" s="25">
        <v>2.1380663000134623</v>
      </c>
      <c r="AY52087" s="26">
        <v>0</v>
      </c>
      <c r="AZ52087" s="26">
        <v>453.50168879951497</v>
      </c>
      <c r="BB52087" s="26">
        <v>1.2189803148565488</v>
      </c>
      <c r="BC52087" s="26">
        <v>454.7206691143715</v>
      </c>
      <c r="BD52087" s="26">
        <v>0</v>
      </c>
      <c r="BE52087" s="26">
        <v>454.72066911437145</v>
      </c>
      <c r="BF52087" s="26">
        <v>5.6843418860808015E-14</v>
      </c>
      <c r="BG52087" s="14">
        <v>1295</v>
      </c>
      <c r="BH52087" s="14">
        <v>0</v>
      </c>
      <c r="BI52087" s="27">
        <v>0.7741206807281279</v>
      </c>
    </row>
    <row r="52088" spans="1:62" x14ac:dyDescent="0.25">
      <c r="A52088" t="s">
        <v>80</v>
      </c>
      <c r="B52088" s="2">
        <v>44356.583333333336</v>
      </c>
      <c r="C52088" s="1">
        <v>44356</v>
      </c>
      <c r="D52088">
        <v>7</v>
      </c>
      <c r="E52088" s="2">
        <v>44356.291666666664</v>
      </c>
      <c r="F52088" s="8" t="s">
        <v>388</v>
      </c>
      <c r="G52088" s="10" t="s">
        <v>389</v>
      </c>
      <c r="J52088" s="14">
        <v>1264</v>
      </c>
      <c r="K52088" s="14">
        <v>1264</v>
      </c>
      <c r="P52088" s="14">
        <v>1264</v>
      </c>
      <c r="Q52088" s="14">
        <v>1264</v>
      </c>
      <c r="R52088" s="14">
        <v>0</v>
      </c>
      <c r="S52088" s="14">
        <v>1111</v>
      </c>
      <c r="W52088" s="14">
        <v>57</v>
      </c>
      <c r="X52088" s="14">
        <v>96</v>
      </c>
      <c r="AJ52088" s="14">
        <v>0</v>
      </c>
      <c r="AK52088" s="14">
        <v>1111</v>
      </c>
      <c r="AO52088" s="14">
        <v>57</v>
      </c>
      <c r="AP52088" s="14">
        <v>96</v>
      </c>
      <c r="AS52088" s="14">
        <v>560</v>
      </c>
      <c r="AT52088" s="14">
        <v>96</v>
      </c>
      <c r="AU52088" s="14">
        <v>608</v>
      </c>
      <c r="AV52088" s="25">
        <v>2.2226434663878494</v>
      </c>
      <c r="AW52088" s="25">
        <v>0.89855831657395613</v>
      </c>
      <c r="AX52088" s="25">
        <v>2.1380689748089887</v>
      </c>
      <c r="AY52088" s="26">
        <v>0</v>
      </c>
      <c r="AZ52088" s="26">
        <v>452.82102571584454</v>
      </c>
      <c r="BB52088" s="26">
        <v>1.0191474763554749</v>
      </c>
      <c r="BC52088" s="26">
        <v>453.84017319220004</v>
      </c>
      <c r="BD52088" s="26">
        <v>0</v>
      </c>
      <c r="BE52088" s="26">
        <v>453.84017319220004</v>
      </c>
      <c r="BF52088" s="26">
        <v>0</v>
      </c>
      <c r="BG52088" s="14">
        <v>1264</v>
      </c>
      <c r="BH52088" s="14">
        <v>0</v>
      </c>
      <c r="BI52088" s="27">
        <v>0.79157050840426257</v>
      </c>
    </row>
    <row r="52089" spans="1:62" x14ac:dyDescent="0.25">
      <c r="A52089" t="s">
        <v>80</v>
      </c>
      <c r="B52089" s="2">
        <v>44356.625</v>
      </c>
      <c r="C52089" s="1">
        <v>44356</v>
      </c>
      <c r="D52089">
        <v>8</v>
      </c>
      <c r="E52089" s="2">
        <v>44356.333333333336</v>
      </c>
      <c r="F52089" s="8" t="s">
        <v>388</v>
      </c>
      <c r="G52089" s="10" t="s">
        <v>389</v>
      </c>
      <c r="J52089" s="14">
        <v>1305</v>
      </c>
      <c r="K52089" s="14">
        <v>1305</v>
      </c>
      <c r="P52089" s="14">
        <v>1305</v>
      </c>
      <c r="Q52089" s="14">
        <v>1305</v>
      </c>
      <c r="R52089" s="14">
        <v>0</v>
      </c>
      <c r="S52089" s="14">
        <v>1136</v>
      </c>
      <c r="W52089" s="14">
        <v>113</v>
      </c>
      <c r="X52089" s="14">
        <v>56</v>
      </c>
      <c r="AJ52089" s="14">
        <v>0</v>
      </c>
      <c r="AK52089" s="14">
        <v>1136</v>
      </c>
      <c r="AO52089" s="14">
        <v>113</v>
      </c>
      <c r="AP52089" s="14">
        <v>56</v>
      </c>
      <c r="AS52089" s="14">
        <v>586</v>
      </c>
      <c r="AT52089" s="14">
        <v>56</v>
      </c>
      <c r="AU52089" s="14">
        <v>663</v>
      </c>
      <c r="AV52089" s="25">
        <v>2.2230702597555947</v>
      </c>
      <c r="AW52089" s="25">
        <v>0.89826637436130585</v>
      </c>
      <c r="AX52089" s="25">
        <v>2.1343602776600719</v>
      </c>
      <c r="AY52089" s="26">
        <v>0</v>
      </c>
      <c r="AZ52089" s="26">
        <v>462.86008530923402</v>
      </c>
      <c r="BB52089" s="26">
        <v>1.125724990222714</v>
      </c>
      <c r="BC52089" s="26">
        <v>463.98581029945672</v>
      </c>
      <c r="BD52089" s="26">
        <v>0</v>
      </c>
      <c r="BE52089" s="26">
        <v>463.98581029945666</v>
      </c>
      <c r="BF52089" s="26">
        <v>5.6843418860808015E-14</v>
      </c>
      <c r="BG52089" s="14">
        <v>1305</v>
      </c>
      <c r="BH52089" s="14">
        <v>0</v>
      </c>
      <c r="BI52089" s="27">
        <v>0.78384091731983774</v>
      </c>
    </row>
    <row r="52090" spans="1:62" x14ac:dyDescent="0.25">
      <c r="A52090" t="s">
        <v>80</v>
      </c>
      <c r="B52090" s="2">
        <v>44356.666666666664</v>
      </c>
      <c r="C52090" s="1">
        <v>44356</v>
      </c>
      <c r="D52090">
        <v>9</v>
      </c>
      <c r="E52090" s="2">
        <v>44356.375</v>
      </c>
      <c r="F52090" s="8" t="s">
        <v>388</v>
      </c>
      <c r="G52090" s="10" t="s">
        <v>389</v>
      </c>
      <c r="J52090" s="14">
        <v>1323</v>
      </c>
      <c r="K52090" s="14">
        <v>1323</v>
      </c>
      <c r="P52090" s="14">
        <v>1323</v>
      </c>
      <c r="Q52090" s="14">
        <v>1323</v>
      </c>
      <c r="R52090" s="14">
        <v>0</v>
      </c>
      <c r="S52090" s="14">
        <v>1138</v>
      </c>
      <c r="W52090" s="14">
        <v>137</v>
      </c>
      <c r="X52090" s="14">
        <v>48</v>
      </c>
      <c r="AJ52090" s="14">
        <v>0</v>
      </c>
      <c r="AK52090" s="14">
        <v>1138</v>
      </c>
      <c r="AO52090" s="14">
        <v>137</v>
      </c>
      <c r="AP52090" s="14">
        <v>48</v>
      </c>
      <c r="AS52090" s="14">
        <v>587</v>
      </c>
      <c r="AT52090" s="14">
        <v>48</v>
      </c>
      <c r="AU52090" s="14">
        <v>688</v>
      </c>
      <c r="AV52090" s="25">
        <v>2.2232568992755302</v>
      </c>
      <c r="AW52090" s="25">
        <v>0.89709593555688882</v>
      </c>
      <c r="AX52090" s="25">
        <v>2.10436710758519</v>
      </c>
      <c r="AY52090" s="26">
        <v>0</v>
      </c>
      <c r="AZ52090" s="26">
        <v>463.0708125045312</v>
      </c>
      <c r="BB52090" s="26">
        <v>1.2323025040899538</v>
      </c>
      <c r="BC52090" s="26">
        <v>464.30311500862115</v>
      </c>
      <c r="BD52090" s="26">
        <v>0</v>
      </c>
      <c r="BE52090" s="26">
        <v>464.30311500862109</v>
      </c>
      <c r="BF52090" s="26">
        <v>5.6843418860808015E-14</v>
      </c>
      <c r="BG52090" s="14">
        <v>1323</v>
      </c>
      <c r="BH52090" s="14">
        <v>0</v>
      </c>
      <c r="BI52090" s="27">
        <v>0.77370516508715526</v>
      </c>
    </row>
    <row r="52091" spans="1:62" x14ac:dyDescent="0.25">
      <c r="A52091" t="s">
        <v>80</v>
      </c>
      <c r="B52091" s="2">
        <v>44356.708333333336</v>
      </c>
      <c r="C52091" s="1">
        <v>44356</v>
      </c>
      <c r="D52091">
        <v>10</v>
      </c>
      <c r="E52091" s="2">
        <v>44356.416666666664</v>
      </c>
      <c r="F52091" s="8" t="s">
        <v>388</v>
      </c>
      <c r="G52091" s="10" t="s">
        <v>389</v>
      </c>
      <c r="J52091" s="14">
        <v>1277</v>
      </c>
      <c r="K52091" s="14">
        <v>1277</v>
      </c>
      <c r="P52091" s="14">
        <v>1277</v>
      </c>
      <c r="Q52091" s="14">
        <v>1277</v>
      </c>
      <c r="R52091" s="14">
        <v>0</v>
      </c>
      <c r="S52091" s="14">
        <v>1137</v>
      </c>
      <c r="W52091" s="14">
        <v>140</v>
      </c>
      <c r="X52091" s="14">
        <v>0</v>
      </c>
      <c r="AJ52091" s="14">
        <v>0</v>
      </c>
      <c r="AK52091" s="14">
        <v>1137</v>
      </c>
      <c r="AO52091" s="14">
        <v>140</v>
      </c>
      <c r="AP52091" s="14">
        <v>0</v>
      </c>
      <c r="AS52091" s="14">
        <v>586</v>
      </c>
      <c r="AT52091" s="14">
        <v>0</v>
      </c>
      <c r="AU52091" s="14">
        <v>691</v>
      </c>
      <c r="AV52091" s="25">
        <v>2.2237373732345991</v>
      </c>
      <c r="AW52091" s="25">
        <v>0.89615651866523915</v>
      </c>
      <c r="AX52091" s="25">
        <v>2.1061368253211978</v>
      </c>
      <c r="AY52091" s="26">
        <v>0</v>
      </c>
      <c r="AZ52091" s="26">
        <v>462.17940584879796</v>
      </c>
      <c r="BB52091" s="26">
        <v>0.93255324633834336</v>
      </c>
      <c r="BC52091" s="26">
        <v>463.11195909513629</v>
      </c>
      <c r="BD52091" s="26">
        <v>0</v>
      </c>
      <c r="BE52091" s="26">
        <v>463.11195909513623</v>
      </c>
      <c r="BF52091" s="26">
        <v>5.6843418860808015E-14</v>
      </c>
      <c r="BG52091" s="14">
        <v>1277</v>
      </c>
      <c r="BH52091" s="14">
        <v>0</v>
      </c>
      <c r="BI52091" s="27">
        <v>0.79951909730643644</v>
      </c>
    </row>
    <row r="52092" spans="1:62" x14ac:dyDescent="0.25">
      <c r="A52092" t="s">
        <v>80</v>
      </c>
      <c r="B52092" s="2">
        <v>44356.75</v>
      </c>
      <c r="C52092" s="1">
        <v>44356</v>
      </c>
      <c r="D52092">
        <v>11</v>
      </c>
      <c r="E52092" s="2">
        <v>44356.458333333336</v>
      </c>
      <c r="F52092" s="8" t="s">
        <v>388</v>
      </c>
      <c r="G52092" s="10" t="s">
        <v>389</v>
      </c>
      <c r="J52092" s="14">
        <v>1265</v>
      </c>
      <c r="K52092" s="14">
        <v>1265</v>
      </c>
      <c r="P52092" s="14">
        <v>1265</v>
      </c>
      <c r="Q52092" s="14">
        <v>1265</v>
      </c>
      <c r="R52092" s="14">
        <v>0</v>
      </c>
      <c r="S52092" s="14">
        <v>1131</v>
      </c>
      <c r="W52092" s="14">
        <v>140</v>
      </c>
      <c r="X52092" s="14">
        <v>-6</v>
      </c>
      <c r="AJ52092" s="14">
        <v>0</v>
      </c>
      <c r="AK52092" s="14">
        <v>1131</v>
      </c>
      <c r="AO52092" s="14">
        <v>140</v>
      </c>
      <c r="AP52092" s="14">
        <v>-6</v>
      </c>
      <c r="AS52092" s="14">
        <v>582</v>
      </c>
      <c r="AT52092" s="14">
        <v>-6</v>
      </c>
      <c r="AU52092" s="14">
        <v>689</v>
      </c>
      <c r="AV52092" s="25">
        <v>2.2240415905068764</v>
      </c>
      <c r="AW52092" s="25">
        <v>0.89559271545264851</v>
      </c>
      <c r="AX52092" s="25">
        <v>2.1087735485592805</v>
      </c>
      <c r="AY52092" s="26">
        <v>0</v>
      </c>
      <c r="AZ52092" s="26">
        <v>459.45122568830254</v>
      </c>
      <c r="BB52092" s="26">
        <v>0.93255324633834336</v>
      </c>
      <c r="BC52092" s="26">
        <v>460.38377893464087</v>
      </c>
      <c r="BD52092" s="26">
        <v>3.6530952320866348</v>
      </c>
      <c r="BE52092" s="26">
        <v>461.85659128105766</v>
      </c>
      <c r="BF52092" s="26">
        <v>2.1802828856698397</v>
      </c>
      <c r="BG52092" s="14">
        <v>1271</v>
      </c>
      <c r="BH52092" s="14">
        <v>6</v>
      </c>
      <c r="BI52092" s="27">
        <v>0.79856120119188667</v>
      </c>
      <c r="BJ52092" s="27">
        <v>0.80111587590090694</v>
      </c>
    </row>
    <row r="52093" spans="1:62" x14ac:dyDescent="0.25">
      <c r="A52093" t="s">
        <v>80</v>
      </c>
      <c r="B52093" s="2">
        <v>44356.791666666664</v>
      </c>
      <c r="C52093" s="1">
        <v>44356</v>
      </c>
      <c r="D52093">
        <v>12</v>
      </c>
      <c r="E52093" s="2">
        <v>44356.5</v>
      </c>
      <c r="F52093" s="8" t="s">
        <v>388</v>
      </c>
      <c r="G52093" s="10" t="s">
        <v>389</v>
      </c>
      <c r="J52093" s="14">
        <v>1265</v>
      </c>
      <c r="K52093" s="14">
        <v>1265</v>
      </c>
      <c r="P52093" s="14">
        <v>1265</v>
      </c>
      <c r="Q52093" s="14">
        <v>1265</v>
      </c>
      <c r="R52093" s="14">
        <v>0</v>
      </c>
      <c r="S52093" s="14">
        <v>1129</v>
      </c>
      <c r="W52093" s="14">
        <v>136</v>
      </c>
      <c r="X52093" s="14">
        <v>0</v>
      </c>
      <c r="AJ52093" s="14">
        <v>0</v>
      </c>
      <c r="AK52093" s="14">
        <v>1129</v>
      </c>
      <c r="AO52093" s="14">
        <v>136</v>
      </c>
      <c r="AP52093" s="14">
        <v>0</v>
      </c>
      <c r="AS52093" s="14">
        <v>582</v>
      </c>
      <c r="AT52093" s="14">
        <v>0</v>
      </c>
      <c r="AU52093" s="14">
        <v>683</v>
      </c>
      <c r="AV52093" s="25">
        <v>2.2240361694926323</v>
      </c>
      <c r="AW52093" s="25">
        <v>0.89462825153072123</v>
      </c>
      <c r="AX52093" s="25">
        <v>2.1065636416098075</v>
      </c>
      <c r="AY52093" s="26">
        <v>0</v>
      </c>
      <c r="AZ52093" s="26">
        <v>458.14484853543212</v>
      </c>
      <c r="BB52093" s="26">
        <v>0.90590886787153357</v>
      </c>
      <c r="BC52093" s="26">
        <v>459.05075740330363</v>
      </c>
      <c r="BD52093" s="26">
        <v>0</v>
      </c>
      <c r="BE52093" s="26">
        <v>459.05075740330363</v>
      </c>
      <c r="BF52093" s="26">
        <v>0</v>
      </c>
      <c r="BG52093" s="14">
        <v>1265</v>
      </c>
      <c r="BH52093" s="14">
        <v>0</v>
      </c>
      <c r="BI52093" s="27">
        <v>0.80002567651104439</v>
      </c>
    </row>
    <row r="52094" spans="1:62" x14ac:dyDescent="0.25">
      <c r="A52094" t="s">
        <v>80</v>
      </c>
      <c r="B52094" s="2">
        <v>44356.833333333336</v>
      </c>
      <c r="C52094" s="1">
        <v>44356</v>
      </c>
      <c r="D52094">
        <v>13</v>
      </c>
      <c r="E52094" s="2">
        <v>44356.541666666664</v>
      </c>
      <c r="F52094" s="8" t="s">
        <v>388</v>
      </c>
      <c r="G52094" s="10" t="s">
        <v>389</v>
      </c>
      <c r="J52094" s="14">
        <v>1285</v>
      </c>
      <c r="K52094" s="14">
        <v>1285</v>
      </c>
      <c r="P52094" s="14">
        <v>1285</v>
      </c>
      <c r="Q52094" s="14">
        <v>1285</v>
      </c>
      <c r="R52094" s="14">
        <v>0</v>
      </c>
      <c r="S52094" s="14">
        <v>1128</v>
      </c>
      <c r="W52094" s="14">
        <v>133</v>
      </c>
      <c r="X52094" s="14">
        <v>24</v>
      </c>
      <c r="AJ52094" s="14">
        <v>0</v>
      </c>
      <c r="AK52094" s="14">
        <v>1128</v>
      </c>
      <c r="AO52094" s="14">
        <v>133</v>
      </c>
      <c r="AP52094" s="14">
        <v>24</v>
      </c>
      <c r="AS52094" s="14">
        <v>581</v>
      </c>
      <c r="AT52094" s="14">
        <v>24</v>
      </c>
      <c r="AU52094" s="14">
        <v>680</v>
      </c>
      <c r="AV52094" s="25">
        <v>2.2236763973472309</v>
      </c>
      <c r="AW52094" s="25">
        <v>0.89387249172776218</v>
      </c>
      <c r="AX52094" s="25">
        <v>2.0960151186218217</v>
      </c>
      <c r="AY52094" s="26">
        <v>0</v>
      </c>
      <c r="AZ52094" s="26">
        <v>457.35236488325239</v>
      </c>
      <c r="BB52094" s="26">
        <v>1.0457918548222849</v>
      </c>
      <c r="BC52094" s="26">
        <v>458.3981567380747</v>
      </c>
      <c r="BD52094" s="26">
        <v>0</v>
      </c>
      <c r="BE52094" s="26">
        <v>458.39815673807465</v>
      </c>
      <c r="BF52094" s="26">
        <v>5.6843418860808015E-14</v>
      </c>
      <c r="BG52094" s="14">
        <v>1285</v>
      </c>
      <c r="BH52094" s="14">
        <v>0</v>
      </c>
      <c r="BI52094" s="27">
        <v>0.78645427572598781</v>
      </c>
    </row>
    <row r="52095" spans="1:62" x14ac:dyDescent="0.25">
      <c r="A52095" t="s">
        <v>80</v>
      </c>
      <c r="B52095" s="2">
        <v>44356.875</v>
      </c>
      <c r="C52095" s="1">
        <v>44356</v>
      </c>
      <c r="D52095">
        <v>14</v>
      </c>
      <c r="E52095" s="2">
        <v>44356.583333333336</v>
      </c>
      <c r="F52095" s="8" t="s">
        <v>388</v>
      </c>
      <c r="G52095" s="10" t="s">
        <v>389</v>
      </c>
      <c r="J52095" s="14">
        <v>1181</v>
      </c>
      <c r="K52095" s="14">
        <v>1181</v>
      </c>
      <c r="P52095" s="14">
        <v>1181</v>
      </c>
      <c r="Q52095" s="14">
        <v>1181</v>
      </c>
      <c r="R52095" s="14">
        <v>0</v>
      </c>
      <c r="S52095" s="14">
        <v>1057</v>
      </c>
      <c r="W52095" s="14">
        <v>113</v>
      </c>
      <c r="X52095" s="14">
        <v>11</v>
      </c>
      <c r="AJ52095" s="14">
        <v>0</v>
      </c>
      <c r="AK52095" s="14">
        <v>1057</v>
      </c>
      <c r="AO52095" s="14">
        <v>113</v>
      </c>
      <c r="AP52095" s="14">
        <v>11</v>
      </c>
      <c r="AS52095" s="14">
        <v>556</v>
      </c>
      <c r="AT52095" s="14">
        <v>11</v>
      </c>
      <c r="AU52095" s="14">
        <v>614</v>
      </c>
      <c r="AV52095" s="25">
        <v>2.22312063997675</v>
      </c>
      <c r="AW52095" s="25">
        <v>0.89312174098868202</v>
      </c>
      <c r="AX52095" s="25">
        <v>2.0949041561665771</v>
      </c>
      <c r="AY52095" s="26">
        <v>0</v>
      </c>
      <c r="AZ52095" s="26">
        <v>428.20516924687109</v>
      </c>
      <c r="BB52095" s="26">
        <v>0.82597573247110401</v>
      </c>
      <c r="BC52095" s="26">
        <v>429.03114497934217</v>
      </c>
      <c r="BD52095" s="26">
        <v>0</v>
      </c>
      <c r="BE52095" s="26">
        <v>429.03114497934217</v>
      </c>
      <c r="BF52095" s="26">
        <v>0</v>
      </c>
      <c r="BG52095" s="14">
        <v>1181</v>
      </c>
      <c r="BH52095" s="14">
        <v>0</v>
      </c>
      <c r="BI52095" s="27">
        <v>0.80088962137540842</v>
      </c>
    </row>
    <row r="52096" spans="1:62" x14ac:dyDescent="0.25">
      <c r="A52096" t="s">
        <v>80</v>
      </c>
      <c r="B52096" s="2">
        <v>44356.916666666664</v>
      </c>
      <c r="C52096" s="1">
        <v>44356</v>
      </c>
      <c r="D52096">
        <v>15</v>
      </c>
      <c r="E52096" s="2">
        <v>44356.625</v>
      </c>
      <c r="F52096" s="8" t="s">
        <v>388</v>
      </c>
      <c r="G52096" s="10" t="s">
        <v>389</v>
      </c>
      <c r="J52096" s="14">
        <v>1266</v>
      </c>
      <c r="K52096" s="14">
        <v>1266</v>
      </c>
      <c r="P52096" s="14">
        <v>1266</v>
      </c>
      <c r="Q52096" s="14">
        <v>1266</v>
      </c>
      <c r="R52096" s="14">
        <v>0</v>
      </c>
      <c r="S52096" s="14">
        <v>1123</v>
      </c>
      <c r="W52096" s="14">
        <v>129</v>
      </c>
      <c r="X52096" s="14">
        <v>14</v>
      </c>
      <c r="AJ52096" s="14">
        <v>0</v>
      </c>
      <c r="AK52096" s="14">
        <v>1123</v>
      </c>
      <c r="AO52096" s="14">
        <v>129</v>
      </c>
      <c r="AP52096" s="14">
        <v>14</v>
      </c>
      <c r="AS52096" s="14">
        <v>580</v>
      </c>
      <c r="AT52096" s="14">
        <v>14</v>
      </c>
      <c r="AU52096" s="14">
        <v>672</v>
      </c>
      <c r="AV52096" s="25">
        <v>2.2229575381632758</v>
      </c>
      <c r="AW52096" s="25">
        <v>0.89235129341265829</v>
      </c>
      <c r="AX52096" s="25">
        <v>2.0946305410841362</v>
      </c>
      <c r="AY52096" s="26">
        <v>0</v>
      </c>
      <c r="AZ52096" s="26">
        <v>454.55021840608146</v>
      </c>
      <c r="BB52096" s="26">
        <v>0.95253653018845064</v>
      </c>
      <c r="BC52096" s="26">
        <v>455.50275493626992</v>
      </c>
      <c r="BD52096" s="26">
        <v>0</v>
      </c>
      <c r="BE52096" s="26">
        <v>455.50275493626987</v>
      </c>
      <c r="BF52096" s="26">
        <v>5.6843418860808015E-14</v>
      </c>
      <c r="BG52096" s="14">
        <v>1266</v>
      </c>
      <c r="BH52096" s="14">
        <v>0</v>
      </c>
      <c r="BI52096" s="27">
        <v>0.79321523190173726</v>
      </c>
    </row>
    <row r="52097" spans="1:62" x14ac:dyDescent="0.25">
      <c r="A52097" t="s">
        <v>80</v>
      </c>
      <c r="B52097" s="2">
        <v>44356.958333333336</v>
      </c>
      <c r="C52097" s="1">
        <v>44356</v>
      </c>
      <c r="D52097">
        <v>16</v>
      </c>
      <c r="E52097" s="2">
        <v>44356.666666666664</v>
      </c>
      <c r="F52097" s="8" t="s">
        <v>388</v>
      </c>
      <c r="G52097" s="10" t="s">
        <v>389</v>
      </c>
      <c r="J52097" s="14">
        <v>1265</v>
      </c>
      <c r="K52097" s="14">
        <v>1265</v>
      </c>
      <c r="P52097" s="14">
        <v>1265</v>
      </c>
      <c r="Q52097" s="14">
        <v>1265</v>
      </c>
      <c r="R52097" s="14">
        <v>0</v>
      </c>
      <c r="S52097" s="14">
        <v>1120</v>
      </c>
      <c r="W52097" s="14">
        <v>124</v>
      </c>
      <c r="X52097" s="14">
        <v>21</v>
      </c>
      <c r="AJ52097" s="14">
        <v>0</v>
      </c>
      <c r="AK52097" s="14">
        <v>1120</v>
      </c>
      <c r="AO52097" s="14">
        <v>124</v>
      </c>
      <c r="AP52097" s="14">
        <v>21</v>
      </c>
      <c r="AS52097" s="14">
        <v>541</v>
      </c>
      <c r="AT52097" s="14">
        <v>21</v>
      </c>
      <c r="AU52097" s="14">
        <v>703</v>
      </c>
      <c r="AV52097" s="25">
        <v>2.222643108154887</v>
      </c>
      <c r="AW52097" s="25">
        <v>0.8917480399379627</v>
      </c>
      <c r="AX52097" s="25">
        <v>2.0902841285707883</v>
      </c>
      <c r="AY52097" s="26">
        <v>0</v>
      </c>
      <c r="AZ52097" s="26">
        <v>453.02945846926832</v>
      </c>
      <c r="BB52097" s="26">
        <v>0.96585871942185564</v>
      </c>
      <c r="BC52097" s="26">
        <v>453.99531718869019</v>
      </c>
      <c r="BD52097" s="26">
        <v>0</v>
      </c>
      <c r="BE52097" s="26">
        <v>453.99531718869014</v>
      </c>
      <c r="BF52097" s="26">
        <v>5.6843418860808015E-14</v>
      </c>
      <c r="BG52097" s="14">
        <v>1265</v>
      </c>
      <c r="BH52097" s="14">
        <v>0</v>
      </c>
      <c r="BI52097" s="27">
        <v>0.79121514322571551</v>
      </c>
    </row>
    <row r="52098" spans="1:62" x14ac:dyDescent="0.25">
      <c r="A52098" t="s">
        <v>80</v>
      </c>
      <c r="B52098" s="2">
        <v>44357</v>
      </c>
      <c r="C52098" s="1">
        <v>44356</v>
      </c>
      <c r="D52098">
        <v>17</v>
      </c>
      <c r="E52098" s="2">
        <v>44356.708333333336</v>
      </c>
      <c r="F52098" s="8" t="s">
        <v>388</v>
      </c>
      <c r="G52098" s="10" t="s">
        <v>389</v>
      </c>
      <c r="J52098" s="14">
        <v>1268</v>
      </c>
      <c r="K52098" s="14">
        <v>1268</v>
      </c>
      <c r="P52098" s="14">
        <v>1268</v>
      </c>
      <c r="Q52098" s="14">
        <v>1268</v>
      </c>
      <c r="R52098" s="14">
        <v>0</v>
      </c>
      <c r="S52098" s="14">
        <v>1129</v>
      </c>
      <c r="W52098" s="14">
        <v>116</v>
      </c>
      <c r="X52098" s="14">
        <v>23</v>
      </c>
      <c r="AJ52098" s="14">
        <v>0</v>
      </c>
      <c r="AK52098" s="14">
        <v>1129</v>
      </c>
      <c r="AO52098" s="14">
        <v>116</v>
      </c>
      <c r="AP52098" s="14">
        <v>23</v>
      </c>
      <c r="AS52098" s="14">
        <v>548</v>
      </c>
      <c r="AT52098" s="14">
        <v>23</v>
      </c>
      <c r="AU52098" s="14">
        <v>697</v>
      </c>
      <c r="AV52098" s="25">
        <v>2.2225386102664992</v>
      </c>
      <c r="AW52098" s="25">
        <v>0.89127758130290546</v>
      </c>
      <c r="AX52098" s="25">
        <v>2.0844973355940728</v>
      </c>
      <c r="AY52098" s="26">
        <v>0</v>
      </c>
      <c r="AZ52098" s="26">
        <v>456.4289488850597</v>
      </c>
      <c r="BB52098" s="26">
        <v>0.92589215172164052</v>
      </c>
      <c r="BC52098" s="26">
        <v>457.35484103678135</v>
      </c>
      <c r="BD52098" s="26">
        <v>0</v>
      </c>
      <c r="BE52098" s="26">
        <v>457.35484103678141</v>
      </c>
      <c r="BF52098" s="26">
        <v>-5.6843418860808015E-14</v>
      </c>
      <c r="BG52098" s="14">
        <v>1268</v>
      </c>
      <c r="BH52098" s="14">
        <v>0</v>
      </c>
      <c r="BI52098" s="27">
        <v>0.79518425050986496</v>
      </c>
    </row>
    <row r="52099" spans="1:62" x14ac:dyDescent="0.25">
      <c r="A52099" t="s">
        <v>80</v>
      </c>
      <c r="B52099" s="2">
        <v>44357.041666666664</v>
      </c>
      <c r="C52099" s="1">
        <v>44356</v>
      </c>
      <c r="D52099">
        <v>18</v>
      </c>
      <c r="E52099" s="2">
        <v>44356.75</v>
      </c>
      <c r="F52099" s="8" t="s">
        <v>388</v>
      </c>
      <c r="G52099" s="10" t="s">
        <v>389</v>
      </c>
      <c r="J52099" s="14">
        <v>1277</v>
      </c>
      <c r="K52099" s="14">
        <v>1277</v>
      </c>
      <c r="P52099" s="14">
        <v>1277</v>
      </c>
      <c r="Q52099" s="14">
        <v>1277</v>
      </c>
      <c r="R52099" s="14">
        <v>0</v>
      </c>
      <c r="S52099" s="14">
        <v>1138</v>
      </c>
      <c r="W52099" s="14">
        <v>113</v>
      </c>
      <c r="X52099" s="14">
        <v>26</v>
      </c>
      <c r="AJ52099" s="14">
        <v>0</v>
      </c>
      <c r="AK52099" s="14">
        <v>1138</v>
      </c>
      <c r="AO52099" s="14">
        <v>113</v>
      </c>
      <c r="AP52099" s="14">
        <v>26</v>
      </c>
      <c r="AS52099" s="14">
        <v>556</v>
      </c>
      <c r="AT52099" s="14">
        <v>26</v>
      </c>
      <c r="AU52099" s="14">
        <v>695</v>
      </c>
      <c r="AV52099" s="25">
        <v>2.2221177346636924</v>
      </c>
      <c r="AW52099" s="25">
        <v>0.89164773406929232</v>
      </c>
      <c r="AX52099" s="25">
        <v>2.084217328130229</v>
      </c>
      <c r="AY52099" s="26">
        <v>0</v>
      </c>
      <c r="AZ52099" s="26">
        <v>460.25851229275554</v>
      </c>
      <c r="BB52099" s="26">
        <v>0.92589215172164052</v>
      </c>
      <c r="BC52099" s="26">
        <v>461.1844044444772</v>
      </c>
      <c r="BD52099" s="26">
        <v>0</v>
      </c>
      <c r="BE52099" s="26">
        <v>461.18440444447714</v>
      </c>
      <c r="BF52099" s="26">
        <v>5.6843418860808015E-14</v>
      </c>
      <c r="BG52099" s="14">
        <v>1277</v>
      </c>
      <c r="BH52099" s="14">
        <v>0</v>
      </c>
      <c r="BI52099" s="27">
        <v>0.79619135608957181</v>
      </c>
    </row>
    <row r="52100" spans="1:62" x14ac:dyDescent="0.25">
      <c r="A52100" t="s">
        <v>80</v>
      </c>
      <c r="B52100" s="2">
        <v>44357.083333333336</v>
      </c>
      <c r="C52100" s="1">
        <v>44356</v>
      </c>
      <c r="D52100">
        <v>19</v>
      </c>
      <c r="E52100" s="2">
        <v>44356.791666666664</v>
      </c>
      <c r="F52100" s="8" t="s">
        <v>388</v>
      </c>
      <c r="G52100" s="10" t="s">
        <v>389</v>
      </c>
      <c r="J52100" s="14">
        <v>1173</v>
      </c>
      <c r="K52100" s="14">
        <v>1173</v>
      </c>
      <c r="P52100" s="14">
        <v>1173</v>
      </c>
      <c r="Q52100" s="14">
        <v>1173</v>
      </c>
      <c r="R52100" s="14">
        <v>0</v>
      </c>
      <c r="S52100" s="14">
        <v>1119</v>
      </c>
      <c r="W52100" s="14">
        <v>36</v>
      </c>
      <c r="X52100" s="14">
        <v>18</v>
      </c>
      <c r="AJ52100" s="14">
        <v>0</v>
      </c>
      <c r="AK52100" s="14">
        <v>1119</v>
      </c>
      <c r="AO52100" s="14">
        <v>36</v>
      </c>
      <c r="AP52100" s="14">
        <v>18</v>
      </c>
      <c r="AS52100" s="14">
        <v>540</v>
      </c>
      <c r="AT52100" s="14">
        <v>18</v>
      </c>
      <c r="AU52100" s="14">
        <v>615</v>
      </c>
      <c r="AV52100" s="25">
        <v>2.2221191366201336</v>
      </c>
      <c r="AW52100" s="25">
        <v>0.89195385521237736</v>
      </c>
      <c r="AX52100" s="25">
        <v>2.0918958102265548</v>
      </c>
      <c r="AY52100" s="26">
        <v>0</v>
      </c>
      <c r="AZ52100" s="26">
        <v>452.7294336360236</v>
      </c>
      <c r="BB52100" s="26">
        <v>0.35969910930193227</v>
      </c>
      <c r="BC52100" s="26">
        <v>453.08913274532551</v>
      </c>
      <c r="BD52100" s="26">
        <v>0</v>
      </c>
      <c r="BE52100" s="26">
        <v>453.08913274532546</v>
      </c>
      <c r="BF52100" s="26">
        <v>5.6843418860808015E-14</v>
      </c>
      <c r="BG52100" s="14">
        <v>1173</v>
      </c>
      <c r="BH52100" s="14">
        <v>0</v>
      </c>
      <c r="BI52100" s="27">
        <v>0.85156808510912152</v>
      </c>
    </row>
    <row r="52101" spans="1:62" x14ac:dyDescent="0.25">
      <c r="A52101" t="s">
        <v>80</v>
      </c>
      <c r="B52101" s="2">
        <v>44357.125</v>
      </c>
      <c r="C52101" s="1">
        <v>44356</v>
      </c>
      <c r="D52101">
        <v>20</v>
      </c>
      <c r="E52101" s="2">
        <v>44356.833333333336</v>
      </c>
      <c r="F52101" s="8" t="s">
        <v>388</v>
      </c>
      <c r="G52101" s="10" t="s">
        <v>389</v>
      </c>
      <c r="J52101" s="14">
        <v>1156</v>
      </c>
      <c r="K52101" s="14">
        <v>1156</v>
      </c>
      <c r="P52101" s="14">
        <v>1156</v>
      </c>
      <c r="Q52101" s="14">
        <v>1156</v>
      </c>
      <c r="R52101" s="14">
        <v>0</v>
      </c>
      <c r="S52101" s="14">
        <v>1136</v>
      </c>
      <c r="W52101" s="14">
        <v>5</v>
      </c>
      <c r="X52101" s="14">
        <v>15</v>
      </c>
      <c r="AJ52101" s="14">
        <v>0</v>
      </c>
      <c r="AK52101" s="14">
        <v>1136</v>
      </c>
      <c r="AO52101" s="14">
        <v>5</v>
      </c>
      <c r="AP52101" s="14">
        <v>15</v>
      </c>
      <c r="AS52101" s="14">
        <v>557</v>
      </c>
      <c r="AT52101" s="14">
        <v>15</v>
      </c>
      <c r="AU52101" s="14">
        <v>584</v>
      </c>
      <c r="AV52101" s="25">
        <v>2.2213678604846989</v>
      </c>
      <c r="AW52101" s="25">
        <v>0.89279826818738695</v>
      </c>
      <c r="AX52101" s="25">
        <v>2.109527312260111</v>
      </c>
      <c r="AY52101" s="26">
        <v>0</v>
      </c>
      <c r="AZ52101" s="26">
        <v>460.04247111106298</v>
      </c>
      <c r="BB52101" s="26">
        <v>0.13322189233404902</v>
      </c>
      <c r="BC52101" s="26">
        <v>460.17569300339704</v>
      </c>
      <c r="BD52101" s="26">
        <v>0</v>
      </c>
      <c r="BE52101" s="26">
        <v>460.17569300339699</v>
      </c>
      <c r="BF52101" s="26">
        <v>5.6843418860808015E-14</v>
      </c>
      <c r="BG52101" s="14">
        <v>1156</v>
      </c>
      <c r="BH52101" s="14">
        <v>0</v>
      </c>
      <c r="BI52101" s="27">
        <v>0.87760600026743008</v>
      </c>
    </row>
    <row r="52102" spans="1:62" x14ac:dyDescent="0.25">
      <c r="A52102" t="s">
        <v>80</v>
      </c>
      <c r="B52102" s="2">
        <v>44357.166666666664</v>
      </c>
      <c r="C52102" s="1">
        <v>44356</v>
      </c>
      <c r="D52102">
        <v>21</v>
      </c>
      <c r="E52102" s="2">
        <v>44356.875</v>
      </c>
      <c r="F52102" s="8" t="s">
        <v>388</v>
      </c>
      <c r="G52102" s="10" t="s">
        <v>389</v>
      </c>
      <c r="J52102" s="14">
        <v>1134</v>
      </c>
      <c r="K52102" s="14">
        <v>1134</v>
      </c>
      <c r="P52102" s="14">
        <v>1134</v>
      </c>
      <c r="Q52102" s="14">
        <v>1134</v>
      </c>
      <c r="R52102" s="14">
        <v>0</v>
      </c>
      <c r="S52102" s="14">
        <v>1136</v>
      </c>
      <c r="W52102" s="14">
        <v>-1</v>
      </c>
      <c r="X52102" s="14">
        <v>-1</v>
      </c>
      <c r="AJ52102" s="14">
        <v>0</v>
      </c>
      <c r="AK52102" s="14">
        <v>1136</v>
      </c>
      <c r="AO52102" s="14">
        <v>-1</v>
      </c>
      <c r="AP52102" s="14">
        <v>-1</v>
      </c>
      <c r="AS52102" s="14">
        <v>557</v>
      </c>
      <c r="AT52102" s="14">
        <v>-1</v>
      </c>
      <c r="AU52102" s="14">
        <v>578</v>
      </c>
      <c r="AV52102" s="25">
        <v>2.219592401097755</v>
      </c>
      <c r="AW52102" s="25">
        <v>0.89427178053897827</v>
      </c>
      <c r="AX52102" s="25">
        <v>2.1404207696932436</v>
      </c>
      <c r="AY52102" s="26">
        <v>0</v>
      </c>
      <c r="AZ52102" s="26">
        <v>460.80174483234271</v>
      </c>
      <c r="BB52102" s="26">
        <v>0</v>
      </c>
      <c r="BC52102" s="26">
        <v>460.80174483234271</v>
      </c>
      <c r="BD52102" s="26">
        <v>0.66854555571830332</v>
      </c>
      <c r="BE52102" s="26">
        <v>460.65855724753669</v>
      </c>
      <c r="BF52102" s="26">
        <v>0.81173314052432488</v>
      </c>
      <c r="BG52102" s="14">
        <v>1136</v>
      </c>
      <c r="BH52102" s="14">
        <v>2</v>
      </c>
      <c r="BI52102" s="27">
        <v>0.89427178053897827</v>
      </c>
      <c r="BJ52102" s="27">
        <v>0.89478155813136862</v>
      </c>
    </row>
    <row r="52103" spans="1:62" x14ac:dyDescent="0.25">
      <c r="A52103" t="s">
        <v>80</v>
      </c>
      <c r="B52103" s="2">
        <v>44357.208333333336</v>
      </c>
      <c r="C52103" s="1">
        <v>44356</v>
      </c>
      <c r="D52103">
        <v>22</v>
      </c>
      <c r="E52103" s="2">
        <v>44356.916666666664</v>
      </c>
      <c r="F52103" s="8" t="s">
        <v>388</v>
      </c>
      <c r="G52103" s="10" t="s">
        <v>389</v>
      </c>
      <c r="J52103" s="14">
        <v>1133</v>
      </c>
      <c r="K52103" s="14">
        <v>1133</v>
      </c>
      <c r="P52103" s="14">
        <v>1133</v>
      </c>
      <c r="Q52103" s="14">
        <v>1133</v>
      </c>
      <c r="R52103" s="14">
        <v>0</v>
      </c>
      <c r="S52103" s="14">
        <v>1136</v>
      </c>
      <c r="W52103" s="14">
        <v>-1</v>
      </c>
      <c r="X52103" s="14">
        <v>-2</v>
      </c>
      <c r="AJ52103" s="14">
        <v>0</v>
      </c>
      <c r="AK52103" s="14">
        <v>1136</v>
      </c>
      <c r="AO52103" s="14">
        <v>-1</v>
      </c>
      <c r="AP52103" s="14">
        <v>-2</v>
      </c>
      <c r="AS52103" s="14">
        <v>557</v>
      </c>
      <c r="AT52103" s="14">
        <v>-2</v>
      </c>
      <c r="AU52103" s="14">
        <v>578</v>
      </c>
      <c r="AV52103" s="25">
        <v>2.2188150966940525</v>
      </c>
      <c r="AW52103" s="25">
        <v>0.89695402494394771</v>
      </c>
      <c r="AX52103" s="25">
        <v>2.1191562505885826</v>
      </c>
      <c r="AY52103" s="26">
        <v>0</v>
      </c>
      <c r="AZ52103" s="26">
        <v>462.18385587372182</v>
      </c>
      <c r="BB52103" s="26">
        <v>0</v>
      </c>
      <c r="BC52103" s="26">
        <v>462.18385587372182</v>
      </c>
      <c r="BD52103" s="26">
        <v>1.3959749215346813</v>
      </c>
      <c r="BE52103" s="26">
        <v>462.35773985291399</v>
      </c>
      <c r="BF52103" s="26">
        <v>1.2220909423425041</v>
      </c>
      <c r="BG52103" s="14">
        <v>1136</v>
      </c>
      <c r="BH52103" s="14">
        <v>3</v>
      </c>
      <c r="BI52103" s="27">
        <v>0.89695402494394771</v>
      </c>
      <c r="BJ52103" s="27">
        <v>0.89808204443571049</v>
      </c>
    </row>
    <row r="52104" spans="1:62" x14ac:dyDescent="0.25">
      <c r="A52104" t="s">
        <v>80</v>
      </c>
      <c r="B52104" s="2">
        <v>44357.25</v>
      </c>
      <c r="C52104" s="1">
        <v>44356</v>
      </c>
      <c r="D52104">
        <v>23</v>
      </c>
      <c r="E52104" s="2">
        <v>44356.958333333336</v>
      </c>
      <c r="F52104" s="8" t="s">
        <v>388</v>
      </c>
      <c r="G52104" s="10" t="s">
        <v>389</v>
      </c>
      <c r="J52104" s="14">
        <v>1107</v>
      </c>
      <c r="K52104" s="14">
        <v>1107</v>
      </c>
      <c r="P52104" s="14">
        <v>1107</v>
      </c>
      <c r="Q52104" s="14">
        <v>1107</v>
      </c>
      <c r="R52104" s="14">
        <v>0</v>
      </c>
      <c r="S52104" s="14">
        <v>1109</v>
      </c>
      <c r="W52104" s="14">
        <v>-1</v>
      </c>
      <c r="X52104" s="14">
        <v>-1</v>
      </c>
      <c r="AJ52104" s="14">
        <v>0</v>
      </c>
      <c r="AK52104" s="14">
        <v>1109</v>
      </c>
      <c r="AO52104" s="14">
        <v>-1</v>
      </c>
      <c r="AP52104" s="14">
        <v>-1</v>
      </c>
      <c r="AS52104" s="14">
        <v>530</v>
      </c>
      <c r="AT52104" s="14">
        <v>-1</v>
      </c>
      <c r="AU52104" s="14">
        <v>578</v>
      </c>
      <c r="AV52104" s="25">
        <v>2.2191204158007944</v>
      </c>
      <c r="AW52104" s="25">
        <v>0.89866389108201195</v>
      </c>
      <c r="AX52104" s="25">
        <v>2.1189761139751453</v>
      </c>
      <c r="AY52104" s="26">
        <v>0</v>
      </c>
      <c r="AZ52104" s="26">
        <v>452.05897397735265</v>
      </c>
      <c r="BB52104" s="26">
        <v>0</v>
      </c>
      <c r="BC52104" s="26">
        <v>452.05897397735265</v>
      </c>
      <c r="BD52104" s="26">
        <v>0.67938266044623119</v>
      </c>
      <c r="BE52104" s="26">
        <v>451.92261185106406</v>
      </c>
      <c r="BF52104" s="26">
        <v>0.81574478673479689</v>
      </c>
      <c r="BG52104" s="14">
        <v>1109</v>
      </c>
      <c r="BH52104" s="14">
        <v>2</v>
      </c>
      <c r="BI52104" s="27">
        <v>0.89866389108201195</v>
      </c>
      <c r="BJ52104" s="27">
        <v>0.8992036358656339</v>
      </c>
    </row>
    <row r="52105" spans="1:62" x14ac:dyDescent="0.25">
      <c r="A52105" t="s">
        <v>80</v>
      </c>
      <c r="B52105" s="2">
        <v>44357.291666666664</v>
      </c>
      <c r="C52105" s="1">
        <v>44356</v>
      </c>
      <c r="D52105">
        <v>24</v>
      </c>
      <c r="E52105" s="2">
        <v>44357</v>
      </c>
      <c r="F52105" s="8" t="s">
        <v>388</v>
      </c>
      <c r="G52105" s="10" t="s">
        <v>389</v>
      </c>
      <c r="J52105" s="14">
        <v>1106</v>
      </c>
      <c r="K52105" s="14">
        <v>1106</v>
      </c>
      <c r="P52105" s="14">
        <v>1106</v>
      </c>
      <c r="Q52105" s="14">
        <v>1106</v>
      </c>
      <c r="R52105" s="14">
        <v>0</v>
      </c>
      <c r="S52105" s="14">
        <v>1105</v>
      </c>
      <c r="W52105" s="14">
        <v>0</v>
      </c>
      <c r="X52105" s="14">
        <v>1</v>
      </c>
      <c r="AJ52105" s="14">
        <v>0</v>
      </c>
      <c r="AK52105" s="14">
        <v>1105</v>
      </c>
      <c r="AO52105" s="14">
        <v>0</v>
      </c>
      <c r="AP52105" s="14">
        <v>1</v>
      </c>
      <c r="AS52105" s="14">
        <v>526</v>
      </c>
      <c r="AT52105" s="14">
        <v>1</v>
      </c>
      <c r="AU52105" s="14">
        <v>579</v>
      </c>
      <c r="AV52105" s="25">
        <v>2.2199479954687713</v>
      </c>
      <c r="AW52105" s="25">
        <v>0.89931528242850545</v>
      </c>
      <c r="AX52105" s="25">
        <v>2.120092640027329</v>
      </c>
      <c r="AY52105" s="26">
        <v>0</v>
      </c>
      <c r="AZ52105" s="26">
        <v>450.75495417963123</v>
      </c>
      <c r="BB52105" s="26">
        <v>6.6610946167024506E-3</v>
      </c>
      <c r="BC52105" s="26">
        <v>450.7616152742479</v>
      </c>
      <c r="BD52105" s="26">
        <v>0</v>
      </c>
      <c r="BE52105" s="26">
        <v>450.7616152742479</v>
      </c>
      <c r="BF52105" s="26">
        <v>0</v>
      </c>
      <c r="BG52105" s="14">
        <v>1106</v>
      </c>
      <c r="BH52105" s="14">
        <v>0</v>
      </c>
      <c r="BI52105" s="27">
        <v>0.89851543604512862</v>
      </c>
    </row>
    <row r="52106" spans="1:62" x14ac:dyDescent="0.25">
      <c r="A52106" t="s">
        <v>80</v>
      </c>
      <c r="B52106" s="2">
        <v>44357.333333333336</v>
      </c>
      <c r="C52106" s="1">
        <v>44357</v>
      </c>
      <c r="D52106">
        <v>1</v>
      </c>
      <c r="E52106" s="2">
        <v>44357.041666666664</v>
      </c>
      <c r="F52106" s="8" t="s">
        <v>388</v>
      </c>
      <c r="G52106" s="10" t="s">
        <v>389</v>
      </c>
      <c r="J52106" s="14">
        <v>982</v>
      </c>
      <c r="K52106" s="14">
        <v>982</v>
      </c>
      <c r="P52106" s="14">
        <v>982</v>
      </c>
      <c r="Q52106" s="14">
        <v>982</v>
      </c>
      <c r="R52106" s="14">
        <v>0</v>
      </c>
      <c r="S52106" s="14">
        <v>877</v>
      </c>
      <c r="W52106" s="14">
        <v>-1</v>
      </c>
      <c r="X52106" s="14">
        <v>106</v>
      </c>
      <c r="AJ52106" s="14">
        <v>0</v>
      </c>
      <c r="AK52106" s="14">
        <v>877</v>
      </c>
      <c r="AO52106" s="14">
        <v>-1</v>
      </c>
      <c r="AP52106" s="14">
        <v>106</v>
      </c>
      <c r="AS52106" s="14">
        <v>397</v>
      </c>
      <c r="AT52106" s="14">
        <v>106</v>
      </c>
      <c r="AU52106" s="14">
        <v>479</v>
      </c>
      <c r="AV52106" s="25">
        <v>2.2209616909769792</v>
      </c>
      <c r="AW52106" s="25">
        <v>0.899609102193628</v>
      </c>
      <c r="AX52106" s="25">
        <v>2.121158435914583</v>
      </c>
      <c r="AY52106" s="26">
        <v>0</v>
      </c>
      <c r="AZ52106" s="26">
        <v>357.86538388648012</v>
      </c>
      <c r="BB52106" s="26">
        <v>0.70607602937045966</v>
      </c>
      <c r="BC52106" s="26">
        <v>358.5714599158506</v>
      </c>
      <c r="BD52106" s="26">
        <v>0</v>
      </c>
      <c r="BE52106" s="26">
        <v>358.20668732183645</v>
      </c>
      <c r="BF52106" s="26">
        <v>0.3647725940141413</v>
      </c>
      <c r="BG52106" s="14">
        <v>983</v>
      </c>
      <c r="BH52106" s="14">
        <v>1</v>
      </c>
      <c r="BI52106" s="27">
        <v>0.80418495621534336</v>
      </c>
      <c r="BJ52106" s="27">
        <v>0.80418495621545616</v>
      </c>
    </row>
    <row r="52107" spans="1:62" x14ac:dyDescent="0.25">
      <c r="A52107" t="s">
        <v>80</v>
      </c>
      <c r="B52107" s="2">
        <v>44357.375</v>
      </c>
      <c r="C52107" s="1">
        <v>44357</v>
      </c>
      <c r="D52107">
        <v>2</v>
      </c>
      <c r="E52107" s="2">
        <v>44357.083333333336</v>
      </c>
      <c r="F52107" s="8" t="s">
        <v>388</v>
      </c>
      <c r="G52107" s="10" t="s">
        <v>389</v>
      </c>
      <c r="J52107" s="14">
        <v>1008</v>
      </c>
      <c r="K52107" s="14">
        <v>1008</v>
      </c>
      <c r="P52107" s="14">
        <v>1008</v>
      </c>
      <c r="Q52107" s="14">
        <v>1008</v>
      </c>
      <c r="R52107" s="14">
        <v>0</v>
      </c>
      <c r="S52107" s="14">
        <v>883</v>
      </c>
      <c r="W52107" s="14">
        <v>0</v>
      </c>
      <c r="X52107" s="14">
        <v>125</v>
      </c>
      <c r="AJ52107" s="14">
        <v>0</v>
      </c>
      <c r="AK52107" s="14">
        <v>883</v>
      </c>
      <c r="AO52107" s="14">
        <v>0</v>
      </c>
      <c r="AP52107" s="14">
        <v>125</v>
      </c>
      <c r="AS52107" s="14">
        <v>406</v>
      </c>
      <c r="AT52107" s="14">
        <v>125</v>
      </c>
      <c r="AU52107" s="14">
        <v>477</v>
      </c>
      <c r="AV52107" s="25">
        <v>2.2211410208850082</v>
      </c>
      <c r="AW52107" s="25">
        <v>0.89982978469856778</v>
      </c>
      <c r="AX52107" s="25">
        <v>2.1202238071576098</v>
      </c>
      <c r="AY52107" s="26">
        <v>0</v>
      </c>
      <c r="AZ52107" s="26">
        <v>360.40211006379121</v>
      </c>
      <c r="BB52107" s="26">
        <v>0.83263682708780651</v>
      </c>
      <c r="BC52107" s="26">
        <v>361.23474689087902</v>
      </c>
      <c r="BD52107" s="26">
        <v>0</v>
      </c>
      <c r="BE52107" s="26">
        <v>361.23474689087897</v>
      </c>
      <c r="BF52107" s="26">
        <v>5.6843418860808015E-14</v>
      </c>
      <c r="BG52107" s="14">
        <v>1008</v>
      </c>
      <c r="BH52107" s="14">
        <v>0</v>
      </c>
      <c r="BI52107" s="27">
        <v>0.79006482905810482</v>
      </c>
    </row>
    <row r="52108" spans="1:62" x14ac:dyDescent="0.25">
      <c r="A52108" t="s">
        <v>80</v>
      </c>
      <c r="B52108" s="2">
        <v>44357.416666666664</v>
      </c>
      <c r="C52108" s="1">
        <v>44357</v>
      </c>
      <c r="D52108">
        <v>3</v>
      </c>
      <c r="E52108" s="2">
        <v>44357.125</v>
      </c>
      <c r="F52108" s="8" t="s">
        <v>388</v>
      </c>
      <c r="G52108" s="10" t="s">
        <v>389</v>
      </c>
      <c r="J52108" s="14">
        <v>950</v>
      </c>
      <c r="K52108" s="14">
        <v>950</v>
      </c>
      <c r="P52108" s="14">
        <v>950</v>
      </c>
      <c r="Q52108" s="14">
        <v>950</v>
      </c>
      <c r="R52108" s="14">
        <v>0</v>
      </c>
      <c r="S52108" s="14">
        <v>873</v>
      </c>
      <c r="W52108" s="14">
        <v>-1</v>
      </c>
      <c r="X52108" s="14">
        <v>78</v>
      </c>
      <c r="AJ52108" s="14">
        <v>0</v>
      </c>
      <c r="AK52108" s="14">
        <v>873</v>
      </c>
      <c r="AO52108" s="14">
        <v>-1</v>
      </c>
      <c r="AP52108" s="14">
        <v>78</v>
      </c>
      <c r="AS52108" s="14">
        <v>406</v>
      </c>
      <c r="AT52108" s="14">
        <v>78</v>
      </c>
      <c r="AU52108" s="14">
        <v>466</v>
      </c>
      <c r="AV52108" s="25">
        <v>2.2212867863850136</v>
      </c>
      <c r="AW52108" s="25">
        <v>0.89987582188748749</v>
      </c>
      <c r="AX52108" s="25">
        <v>2.1200677470307761</v>
      </c>
      <c r="AY52108" s="26">
        <v>0</v>
      </c>
      <c r="AZ52108" s="26">
        <v>356.33877607377985</v>
      </c>
      <c r="BB52108" s="26">
        <v>0.5195653801027913</v>
      </c>
      <c r="BC52108" s="26">
        <v>356.85834145388264</v>
      </c>
      <c r="BD52108" s="26">
        <v>0</v>
      </c>
      <c r="BE52108" s="26">
        <v>356.48309608957783</v>
      </c>
      <c r="BF52108" s="26">
        <v>0.37524536430481703</v>
      </c>
      <c r="BG52108" s="14">
        <v>951</v>
      </c>
      <c r="BH52108" s="14">
        <v>1</v>
      </c>
      <c r="BI52108" s="27">
        <v>0.82727343505368955</v>
      </c>
      <c r="BJ52108" s="27">
        <v>0.82727343505368567</v>
      </c>
    </row>
    <row r="52109" spans="1:62" x14ac:dyDescent="0.25">
      <c r="A52109" t="s">
        <v>80</v>
      </c>
      <c r="B52109" s="2">
        <v>44357.458333333336</v>
      </c>
      <c r="C52109" s="1">
        <v>44357</v>
      </c>
      <c r="D52109">
        <v>4</v>
      </c>
      <c r="E52109" s="2">
        <v>44357.166666666664</v>
      </c>
      <c r="F52109" s="8" t="s">
        <v>388</v>
      </c>
      <c r="G52109" s="10" t="s">
        <v>389</v>
      </c>
      <c r="J52109" s="14">
        <v>986</v>
      </c>
      <c r="K52109" s="14">
        <v>986</v>
      </c>
      <c r="P52109" s="14">
        <v>986</v>
      </c>
      <c r="Q52109" s="14">
        <v>986</v>
      </c>
      <c r="R52109" s="14">
        <v>0</v>
      </c>
      <c r="S52109" s="14">
        <v>915</v>
      </c>
      <c r="W52109" s="14">
        <v>0</v>
      </c>
      <c r="X52109" s="14">
        <v>71</v>
      </c>
      <c r="AJ52109" s="14">
        <v>0</v>
      </c>
      <c r="AK52109" s="14">
        <v>915</v>
      </c>
      <c r="AO52109" s="14">
        <v>0</v>
      </c>
      <c r="AP52109" s="14">
        <v>71</v>
      </c>
      <c r="AS52109" s="14">
        <v>406</v>
      </c>
      <c r="AT52109" s="14">
        <v>71</v>
      </c>
      <c r="AU52109" s="14">
        <v>509</v>
      </c>
      <c r="AV52109" s="25">
        <v>2.2212593285062474</v>
      </c>
      <c r="AW52109" s="25">
        <v>0.90036673042846682</v>
      </c>
      <c r="AX52109" s="25">
        <v>2.1194000031806208</v>
      </c>
      <c r="AY52109" s="26">
        <v>0</v>
      </c>
      <c r="AZ52109" s="26">
        <v>373.68596780490384</v>
      </c>
      <c r="BB52109" s="26">
        <v>0.47293771778587401</v>
      </c>
      <c r="BC52109" s="26">
        <v>374.15890552268974</v>
      </c>
      <c r="BD52109" s="26">
        <v>0</v>
      </c>
      <c r="BE52109" s="26">
        <v>374.15890552268979</v>
      </c>
      <c r="BF52109" s="26">
        <v>-5.6843418860808015E-14</v>
      </c>
      <c r="BG52109" s="14">
        <v>986</v>
      </c>
      <c r="BH52109" s="14">
        <v>0</v>
      </c>
      <c r="BI52109" s="27">
        <v>0.83659047291423139</v>
      </c>
    </row>
    <row r="52110" spans="1:62" x14ac:dyDescent="0.25">
      <c r="A52110" t="s">
        <v>80</v>
      </c>
      <c r="B52110" s="2">
        <v>44357.5</v>
      </c>
      <c r="C52110" s="1">
        <v>44357</v>
      </c>
      <c r="D52110">
        <v>5</v>
      </c>
      <c r="E52110" s="2">
        <v>44357.208333333336</v>
      </c>
      <c r="F52110" s="8" t="s">
        <v>388</v>
      </c>
      <c r="G52110" s="10" t="s">
        <v>389</v>
      </c>
      <c r="J52110" s="14">
        <v>973</v>
      </c>
      <c r="K52110" s="14">
        <v>973</v>
      </c>
      <c r="P52110" s="14">
        <v>973</v>
      </c>
      <c r="Q52110" s="14">
        <v>973</v>
      </c>
      <c r="R52110" s="14">
        <v>0</v>
      </c>
      <c r="S52110" s="14">
        <v>916</v>
      </c>
      <c r="W52110" s="14">
        <v>-1</v>
      </c>
      <c r="X52110" s="14">
        <v>58</v>
      </c>
      <c r="AJ52110" s="14">
        <v>0</v>
      </c>
      <c r="AK52110" s="14">
        <v>916</v>
      </c>
      <c r="AO52110" s="14">
        <v>-1</v>
      </c>
      <c r="AP52110" s="14">
        <v>58</v>
      </c>
      <c r="AS52110" s="14">
        <v>407</v>
      </c>
      <c r="AT52110" s="14">
        <v>58</v>
      </c>
      <c r="AU52110" s="14">
        <v>508</v>
      </c>
      <c r="AV52110" s="25">
        <v>2.222785635942174</v>
      </c>
      <c r="AW52110" s="25">
        <v>0.89938632013065234</v>
      </c>
      <c r="AX52110" s="25">
        <v>2.1191095714352324</v>
      </c>
      <c r="AY52110" s="26">
        <v>0</v>
      </c>
      <c r="AZ52110" s="26">
        <v>373.68701601168345</v>
      </c>
      <c r="BB52110" s="26">
        <v>0.38634348776874222</v>
      </c>
      <c r="BC52110" s="26">
        <v>374.07335949945218</v>
      </c>
      <c r="BD52110" s="26">
        <v>0</v>
      </c>
      <c r="BE52110" s="26">
        <v>373.68930060879569</v>
      </c>
      <c r="BF52110" s="26">
        <v>0.38405889065649035</v>
      </c>
      <c r="BG52110" s="14">
        <v>974</v>
      </c>
      <c r="BH52110" s="14">
        <v>1</v>
      </c>
      <c r="BI52110" s="27">
        <v>0.8467039115191809</v>
      </c>
      <c r="BJ52110" s="27">
        <v>0.84670391151911162</v>
      </c>
    </row>
    <row r="52111" spans="1:62" x14ac:dyDescent="0.25">
      <c r="A52111" t="s">
        <v>80</v>
      </c>
      <c r="B52111" s="2">
        <v>44357.541666666664</v>
      </c>
      <c r="C52111" s="1">
        <v>44357</v>
      </c>
      <c r="D52111">
        <v>6</v>
      </c>
      <c r="E52111" s="2">
        <v>44357.25</v>
      </c>
      <c r="F52111" s="8" t="s">
        <v>388</v>
      </c>
      <c r="G52111" s="10" t="s">
        <v>389</v>
      </c>
      <c r="J52111" s="14">
        <v>997</v>
      </c>
      <c r="K52111" s="14">
        <v>997</v>
      </c>
      <c r="P52111" s="14">
        <v>997</v>
      </c>
      <c r="Q52111" s="14">
        <v>997</v>
      </c>
      <c r="R52111" s="14">
        <v>0</v>
      </c>
      <c r="S52111" s="14">
        <v>924</v>
      </c>
      <c r="W52111" s="14">
        <v>5</v>
      </c>
      <c r="X52111" s="14">
        <v>68</v>
      </c>
      <c r="AJ52111" s="14">
        <v>0</v>
      </c>
      <c r="AK52111" s="14">
        <v>924</v>
      </c>
      <c r="AO52111" s="14">
        <v>5</v>
      </c>
      <c r="AP52111" s="14">
        <v>68</v>
      </c>
      <c r="AS52111" s="14">
        <v>377</v>
      </c>
      <c r="AT52111" s="14">
        <v>68</v>
      </c>
      <c r="AU52111" s="14">
        <v>552</v>
      </c>
      <c r="AV52111" s="25">
        <v>2.2218139209711341</v>
      </c>
      <c r="AW52111" s="25">
        <v>0.89810521029826174</v>
      </c>
      <c r="AX52111" s="25">
        <v>2.1192386165173631</v>
      </c>
      <c r="AY52111" s="26">
        <v>0</v>
      </c>
      <c r="AZ52111" s="26">
        <v>376.41371951428994</v>
      </c>
      <c r="BB52111" s="26">
        <v>0.48625990701927901</v>
      </c>
      <c r="BC52111" s="26">
        <v>376.89997942130924</v>
      </c>
      <c r="BD52111" s="26">
        <v>0</v>
      </c>
      <c r="BE52111" s="26">
        <v>376.8999794213093</v>
      </c>
      <c r="BF52111" s="26">
        <v>-5.6843418860808015E-14</v>
      </c>
      <c r="BG52111" s="14">
        <v>997</v>
      </c>
      <c r="BH52111" s="14">
        <v>0</v>
      </c>
      <c r="BI52111" s="27">
        <v>0.83342149712317626</v>
      </c>
    </row>
    <row r="52112" spans="1:62" x14ac:dyDescent="0.25">
      <c r="A52112" t="s">
        <v>80</v>
      </c>
      <c r="B52112" s="2">
        <v>44357.583333333336</v>
      </c>
      <c r="C52112" s="1">
        <v>44357</v>
      </c>
      <c r="D52112">
        <v>7</v>
      </c>
      <c r="E52112" s="2">
        <v>44357.291666666664</v>
      </c>
      <c r="F52112" s="8" t="s">
        <v>388</v>
      </c>
      <c r="G52112" s="10" t="s">
        <v>389</v>
      </c>
      <c r="J52112" s="14">
        <v>1134</v>
      </c>
      <c r="K52112" s="14">
        <v>1134</v>
      </c>
      <c r="P52112" s="14">
        <v>1134</v>
      </c>
      <c r="Q52112" s="14">
        <v>1134</v>
      </c>
      <c r="R52112" s="14">
        <v>0</v>
      </c>
      <c r="S52112" s="14">
        <v>1024</v>
      </c>
      <c r="W52112" s="14">
        <v>58</v>
      </c>
      <c r="X52112" s="14">
        <v>52</v>
      </c>
      <c r="AJ52112" s="14">
        <v>0</v>
      </c>
      <c r="AK52112" s="14">
        <v>1024</v>
      </c>
      <c r="AO52112" s="14">
        <v>58</v>
      </c>
      <c r="AP52112" s="14">
        <v>52</v>
      </c>
      <c r="AS52112" s="14">
        <v>472</v>
      </c>
      <c r="AT52112" s="14">
        <v>52</v>
      </c>
      <c r="AU52112" s="14">
        <v>610</v>
      </c>
      <c r="AV52112" s="25">
        <v>2.2218381730611094</v>
      </c>
      <c r="AW52112" s="25">
        <v>0.89678220094495176</v>
      </c>
      <c r="AX52112" s="25">
        <v>2.1195481773071974</v>
      </c>
      <c r="AY52112" s="26">
        <v>0</v>
      </c>
      <c r="AZ52112" s="26">
        <v>416.53662480047836</v>
      </c>
      <c r="BB52112" s="26">
        <v>0.73272040783726955</v>
      </c>
      <c r="BC52112" s="26">
        <v>417.26934520831566</v>
      </c>
      <c r="BD52112" s="26">
        <v>0</v>
      </c>
      <c r="BE52112" s="26">
        <v>417.26934520831571</v>
      </c>
      <c r="BF52112" s="26">
        <v>-5.6843418860808015E-14</v>
      </c>
      <c r="BG52112" s="14">
        <v>1134</v>
      </c>
      <c r="BH52112" s="14">
        <v>0</v>
      </c>
      <c r="BI52112" s="27">
        <v>0.8112172344207732</v>
      </c>
    </row>
    <row r="52113" spans="1:62" x14ac:dyDescent="0.25">
      <c r="A52113" t="s">
        <v>80</v>
      </c>
      <c r="B52113" s="2">
        <v>44357.625</v>
      </c>
      <c r="C52113" s="1">
        <v>44357</v>
      </c>
      <c r="D52113">
        <v>8</v>
      </c>
      <c r="E52113" s="2">
        <v>44357.333333333336</v>
      </c>
      <c r="F52113" s="8" t="s">
        <v>388</v>
      </c>
      <c r="G52113" s="10" t="s">
        <v>389</v>
      </c>
      <c r="J52113" s="14">
        <v>1072</v>
      </c>
      <c r="K52113" s="14">
        <v>1072</v>
      </c>
      <c r="P52113" s="14">
        <v>1072</v>
      </c>
      <c r="Q52113" s="14">
        <v>1072</v>
      </c>
      <c r="R52113" s="14">
        <v>0</v>
      </c>
      <c r="S52113" s="14">
        <v>915</v>
      </c>
      <c r="W52113" s="14">
        <v>122</v>
      </c>
      <c r="X52113" s="14">
        <v>35</v>
      </c>
      <c r="AJ52113" s="14">
        <v>0</v>
      </c>
      <c r="AK52113" s="14">
        <v>915</v>
      </c>
      <c r="AO52113" s="14">
        <v>122</v>
      </c>
      <c r="AP52113" s="14">
        <v>35</v>
      </c>
      <c r="AS52113" s="14">
        <v>365</v>
      </c>
      <c r="AT52113" s="14">
        <v>35</v>
      </c>
      <c r="AU52113" s="14">
        <v>672</v>
      </c>
      <c r="AV52113" s="25">
        <v>2.2221942870320541</v>
      </c>
      <c r="AW52113" s="25">
        <v>0.89649351781326891</v>
      </c>
      <c r="AX52113" s="25">
        <v>2.1191312899869472</v>
      </c>
      <c r="AY52113" s="26">
        <v>0</v>
      </c>
      <c r="AZ52113" s="26">
        <v>372.07843927712764</v>
      </c>
      <c r="BB52113" s="26">
        <v>1.0457918548222851</v>
      </c>
      <c r="BC52113" s="26">
        <v>373.12423113194995</v>
      </c>
      <c r="BD52113" s="26">
        <v>0</v>
      </c>
      <c r="BE52113" s="26">
        <v>373.12423113194995</v>
      </c>
      <c r="BF52113" s="26">
        <v>0</v>
      </c>
      <c r="BG52113" s="14">
        <v>1072</v>
      </c>
      <c r="BH52113" s="14">
        <v>0</v>
      </c>
      <c r="BI52113" s="27">
        <v>0.7673480806325742</v>
      </c>
    </row>
    <row r="52114" spans="1:62" x14ac:dyDescent="0.25">
      <c r="A52114" t="s">
        <v>80</v>
      </c>
      <c r="B52114" s="2">
        <v>44357.666666666664</v>
      </c>
      <c r="C52114" s="1">
        <v>44357</v>
      </c>
      <c r="D52114">
        <v>9</v>
      </c>
      <c r="E52114" s="2">
        <v>44357.375</v>
      </c>
      <c r="F52114" s="8" t="s">
        <v>388</v>
      </c>
      <c r="G52114" s="10" t="s">
        <v>389</v>
      </c>
      <c r="J52114" s="14">
        <v>1136</v>
      </c>
      <c r="K52114" s="14">
        <v>1136</v>
      </c>
      <c r="P52114" s="14">
        <v>1136</v>
      </c>
      <c r="Q52114" s="14">
        <v>1136</v>
      </c>
      <c r="R52114" s="14">
        <v>0</v>
      </c>
      <c r="S52114" s="14">
        <v>907</v>
      </c>
      <c r="W52114" s="14">
        <v>134</v>
      </c>
      <c r="X52114" s="14">
        <v>95</v>
      </c>
      <c r="AJ52114" s="14">
        <v>0</v>
      </c>
      <c r="AK52114" s="14">
        <v>907</v>
      </c>
      <c r="AO52114" s="14">
        <v>134</v>
      </c>
      <c r="AP52114" s="14">
        <v>95</v>
      </c>
      <c r="AS52114" s="14">
        <v>356</v>
      </c>
      <c r="AT52114" s="14">
        <v>95</v>
      </c>
      <c r="AU52114" s="14">
        <v>685</v>
      </c>
      <c r="AV52114" s="25">
        <v>2.2221378655797985</v>
      </c>
      <c r="AW52114" s="25">
        <v>0.89541158256644748</v>
      </c>
      <c r="AX52114" s="25">
        <v>2.1213345703072473</v>
      </c>
      <c r="AY52114" s="26">
        <v>0</v>
      </c>
      <c r="AZ52114" s="26">
        <v>368.38017680496773</v>
      </c>
      <c r="BB52114" s="26">
        <v>1.5253906672248623</v>
      </c>
      <c r="BC52114" s="26">
        <v>369.90556747219262</v>
      </c>
      <c r="BD52114" s="26">
        <v>0</v>
      </c>
      <c r="BE52114" s="26">
        <v>369.90556747219256</v>
      </c>
      <c r="BF52114" s="26">
        <v>5.6843418860808015E-14</v>
      </c>
      <c r="BG52114" s="14">
        <v>1136</v>
      </c>
      <c r="BH52114" s="14">
        <v>0</v>
      </c>
      <c r="BI52114" s="27">
        <v>0.71787078535259263</v>
      </c>
    </row>
    <row r="52115" spans="1:62" x14ac:dyDescent="0.25">
      <c r="A52115" t="s">
        <v>80</v>
      </c>
      <c r="B52115" s="2">
        <v>44357.708333333336</v>
      </c>
      <c r="C52115" s="1">
        <v>44357</v>
      </c>
      <c r="D52115">
        <v>10</v>
      </c>
      <c r="E52115" s="2">
        <v>44357.416666666664</v>
      </c>
      <c r="F52115" s="8" t="s">
        <v>388</v>
      </c>
      <c r="G52115" s="10" t="s">
        <v>389</v>
      </c>
      <c r="J52115" s="14">
        <v>1289</v>
      </c>
      <c r="K52115" s="14">
        <v>1289</v>
      </c>
      <c r="P52115" s="14">
        <v>1289</v>
      </c>
      <c r="Q52115" s="14">
        <v>1289</v>
      </c>
      <c r="R52115" s="14">
        <v>0</v>
      </c>
      <c r="S52115" s="14">
        <v>908</v>
      </c>
      <c r="W52115" s="14">
        <v>132</v>
      </c>
      <c r="X52115" s="14">
        <v>249</v>
      </c>
      <c r="AJ52115" s="14">
        <v>0</v>
      </c>
      <c r="AK52115" s="14">
        <v>908</v>
      </c>
      <c r="AO52115" s="14">
        <v>132</v>
      </c>
      <c r="AP52115" s="14">
        <v>249</v>
      </c>
      <c r="AS52115" s="14">
        <v>358</v>
      </c>
      <c r="AT52115" s="14">
        <v>249</v>
      </c>
      <c r="AU52115" s="14">
        <v>682</v>
      </c>
      <c r="AV52115" s="25">
        <v>2.2223711994673825</v>
      </c>
      <c r="AW52115" s="25">
        <v>0.89477155681714815</v>
      </c>
      <c r="AX52115" s="25">
        <v>2.1572157964233982</v>
      </c>
      <c r="AY52115" s="26">
        <v>0</v>
      </c>
      <c r="AZ52115" s="26">
        <v>368.5227266331479</v>
      </c>
      <c r="BB52115" s="26">
        <v>2.5378770489636335</v>
      </c>
      <c r="BC52115" s="26">
        <v>371.06060368211155</v>
      </c>
      <c r="BD52115" s="26">
        <v>0</v>
      </c>
      <c r="BE52115" s="26">
        <v>371.06060368211155</v>
      </c>
      <c r="BF52115" s="26">
        <v>0</v>
      </c>
      <c r="BG52115" s="14">
        <v>1289</v>
      </c>
      <c r="BH52115" s="14">
        <v>0</v>
      </c>
      <c r="BI52115" s="27">
        <v>0.63463741511998195</v>
      </c>
    </row>
    <row r="52116" spans="1:62" x14ac:dyDescent="0.25">
      <c r="A52116" t="s">
        <v>80</v>
      </c>
      <c r="B52116" s="2">
        <v>44357.75</v>
      </c>
      <c r="C52116" s="1">
        <v>44357</v>
      </c>
      <c r="D52116">
        <v>11</v>
      </c>
      <c r="E52116" s="2">
        <v>44357.458333333336</v>
      </c>
      <c r="F52116" s="8" t="s">
        <v>388</v>
      </c>
      <c r="G52116" s="10" t="s">
        <v>389</v>
      </c>
      <c r="J52116" s="14">
        <v>1461</v>
      </c>
      <c r="K52116" s="14">
        <v>1461</v>
      </c>
      <c r="P52116" s="14">
        <v>1461</v>
      </c>
      <c r="Q52116" s="14">
        <v>1461</v>
      </c>
      <c r="R52116" s="14">
        <v>0</v>
      </c>
      <c r="S52116" s="14">
        <v>909</v>
      </c>
      <c r="W52116" s="14">
        <v>141</v>
      </c>
      <c r="X52116" s="14">
        <v>411</v>
      </c>
      <c r="AJ52116" s="14">
        <v>0</v>
      </c>
      <c r="AK52116" s="14">
        <v>909</v>
      </c>
      <c r="AO52116" s="14">
        <v>141</v>
      </c>
      <c r="AP52116" s="14">
        <v>411</v>
      </c>
      <c r="AS52116" s="14">
        <v>357</v>
      </c>
      <c r="AT52116" s="14">
        <v>411</v>
      </c>
      <c r="AU52116" s="14">
        <v>693</v>
      </c>
      <c r="AV52116" s="25">
        <v>2.2222941623460222</v>
      </c>
      <c r="AW52116" s="25">
        <v>0.89449914638693584</v>
      </c>
      <c r="AX52116" s="25">
        <v>2.1610305512538424</v>
      </c>
      <c r="AY52116" s="26">
        <v>0</v>
      </c>
      <c r="AZ52116" s="26">
        <v>368.81626950028789</v>
      </c>
      <c r="BB52116" s="26">
        <v>3.6769242284197552</v>
      </c>
      <c r="BC52116" s="26">
        <v>372.49319372870764</v>
      </c>
      <c r="BD52116" s="26">
        <v>0</v>
      </c>
      <c r="BE52116" s="26">
        <v>372.49319372870769</v>
      </c>
      <c r="BF52116" s="26">
        <v>-5.6843418860808015E-14</v>
      </c>
      <c r="BG52116" s="14">
        <v>1461</v>
      </c>
      <c r="BH52116" s="14">
        <v>0</v>
      </c>
      <c r="BI52116" s="27">
        <v>0.56208483556343836</v>
      </c>
    </row>
    <row r="52117" spans="1:62" x14ac:dyDescent="0.25">
      <c r="A52117" t="s">
        <v>80</v>
      </c>
      <c r="B52117" s="2">
        <v>44357.791666666664</v>
      </c>
      <c r="C52117" s="1">
        <v>44357</v>
      </c>
      <c r="D52117">
        <v>12</v>
      </c>
      <c r="E52117" s="2">
        <v>44357.5</v>
      </c>
      <c r="F52117" s="8" t="s">
        <v>388</v>
      </c>
      <c r="G52117" s="10" t="s">
        <v>389</v>
      </c>
      <c r="J52117" s="14">
        <v>1512</v>
      </c>
      <c r="K52117" s="14">
        <v>1512</v>
      </c>
      <c r="P52117" s="14">
        <v>1512</v>
      </c>
      <c r="Q52117" s="14">
        <v>1512</v>
      </c>
      <c r="R52117" s="14">
        <v>0</v>
      </c>
      <c r="S52117" s="14">
        <v>909</v>
      </c>
      <c r="W52117" s="14">
        <v>141</v>
      </c>
      <c r="X52117" s="14">
        <v>462</v>
      </c>
      <c r="AJ52117" s="14">
        <v>0</v>
      </c>
      <c r="AK52117" s="14">
        <v>909</v>
      </c>
      <c r="AO52117" s="14">
        <v>141</v>
      </c>
      <c r="AP52117" s="14">
        <v>462</v>
      </c>
      <c r="AS52117" s="14">
        <v>358</v>
      </c>
      <c r="AT52117" s="14">
        <v>462</v>
      </c>
      <c r="AU52117" s="14">
        <v>692</v>
      </c>
      <c r="AV52117" s="25">
        <v>2.2221725503039522</v>
      </c>
      <c r="AW52117" s="25">
        <v>0.89474655473251552</v>
      </c>
      <c r="AX52117" s="25">
        <v>2.1664073756545137</v>
      </c>
      <c r="AY52117" s="26">
        <v>0</v>
      </c>
      <c r="AZ52117" s="26">
        <v>368.91827990849066</v>
      </c>
      <c r="BB52117" s="26">
        <v>4.016640053871579</v>
      </c>
      <c r="BC52117" s="26">
        <v>372.93491996236224</v>
      </c>
      <c r="BD52117" s="26">
        <v>0</v>
      </c>
      <c r="BE52117" s="26">
        <v>372.93491996236219</v>
      </c>
      <c r="BF52117" s="26">
        <v>5.6843418860808015E-14</v>
      </c>
      <c r="BG52117" s="14">
        <v>1512</v>
      </c>
      <c r="BH52117" s="14">
        <v>0</v>
      </c>
      <c r="BI52117" s="27">
        <v>0.54376969791496232</v>
      </c>
    </row>
    <row r="52118" spans="1:62" x14ac:dyDescent="0.25">
      <c r="A52118" t="s">
        <v>80</v>
      </c>
      <c r="B52118" s="2">
        <v>44357.833333333336</v>
      </c>
      <c r="C52118" s="1">
        <v>44357</v>
      </c>
      <c r="D52118">
        <v>13</v>
      </c>
      <c r="E52118" s="2">
        <v>44357.541666666664</v>
      </c>
      <c r="F52118" s="8" t="s">
        <v>388</v>
      </c>
      <c r="G52118" s="10" t="s">
        <v>389</v>
      </c>
      <c r="J52118" s="14">
        <v>1492</v>
      </c>
      <c r="K52118" s="14">
        <v>1492</v>
      </c>
      <c r="P52118" s="14">
        <v>1492</v>
      </c>
      <c r="Q52118" s="14">
        <v>1492</v>
      </c>
      <c r="R52118" s="14">
        <v>0</v>
      </c>
      <c r="S52118" s="14">
        <v>909</v>
      </c>
      <c r="W52118" s="14">
        <v>141</v>
      </c>
      <c r="X52118" s="14">
        <v>442</v>
      </c>
      <c r="AJ52118" s="14">
        <v>0</v>
      </c>
      <c r="AK52118" s="14">
        <v>909</v>
      </c>
      <c r="AO52118" s="14">
        <v>141</v>
      </c>
      <c r="AP52118" s="14">
        <v>442</v>
      </c>
      <c r="AS52118" s="14">
        <v>358</v>
      </c>
      <c r="AT52118" s="14">
        <v>442</v>
      </c>
      <c r="AU52118" s="14">
        <v>692</v>
      </c>
      <c r="AV52118" s="25">
        <v>2.2225743556002038</v>
      </c>
      <c r="AW52118" s="25">
        <v>0.89539528709359506</v>
      </c>
      <c r="AX52118" s="25">
        <v>2.1440018932420406</v>
      </c>
      <c r="AY52118" s="26">
        <v>0</v>
      </c>
      <c r="AZ52118" s="26">
        <v>369.18576261127902</v>
      </c>
      <c r="BB52118" s="26">
        <v>3.8834181615375298</v>
      </c>
      <c r="BC52118" s="26">
        <v>373.06918077281654</v>
      </c>
      <c r="BD52118" s="26">
        <v>0</v>
      </c>
      <c r="BE52118" s="26">
        <v>373.06918077281654</v>
      </c>
      <c r="BF52118" s="26">
        <v>0</v>
      </c>
      <c r="BG52118" s="14">
        <v>1492</v>
      </c>
      <c r="BH52118" s="14">
        <v>0</v>
      </c>
      <c r="BI52118" s="27">
        <v>0.55125722340172034</v>
      </c>
    </row>
    <row r="52119" spans="1:62" x14ac:dyDescent="0.25">
      <c r="A52119" t="s">
        <v>80</v>
      </c>
      <c r="B52119" s="2">
        <v>44357.875</v>
      </c>
      <c r="C52119" s="1">
        <v>44357</v>
      </c>
      <c r="D52119">
        <v>14</v>
      </c>
      <c r="E52119" s="2">
        <v>44357.583333333336</v>
      </c>
      <c r="F52119" s="8" t="s">
        <v>388</v>
      </c>
      <c r="G52119" s="10" t="s">
        <v>389</v>
      </c>
      <c r="J52119" s="14">
        <v>1482</v>
      </c>
      <c r="K52119" s="14">
        <v>1482</v>
      </c>
      <c r="P52119" s="14">
        <v>1482</v>
      </c>
      <c r="Q52119" s="14">
        <v>1482</v>
      </c>
      <c r="R52119" s="14">
        <v>0</v>
      </c>
      <c r="S52119" s="14">
        <v>928</v>
      </c>
      <c r="W52119" s="14">
        <v>139</v>
      </c>
      <c r="X52119" s="14">
        <v>415</v>
      </c>
      <c r="AJ52119" s="14">
        <v>0</v>
      </c>
      <c r="AK52119" s="14">
        <v>928</v>
      </c>
      <c r="AO52119" s="14">
        <v>139</v>
      </c>
      <c r="AP52119" s="14">
        <v>415</v>
      </c>
      <c r="AS52119" s="14">
        <v>357</v>
      </c>
      <c r="AT52119" s="14">
        <v>415</v>
      </c>
      <c r="AU52119" s="14">
        <v>710</v>
      </c>
      <c r="AV52119" s="25">
        <v>2.2222097474276179</v>
      </c>
      <c r="AW52119" s="25">
        <v>0.89573759775092721</v>
      </c>
      <c r="AX52119" s="25">
        <v>2.1456478476713077</v>
      </c>
      <c r="AY52119" s="26">
        <v>0</v>
      </c>
      <c r="AZ52119" s="26">
        <v>377.04660699479297</v>
      </c>
      <c r="BB52119" s="26">
        <v>3.6902464176531584</v>
      </c>
      <c r="BC52119" s="26">
        <v>380.73685341244612</v>
      </c>
      <c r="BD52119" s="26">
        <v>0</v>
      </c>
      <c r="BE52119" s="26">
        <v>380.73685341244612</v>
      </c>
      <c r="BF52119" s="26">
        <v>0</v>
      </c>
      <c r="BG52119" s="14">
        <v>1482</v>
      </c>
      <c r="BH52119" s="14">
        <v>0</v>
      </c>
      <c r="BI52119" s="27">
        <v>0.56638332103248779</v>
      </c>
    </row>
    <row r="52120" spans="1:62" x14ac:dyDescent="0.25">
      <c r="A52120" t="s">
        <v>80</v>
      </c>
      <c r="B52120" s="2">
        <v>44357.916666666664</v>
      </c>
      <c r="C52120" s="1">
        <v>44357</v>
      </c>
      <c r="D52120">
        <v>15</v>
      </c>
      <c r="E52120" s="2">
        <v>44357.625</v>
      </c>
      <c r="F52120" s="8" t="s">
        <v>388</v>
      </c>
      <c r="G52120" s="10" t="s">
        <v>389</v>
      </c>
      <c r="J52120" s="14">
        <v>1426</v>
      </c>
      <c r="K52120" s="14">
        <v>1426</v>
      </c>
      <c r="P52120" s="14">
        <v>1426</v>
      </c>
      <c r="Q52120" s="14">
        <v>1426</v>
      </c>
      <c r="R52120" s="14">
        <v>0</v>
      </c>
      <c r="S52120" s="14">
        <v>933</v>
      </c>
      <c r="W52120" s="14">
        <v>140</v>
      </c>
      <c r="X52120" s="14">
        <v>353</v>
      </c>
      <c r="AJ52120" s="14">
        <v>0</v>
      </c>
      <c r="AK52120" s="14">
        <v>933</v>
      </c>
      <c r="AO52120" s="14">
        <v>140</v>
      </c>
      <c r="AP52120" s="14">
        <v>353</v>
      </c>
      <c r="AS52120" s="14">
        <v>358</v>
      </c>
      <c r="AT52120" s="14">
        <v>353</v>
      </c>
      <c r="AU52120" s="14">
        <v>715</v>
      </c>
      <c r="AV52120" s="25">
        <v>2.2222263358817269</v>
      </c>
      <c r="AW52120" s="25">
        <v>0.89592593468204762</v>
      </c>
      <c r="AX52120" s="25">
        <v>2.1255705527863373</v>
      </c>
      <c r="AY52120" s="26">
        <v>0</v>
      </c>
      <c r="AZ52120" s="26">
        <v>379.15781271073945</v>
      </c>
      <c r="BB52120" s="26">
        <v>3.2839196460343087</v>
      </c>
      <c r="BC52120" s="26">
        <v>382.44173235677374</v>
      </c>
      <c r="BD52120" s="26">
        <v>0</v>
      </c>
      <c r="BE52120" s="26">
        <v>382.44173235677374</v>
      </c>
      <c r="BF52120" s="26">
        <v>0</v>
      </c>
      <c r="BG52120" s="14">
        <v>1426</v>
      </c>
      <c r="BH52120" s="14">
        <v>0</v>
      </c>
      <c r="BI52120" s="27">
        <v>0.59126135483056841</v>
      </c>
    </row>
    <row r="52121" spans="1:62" x14ac:dyDescent="0.25">
      <c r="A52121" t="s">
        <v>80</v>
      </c>
      <c r="B52121" s="2">
        <v>44357.958333333336</v>
      </c>
      <c r="C52121" s="1">
        <v>44357</v>
      </c>
      <c r="D52121">
        <v>16</v>
      </c>
      <c r="E52121" s="2">
        <v>44357.666666666664</v>
      </c>
      <c r="F52121" s="8" t="s">
        <v>388</v>
      </c>
      <c r="G52121" s="10" t="s">
        <v>389</v>
      </c>
      <c r="J52121" s="14">
        <v>1363</v>
      </c>
      <c r="K52121" s="14">
        <v>1363</v>
      </c>
      <c r="P52121" s="14">
        <v>1363</v>
      </c>
      <c r="Q52121" s="14">
        <v>1363</v>
      </c>
      <c r="R52121" s="14">
        <v>0</v>
      </c>
      <c r="S52121" s="14">
        <v>938</v>
      </c>
      <c r="W52121" s="14">
        <v>139</v>
      </c>
      <c r="X52121" s="14">
        <v>286</v>
      </c>
      <c r="AJ52121" s="14">
        <v>0</v>
      </c>
      <c r="AK52121" s="14">
        <v>938</v>
      </c>
      <c r="AO52121" s="14">
        <v>139</v>
      </c>
      <c r="AP52121" s="14">
        <v>286</v>
      </c>
      <c r="AS52121" s="14">
        <v>357</v>
      </c>
      <c r="AT52121" s="14">
        <v>286</v>
      </c>
      <c r="AU52121" s="14">
        <v>720</v>
      </c>
      <c r="AV52121" s="25">
        <v>2.2221638887947446</v>
      </c>
      <c r="AW52121" s="25">
        <v>0.89611921963989338</v>
      </c>
      <c r="AX52121" s="25">
        <v>2.1240946443527626</v>
      </c>
      <c r="AY52121" s="26">
        <v>0</v>
      </c>
      <c r="AZ52121" s="26">
        <v>381.27197794731973</v>
      </c>
      <c r="BB52121" s="26">
        <v>2.8309652120985427</v>
      </c>
      <c r="BC52121" s="26">
        <v>384.10294315941826</v>
      </c>
      <c r="BD52121" s="26">
        <v>0</v>
      </c>
      <c r="BE52121" s="26">
        <v>384.1029431594182</v>
      </c>
      <c r="BF52121" s="26">
        <v>5.6843418860808015E-14</v>
      </c>
      <c r="BG52121" s="14">
        <v>1363</v>
      </c>
      <c r="BH52121" s="14">
        <v>0</v>
      </c>
      <c r="BI52121" s="27">
        <v>0.62127735183280752</v>
      </c>
    </row>
    <row r="52122" spans="1:62" x14ac:dyDescent="0.25">
      <c r="A52122" t="s">
        <v>80</v>
      </c>
      <c r="B52122" s="2">
        <v>44358</v>
      </c>
      <c r="C52122" s="1">
        <v>44357</v>
      </c>
      <c r="D52122">
        <v>17</v>
      </c>
      <c r="E52122" s="2">
        <v>44357.708333333336</v>
      </c>
      <c r="F52122" s="8" t="s">
        <v>388</v>
      </c>
      <c r="G52122" s="10" t="s">
        <v>389</v>
      </c>
      <c r="J52122" s="14">
        <v>1356</v>
      </c>
      <c r="K52122" s="14">
        <v>1356</v>
      </c>
      <c r="P52122" s="14">
        <v>1356</v>
      </c>
      <c r="Q52122" s="14">
        <v>1356</v>
      </c>
      <c r="R52122" s="14">
        <v>0</v>
      </c>
      <c r="S52122" s="14">
        <v>939</v>
      </c>
      <c r="W52122" s="14">
        <v>138</v>
      </c>
      <c r="X52122" s="14">
        <v>279</v>
      </c>
      <c r="AJ52122" s="14">
        <v>0</v>
      </c>
      <c r="AK52122" s="14">
        <v>939</v>
      </c>
      <c r="AO52122" s="14">
        <v>138</v>
      </c>
      <c r="AP52122" s="14">
        <v>279</v>
      </c>
      <c r="AS52122" s="14">
        <v>357</v>
      </c>
      <c r="AT52122" s="14">
        <v>279</v>
      </c>
      <c r="AU52122" s="14">
        <v>720</v>
      </c>
      <c r="AV52122" s="25">
        <v>2.222238992214344</v>
      </c>
      <c r="AW52122" s="25">
        <v>0.89611510651260906</v>
      </c>
      <c r="AX52122" s="25">
        <v>2.1225779768274959</v>
      </c>
      <c r="AY52122" s="26">
        <v>0</v>
      </c>
      <c r="AZ52122" s="26">
        <v>381.6766993927933</v>
      </c>
      <c r="BB52122" s="26">
        <v>2.7776764551649222</v>
      </c>
      <c r="BC52122" s="26">
        <v>384.4543758479582</v>
      </c>
      <c r="BD52122" s="26">
        <v>0</v>
      </c>
      <c r="BE52122" s="26">
        <v>384.4543758479582</v>
      </c>
      <c r="BF52122" s="26">
        <v>0</v>
      </c>
      <c r="BG52122" s="14">
        <v>1356</v>
      </c>
      <c r="BH52122" s="14">
        <v>0</v>
      </c>
      <c r="BI52122" s="27">
        <v>0.62505590419021051</v>
      </c>
    </row>
    <row r="52123" spans="1:62" x14ac:dyDescent="0.25">
      <c r="A52123" t="s">
        <v>80</v>
      </c>
      <c r="B52123" s="2">
        <v>44358.041666666664</v>
      </c>
      <c r="C52123" s="1">
        <v>44357</v>
      </c>
      <c r="D52123">
        <v>18</v>
      </c>
      <c r="E52123" s="2">
        <v>44357.75</v>
      </c>
      <c r="F52123" s="8" t="s">
        <v>388</v>
      </c>
      <c r="G52123" s="10" t="s">
        <v>389</v>
      </c>
      <c r="J52123" s="14">
        <v>1359</v>
      </c>
      <c r="K52123" s="14">
        <v>1359</v>
      </c>
      <c r="P52123" s="14">
        <v>1359</v>
      </c>
      <c r="Q52123" s="14">
        <v>1359</v>
      </c>
      <c r="R52123" s="14">
        <v>0</v>
      </c>
      <c r="S52123" s="14">
        <v>939</v>
      </c>
      <c r="W52123" s="14">
        <v>127</v>
      </c>
      <c r="X52123" s="14">
        <v>293</v>
      </c>
      <c r="AJ52123" s="14">
        <v>0</v>
      </c>
      <c r="AK52123" s="14">
        <v>939</v>
      </c>
      <c r="AO52123" s="14">
        <v>127</v>
      </c>
      <c r="AP52123" s="14">
        <v>293</v>
      </c>
      <c r="AS52123" s="14">
        <v>358</v>
      </c>
      <c r="AT52123" s="14">
        <v>293</v>
      </c>
      <c r="AU52123" s="14">
        <v>708</v>
      </c>
      <c r="AV52123" s="25">
        <v>2.2221456635516521</v>
      </c>
      <c r="AW52123" s="25">
        <v>0.89671775888864302</v>
      </c>
      <c r="AX52123" s="25">
        <v>2.1196240077228623</v>
      </c>
      <c r="AY52123" s="26">
        <v>0</v>
      </c>
      <c r="AZ52123" s="26">
        <v>381.93338334789479</v>
      </c>
      <c r="BB52123" s="26">
        <v>2.7976597390150304</v>
      </c>
      <c r="BC52123" s="26">
        <v>384.73104308690984</v>
      </c>
      <c r="BD52123" s="26">
        <v>0</v>
      </c>
      <c r="BE52123" s="26">
        <v>384.73104308690989</v>
      </c>
      <c r="BF52123" s="26">
        <v>-5.6843418860808015E-14</v>
      </c>
      <c r="BG52123" s="14">
        <v>1359</v>
      </c>
      <c r="BH52123" s="14">
        <v>0</v>
      </c>
      <c r="BI52123" s="27">
        <v>0.62412490964699274</v>
      </c>
    </row>
    <row r="52124" spans="1:62" x14ac:dyDescent="0.25">
      <c r="A52124" t="s">
        <v>80</v>
      </c>
      <c r="B52124" s="2">
        <v>44358.083333333336</v>
      </c>
      <c r="C52124" s="1">
        <v>44357</v>
      </c>
      <c r="D52124">
        <v>19</v>
      </c>
      <c r="E52124" s="2">
        <v>44357.791666666664</v>
      </c>
      <c r="F52124" s="8" t="s">
        <v>388</v>
      </c>
      <c r="G52124" s="10" t="s">
        <v>389</v>
      </c>
      <c r="J52124" s="14">
        <v>1268</v>
      </c>
      <c r="K52124" s="14">
        <v>1268</v>
      </c>
      <c r="P52124" s="14">
        <v>1268</v>
      </c>
      <c r="Q52124" s="14">
        <v>1268</v>
      </c>
      <c r="R52124" s="14">
        <v>0</v>
      </c>
      <c r="S52124" s="14">
        <v>940</v>
      </c>
      <c r="W52124" s="14">
        <v>61</v>
      </c>
      <c r="X52124" s="14">
        <v>267</v>
      </c>
      <c r="AJ52124" s="14">
        <v>0</v>
      </c>
      <c r="AK52124" s="14">
        <v>940</v>
      </c>
      <c r="AO52124" s="14">
        <v>61</v>
      </c>
      <c r="AP52124" s="14">
        <v>267</v>
      </c>
      <c r="AS52124" s="14">
        <v>359</v>
      </c>
      <c r="AT52124" s="14">
        <v>267</v>
      </c>
      <c r="AU52124" s="14">
        <v>642</v>
      </c>
      <c r="AV52124" s="25">
        <v>2.2213350937212888</v>
      </c>
      <c r="AW52124" s="25">
        <v>0.89750577150408872</v>
      </c>
      <c r="AX52124" s="25">
        <v>2.119212331326243</v>
      </c>
      <c r="AY52124" s="26">
        <v>0</v>
      </c>
      <c r="AZ52124" s="26">
        <v>382.676118883909</v>
      </c>
      <c r="BB52124" s="26">
        <v>2.1848390342784043</v>
      </c>
      <c r="BC52124" s="26">
        <v>384.86095791818741</v>
      </c>
      <c r="BD52124" s="26">
        <v>0</v>
      </c>
      <c r="BE52124" s="26">
        <v>384.86095791818741</v>
      </c>
      <c r="BF52124" s="26">
        <v>0</v>
      </c>
      <c r="BG52124" s="14">
        <v>1268</v>
      </c>
      <c r="BH52124" s="14">
        <v>0</v>
      </c>
      <c r="BI52124" s="27">
        <v>0.66914208599810276</v>
      </c>
    </row>
    <row r="52125" spans="1:62" x14ac:dyDescent="0.25">
      <c r="A52125" t="s">
        <v>80</v>
      </c>
      <c r="B52125" s="2">
        <v>44358.125</v>
      </c>
      <c r="C52125" s="1">
        <v>44357</v>
      </c>
      <c r="D52125">
        <v>20</v>
      </c>
      <c r="E52125" s="2">
        <v>44357.833333333336</v>
      </c>
      <c r="F52125" s="8" t="s">
        <v>388</v>
      </c>
      <c r="G52125" s="10" t="s">
        <v>389</v>
      </c>
      <c r="J52125" s="14">
        <v>1208</v>
      </c>
      <c r="K52125" s="14">
        <v>1208</v>
      </c>
      <c r="P52125" s="14">
        <v>1208</v>
      </c>
      <c r="Q52125" s="14">
        <v>1208</v>
      </c>
      <c r="R52125" s="14">
        <v>0</v>
      </c>
      <c r="S52125" s="14">
        <v>984</v>
      </c>
      <c r="W52125" s="14">
        <v>5</v>
      </c>
      <c r="X52125" s="14">
        <v>219</v>
      </c>
      <c r="AJ52125" s="14">
        <v>0</v>
      </c>
      <c r="AK52125" s="14">
        <v>984</v>
      </c>
      <c r="AO52125" s="14">
        <v>5</v>
      </c>
      <c r="AP52125" s="14">
        <v>219</v>
      </c>
      <c r="AS52125" s="14">
        <v>404</v>
      </c>
      <c r="AT52125" s="14">
        <v>219</v>
      </c>
      <c r="AU52125" s="14">
        <v>585</v>
      </c>
      <c r="AV52125" s="25">
        <v>2.2204946132376979</v>
      </c>
      <c r="AW52125" s="25">
        <v>0.89805291815657395</v>
      </c>
      <c r="AX52125" s="25">
        <v>2.1178309054895337</v>
      </c>
      <c r="AY52125" s="26">
        <v>0</v>
      </c>
      <c r="AZ52125" s="26">
        <v>400.83282899822592</v>
      </c>
      <c r="BB52125" s="26">
        <v>1.4920851941413495</v>
      </c>
      <c r="BC52125" s="26">
        <v>402.32491419236726</v>
      </c>
      <c r="BD52125" s="26">
        <v>0</v>
      </c>
      <c r="BE52125" s="26">
        <v>402.3249141923672</v>
      </c>
      <c r="BF52125" s="26">
        <v>5.6843418860808015E-14</v>
      </c>
      <c r="BG52125" s="14">
        <v>1208</v>
      </c>
      <c r="BH52125" s="14">
        <v>0</v>
      </c>
      <c r="BI52125" s="27">
        <v>0.73424962940958338</v>
      </c>
    </row>
    <row r="52126" spans="1:62" x14ac:dyDescent="0.25">
      <c r="A52126" t="s">
        <v>80</v>
      </c>
      <c r="B52126" s="2">
        <v>44358.166666666664</v>
      </c>
      <c r="C52126" s="1">
        <v>44357</v>
      </c>
      <c r="D52126">
        <v>21</v>
      </c>
      <c r="E52126" s="2">
        <v>44357.875</v>
      </c>
      <c r="F52126" s="8" t="s">
        <v>388</v>
      </c>
      <c r="G52126" s="10" t="s">
        <v>389</v>
      </c>
      <c r="J52126" s="14">
        <v>1211</v>
      </c>
      <c r="K52126" s="14">
        <v>1211</v>
      </c>
      <c r="P52126" s="14">
        <v>1211</v>
      </c>
      <c r="Q52126" s="14">
        <v>1211</v>
      </c>
      <c r="R52126" s="14">
        <v>0</v>
      </c>
      <c r="S52126" s="14">
        <v>987</v>
      </c>
      <c r="W52126" s="14">
        <v>-1</v>
      </c>
      <c r="X52126" s="14">
        <v>225</v>
      </c>
      <c r="AJ52126" s="14">
        <v>0</v>
      </c>
      <c r="AK52126" s="14">
        <v>987</v>
      </c>
      <c r="AO52126" s="14">
        <v>-1</v>
      </c>
      <c r="AP52126" s="14">
        <v>225</v>
      </c>
      <c r="AS52126" s="14">
        <v>407</v>
      </c>
      <c r="AT52126" s="14">
        <v>225</v>
      </c>
      <c r="AU52126" s="14">
        <v>579</v>
      </c>
      <c r="AV52126" s="25">
        <v>2.2214970028914784</v>
      </c>
      <c r="AW52126" s="25">
        <v>0.89885434785731799</v>
      </c>
      <c r="AX52126" s="25">
        <v>2.1188397527951133</v>
      </c>
      <c r="AY52126" s="26">
        <v>0</v>
      </c>
      <c r="AZ52126" s="26">
        <v>402.41367733903024</v>
      </c>
      <c r="BB52126" s="26">
        <v>1.4987462887580514</v>
      </c>
      <c r="BC52126" s="26">
        <v>403.91242362778831</v>
      </c>
      <c r="BD52126" s="26">
        <v>0</v>
      </c>
      <c r="BE52126" s="26">
        <v>403.57916255218788</v>
      </c>
      <c r="BF52126" s="26">
        <v>0.33326107560043283</v>
      </c>
      <c r="BG52126" s="14">
        <v>1212</v>
      </c>
      <c r="BH52126" s="14">
        <v>1</v>
      </c>
      <c r="BI52126" s="27">
        <v>0.73471403249034206</v>
      </c>
      <c r="BJ52126" s="27">
        <v>0.73471403249022615</v>
      </c>
    </row>
    <row r="52127" spans="1:62" x14ac:dyDescent="0.25">
      <c r="A52127" t="s">
        <v>80</v>
      </c>
      <c r="B52127" s="2">
        <v>44358.208333333336</v>
      </c>
      <c r="C52127" s="1">
        <v>44357</v>
      </c>
      <c r="D52127">
        <v>22</v>
      </c>
      <c r="E52127" s="2">
        <v>44357.916666666664</v>
      </c>
      <c r="F52127" s="8" t="s">
        <v>388</v>
      </c>
      <c r="G52127" s="10" t="s">
        <v>389</v>
      </c>
      <c r="J52127" s="14">
        <v>1312</v>
      </c>
      <c r="K52127" s="14">
        <v>1312</v>
      </c>
      <c r="P52127" s="14">
        <v>1312</v>
      </c>
      <c r="Q52127" s="14">
        <v>1312</v>
      </c>
      <c r="R52127" s="14">
        <v>0</v>
      </c>
      <c r="S52127" s="14">
        <v>1012</v>
      </c>
      <c r="W52127" s="14">
        <v>0</v>
      </c>
      <c r="X52127" s="14">
        <v>300</v>
      </c>
      <c r="AJ52127" s="14">
        <v>0</v>
      </c>
      <c r="AK52127" s="14">
        <v>1012</v>
      </c>
      <c r="AO52127" s="14">
        <v>0</v>
      </c>
      <c r="AP52127" s="14">
        <v>300</v>
      </c>
      <c r="AS52127" s="14">
        <v>431</v>
      </c>
      <c r="AT52127" s="14">
        <v>300</v>
      </c>
      <c r="AU52127" s="14">
        <v>581</v>
      </c>
      <c r="AV52127" s="25">
        <v>2.2192345323423615</v>
      </c>
      <c r="AW52127" s="25">
        <v>0.90011108425965114</v>
      </c>
      <c r="AX52127" s="25">
        <v>2.1175008640311495</v>
      </c>
      <c r="AY52127" s="26">
        <v>0</v>
      </c>
      <c r="AZ52127" s="26">
        <v>413.18341359089868</v>
      </c>
      <c r="BB52127" s="26">
        <v>1.9983283850107365</v>
      </c>
      <c r="BC52127" s="26">
        <v>415.1817419759094</v>
      </c>
      <c r="BD52127" s="26">
        <v>0</v>
      </c>
      <c r="BE52127" s="26">
        <v>415.18174197590935</v>
      </c>
      <c r="BF52127" s="26">
        <v>5.6843418860808015E-14</v>
      </c>
      <c r="BG52127" s="14">
        <v>1312</v>
      </c>
      <c r="BH52127" s="14">
        <v>0</v>
      </c>
      <c r="BI52127" s="27">
        <v>0.69765089328881813</v>
      </c>
    </row>
    <row r="52128" spans="1:62" x14ac:dyDescent="0.25">
      <c r="A52128" t="s">
        <v>80</v>
      </c>
      <c r="B52128" s="2">
        <v>44358.25</v>
      </c>
      <c r="C52128" s="1">
        <v>44357</v>
      </c>
      <c r="D52128">
        <v>23</v>
      </c>
      <c r="E52128" s="2">
        <v>44357.958333333336</v>
      </c>
      <c r="F52128" s="8" t="s">
        <v>388</v>
      </c>
      <c r="G52128" s="10" t="s">
        <v>389</v>
      </c>
      <c r="J52128" s="14">
        <v>1313</v>
      </c>
      <c r="K52128" s="14">
        <v>1313</v>
      </c>
      <c r="P52128" s="14">
        <v>1313</v>
      </c>
      <c r="Q52128" s="14">
        <v>1313</v>
      </c>
      <c r="R52128" s="14">
        <v>0</v>
      </c>
      <c r="S52128" s="14">
        <v>927</v>
      </c>
      <c r="W52128" s="14">
        <v>-1</v>
      </c>
      <c r="X52128" s="14">
        <v>387</v>
      </c>
      <c r="AJ52128" s="14">
        <v>0</v>
      </c>
      <c r="AK52128" s="14">
        <v>927</v>
      </c>
      <c r="AO52128" s="14">
        <v>-1</v>
      </c>
      <c r="AP52128" s="14">
        <v>387</v>
      </c>
      <c r="AS52128" s="14">
        <v>479</v>
      </c>
      <c r="AT52128" s="14">
        <v>387</v>
      </c>
      <c r="AU52128" s="14">
        <v>447</v>
      </c>
      <c r="AV52128" s="25">
        <v>2.2206928800885524</v>
      </c>
      <c r="AW52128" s="25">
        <v>0.90143317123922362</v>
      </c>
      <c r="AX52128" s="25">
        <v>2.1184744739168644</v>
      </c>
      <c r="AY52128" s="26">
        <v>0</v>
      </c>
      <c r="AZ52128" s="26">
        <v>379.03518508348844</v>
      </c>
      <c r="BB52128" s="26">
        <v>2.5778436166638481</v>
      </c>
      <c r="BC52128" s="26">
        <v>381.61302870015231</v>
      </c>
      <c r="BD52128" s="26">
        <v>0</v>
      </c>
      <c r="BE52128" s="26">
        <v>381.32260782595125</v>
      </c>
      <c r="BF52128" s="26">
        <v>0.290420874201061</v>
      </c>
      <c r="BG52128" s="14">
        <v>1314</v>
      </c>
      <c r="BH52128" s="14">
        <v>1</v>
      </c>
      <c r="BI52128" s="27">
        <v>0.64026766768107291</v>
      </c>
      <c r="BJ52128" s="27">
        <v>0.64026766768114307</v>
      </c>
    </row>
    <row r="52129" spans="1:62" x14ac:dyDescent="0.25">
      <c r="A52129" t="s">
        <v>80</v>
      </c>
      <c r="B52129" s="2">
        <v>44358.291666666664</v>
      </c>
      <c r="C52129" s="1">
        <v>44357</v>
      </c>
      <c r="D52129">
        <v>24</v>
      </c>
      <c r="E52129" s="2">
        <v>44358</v>
      </c>
      <c r="F52129" s="8" t="s">
        <v>388</v>
      </c>
      <c r="G52129" s="10" t="s">
        <v>389</v>
      </c>
      <c r="J52129" s="14">
        <v>1374</v>
      </c>
      <c r="K52129" s="14">
        <v>1374</v>
      </c>
      <c r="P52129" s="14">
        <v>1374</v>
      </c>
      <c r="Q52129" s="14">
        <v>1374</v>
      </c>
      <c r="R52129" s="14">
        <v>0</v>
      </c>
      <c r="S52129" s="14">
        <v>919</v>
      </c>
      <c r="W52129" s="14">
        <v>0</v>
      </c>
      <c r="X52129" s="14">
        <v>455</v>
      </c>
      <c r="AJ52129" s="14">
        <v>0</v>
      </c>
      <c r="AK52129" s="14">
        <v>919</v>
      </c>
      <c r="AO52129" s="14">
        <v>0</v>
      </c>
      <c r="AP52129" s="14">
        <v>455</v>
      </c>
      <c r="AS52129" s="14">
        <v>504</v>
      </c>
      <c r="AT52129" s="14">
        <v>455</v>
      </c>
      <c r="AU52129" s="14">
        <v>415</v>
      </c>
      <c r="AV52129" s="25">
        <v>2.2219360307487026</v>
      </c>
      <c r="AW52129" s="25">
        <v>0.90232315038075317</v>
      </c>
      <c r="AX52129" s="25">
        <v>2.1194361548577412</v>
      </c>
      <c r="AY52129" s="26">
        <v>0</v>
      </c>
      <c r="AZ52129" s="26">
        <v>376.13510500671873</v>
      </c>
      <c r="BB52129" s="26">
        <v>3.0307980505996164</v>
      </c>
      <c r="BC52129" s="26">
        <v>379.16590305731836</v>
      </c>
      <c r="BD52129" s="26">
        <v>0</v>
      </c>
      <c r="BE52129" s="26">
        <v>379.1659030573183</v>
      </c>
      <c r="BF52129" s="26">
        <v>5.6843418860808015E-14</v>
      </c>
      <c r="BG52129" s="14">
        <v>1374</v>
      </c>
      <c r="BH52129" s="14">
        <v>0</v>
      </c>
      <c r="BI52129" s="27">
        <v>0.6083819018909935</v>
      </c>
    </row>
    <row r="52130" spans="1:62" x14ac:dyDescent="0.25">
      <c r="A52130" t="s">
        <v>80</v>
      </c>
      <c r="B52130" s="2">
        <v>44358.333333333336</v>
      </c>
      <c r="C52130" s="1">
        <v>44358</v>
      </c>
      <c r="D52130">
        <v>1</v>
      </c>
      <c r="E52130" s="2">
        <v>44358.041666666664</v>
      </c>
      <c r="F52130" s="8" t="s">
        <v>388</v>
      </c>
      <c r="G52130" s="10" t="s">
        <v>389</v>
      </c>
      <c r="J52130" s="14">
        <v>1485</v>
      </c>
      <c r="K52130" s="14">
        <v>1485</v>
      </c>
      <c r="P52130" s="14">
        <v>1485</v>
      </c>
      <c r="Q52130" s="14">
        <v>1485</v>
      </c>
      <c r="R52130" s="14">
        <v>0</v>
      </c>
      <c r="S52130" s="14">
        <v>1008</v>
      </c>
      <c r="W52130" s="14">
        <v>-1</v>
      </c>
      <c r="X52130" s="14">
        <v>478</v>
      </c>
      <c r="AJ52130" s="14">
        <v>0</v>
      </c>
      <c r="AK52130" s="14">
        <v>1008</v>
      </c>
      <c r="AO52130" s="14">
        <v>-1</v>
      </c>
      <c r="AP52130" s="14">
        <v>478</v>
      </c>
      <c r="AS52130" s="14">
        <v>539</v>
      </c>
      <c r="AT52130" s="14">
        <v>478</v>
      </c>
      <c r="AU52130" s="14">
        <v>468</v>
      </c>
      <c r="AV52130" s="25">
        <v>2.2232963312966598</v>
      </c>
      <c r="AW52130" s="25">
        <v>0.90263868570572359</v>
      </c>
      <c r="AX52130" s="25">
        <v>2.1195487257177663</v>
      </c>
      <c r="AY52130" s="26">
        <v>0</v>
      </c>
      <c r="AZ52130" s="26">
        <v>412.70595167936852</v>
      </c>
      <c r="BB52130" s="26">
        <v>3.1840032267837728</v>
      </c>
      <c r="BC52130" s="26">
        <v>415.8899549061523</v>
      </c>
      <c r="BD52130" s="26">
        <v>0</v>
      </c>
      <c r="BE52130" s="26">
        <v>415.61008279652498</v>
      </c>
      <c r="BF52130" s="26">
        <v>0.27987210962731979</v>
      </c>
      <c r="BG52130" s="14">
        <v>1486</v>
      </c>
      <c r="BH52130" s="14">
        <v>1</v>
      </c>
      <c r="BI52130" s="27">
        <v>0.61701165032651506</v>
      </c>
      <c r="BJ52130" s="27">
        <v>0.61701165032658178</v>
      </c>
    </row>
    <row r="52131" spans="1:62" x14ac:dyDescent="0.25">
      <c r="A52131" t="s">
        <v>80</v>
      </c>
      <c r="B52131" s="2">
        <v>44358.375</v>
      </c>
      <c r="C52131" s="1">
        <v>44358</v>
      </c>
      <c r="D52131">
        <v>2</v>
      </c>
      <c r="E52131" s="2">
        <v>44358.083333333336</v>
      </c>
      <c r="F52131" s="8" t="s">
        <v>388</v>
      </c>
      <c r="G52131" s="10" t="s">
        <v>389</v>
      </c>
      <c r="J52131" s="14">
        <v>1538</v>
      </c>
      <c r="K52131" s="14">
        <v>1538</v>
      </c>
      <c r="P52131" s="14">
        <v>1538</v>
      </c>
      <c r="Q52131" s="14">
        <v>1538</v>
      </c>
      <c r="R52131" s="14">
        <v>0</v>
      </c>
      <c r="S52131" s="14">
        <v>1058</v>
      </c>
      <c r="W52131" s="14">
        <v>0</v>
      </c>
      <c r="X52131" s="14">
        <v>480</v>
      </c>
      <c r="AJ52131" s="14">
        <v>0</v>
      </c>
      <c r="AK52131" s="14">
        <v>1058</v>
      </c>
      <c r="AO52131" s="14">
        <v>0</v>
      </c>
      <c r="AP52131" s="14">
        <v>480</v>
      </c>
      <c r="AS52131" s="14">
        <v>563</v>
      </c>
      <c r="AT52131" s="14">
        <v>480</v>
      </c>
      <c r="AU52131" s="14">
        <v>495</v>
      </c>
      <c r="AV52131" s="25">
        <v>2.2245663852246915</v>
      </c>
      <c r="AW52131" s="25">
        <v>0.90322224754460678</v>
      </c>
      <c r="AX52131" s="25">
        <v>2.1200083935605387</v>
      </c>
      <c r="AY52131" s="26">
        <v>0</v>
      </c>
      <c r="AZ52131" s="26">
        <v>433.45752914433967</v>
      </c>
      <c r="BB52131" s="26">
        <v>3.1973254160171791</v>
      </c>
      <c r="BC52131" s="26">
        <v>436.65485456035685</v>
      </c>
      <c r="BD52131" s="26">
        <v>0</v>
      </c>
      <c r="BE52131" s="26">
        <v>436.6548545603568</v>
      </c>
      <c r="BF52131" s="26">
        <v>5.6843418860808015E-14</v>
      </c>
      <c r="BG52131" s="14">
        <v>1538</v>
      </c>
      <c r="BH52131" s="14">
        <v>0</v>
      </c>
      <c r="BI52131" s="27">
        <v>0.62591549119691403</v>
      </c>
    </row>
    <row r="52132" spans="1:62" x14ac:dyDescent="0.25">
      <c r="A52132" t="s">
        <v>80</v>
      </c>
      <c r="B52132" s="2">
        <v>44358.416666666664</v>
      </c>
      <c r="C52132" s="1">
        <v>44358</v>
      </c>
      <c r="D52132">
        <v>3</v>
      </c>
      <c r="E52132" s="2">
        <v>44358.125</v>
      </c>
      <c r="F52132" s="8" t="s">
        <v>388</v>
      </c>
      <c r="G52132" s="10" t="s">
        <v>389</v>
      </c>
      <c r="J52132" s="14">
        <v>1541</v>
      </c>
      <c r="K52132" s="14">
        <v>1541</v>
      </c>
      <c r="P52132" s="14">
        <v>1541</v>
      </c>
      <c r="Q52132" s="14">
        <v>1541</v>
      </c>
      <c r="R52132" s="14">
        <v>0</v>
      </c>
      <c r="S52132" s="14">
        <v>1052</v>
      </c>
      <c r="W52132" s="14">
        <v>-1</v>
      </c>
      <c r="X52132" s="14">
        <v>490</v>
      </c>
      <c r="AJ52132" s="14">
        <v>0</v>
      </c>
      <c r="AK52132" s="14">
        <v>1052</v>
      </c>
      <c r="AO52132" s="14">
        <v>-1</v>
      </c>
      <c r="AP52132" s="14">
        <v>490</v>
      </c>
      <c r="AS52132" s="14">
        <v>566</v>
      </c>
      <c r="AT52132" s="14">
        <v>490</v>
      </c>
      <c r="AU52132" s="14">
        <v>485</v>
      </c>
      <c r="AV52132" s="25">
        <v>2.224553179038288</v>
      </c>
      <c r="AW52132" s="25">
        <v>0.90321805161811908</v>
      </c>
      <c r="AX52132" s="25">
        <v>2.1197147094387891</v>
      </c>
      <c r="AY52132" s="26">
        <v>0</v>
      </c>
      <c r="AZ52132" s="26">
        <v>430.99735569044157</v>
      </c>
      <c r="BB52132" s="26">
        <v>3.2639363621842019</v>
      </c>
      <c r="BC52132" s="26">
        <v>434.26129205262578</v>
      </c>
      <c r="BD52132" s="26">
        <v>0</v>
      </c>
      <c r="BE52132" s="26">
        <v>433.97966994364225</v>
      </c>
      <c r="BF52132" s="26">
        <v>0.28162210898352669</v>
      </c>
      <c r="BG52132" s="14">
        <v>1542</v>
      </c>
      <c r="BH52132" s="14">
        <v>1</v>
      </c>
      <c r="BI52132" s="27">
        <v>0.62086973390730205</v>
      </c>
      <c r="BJ52132" s="27">
        <v>0.62086973390726252</v>
      </c>
    </row>
    <row r="52133" spans="1:62" x14ac:dyDescent="0.25">
      <c r="A52133" t="s">
        <v>80</v>
      </c>
      <c r="B52133" s="2">
        <v>44358.458333333336</v>
      </c>
      <c r="C52133" s="1">
        <v>44358</v>
      </c>
      <c r="D52133">
        <v>4</v>
      </c>
      <c r="E52133" s="2">
        <v>44358.166666666664</v>
      </c>
      <c r="F52133" s="8" t="s">
        <v>388</v>
      </c>
      <c r="G52133" s="10" t="s">
        <v>389</v>
      </c>
      <c r="J52133" s="14">
        <v>1533</v>
      </c>
      <c r="K52133" s="14">
        <v>1533</v>
      </c>
      <c r="P52133" s="14">
        <v>1533</v>
      </c>
      <c r="Q52133" s="14">
        <v>1533</v>
      </c>
      <c r="R52133" s="14">
        <v>0</v>
      </c>
      <c r="S52133" s="14">
        <v>1045</v>
      </c>
      <c r="W52133" s="14">
        <v>-1</v>
      </c>
      <c r="X52133" s="14">
        <v>489</v>
      </c>
      <c r="AJ52133" s="14">
        <v>0</v>
      </c>
      <c r="AK52133" s="14">
        <v>1045</v>
      </c>
      <c r="AO52133" s="14">
        <v>-1</v>
      </c>
      <c r="AP52133" s="14">
        <v>489</v>
      </c>
      <c r="AS52133" s="14">
        <v>566</v>
      </c>
      <c r="AT52133" s="14">
        <v>489</v>
      </c>
      <c r="AU52133" s="14">
        <v>478</v>
      </c>
      <c r="AV52133" s="25">
        <v>2.2247001836274913</v>
      </c>
      <c r="AW52133" s="25">
        <v>0.90324953183385692</v>
      </c>
      <c r="AX52133" s="25">
        <v>2.1196385492036676</v>
      </c>
      <c r="AY52133" s="26">
        <v>0</v>
      </c>
      <c r="AZ52133" s="26">
        <v>428.14442432998908</v>
      </c>
      <c r="BB52133" s="26">
        <v>3.2572752675674979</v>
      </c>
      <c r="BC52133" s="26">
        <v>431.40169959755656</v>
      </c>
      <c r="BD52133" s="26">
        <v>0</v>
      </c>
      <c r="BE52133" s="26">
        <v>431.12047293549824</v>
      </c>
      <c r="BF52133" s="26">
        <v>0.28122666205831592</v>
      </c>
      <c r="BG52133" s="14">
        <v>1534</v>
      </c>
      <c r="BH52133" s="14">
        <v>1</v>
      </c>
      <c r="BI52133" s="27">
        <v>0.61999792370714801</v>
      </c>
      <c r="BJ52133" s="27">
        <v>0.61999792370700446</v>
      </c>
    </row>
    <row r="52134" spans="1:62" x14ac:dyDescent="0.25">
      <c r="A52134" t="s">
        <v>80</v>
      </c>
      <c r="B52134" s="2">
        <v>44358.5</v>
      </c>
      <c r="C52134" s="1">
        <v>44358</v>
      </c>
      <c r="D52134">
        <v>5</v>
      </c>
      <c r="E52134" s="2">
        <v>44358.208333333336</v>
      </c>
      <c r="F52134" s="8" t="s">
        <v>388</v>
      </c>
      <c r="G52134" s="10" t="s">
        <v>389</v>
      </c>
      <c r="J52134" s="14">
        <v>1522</v>
      </c>
      <c r="K52134" s="14">
        <v>1522</v>
      </c>
      <c r="P52134" s="14">
        <v>1522</v>
      </c>
      <c r="Q52134" s="14">
        <v>1522</v>
      </c>
      <c r="R52134" s="14">
        <v>0</v>
      </c>
      <c r="S52134" s="14">
        <v>1045</v>
      </c>
      <c r="W52134" s="14">
        <v>0</v>
      </c>
      <c r="X52134" s="14">
        <v>477</v>
      </c>
      <c r="AJ52134" s="14">
        <v>0</v>
      </c>
      <c r="AK52134" s="14">
        <v>1045</v>
      </c>
      <c r="AO52134" s="14">
        <v>0</v>
      </c>
      <c r="AP52134" s="14">
        <v>477</v>
      </c>
      <c r="AS52134" s="14">
        <v>565</v>
      </c>
      <c r="AT52134" s="14">
        <v>477</v>
      </c>
      <c r="AU52134" s="14">
        <v>480</v>
      </c>
      <c r="AV52134" s="25">
        <v>2.2266725040594459</v>
      </c>
      <c r="AW52134" s="25">
        <v>0.90252978694945707</v>
      </c>
      <c r="AX52134" s="25">
        <v>2.1226077870702702</v>
      </c>
      <c r="AY52134" s="26">
        <v>0</v>
      </c>
      <c r="AZ52134" s="26">
        <v>427.80326195089526</v>
      </c>
      <c r="BB52134" s="26">
        <v>3.1773421321670696</v>
      </c>
      <c r="BC52134" s="26">
        <v>430.9806040830623</v>
      </c>
      <c r="BD52134" s="26">
        <v>0</v>
      </c>
      <c r="BE52134" s="26">
        <v>430.9806040830623</v>
      </c>
      <c r="BF52134" s="26">
        <v>0</v>
      </c>
      <c r="BG52134" s="14">
        <v>1522</v>
      </c>
      <c r="BH52134" s="14">
        <v>0</v>
      </c>
      <c r="BI52134" s="27">
        <v>0.62427625451616342</v>
      </c>
    </row>
    <row r="52135" spans="1:62" x14ac:dyDescent="0.25">
      <c r="A52135" t="s">
        <v>80</v>
      </c>
      <c r="B52135" s="2">
        <v>44358.541666666664</v>
      </c>
      <c r="C52135" s="1">
        <v>44358</v>
      </c>
      <c r="D52135">
        <v>6</v>
      </c>
      <c r="E52135" s="2">
        <v>44358.25</v>
      </c>
      <c r="F52135" s="8" t="s">
        <v>388</v>
      </c>
      <c r="G52135" s="10" t="s">
        <v>389</v>
      </c>
      <c r="J52135" s="14">
        <v>1532</v>
      </c>
      <c r="K52135" s="14">
        <v>1532</v>
      </c>
      <c r="P52135" s="14">
        <v>1532</v>
      </c>
      <c r="Q52135" s="14">
        <v>1532</v>
      </c>
      <c r="R52135" s="14">
        <v>0</v>
      </c>
      <c r="S52135" s="14">
        <v>1052</v>
      </c>
      <c r="W52135" s="14">
        <v>4</v>
      </c>
      <c r="X52135" s="14">
        <v>476</v>
      </c>
      <c r="AJ52135" s="14">
        <v>0</v>
      </c>
      <c r="AK52135" s="14">
        <v>1052</v>
      </c>
      <c r="AO52135" s="14">
        <v>4</v>
      </c>
      <c r="AP52135" s="14">
        <v>476</v>
      </c>
      <c r="AS52135" s="14">
        <v>566</v>
      </c>
      <c r="AT52135" s="14">
        <v>476</v>
      </c>
      <c r="AU52135" s="14">
        <v>490</v>
      </c>
      <c r="AV52135" s="25">
        <v>2.2261157033139072</v>
      </c>
      <c r="AW52135" s="25">
        <v>0.90136674889382584</v>
      </c>
      <c r="AX52135" s="25">
        <v>2.1232967920973262</v>
      </c>
      <c r="AY52135" s="26">
        <v>0</v>
      </c>
      <c r="AZ52135" s="26">
        <v>430.11395153645748</v>
      </c>
      <c r="BB52135" s="26">
        <v>3.1973254160171765</v>
      </c>
      <c r="BC52135" s="26">
        <v>433.31127695247466</v>
      </c>
      <c r="BD52135" s="26">
        <v>0</v>
      </c>
      <c r="BE52135" s="26">
        <v>433.31127695247466</v>
      </c>
      <c r="BF52135" s="26">
        <v>0</v>
      </c>
      <c r="BG52135" s="14">
        <v>1532</v>
      </c>
      <c r="BH52135" s="14">
        <v>0</v>
      </c>
      <c r="BI52135" s="27">
        <v>0.62355529203326676</v>
      </c>
    </row>
    <row r="52136" spans="1:62" x14ac:dyDescent="0.25">
      <c r="A52136" t="s">
        <v>80</v>
      </c>
      <c r="B52136" s="2">
        <v>44358.583333333336</v>
      </c>
      <c r="C52136" s="1">
        <v>44358</v>
      </c>
      <c r="D52136">
        <v>7</v>
      </c>
      <c r="E52136" s="2">
        <v>44358.291666666664</v>
      </c>
      <c r="F52136" s="8" t="s">
        <v>388</v>
      </c>
      <c r="G52136" s="10" t="s">
        <v>389</v>
      </c>
      <c r="J52136" s="14">
        <v>1419</v>
      </c>
      <c r="K52136" s="14">
        <v>1419</v>
      </c>
      <c r="P52136" s="14">
        <v>1419</v>
      </c>
      <c r="Q52136" s="14">
        <v>1419</v>
      </c>
      <c r="R52136" s="14">
        <v>0</v>
      </c>
      <c r="S52136" s="14">
        <v>1070</v>
      </c>
      <c r="W52136" s="14">
        <v>64</v>
      </c>
      <c r="X52136" s="14">
        <v>285</v>
      </c>
      <c r="AJ52136" s="14">
        <v>0</v>
      </c>
      <c r="AK52136" s="14">
        <v>1070</v>
      </c>
      <c r="AO52136" s="14">
        <v>64</v>
      </c>
      <c r="AP52136" s="14">
        <v>285</v>
      </c>
      <c r="AS52136" s="14">
        <v>581</v>
      </c>
      <c r="AT52136" s="14">
        <v>285</v>
      </c>
      <c r="AU52136" s="14">
        <v>553</v>
      </c>
      <c r="AV52136" s="25">
        <v>2.2248758883796111</v>
      </c>
      <c r="AW52136" s="25">
        <v>0.90048588357064474</v>
      </c>
      <c r="AX52136" s="25">
        <v>2.1244900836981229</v>
      </c>
      <c r="AY52136" s="26">
        <v>0</v>
      </c>
      <c r="AZ52136" s="26">
        <v>437.04579266294871</v>
      </c>
      <c r="BB52136" s="26">
        <v>2.3247220212291553</v>
      </c>
      <c r="BC52136" s="26">
        <v>439.37051468417786</v>
      </c>
      <c r="BD52136" s="26">
        <v>0</v>
      </c>
      <c r="BE52136" s="26">
        <v>439.37051468417786</v>
      </c>
      <c r="BF52136" s="26">
        <v>0</v>
      </c>
      <c r="BG52136" s="14">
        <v>1419</v>
      </c>
      <c r="BH52136" s="14">
        <v>0</v>
      </c>
      <c r="BI52136" s="27">
        <v>0.68262510506203822</v>
      </c>
    </row>
    <row r="52137" spans="1:62" x14ac:dyDescent="0.25">
      <c r="A52137" t="s">
        <v>80</v>
      </c>
      <c r="B52137" s="2">
        <v>44358.625</v>
      </c>
      <c r="C52137" s="1">
        <v>44358</v>
      </c>
      <c r="D52137">
        <v>8</v>
      </c>
      <c r="E52137" s="2">
        <v>44358.333333333336</v>
      </c>
      <c r="F52137" s="8" t="s">
        <v>388</v>
      </c>
      <c r="G52137" s="10" t="s">
        <v>389</v>
      </c>
      <c r="J52137" s="14">
        <v>1400</v>
      </c>
      <c r="K52137" s="14">
        <v>1400</v>
      </c>
      <c r="P52137" s="14">
        <v>1400</v>
      </c>
      <c r="Q52137" s="14">
        <v>1400</v>
      </c>
      <c r="R52137" s="14">
        <v>0</v>
      </c>
      <c r="S52137" s="14">
        <v>1095</v>
      </c>
      <c r="W52137" s="14">
        <v>134</v>
      </c>
      <c r="X52137" s="14">
        <v>171</v>
      </c>
      <c r="AJ52137" s="14">
        <v>0</v>
      </c>
      <c r="AK52137" s="14">
        <v>1095</v>
      </c>
      <c r="AO52137" s="14">
        <v>134</v>
      </c>
      <c r="AP52137" s="14">
        <v>171</v>
      </c>
      <c r="AS52137" s="14">
        <v>580</v>
      </c>
      <c r="AT52137" s="14">
        <v>171</v>
      </c>
      <c r="AU52137" s="14">
        <v>649</v>
      </c>
      <c r="AV52137" s="25">
        <v>2.2252026205330648</v>
      </c>
      <c r="AW52137" s="25">
        <v>0.90054393755330975</v>
      </c>
      <c r="AX52137" s="25">
        <v>2.1184814591791801</v>
      </c>
      <c r="AY52137" s="26">
        <v>0</v>
      </c>
      <c r="AZ52137" s="26">
        <v>447.28597745682896</v>
      </c>
      <c r="BB52137" s="26">
        <v>2.0316338580942479</v>
      </c>
      <c r="BC52137" s="26">
        <v>449.31761131492323</v>
      </c>
      <c r="BD52137" s="26">
        <v>0</v>
      </c>
      <c r="BE52137" s="26">
        <v>449.31761131492311</v>
      </c>
      <c r="BF52137" s="26">
        <v>1.1368683772161603E-13</v>
      </c>
      <c r="BG52137" s="14">
        <v>1400</v>
      </c>
      <c r="BH52137" s="14">
        <v>0</v>
      </c>
      <c r="BI52137" s="27">
        <v>0.70755328018364716</v>
      </c>
    </row>
    <row r="52138" spans="1:62" x14ac:dyDescent="0.25">
      <c r="A52138" t="s">
        <v>80</v>
      </c>
      <c r="B52138" s="2">
        <v>44358.666666666664</v>
      </c>
      <c r="C52138" s="1">
        <v>44358</v>
      </c>
      <c r="D52138">
        <v>9</v>
      </c>
      <c r="E52138" s="2">
        <v>44358.375</v>
      </c>
      <c r="F52138" s="8" t="s">
        <v>388</v>
      </c>
      <c r="G52138" s="10" t="s">
        <v>389</v>
      </c>
      <c r="J52138" s="14">
        <v>1591</v>
      </c>
      <c r="K52138" s="14">
        <v>1591</v>
      </c>
      <c r="P52138" s="14">
        <v>1591</v>
      </c>
      <c r="Q52138" s="14">
        <v>1591</v>
      </c>
      <c r="R52138" s="14">
        <v>0</v>
      </c>
      <c r="S52138" s="14">
        <v>1130</v>
      </c>
      <c r="W52138" s="14">
        <v>149</v>
      </c>
      <c r="X52138" s="14">
        <v>312</v>
      </c>
      <c r="AJ52138" s="14">
        <v>0</v>
      </c>
      <c r="AK52138" s="14">
        <v>1130</v>
      </c>
      <c r="AO52138" s="14">
        <v>149</v>
      </c>
      <c r="AP52138" s="14">
        <v>312</v>
      </c>
      <c r="AS52138" s="14">
        <v>582</v>
      </c>
      <c r="AT52138" s="14">
        <v>312</v>
      </c>
      <c r="AU52138" s="14">
        <v>697</v>
      </c>
      <c r="AV52138" s="25">
        <v>2.2256218540206785</v>
      </c>
      <c r="AW52138" s="25">
        <v>0.90000407112004099</v>
      </c>
      <c r="AX52138" s="25">
        <v>2.1445095643350411</v>
      </c>
      <c r="AY52138" s="26">
        <v>0</v>
      </c>
      <c r="AZ52138" s="26">
        <v>461.30607558928358</v>
      </c>
      <c r="BB52138" s="26">
        <v>3.0707646182998309</v>
      </c>
      <c r="BC52138" s="26">
        <v>464.37684020758343</v>
      </c>
      <c r="BD52138" s="26">
        <v>0</v>
      </c>
      <c r="BE52138" s="26">
        <v>464.37684020758343</v>
      </c>
      <c r="BF52138" s="26">
        <v>0</v>
      </c>
      <c r="BG52138" s="14">
        <v>1591</v>
      </c>
      <c r="BH52138" s="14">
        <v>0</v>
      </c>
      <c r="BI52138" s="27">
        <v>0.64347861059612976</v>
      </c>
    </row>
    <row r="52139" spans="1:62" x14ac:dyDescent="0.25">
      <c r="A52139" t="s">
        <v>80</v>
      </c>
      <c r="B52139" s="2">
        <v>44358.708333333336</v>
      </c>
      <c r="C52139" s="1">
        <v>44358</v>
      </c>
      <c r="D52139">
        <v>10</v>
      </c>
      <c r="E52139" s="2">
        <v>44358.416666666664</v>
      </c>
      <c r="F52139" s="8" t="s">
        <v>388</v>
      </c>
      <c r="G52139" s="10" t="s">
        <v>389</v>
      </c>
      <c r="J52139" s="14">
        <v>1763</v>
      </c>
      <c r="K52139" s="14">
        <v>1763</v>
      </c>
      <c r="P52139" s="14">
        <v>1763</v>
      </c>
      <c r="Q52139" s="14">
        <v>1763</v>
      </c>
      <c r="R52139" s="14">
        <v>0</v>
      </c>
      <c r="S52139" s="14">
        <v>1134</v>
      </c>
      <c r="W52139" s="14">
        <v>150</v>
      </c>
      <c r="X52139" s="14">
        <v>479</v>
      </c>
      <c r="AJ52139" s="14">
        <v>0</v>
      </c>
      <c r="AK52139" s="14">
        <v>1134</v>
      </c>
      <c r="AO52139" s="14">
        <v>150</v>
      </c>
      <c r="AP52139" s="14">
        <v>479</v>
      </c>
      <c r="AS52139" s="14">
        <v>582</v>
      </c>
      <c r="AT52139" s="14">
        <v>479</v>
      </c>
      <c r="AU52139" s="14">
        <v>702</v>
      </c>
      <c r="AV52139" s="25">
        <v>2.2253202303333244</v>
      </c>
      <c r="AW52139" s="25">
        <v>0.89918099287505082</v>
      </c>
      <c r="AX52139" s="25">
        <v>2.1452340934283622</v>
      </c>
      <c r="AY52139" s="26">
        <v>0</v>
      </c>
      <c r="AZ52139" s="26">
        <v>462.51564710485599</v>
      </c>
      <c r="BB52139" s="26">
        <v>4.1898285139058435</v>
      </c>
      <c r="BC52139" s="26">
        <v>466.70547561876185</v>
      </c>
      <c r="BD52139" s="26">
        <v>0</v>
      </c>
      <c r="BE52139" s="26">
        <v>466.70547561876197</v>
      </c>
      <c r="BF52139" s="26">
        <v>-1.1368683772161603E-13</v>
      </c>
      <c r="BG52139" s="14">
        <v>1763</v>
      </c>
      <c r="BH52139" s="14">
        <v>0</v>
      </c>
      <c r="BI52139" s="27">
        <v>0.5836121529544156</v>
      </c>
    </row>
    <row r="52140" spans="1:62" x14ac:dyDescent="0.25">
      <c r="A52140" t="s">
        <v>80</v>
      </c>
      <c r="B52140" s="2">
        <v>44358.75</v>
      </c>
      <c r="C52140" s="1">
        <v>44358</v>
      </c>
      <c r="D52140">
        <v>11</v>
      </c>
      <c r="E52140" s="2">
        <v>44358.458333333336</v>
      </c>
      <c r="F52140" s="8" t="s">
        <v>388</v>
      </c>
      <c r="G52140" s="10" t="s">
        <v>389</v>
      </c>
      <c r="J52140" s="14">
        <v>1698</v>
      </c>
      <c r="K52140" s="14">
        <v>1698</v>
      </c>
      <c r="P52140" s="14">
        <v>1698</v>
      </c>
      <c r="Q52140" s="14">
        <v>1698</v>
      </c>
      <c r="R52140" s="14">
        <v>0</v>
      </c>
      <c r="S52140" s="14">
        <v>1134</v>
      </c>
      <c r="W52140" s="14">
        <v>148</v>
      </c>
      <c r="X52140" s="14">
        <v>416</v>
      </c>
      <c r="AJ52140" s="14">
        <v>0</v>
      </c>
      <c r="AK52140" s="14">
        <v>1134</v>
      </c>
      <c r="AO52140" s="14">
        <v>148</v>
      </c>
      <c r="AP52140" s="14">
        <v>416</v>
      </c>
      <c r="AS52140" s="14">
        <v>582</v>
      </c>
      <c r="AT52140" s="14">
        <v>416</v>
      </c>
      <c r="AU52140" s="14">
        <v>700</v>
      </c>
      <c r="AV52140" s="25">
        <v>2.2246757984298826</v>
      </c>
      <c r="AW52140" s="25">
        <v>0.89793261955482717</v>
      </c>
      <c r="AX52140" s="25">
        <v>2.1469556650642203</v>
      </c>
      <c r="AY52140" s="26">
        <v>0</v>
      </c>
      <c r="AZ52140" s="26">
        <v>461.87351587809871</v>
      </c>
      <c r="BB52140" s="26">
        <v>3.7568573638201839</v>
      </c>
      <c r="BC52140" s="26">
        <v>465.6303732419189</v>
      </c>
      <c r="BD52140" s="26">
        <v>0</v>
      </c>
      <c r="BE52140" s="26">
        <v>465.6303732419189</v>
      </c>
      <c r="BF52140" s="26">
        <v>0</v>
      </c>
      <c r="BG52140" s="14">
        <v>1698</v>
      </c>
      <c r="BH52140" s="14">
        <v>0</v>
      </c>
      <c r="BI52140" s="27">
        <v>0.60455714573415742</v>
      </c>
    </row>
    <row r="52141" spans="1:62" x14ac:dyDescent="0.25">
      <c r="A52141" t="s">
        <v>80</v>
      </c>
      <c r="B52141" s="2">
        <v>44358.791666666664</v>
      </c>
      <c r="C52141" s="1">
        <v>44358</v>
      </c>
      <c r="D52141">
        <v>12</v>
      </c>
      <c r="E52141" s="2">
        <v>44358.5</v>
      </c>
      <c r="F52141" s="8" t="s">
        <v>388</v>
      </c>
      <c r="G52141" s="10" t="s">
        <v>389</v>
      </c>
      <c r="J52141" s="14">
        <v>1603</v>
      </c>
      <c r="K52141" s="14">
        <v>1603</v>
      </c>
      <c r="P52141" s="14">
        <v>1603</v>
      </c>
      <c r="Q52141" s="14">
        <v>1603</v>
      </c>
      <c r="R52141" s="14">
        <v>0</v>
      </c>
      <c r="S52141" s="14">
        <v>1108</v>
      </c>
      <c r="W52141" s="14">
        <v>146</v>
      </c>
      <c r="X52141" s="14">
        <v>349</v>
      </c>
      <c r="AJ52141" s="14">
        <v>0</v>
      </c>
      <c r="AK52141" s="14">
        <v>1108</v>
      </c>
      <c r="AO52141" s="14">
        <v>146</v>
      </c>
      <c r="AP52141" s="14">
        <v>349</v>
      </c>
      <c r="AS52141" s="14">
        <v>582</v>
      </c>
      <c r="AT52141" s="14">
        <v>349</v>
      </c>
      <c r="AU52141" s="14">
        <v>672</v>
      </c>
      <c r="AV52141" s="25">
        <v>2.224454254948768</v>
      </c>
      <c r="AW52141" s="25">
        <v>0.89693717274121387</v>
      </c>
      <c r="AX52141" s="25">
        <v>2.1467544272850949</v>
      </c>
      <c r="AY52141" s="26">
        <v>0</v>
      </c>
      <c r="AZ52141" s="26">
        <v>450.7835306752479</v>
      </c>
      <c r="BB52141" s="26">
        <v>3.2972418352677142</v>
      </c>
      <c r="BC52141" s="26">
        <v>454.0807725105156</v>
      </c>
      <c r="BD52141" s="26">
        <v>0</v>
      </c>
      <c r="BE52141" s="26">
        <v>454.08077251051554</v>
      </c>
      <c r="BF52141" s="26">
        <v>5.6843418860808015E-14</v>
      </c>
      <c r="BG52141" s="14">
        <v>1603</v>
      </c>
      <c r="BH52141" s="14">
        <v>0</v>
      </c>
      <c r="BI52141" s="27">
        <v>0.62450128053158638</v>
      </c>
    </row>
    <row r="52142" spans="1:62" x14ac:dyDescent="0.25">
      <c r="A52142" t="s">
        <v>80</v>
      </c>
      <c r="B52142" s="2">
        <v>44358.833333333336</v>
      </c>
      <c r="C52142" s="1">
        <v>44358</v>
      </c>
      <c r="D52142">
        <v>13</v>
      </c>
      <c r="E52142" s="2">
        <v>44358.541666666664</v>
      </c>
      <c r="F52142" s="8" t="s">
        <v>388</v>
      </c>
      <c r="G52142" s="10" t="s">
        <v>389</v>
      </c>
      <c r="J52142" s="14">
        <v>1592</v>
      </c>
      <c r="K52142" s="14">
        <v>1592</v>
      </c>
      <c r="P52142" s="14">
        <v>1592</v>
      </c>
      <c r="Q52142" s="14">
        <v>1592</v>
      </c>
      <c r="R52142" s="14">
        <v>0</v>
      </c>
      <c r="S52142" s="14">
        <v>1123</v>
      </c>
      <c r="W52142" s="14">
        <v>142</v>
      </c>
      <c r="X52142" s="14">
        <v>327</v>
      </c>
      <c r="AJ52142" s="14">
        <v>0</v>
      </c>
      <c r="AK52142" s="14">
        <v>1123</v>
      </c>
      <c r="AO52142" s="14">
        <v>142</v>
      </c>
      <c r="AP52142" s="14">
        <v>327</v>
      </c>
      <c r="AS52142" s="14">
        <v>583</v>
      </c>
      <c r="AT52142" s="14">
        <v>327</v>
      </c>
      <c r="AU52142" s="14">
        <v>682</v>
      </c>
      <c r="AV52142" s="25">
        <v>2.2242073782465988</v>
      </c>
      <c r="AW52142" s="25">
        <v>0.89647420343391782</v>
      </c>
      <c r="AX52142" s="25">
        <v>2.1468045717800002</v>
      </c>
      <c r="AY52142" s="26">
        <v>0</v>
      </c>
      <c r="AZ52142" s="26">
        <v>456.65036625644774</v>
      </c>
      <c r="BB52142" s="26">
        <v>3.1240533752334501</v>
      </c>
      <c r="BC52142" s="26">
        <v>459.77441963168121</v>
      </c>
      <c r="BD52142" s="26">
        <v>0</v>
      </c>
      <c r="BE52142" s="26">
        <v>459.77441963168116</v>
      </c>
      <c r="BF52142" s="26">
        <v>5.6843418860808015E-14</v>
      </c>
      <c r="BG52142" s="14">
        <v>1592</v>
      </c>
      <c r="BH52142" s="14">
        <v>0</v>
      </c>
      <c r="BI52142" s="27">
        <v>0.63670093028165642</v>
      </c>
    </row>
    <row r="52143" spans="1:62" x14ac:dyDescent="0.25">
      <c r="A52143" t="s">
        <v>80</v>
      </c>
      <c r="B52143" s="2">
        <v>44358.875</v>
      </c>
      <c r="C52143" s="1">
        <v>44358</v>
      </c>
      <c r="D52143">
        <v>14</v>
      </c>
      <c r="E52143" s="2">
        <v>44358.583333333336</v>
      </c>
      <c r="F52143" s="8" t="s">
        <v>388</v>
      </c>
      <c r="G52143" s="10" t="s">
        <v>389</v>
      </c>
      <c r="J52143" s="14">
        <v>1547</v>
      </c>
      <c r="K52143" s="14">
        <v>1547</v>
      </c>
      <c r="P52143" s="14">
        <v>1547</v>
      </c>
      <c r="Q52143" s="14">
        <v>1547</v>
      </c>
      <c r="R52143" s="14">
        <v>0</v>
      </c>
      <c r="S52143" s="14">
        <v>1093</v>
      </c>
      <c r="W52143" s="14">
        <v>139</v>
      </c>
      <c r="X52143" s="14">
        <v>315</v>
      </c>
      <c r="AJ52143" s="14">
        <v>0</v>
      </c>
      <c r="AK52143" s="14">
        <v>1093</v>
      </c>
      <c r="AO52143" s="14">
        <v>139</v>
      </c>
      <c r="AP52143" s="14">
        <v>315</v>
      </c>
      <c r="AS52143" s="14">
        <v>581</v>
      </c>
      <c r="AT52143" s="14">
        <v>315</v>
      </c>
      <c r="AU52143" s="14">
        <v>651</v>
      </c>
      <c r="AV52143" s="25">
        <v>2.2235443559661001</v>
      </c>
      <c r="AW52143" s="25">
        <v>0.89588260143642207</v>
      </c>
      <c r="AX52143" s="25">
        <v>2.1466531762889693</v>
      </c>
      <c r="AY52143" s="26">
        <v>0</v>
      </c>
      <c r="AZ52143" s="26">
        <v>444.15803329825974</v>
      </c>
      <c r="BB52143" s="26">
        <v>3.0241369559829132</v>
      </c>
      <c r="BC52143" s="26">
        <v>447.18217025424264</v>
      </c>
      <c r="BD52143" s="26">
        <v>0</v>
      </c>
      <c r="BE52143" s="26">
        <v>447.18217025424258</v>
      </c>
      <c r="BF52143" s="26">
        <v>5.6843418860808015E-14</v>
      </c>
      <c r="BG52143" s="14">
        <v>1547</v>
      </c>
      <c r="BH52143" s="14">
        <v>0</v>
      </c>
      <c r="BI52143" s="27">
        <v>0.63727650690750381</v>
      </c>
    </row>
    <row r="52144" spans="1:62" x14ac:dyDescent="0.25">
      <c r="A52144" t="s">
        <v>80</v>
      </c>
      <c r="B52144" s="2">
        <v>44358.916666666664</v>
      </c>
      <c r="C52144" s="1">
        <v>44358</v>
      </c>
      <c r="D52144">
        <v>15</v>
      </c>
      <c r="E52144" s="2">
        <v>44358.625</v>
      </c>
      <c r="F52144" s="8" t="s">
        <v>388</v>
      </c>
      <c r="G52144" s="10" t="s">
        <v>389</v>
      </c>
      <c r="J52144" s="14">
        <v>1514</v>
      </c>
      <c r="K52144" s="14">
        <v>1514</v>
      </c>
      <c r="P52144" s="14">
        <v>1514</v>
      </c>
      <c r="Q52144" s="14">
        <v>1514</v>
      </c>
      <c r="R52144" s="14">
        <v>0</v>
      </c>
      <c r="S52144" s="14">
        <v>1111</v>
      </c>
      <c r="W52144" s="14">
        <v>135</v>
      </c>
      <c r="X52144" s="14">
        <v>268</v>
      </c>
      <c r="AJ52144" s="14">
        <v>0</v>
      </c>
      <c r="AK52144" s="14">
        <v>1111</v>
      </c>
      <c r="AO52144" s="14">
        <v>135</v>
      </c>
      <c r="AP52144" s="14">
        <v>268</v>
      </c>
      <c r="AS52144" s="14">
        <v>582</v>
      </c>
      <c r="AT52144" s="14">
        <v>268</v>
      </c>
      <c r="AU52144" s="14">
        <v>664</v>
      </c>
      <c r="AV52144" s="25">
        <v>2.2233888325190736</v>
      </c>
      <c r="AW52144" s="25">
        <v>0.89565463689771352</v>
      </c>
      <c r="AX52144" s="25">
        <v>2.1486583005905184</v>
      </c>
      <c r="AY52144" s="26">
        <v>0</v>
      </c>
      <c r="AZ52144" s="26">
        <v>451.35774037855037</v>
      </c>
      <c r="BB52144" s="26">
        <v>2.6844211305310886</v>
      </c>
      <c r="BC52144" s="26">
        <v>454.04216150908144</v>
      </c>
      <c r="BD52144" s="26">
        <v>0</v>
      </c>
      <c r="BE52144" s="26">
        <v>454.04216150908144</v>
      </c>
      <c r="BF52144" s="26">
        <v>0</v>
      </c>
      <c r="BG52144" s="14">
        <v>1514</v>
      </c>
      <c r="BH52144" s="14">
        <v>0</v>
      </c>
      <c r="BI52144" s="27">
        <v>0.66115616255360043</v>
      </c>
    </row>
    <row r="52145" spans="1:62" x14ac:dyDescent="0.25">
      <c r="A52145" t="s">
        <v>80</v>
      </c>
      <c r="B52145" s="2">
        <v>44358.958333333336</v>
      </c>
      <c r="C52145" s="1">
        <v>44358</v>
      </c>
      <c r="D52145">
        <v>16</v>
      </c>
      <c r="E52145" s="2">
        <v>44358.666666666664</v>
      </c>
      <c r="F52145" s="8" t="s">
        <v>388</v>
      </c>
      <c r="G52145" s="10" t="s">
        <v>389</v>
      </c>
      <c r="J52145" s="14">
        <v>1523</v>
      </c>
      <c r="K52145" s="14">
        <v>1523</v>
      </c>
      <c r="P52145" s="14">
        <v>1523</v>
      </c>
      <c r="Q52145" s="14">
        <v>1523</v>
      </c>
      <c r="R52145" s="14">
        <v>0</v>
      </c>
      <c r="S52145" s="14">
        <v>1117</v>
      </c>
      <c r="W52145" s="14">
        <v>137</v>
      </c>
      <c r="X52145" s="14">
        <v>269</v>
      </c>
      <c r="AJ52145" s="14">
        <v>0</v>
      </c>
      <c r="AK52145" s="14">
        <v>1117</v>
      </c>
      <c r="AO52145" s="14">
        <v>137</v>
      </c>
      <c r="AP52145" s="14">
        <v>269</v>
      </c>
      <c r="AS52145" s="14">
        <v>582</v>
      </c>
      <c r="AT52145" s="14">
        <v>269</v>
      </c>
      <c r="AU52145" s="14">
        <v>672</v>
      </c>
      <c r="AV52145" s="25">
        <v>2.2236888748880244</v>
      </c>
      <c r="AW52145" s="25">
        <v>0.89511664729825902</v>
      </c>
      <c r="AX52145" s="25">
        <v>2.1246553428395156</v>
      </c>
      <c r="AY52145" s="26">
        <v>0</v>
      </c>
      <c r="AZ52145" s="26">
        <v>453.52273635917089</v>
      </c>
      <c r="BB52145" s="26">
        <v>2.7044044143811958</v>
      </c>
      <c r="BC52145" s="26">
        <v>456.22714077355209</v>
      </c>
      <c r="BD52145" s="26">
        <v>0</v>
      </c>
      <c r="BE52145" s="26">
        <v>456.22714077355209</v>
      </c>
      <c r="BF52145" s="26">
        <v>0</v>
      </c>
      <c r="BG52145" s="14">
        <v>1523</v>
      </c>
      <c r="BH52145" s="14">
        <v>0</v>
      </c>
      <c r="BI52145" s="27">
        <v>0.66041200203032724</v>
      </c>
    </row>
    <row r="52146" spans="1:62" x14ac:dyDescent="0.25">
      <c r="A52146" t="s">
        <v>80</v>
      </c>
      <c r="B52146" s="2">
        <v>44359</v>
      </c>
      <c r="C52146" s="1">
        <v>44358</v>
      </c>
      <c r="D52146">
        <v>17</v>
      </c>
      <c r="E52146" s="2">
        <v>44358.708333333336</v>
      </c>
      <c r="F52146" s="8" t="s">
        <v>388</v>
      </c>
      <c r="G52146" s="10" t="s">
        <v>389</v>
      </c>
      <c r="J52146" s="14">
        <v>1649</v>
      </c>
      <c r="K52146" s="14">
        <v>1649</v>
      </c>
      <c r="P52146" s="14">
        <v>1649</v>
      </c>
      <c r="Q52146" s="14">
        <v>1649</v>
      </c>
      <c r="R52146" s="14">
        <v>0</v>
      </c>
      <c r="S52146" s="14">
        <v>1162</v>
      </c>
      <c r="W52146" s="14">
        <v>136</v>
      </c>
      <c r="X52146" s="14">
        <v>351</v>
      </c>
      <c r="AJ52146" s="14">
        <v>0</v>
      </c>
      <c r="AK52146" s="14">
        <v>1162</v>
      </c>
      <c r="AO52146" s="14">
        <v>136</v>
      </c>
      <c r="AP52146" s="14">
        <v>351</v>
      </c>
      <c r="AS52146" s="14">
        <v>582</v>
      </c>
      <c r="AT52146" s="14">
        <v>351</v>
      </c>
      <c r="AU52146" s="14">
        <v>716</v>
      </c>
      <c r="AV52146" s="25">
        <v>2.2239750291595111</v>
      </c>
      <c r="AW52146" s="25">
        <v>0.89508782125230713</v>
      </c>
      <c r="AX52146" s="25">
        <v>2.1225266107532557</v>
      </c>
      <c r="AY52146" s="26">
        <v>0</v>
      </c>
      <c r="AZ52146" s="26">
        <v>471.77837826708503</v>
      </c>
      <c r="BB52146" s="26">
        <v>3.2439530783340946</v>
      </c>
      <c r="BC52146" s="26">
        <v>475.0223313454191</v>
      </c>
      <c r="BD52146" s="26">
        <v>0</v>
      </c>
      <c r="BE52146" s="26">
        <v>475.02233134541899</v>
      </c>
      <c r="BF52146" s="26">
        <v>1.1368683772161603E-13</v>
      </c>
      <c r="BG52146" s="14">
        <v>1649</v>
      </c>
      <c r="BH52146" s="14">
        <v>0</v>
      </c>
      <c r="BI52146" s="27">
        <v>0.63507806678637835</v>
      </c>
    </row>
    <row r="52147" spans="1:62" x14ac:dyDescent="0.25">
      <c r="A52147" t="s">
        <v>80</v>
      </c>
      <c r="B52147" s="2">
        <v>44359.041666666664</v>
      </c>
      <c r="C52147" s="1">
        <v>44358</v>
      </c>
      <c r="D52147">
        <v>18</v>
      </c>
      <c r="E52147" s="2">
        <v>44358.75</v>
      </c>
      <c r="F52147" s="8" t="s">
        <v>388</v>
      </c>
      <c r="G52147" s="10" t="s">
        <v>389</v>
      </c>
      <c r="J52147" s="14">
        <v>1741</v>
      </c>
      <c r="K52147" s="14">
        <v>1741</v>
      </c>
      <c r="P52147" s="14">
        <v>1741</v>
      </c>
      <c r="Q52147" s="14">
        <v>1741</v>
      </c>
      <c r="R52147" s="14">
        <v>0</v>
      </c>
      <c r="S52147" s="14">
        <v>1163</v>
      </c>
      <c r="W52147" s="14">
        <v>124</v>
      </c>
      <c r="X52147" s="14">
        <v>454</v>
      </c>
      <c r="AJ52147" s="14">
        <v>0</v>
      </c>
      <c r="AK52147" s="14">
        <v>1163</v>
      </c>
      <c r="AO52147" s="14">
        <v>124</v>
      </c>
      <c r="AP52147" s="14">
        <v>454</v>
      </c>
      <c r="AS52147" s="14">
        <v>582</v>
      </c>
      <c r="AT52147" s="14">
        <v>454</v>
      </c>
      <c r="AU52147" s="14">
        <v>705</v>
      </c>
      <c r="AV52147" s="25">
        <v>2.2238849767821414</v>
      </c>
      <c r="AW52147" s="25">
        <v>0.89589867599690454</v>
      </c>
      <c r="AX52147" s="25">
        <v>2.1750484778127444</v>
      </c>
      <c r="AY52147" s="26">
        <v>0</v>
      </c>
      <c r="AZ52147" s="26">
        <v>472.61213278678412</v>
      </c>
      <c r="BB52147" s="26">
        <v>3.8501126884540167</v>
      </c>
      <c r="BC52147" s="26">
        <v>476.46224547523815</v>
      </c>
      <c r="BD52147" s="26">
        <v>0</v>
      </c>
      <c r="BE52147" s="26">
        <v>476.46224547523815</v>
      </c>
      <c r="BF52147" s="26">
        <v>0</v>
      </c>
      <c r="BG52147" s="14">
        <v>1741</v>
      </c>
      <c r="BH52147" s="14">
        <v>0</v>
      </c>
      <c r="BI52147" s="27">
        <v>0.60334186997106232</v>
      </c>
    </row>
    <row r="52148" spans="1:62" x14ac:dyDescent="0.25">
      <c r="A52148" t="s">
        <v>80</v>
      </c>
      <c r="B52148" s="2">
        <v>44359.083333333336</v>
      </c>
      <c r="C52148" s="1">
        <v>44358</v>
      </c>
      <c r="D52148">
        <v>19</v>
      </c>
      <c r="E52148" s="2">
        <v>44358.791666666664</v>
      </c>
      <c r="F52148" s="8" t="s">
        <v>388</v>
      </c>
      <c r="G52148" s="10" t="s">
        <v>389</v>
      </c>
      <c r="J52148" s="14">
        <v>1688</v>
      </c>
      <c r="K52148" s="14">
        <v>1688</v>
      </c>
      <c r="P52148" s="14">
        <v>1688</v>
      </c>
      <c r="Q52148" s="14">
        <v>1688</v>
      </c>
      <c r="R52148" s="14">
        <v>0</v>
      </c>
      <c r="S52148" s="14">
        <v>1165</v>
      </c>
      <c r="W52148" s="14">
        <v>58</v>
      </c>
      <c r="X52148" s="14">
        <v>465</v>
      </c>
      <c r="AJ52148" s="14">
        <v>0</v>
      </c>
      <c r="AK52148" s="14">
        <v>1165</v>
      </c>
      <c r="AO52148" s="14">
        <v>58</v>
      </c>
      <c r="AP52148" s="14">
        <v>465</v>
      </c>
      <c r="AS52148" s="14">
        <v>583</v>
      </c>
      <c r="AT52148" s="14">
        <v>465</v>
      </c>
      <c r="AU52148" s="14">
        <v>640</v>
      </c>
      <c r="AV52148" s="25">
        <v>2.2235272265812895</v>
      </c>
      <c r="AW52148" s="25">
        <v>0.89654919332349114</v>
      </c>
      <c r="AX52148" s="25">
        <v>2.1177427888593048</v>
      </c>
      <c r="AY52148" s="26">
        <v>0</v>
      </c>
      <c r="AZ52148" s="26">
        <v>473.76863596532155</v>
      </c>
      <c r="BB52148" s="26">
        <v>3.4837524845353824</v>
      </c>
      <c r="BC52148" s="26">
        <v>477.25238844985694</v>
      </c>
      <c r="BD52148" s="26">
        <v>0</v>
      </c>
      <c r="BE52148" s="26">
        <v>477.25238844985699</v>
      </c>
      <c r="BF52148" s="26">
        <v>-5.6843418860808015E-14</v>
      </c>
      <c r="BG52148" s="14">
        <v>1688</v>
      </c>
      <c r="BH52148" s="14">
        <v>0</v>
      </c>
      <c r="BI52148" s="27">
        <v>0.6233176307016135</v>
      </c>
    </row>
    <row r="52149" spans="1:62" x14ac:dyDescent="0.25">
      <c r="A52149" t="s">
        <v>80</v>
      </c>
      <c r="B52149" s="2">
        <v>44359.125</v>
      </c>
      <c r="C52149" s="1">
        <v>44358</v>
      </c>
      <c r="D52149">
        <v>20</v>
      </c>
      <c r="E52149" s="2">
        <v>44358.833333333336</v>
      </c>
      <c r="F52149" s="8" t="s">
        <v>388</v>
      </c>
      <c r="G52149" s="10" t="s">
        <v>389</v>
      </c>
      <c r="J52149" s="14">
        <v>1590</v>
      </c>
      <c r="K52149" s="14">
        <v>1590</v>
      </c>
      <c r="P52149" s="14">
        <v>1590</v>
      </c>
      <c r="Q52149" s="14">
        <v>1590</v>
      </c>
      <c r="R52149" s="14">
        <v>0</v>
      </c>
      <c r="S52149" s="14">
        <v>1164</v>
      </c>
      <c r="W52149" s="14">
        <v>5</v>
      </c>
      <c r="X52149" s="14">
        <v>421</v>
      </c>
      <c r="AJ52149" s="14">
        <v>0</v>
      </c>
      <c r="AK52149" s="14">
        <v>1164</v>
      </c>
      <c r="AO52149" s="14">
        <v>5</v>
      </c>
      <c r="AP52149" s="14">
        <v>421</v>
      </c>
      <c r="AS52149" s="14">
        <v>582</v>
      </c>
      <c r="AT52149" s="14">
        <v>421</v>
      </c>
      <c r="AU52149" s="14">
        <v>587</v>
      </c>
      <c r="AV52149" s="25">
        <v>2.2213409850528656</v>
      </c>
      <c r="AW52149" s="25">
        <v>0.8976249986735535</v>
      </c>
      <c r="AX52149" s="25">
        <v>2.1184287876614207</v>
      </c>
      <c r="AY52149" s="26">
        <v>0</v>
      </c>
      <c r="AZ52149" s="26">
        <v>473.92997362630126</v>
      </c>
      <c r="BB52149" s="26">
        <v>2.837626306715245</v>
      </c>
      <c r="BC52149" s="26">
        <v>476.76759993301653</v>
      </c>
      <c r="BD52149" s="26">
        <v>0</v>
      </c>
      <c r="BE52149" s="26">
        <v>476.76759993301653</v>
      </c>
      <c r="BF52149" s="26">
        <v>0</v>
      </c>
      <c r="BG52149" s="14">
        <v>1590</v>
      </c>
      <c r="BH52149" s="14">
        <v>0</v>
      </c>
      <c r="BI52149" s="27">
        <v>0.66106376488322449</v>
      </c>
    </row>
    <row r="52150" spans="1:62" x14ac:dyDescent="0.25">
      <c r="A52150" t="s">
        <v>80</v>
      </c>
      <c r="B52150" s="2">
        <v>44359.166666666664</v>
      </c>
      <c r="C52150" s="1">
        <v>44358</v>
      </c>
      <c r="D52150">
        <v>21</v>
      </c>
      <c r="E52150" s="2">
        <v>44358.875</v>
      </c>
      <c r="F52150" s="8" t="s">
        <v>388</v>
      </c>
      <c r="G52150" s="10" t="s">
        <v>389</v>
      </c>
      <c r="J52150" s="14">
        <v>1576</v>
      </c>
      <c r="K52150" s="14">
        <v>1576</v>
      </c>
      <c r="P52150" s="14">
        <v>1576</v>
      </c>
      <c r="Q52150" s="14">
        <v>1576</v>
      </c>
      <c r="R52150" s="14">
        <v>0</v>
      </c>
      <c r="S52150" s="14">
        <v>1161</v>
      </c>
      <c r="W52150" s="14">
        <v>-1</v>
      </c>
      <c r="X52150" s="14">
        <v>416</v>
      </c>
      <c r="AJ52150" s="14">
        <v>0</v>
      </c>
      <c r="AK52150" s="14">
        <v>1161</v>
      </c>
      <c r="AO52150" s="14">
        <v>-1</v>
      </c>
      <c r="AP52150" s="14">
        <v>416</v>
      </c>
      <c r="AS52150" s="14">
        <v>581</v>
      </c>
      <c r="AT52150" s="14">
        <v>416</v>
      </c>
      <c r="AU52150" s="14">
        <v>579</v>
      </c>
      <c r="AV52150" s="25">
        <v>2.2206353618717873</v>
      </c>
      <c r="AW52150" s="25">
        <v>0.89959419037846111</v>
      </c>
      <c r="AX52150" s="25">
        <v>2.129474322678127</v>
      </c>
      <c r="AY52150" s="26">
        <v>0</v>
      </c>
      <c r="AZ52150" s="26">
        <v>473.74552305131652</v>
      </c>
      <c r="BB52150" s="26">
        <v>2.7710153605482191</v>
      </c>
      <c r="BC52150" s="26">
        <v>476.51653841186476</v>
      </c>
      <c r="BD52150" s="26">
        <v>0</v>
      </c>
      <c r="BE52150" s="26">
        <v>476.21437193221226</v>
      </c>
      <c r="BF52150" s="26">
        <v>0.30216647965249877</v>
      </c>
      <c r="BG52150" s="14">
        <v>1577</v>
      </c>
      <c r="BH52150" s="14">
        <v>1</v>
      </c>
      <c r="BI52150" s="27">
        <v>0.66616226437131587</v>
      </c>
      <c r="BJ52150" s="27">
        <v>0.66616226437149184</v>
      </c>
    </row>
    <row r="52151" spans="1:62" x14ac:dyDescent="0.25">
      <c r="A52151" t="s">
        <v>80</v>
      </c>
      <c r="B52151" s="2">
        <v>44359.208333333336</v>
      </c>
      <c r="C52151" s="1">
        <v>44358</v>
      </c>
      <c r="D52151">
        <v>22</v>
      </c>
      <c r="E52151" s="2">
        <v>44358.916666666664</v>
      </c>
      <c r="F52151" s="8" t="s">
        <v>388</v>
      </c>
      <c r="G52151" s="10" t="s">
        <v>389</v>
      </c>
      <c r="J52151" s="14">
        <v>1599</v>
      </c>
      <c r="K52151" s="14">
        <v>1599</v>
      </c>
      <c r="P52151" s="14">
        <v>1599</v>
      </c>
      <c r="Q52151" s="14">
        <v>1599</v>
      </c>
      <c r="R52151" s="14">
        <v>0</v>
      </c>
      <c r="S52151" s="14">
        <v>1157</v>
      </c>
      <c r="W52151" s="14">
        <v>-1</v>
      </c>
      <c r="X52151" s="14">
        <v>443</v>
      </c>
      <c r="AJ52151" s="14">
        <v>0</v>
      </c>
      <c r="AK52151" s="14">
        <v>1157</v>
      </c>
      <c r="AO52151" s="14">
        <v>-1</v>
      </c>
      <c r="AP52151" s="14">
        <v>443</v>
      </c>
      <c r="AS52151" s="14">
        <v>582</v>
      </c>
      <c r="AT52151" s="14">
        <v>443</v>
      </c>
      <c r="AU52151" s="14">
        <v>574</v>
      </c>
      <c r="AV52151" s="25">
        <v>2.2187477797951916</v>
      </c>
      <c r="AW52151" s="25">
        <v>0.89963918368731621</v>
      </c>
      <c r="AX52151" s="25">
        <v>2.1182378404448436</v>
      </c>
      <c r="AY52151" s="26">
        <v>0</v>
      </c>
      <c r="AZ52151" s="26">
        <v>472.13693767008596</v>
      </c>
      <c r="BB52151" s="26">
        <v>2.9508649151991855</v>
      </c>
      <c r="BC52151" s="26">
        <v>475.08780258528515</v>
      </c>
      <c r="BD52151" s="26">
        <v>0</v>
      </c>
      <c r="BE52151" s="26">
        <v>474.79087270866933</v>
      </c>
      <c r="BF52151" s="26">
        <v>0.29692987661582038</v>
      </c>
      <c r="BG52151" s="14">
        <v>1600</v>
      </c>
      <c r="BH52151" s="14">
        <v>1</v>
      </c>
      <c r="BI52151" s="27">
        <v>0.65461754458473198</v>
      </c>
      <c r="BJ52151" s="27">
        <v>0.65461754458476995</v>
      </c>
    </row>
    <row r="52152" spans="1:62" x14ac:dyDescent="0.25">
      <c r="A52152" t="s">
        <v>80</v>
      </c>
      <c r="B52152" s="2">
        <v>44359.25</v>
      </c>
      <c r="C52152" s="1">
        <v>44358</v>
      </c>
      <c r="D52152">
        <v>23</v>
      </c>
      <c r="E52152" s="2">
        <v>44358.958333333336</v>
      </c>
      <c r="F52152" s="8" t="s">
        <v>388</v>
      </c>
      <c r="G52152" s="10" t="s">
        <v>389</v>
      </c>
      <c r="J52152" s="14">
        <v>1459</v>
      </c>
      <c r="K52152" s="14">
        <v>1459</v>
      </c>
      <c r="P52152" s="14">
        <v>1459</v>
      </c>
      <c r="Q52152" s="14">
        <v>1459</v>
      </c>
      <c r="R52152" s="14">
        <v>0</v>
      </c>
      <c r="S52152" s="14">
        <v>1010</v>
      </c>
      <c r="W52152" s="14">
        <v>0</v>
      </c>
      <c r="X52152" s="14">
        <v>449</v>
      </c>
      <c r="AJ52152" s="14">
        <v>0</v>
      </c>
      <c r="AK52152" s="14">
        <v>1010</v>
      </c>
      <c r="AO52152" s="14">
        <v>0</v>
      </c>
      <c r="AP52152" s="14">
        <v>449</v>
      </c>
      <c r="AS52152" s="14">
        <v>565</v>
      </c>
      <c r="AT52152" s="14">
        <v>449</v>
      </c>
      <c r="AU52152" s="14">
        <v>445</v>
      </c>
      <c r="AV52152" s="25">
        <v>2.2174356787039464</v>
      </c>
      <c r="AW52152" s="25">
        <v>0.9007510306711799</v>
      </c>
      <c r="AX52152" s="25">
        <v>2.118583467639239</v>
      </c>
      <c r="AY52152" s="26">
        <v>0</v>
      </c>
      <c r="AZ52152" s="26">
        <v>412.66002348608458</v>
      </c>
      <c r="BB52152" s="26">
        <v>2.9908314828994005</v>
      </c>
      <c r="BC52152" s="26">
        <v>415.65085496898399</v>
      </c>
      <c r="BD52152" s="26">
        <v>0</v>
      </c>
      <c r="BE52152" s="26">
        <v>415.65085496898399</v>
      </c>
      <c r="BF52152" s="26">
        <v>0</v>
      </c>
      <c r="BG52152" s="14">
        <v>1459</v>
      </c>
      <c r="BH52152" s="14">
        <v>0</v>
      </c>
      <c r="BI52152" s="27">
        <v>0.62806866887026824</v>
      </c>
    </row>
    <row r="52153" spans="1:62" x14ac:dyDescent="0.25">
      <c r="A52153" t="s">
        <v>80</v>
      </c>
      <c r="B52153" s="2">
        <v>44359.291666666664</v>
      </c>
      <c r="C52153" s="1">
        <v>44358</v>
      </c>
      <c r="D52153">
        <v>24</v>
      </c>
      <c r="E52153" s="2">
        <v>44359</v>
      </c>
      <c r="F52153" s="8" t="s">
        <v>388</v>
      </c>
      <c r="G52153" s="10" t="s">
        <v>389</v>
      </c>
      <c r="J52153" s="14">
        <v>1407</v>
      </c>
      <c r="K52153" s="14">
        <v>1407</v>
      </c>
      <c r="P52153" s="14">
        <v>1407</v>
      </c>
      <c r="Q52153" s="14">
        <v>1407</v>
      </c>
      <c r="R52153" s="14">
        <v>0</v>
      </c>
      <c r="S52153" s="14">
        <v>981</v>
      </c>
      <c r="W52153" s="14">
        <v>-1</v>
      </c>
      <c r="X52153" s="14">
        <v>427</v>
      </c>
      <c r="AJ52153" s="14">
        <v>0</v>
      </c>
      <c r="AK52153" s="14">
        <v>981</v>
      </c>
      <c r="AO52153" s="14">
        <v>-1</v>
      </c>
      <c r="AP52153" s="14">
        <v>427</v>
      </c>
      <c r="AS52153" s="14">
        <v>566</v>
      </c>
      <c r="AT52153" s="14">
        <v>427</v>
      </c>
      <c r="AU52153" s="14">
        <v>414</v>
      </c>
      <c r="AV52153" s="25">
        <v>2.2174071568899958</v>
      </c>
      <c r="AW52153" s="25">
        <v>0.90146147787674746</v>
      </c>
      <c r="AX52153" s="25">
        <v>2.118630593539172</v>
      </c>
      <c r="AY52153" s="26">
        <v>0</v>
      </c>
      <c r="AZ52153" s="26">
        <v>401.12750033887443</v>
      </c>
      <c r="BB52153" s="26">
        <v>2.8442874013319464</v>
      </c>
      <c r="BC52153" s="26">
        <v>403.97178774020637</v>
      </c>
      <c r="BD52153" s="26">
        <v>0</v>
      </c>
      <c r="BE52153" s="26">
        <v>403.68487595914081</v>
      </c>
      <c r="BF52153" s="26">
        <v>0.28691178106555526</v>
      </c>
      <c r="BG52153" s="14">
        <v>1408</v>
      </c>
      <c r="BH52153" s="14">
        <v>1</v>
      </c>
      <c r="BI52153" s="27">
        <v>0.63253145077259498</v>
      </c>
      <c r="BJ52153" s="27">
        <v>0.63253145077274442</v>
      </c>
    </row>
    <row r="52154" spans="1:62" x14ac:dyDescent="0.25">
      <c r="A52154" t="s">
        <v>80</v>
      </c>
      <c r="B52154" s="2">
        <v>44359.333333333336</v>
      </c>
      <c r="C52154" s="1">
        <v>44359</v>
      </c>
      <c r="D52154">
        <v>1</v>
      </c>
      <c r="E52154" s="2">
        <v>44359.041666666664</v>
      </c>
      <c r="F52154" s="8" t="s">
        <v>388</v>
      </c>
      <c r="G52154" s="10" t="s">
        <v>389</v>
      </c>
      <c r="J52154" s="14">
        <v>1390</v>
      </c>
      <c r="K52154" s="14">
        <v>1390</v>
      </c>
      <c r="P52154" s="14">
        <v>1390</v>
      </c>
      <c r="Q52154" s="14">
        <v>1390</v>
      </c>
      <c r="R52154" s="14">
        <v>0</v>
      </c>
      <c r="S52154" s="14">
        <v>1015</v>
      </c>
      <c r="W52154" s="14">
        <v>0</v>
      </c>
      <c r="X52154" s="14">
        <v>375</v>
      </c>
      <c r="AJ52154" s="14">
        <v>0</v>
      </c>
      <c r="AK52154" s="14">
        <v>1015</v>
      </c>
      <c r="AO52154" s="14">
        <v>0</v>
      </c>
      <c r="AP52154" s="14">
        <v>375</v>
      </c>
      <c r="AS52154" s="14">
        <v>582</v>
      </c>
      <c r="AT52154" s="14">
        <v>375</v>
      </c>
      <c r="AU52154" s="14">
        <v>433</v>
      </c>
      <c r="AV52154" s="25">
        <v>2.2181507232252815</v>
      </c>
      <c r="AW52154" s="25">
        <v>0.90132688945955619</v>
      </c>
      <c r="AX52154" s="25">
        <v>2.1787302474845243</v>
      </c>
      <c r="AY52154" s="26">
        <v>0</v>
      </c>
      <c r="AZ52154" s="26">
        <v>414.96801843467335</v>
      </c>
      <c r="BB52154" s="26">
        <v>2.4979104812634199</v>
      </c>
      <c r="BC52154" s="26">
        <v>417.46592891593679</v>
      </c>
      <c r="BD52154" s="26">
        <v>0</v>
      </c>
      <c r="BE52154" s="26">
        <v>417.46592891593679</v>
      </c>
      <c r="BF52154" s="26">
        <v>0</v>
      </c>
      <c r="BG52154" s="14">
        <v>1390</v>
      </c>
      <c r="BH52154" s="14">
        <v>0</v>
      </c>
      <c r="BI52154" s="27">
        <v>0.66212499007672843</v>
      </c>
    </row>
    <row r="52155" spans="1:62" x14ac:dyDescent="0.25">
      <c r="A52155" t="s">
        <v>80</v>
      </c>
      <c r="B52155" s="2">
        <v>44359.375</v>
      </c>
      <c r="C52155" s="1">
        <v>44359</v>
      </c>
      <c r="D52155">
        <v>2</v>
      </c>
      <c r="E52155" s="2">
        <v>44359.083333333336</v>
      </c>
      <c r="F52155" s="8" t="s">
        <v>388</v>
      </c>
      <c r="G52155" s="10" t="s">
        <v>389</v>
      </c>
      <c r="J52155" s="14">
        <v>1426</v>
      </c>
      <c r="K52155" s="14">
        <v>1426</v>
      </c>
      <c r="P52155" s="14">
        <v>1426</v>
      </c>
      <c r="Q52155" s="14">
        <v>1426</v>
      </c>
      <c r="R52155" s="14">
        <v>0</v>
      </c>
      <c r="S52155" s="14">
        <v>1035</v>
      </c>
      <c r="W52155" s="14">
        <v>-1</v>
      </c>
      <c r="X52155" s="14">
        <v>392</v>
      </c>
      <c r="AJ52155" s="14">
        <v>0</v>
      </c>
      <c r="AK52155" s="14">
        <v>1035</v>
      </c>
      <c r="AO52155" s="14">
        <v>-1</v>
      </c>
      <c r="AP52155" s="14">
        <v>392</v>
      </c>
      <c r="AS52155" s="14">
        <v>581</v>
      </c>
      <c r="AT52155" s="14">
        <v>392</v>
      </c>
      <c r="AU52155" s="14">
        <v>453</v>
      </c>
      <c r="AV52155" s="25">
        <v>2.2185948179840076</v>
      </c>
      <c r="AW52155" s="25">
        <v>0.9013673180073023</v>
      </c>
      <c r="AX52155" s="25">
        <v>2.1199565730609482</v>
      </c>
      <c r="AY52155" s="26">
        <v>0</v>
      </c>
      <c r="AZ52155" s="26">
        <v>423.16370809371136</v>
      </c>
      <c r="BB52155" s="26">
        <v>2.6111490897473608</v>
      </c>
      <c r="BC52155" s="26">
        <v>425.77485718345872</v>
      </c>
      <c r="BD52155" s="26">
        <v>0</v>
      </c>
      <c r="BE52155" s="26">
        <v>425.47648657576184</v>
      </c>
      <c r="BF52155" s="26">
        <v>0.29837060769688151</v>
      </c>
      <c r="BG52155" s="14">
        <v>1427</v>
      </c>
      <c r="BH52155" s="14">
        <v>1</v>
      </c>
      <c r="BI52155" s="27">
        <v>0.6577938091407125</v>
      </c>
      <c r="BJ52155" s="27">
        <v>0.65779380914069885</v>
      </c>
    </row>
    <row r="52156" spans="1:62" x14ac:dyDescent="0.25">
      <c r="A52156" t="s">
        <v>80</v>
      </c>
      <c r="B52156" s="2">
        <v>44359.416666666664</v>
      </c>
      <c r="C52156" s="1">
        <v>44359</v>
      </c>
      <c r="D52156">
        <v>3</v>
      </c>
      <c r="E52156" s="2">
        <v>44359.125</v>
      </c>
      <c r="F52156" s="8" t="s">
        <v>388</v>
      </c>
      <c r="G52156" s="10" t="s">
        <v>389</v>
      </c>
      <c r="J52156" s="14">
        <v>1324</v>
      </c>
      <c r="K52156" s="14">
        <v>1324</v>
      </c>
      <c r="P52156" s="14">
        <v>1324</v>
      </c>
      <c r="Q52156" s="14">
        <v>1324</v>
      </c>
      <c r="R52156" s="14">
        <v>0</v>
      </c>
      <c r="S52156" s="14">
        <v>1015</v>
      </c>
      <c r="W52156" s="14">
        <v>0</v>
      </c>
      <c r="X52156" s="14">
        <v>309</v>
      </c>
      <c r="AJ52156" s="14">
        <v>0</v>
      </c>
      <c r="AK52156" s="14">
        <v>1015</v>
      </c>
      <c r="AO52156" s="14">
        <v>0</v>
      </c>
      <c r="AP52156" s="14">
        <v>309</v>
      </c>
      <c r="AS52156" s="14">
        <v>582</v>
      </c>
      <c r="AT52156" s="14">
        <v>309</v>
      </c>
      <c r="AU52156" s="14">
        <v>433</v>
      </c>
      <c r="AV52156" s="25">
        <v>2.2197017509376078</v>
      </c>
      <c r="AW52156" s="25">
        <v>0.90166161527976252</v>
      </c>
      <c r="AX52156" s="25">
        <v>2.1204381192456068</v>
      </c>
      <c r="AY52156" s="26">
        <v>0</v>
      </c>
      <c r="AZ52156" s="26">
        <v>415.12212513220373</v>
      </c>
      <c r="BB52156" s="26">
        <v>2.0582782365610579</v>
      </c>
      <c r="BC52156" s="26">
        <v>417.18040336876481</v>
      </c>
      <c r="BD52156" s="26">
        <v>0</v>
      </c>
      <c r="BE52156" s="26">
        <v>417.18040336876481</v>
      </c>
      <c r="BF52156" s="26">
        <v>0</v>
      </c>
      <c r="BG52156" s="14">
        <v>1324</v>
      </c>
      <c r="BH52156" s="14">
        <v>0</v>
      </c>
      <c r="BI52156" s="27">
        <v>0.69465578615924939</v>
      </c>
    </row>
    <row r="52157" spans="1:62" x14ac:dyDescent="0.25">
      <c r="A52157" t="s">
        <v>80</v>
      </c>
      <c r="B52157" s="2">
        <v>44359.458333333336</v>
      </c>
      <c r="C52157" s="1">
        <v>44359</v>
      </c>
      <c r="D52157">
        <v>4</v>
      </c>
      <c r="E52157" s="2">
        <v>44359.166666666664</v>
      </c>
      <c r="F52157" s="8" t="s">
        <v>388</v>
      </c>
      <c r="G52157" s="10" t="s">
        <v>389</v>
      </c>
      <c r="J52157" s="14">
        <v>1234</v>
      </c>
      <c r="K52157" s="14">
        <v>1234</v>
      </c>
      <c r="P52157" s="14">
        <v>1234</v>
      </c>
      <c r="Q52157" s="14">
        <v>1234</v>
      </c>
      <c r="R52157" s="14">
        <v>0</v>
      </c>
      <c r="S52157" s="14">
        <v>1006</v>
      </c>
      <c r="W52157" s="14">
        <v>-1</v>
      </c>
      <c r="X52157" s="14">
        <v>229</v>
      </c>
      <c r="AJ52157" s="14">
        <v>0</v>
      </c>
      <c r="AK52157" s="14">
        <v>1006</v>
      </c>
      <c r="AO52157" s="14">
        <v>-1</v>
      </c>
      <c r="AP52157" s="14">
        <v>229</v>
      </c>
      <c r="AS52157" s="14">
        <v>583</v>
      </c>
      <c r="AT52157" s="14">
        <v>229</v>
      </c>
      <c r="AU52157" s="14">
        <v>422</v>
      </c>
      <c r="AV52157" s="25">
        <v>2.2191699774818336</v>
      </c>
      <c r="AW52157" s="25">
        <v>0.90189424113903849</v>
      </c>
      <c r="AX52157" s="25">
        <v>2.1208983171937215</v>
      </c>
      <c r="AY52157" s="26">
        <v>0</v>
      </c>
      <c r="AZ52157" s="26">
        <v>411.54738983855395</v>
      </c>
      <c r="BB52157" s="26">
        <v>1.5253906672248616</v>
      </c>
      <c r="BC52157" s="26">
        <v>413.07278050577884</v>
      </c>
      <c r="BD52157" s="26">
        <v>0</v>
      </c>
      <c r="BE52157" s="26">
        <v>412.7383086187296</v>
      </c>
      <c r="BF52157" s="26">
        <v>0.33447188704923292</v>
      </c>
      <c r="BG52157" s="14">
        <v>1235</v>
      </c>
      <c r="BH52157" s="14">
        <v>1</v>
      </c>
      <c r="BI52157" s="27">
        <v>0.73738341162643739</v>
      </c>
      <c r="BJ52157" s="27">
        <v>0.73738341162647991</v>
      </c>
    </row>
    <row r="52158" spans="1:62" x14ac:dyDescent="0.25">
      <c r="A52158" t="s">
        <v>80</v>
      </c>
      <c r="B52158" s="2">
        <v>44359.5</v>
      </c>
      <c r="C52158" s="1">
        <v>44359</v>
      </c>
      <c r="D52158">
        <v>5</v>
      </c>
      <c r="E52158" s="2">
        <v>44359.208333333336</v>
      </c>
      <c r="F52158" s="8" t="s">
        <v>388</v>
      </c>
      <c r="G52158" s="10" t="s">
        <v>389</v>
      </c>
      <c r="J52158" s="14">
        <v>1246</v>
      </c>
      <c r="K52158" s="14">
        <v>1246</v>
      </c>
      <c r="P52158" s="14">
        <v>1246</v>
      </c>
      <c r="Q52158" s="14">
        <v>1246</v>
      </c>
      <c r="R52158" s="14">
        <v>0</v>
      </c>
      <c r="S52158" s="14">
        <v>1003</v>
      </c>
      <c r="W52158" s="14">
        <v>0</v>
      </c>
      <c r="X52158" s="14">
        <v>243</v>
      </c>
      <c r="AJ52158" s="14">
        <v>0</v>
      </c>
      <c r="AK52158" s="14">
        <v>1003</v>
      </c>
      <c r="AO52158" s="14">
        <v>0</v>
      </c>
      <c r="AP52158" s="14">
        <v>243</v>
      </c>
      <c r="AS52158" s="14">
        <v>583</v>
      </c>
      <c r="AT52158" s="14">
        <v>243</v>
      </c>
      <c r="AU52158" s="14">
        <v>420</v>
      </c>
      <c r="AV52158" s="25">
        <v>2.2198374610554557</v>
      </c>
      <c r="AW52158" s="25">
        <v>0.90206400295196387</v>
      </c>
      <c r="AX52158" s="25">
        <v>2.1210022644410835</v>
      </c>
      <c r="AY52158" s="26">
        <v>0</v>
      </c>
      <c r="AZ52158" s="26">
        <v>410.39734510292925</v>
      </c>
      <c r="BB52158" s="26">
        <v>1.6186459918586955</v>
      </c>
      <c r="BC52158" s="26">
        <v>412.01599109478792</v>
      </c>
      <c r="BD52158" s="26">
        <v>0</v>
      </c>
      <c r="BE52158" s="26">
        <v>412.01599109478786</v>
      </c>
      <c r="BF52158" s="26">
        <v>5.6843418860808015E-14</v>
      </c>
      <c r="BG52158" s="14">
        <v>1246</v>
      </c>
      <c r="BH52158" s="14">
        <v>0</v>
      </c>
      <c r="BI52158" s="27">
        <v>0.72900376748586782</v>
      </c>
    </row>
    <row r="52159" spans="1:62" x14ac:dyDescent="0.25">
      <c r="A52159" t="s">
        <v>80</v>
      </c>
      <c r="B52159" s="2">
        <v>44359.541666666664</v>
      </c>
      <c r="C52159" s="1">
        <v>44359</v>
      </c>
      <c r="D52159">
        <v>6</v>
      </c>
      <c r="E52159" s="2">
        <v>44359.25</v>
      </c>
      <c r="F52159" s="8" t="s">
        <v>388</v>
      </c>
      <c r="G52159" s="10" t="s">
        <v>389</v>
      </c>
      <c r="J52159" s="14">
        <v>1216</v>
      </c>
      <c r="K52159" s="14">
        <v>1216</v>
      </c>
      <c r="P52159" s="14">
        <v>1216</v>
      </c>
      <c r="Q52159" s="14">
        <v>1216</v>
      </c>
      <c r="R52159" s="14">
        <v>0</v>
      </c>
      <c r="S52159" s="14">
        <v>1009</v>
      </c>
      <c r="W52159" s="14">
        <v>5</v>
      </c>
      <c r="X52159" s="14">
        <v>202</v>
      </c>
      <c r="AJ52159" s="14">
        <v>0</v>
      </c>
      <c r="AK52159" s="14">
        <v>1009</v>
      </c>
      <c r="AO52159" s="14">
        <v>5</v>
      </c>
      <c r="AP52159" s="14">
        <v>202</v>
      </c>
      <c r="AS52159" s="14">
        <v>582</v>
      </c>
      <c r="AT52159" s="14">
        <v>202</v>
      </c>
      <c r="AU52159" s="14">
        <v>432</v>
      </c>
      <c r="AV52159" s="25">
        <v>2.2203509391406122</v>
      </c>
      <c r="AW52159" s="25">
        <v>0.90158260878494512</v>
      </c>
      <c r="AX52159" s="25">
        <v>2.1205297491998505</v>
      </c>
      <c r="AY52159" s="26">
        <v>0</v>
      </c>
      <c r="AZ52159" s="26">
        <v>412.63204192287543</v>
      </c>
      <c r="BB52159" s="26">
        <v>1.3788465856574077</v>
      </c>
      <c r="BC52159" s="26">
        <v>414.01088850853284</v>
      </c>
      <c r="BD52159" s="26">
        <v>0</v>
      </c>
      <c r="BE52159" s="26">
        <v>414.0108885085329</v>
      </c>
      <c r="BF52159" s="26">
        <v>-5.6843418860808015E-14</v>
      </c>
      <c r="BG52159" s="14">
        <v>1216</v>
      </c>
      <c r="BH52159" s="14">
        <v>0</v>
      </c>
      <c r="BI52159" s="27">
        <v>0.75060582649973817</v>
      </c>
    </row>
    <row r="52160" spans="1:62" x14ac:dyDescent="0.25">
      <c r="A52160" t="s">
        <v>80</v>
      </c>
      <c r="B52160" s="2">
        <v>44359.583333333336</v>
      </c>
      <c r="C52160" s="1">
        <v>44359</v>
      </c>
      <c r="D52160">
        <v>7</v>
      </c>
      <c r="E52160" s="2">
        <v>44359.291666666664</v>
      </c>
      <c r="F52160" s="8" t="s">
        <v>388</v>
      </c>
      <c r="G52160" s="10" t="s">
        <v>389</v>
      </c>
      <c r="J52160" s="14">
        <v>1163</v>
      </c>
      <c r="K52160" s="14">
        <v>1163</v>
      </c>
      <c r="P52160" s="14">
        <v>1163</v>
      </c>
      <c r="Q52160" s="14">
        <v>1163</v>
      </c>
      <c r="R52160" s="14">
        <v>0</v>
      </c>
      <c r="S52160" s="14">
        <v>986</v>
      </c>
      <c r="W52160" s="14">
        <v>60</v>
      </c>
      <c r="X52160" s="14">
        <v>117</v>
      </c>
      <c r="AJ52160" s="14">
        <v>0</v>
      </c>
      <c r="AK52160" s="14">
        <v>986</v>
      </c>
      <c r="AO52160" s="14">
        <v>60</v>
      </c>
      <c r="AP52160" s="14">
        <v>117</v>
      </c>
      <c r="AS52160" s="14">
        <v>581</v>
      </c>
      <c r="AT52160" s="14">
        <v>117</v>
      </c>
      <c r="AU52160" s="14">
        <v>465</v>
      </c>
      <c r="AV52160" s="25">
        <v>2.2210167614752496</v>
      </c>
      <c r="AW52160" s="25">
        <v>0.90095689119324507</v>
      </c>
      <c r="AX52160" s="25">
        <v>2.1206322927575121</v>
      </c>
      <c r="AY52160" s="26">
        <v>0</v>
      </c>
      <c r="AZ52160" s="26">
        <v>402.94631034669902</v>
      </c>
      <c r="BB52160" s="26">
        <v>1.179013747156334</v>
      </c>
      <c r="BC52160" s="26">
        <v>404.12532409385534</v>
      </c>
      <c r="BD52160" s="26">
        <v>0</v>
      </c>
      <c r="BE52160" s="26">
        <v>404.1253240938554</v>
      </c>
      <c r="BF52160" s="26">
        <v>-5.6843418860808015E-14</v>
      </c>
      <c r="BG52160" s="14">
        <v>1163</v>
      </c>
      <c r="BH52160" s="14">
        <v>0</v>
      </c>
      <c r="BI52160" s="27">
        <v>0.76607289080291951</v>
      </c>
    </row>
    <row r="52161" spans="1:62" x14ac:dyDescent="0.25">
      <c r="A52161" t="s">
        <v>80</v>
      </c>
      <c r="B52161" s="2">
        <v>44359.625</v>
      </c>
      <c r="C52161" s="1">
        <v>44359</v>
      </c>
      <c r="D52161">
        <v>8</v>
      </c>
      <c r="E52161" s="2">
        <v>44359.333333333336</v>
      </c>
      <c r="F52161" s="8" t="s">
        <v>388</v>
      </c>
      <c r="G52161" s="10" t="s">
        <v>389</v>
      </c>
      <c r="J52161" s="14">
        <v>1230</v>
      </c>
      <c r="K52161" s="14">
        <v>1230</v>
      </c>
      <c r="P52161" s="14">
        <v>1230</v>
      </c>
      <c r="Q52161" s="14">
        <v>1230</v>
      </c>
      <c r="R52161" s="14">
        <v>0</v>
      </c>
      <c r="S52161" s="14">
        <v>1016</v>
      </c>
      <c r="W52161" s="14">
        <v>124</v>
      </c>
      <c r="X52161" s="14">
        <v>90</v>
      </c>
      <c r="AJ52161" s="14">
        <v>0</v>
      </c>
      <c r="AK52161" s="14">
        <v>1016</v>
      </c>
      <c r="AO52161" s="14">
        <v>124</v>
      </c>
      <c r="AP52161" s="14">
        <v>90</v>
      </c>
      <c r="AS52161" s="14">
        <v>581</v>
      </c>
      <c r="AT52161" s="14">
        <v>90</v>
      </c>
      <c r="AU52161" s="14">
        <v>559</v>
      </c>
      <c r="AV52161" s="25">
        <v>2.2221941094994855</v>
      </c>
      <c r="AW52161" s="25">
        <v>0.90055074253127754</v>
      </c>
      <c r="AX52161" s="25">
        <v>2.1201575017866006</v>
      </c>
      <c r="AY52161" s="26">
        <v>0</v>
      </c>
      <c r="AZ52161" s="26">
        <v>415.0191663015749</v>
      </c>
      <c r="BB52161" s="26">
        <v>1.4254742479743245</v>
      </c>
      <c r="BC52161" s="26">
        <v>416.44464054954921</v>
      </c>
      <c r="BD52161" s="26">
        <v>0</v>
      </c>
      <c r="BE52161" s="26">
        <v>416.44464054954921</v>
      </c>
      <c r="BF52161" s="26">
        <v>0</v>
      </c>
      <c r="BG52161" s="14">
        <v>1230</v>
      </c>
      <c r="BH52161" s="14">
        <v>0</v>
      </c>
      <c r="BI52161" s="27">
        <v>0.74642453938890008</v>
      </c>
    </row>
    <row r="52162" spans="1:62" x14ac:dyDescent="0.25">
      <c r="A52162" t="s">
        <v>80</v>
      </c>
      <c r="B52162" s="2">
        <v>44359.666666666664</v>
      </c>
      <c r="C52162" s="1">
        <v>44359</v>
      </c>
      <c r="D52162">
        <v>9</v>
      </c>
      <c r="E52162" s="2">
        <v>44359.375</v>
      </c>
      <c r="F52162" s="8" t="s">
        <v>388</v>
      </c>
      <c r="G52162" s="10" t="s">
        <v>389</v>
      </c>
      <c r="J52162" s="14">
        <v>1383</v>
      </c>
      <c r="K52162" s="14">
        <v>1383</v>
      </c>
      <c r="P52162" s="14">
        <v>1383</v>
      </c>
      <c r="Q52162" s="14">
        <v>1383</v>
      </c>
      <c r="R52162" s="14">
        <v>0</v>
      </c>
      <c r="S52162" s="14">
        <v>1094</v>
      </c>
      <c r="W52162" s="14">
        <v>146</v>
      </c>
      <c r="X52162" s="14">
        <v>143</v>
      </c>
      <c r="AJ52162" s="14">
        <v>0</v>
      </c>
      <c r="AK52162" s="14">
        <v>1094</v>
      </c>
      <c r="AO52162" s="14">
        <v>146</v>
      </c>
      <c r="AP52162" s="14">
        <v>143</v>
      </c>
      <c r="AS52162" s="14">
        <v>576</v>
      </c>
      <c r="AT52162" s="14">
        <v>143</v>
      </c>
      <c r="AU52162" s="14">
        <v>664</v>
      </c>
      <c r="AV52162" s="25">
        <v>2.2223543790483133</v>
      </c>
      <c r="AW52162" s="25">
        <v>0.89899064666113848</v>
      </c>
      <c r="AX52162" s="25">
        <v>2.1208308813995349</v>
      </c>
      <c r="AY52162" s="26">
        <v>0</v>
      </c>
      <c r="AZ52162" s="26">
        <v>446.1067065740516</v>
      </c>
      <c r="BB52162" s="26">
        <v>1.9250563442270088</v>
      </c>
      <c r="BC52162" s="26">
        <v>448.03176291827862</v>
      </c>
      <c r="BD52162" s="26">
        <v>0</v>
      </c>
      <c r="BE52162" s="26">
        <v>448.03176291827856</v>
      </c>
      <c r="BF52162" s="26">
        <v>5.6843418860808015E-14</v>
      </c>
      <c r="BG52162" s="14">
        <v>1383</v>
      </c>
      <c r="BH52162" s="14">
        <v>0</v>
      </c>
      <c r="BI52162" s="27">
        <v>0.71420085695220203</v>
      </c>
    </row>
    <row r="52163" spans="1:62" x14ac:dyDescent="0.25">
      <c r="A52163" t="s">
        <v>80</v>
      </c>
      <c r="B52163" s="2">
        <v>44359.708333333336</v>
      </c>
      <c r="C52163" s="1">
        <v>44359</v>
      </c>
      <c r="D52163">
        <v>10</v>
      </c>
      <c r="E52163" s="2">
        <v>44359.416666666664</v>
      </c>
      <c r="F52163" s="8" t="s">
        <v>388</v>
      </c>
      <c r="G52163" s="10" t="s">
        <v>389</v>
      </c>
      <c r="J52163" s="14">
        <v>1394</v>
      </c>
      <c r="K52163" s="14">
        <v>1394</v>
      </c>
      <c r="P52163" s="14">
        <v>1394</v>
      </c>
      <c r="Q52163" s="14">
        <v>1394</v>
      </c>
      <c r="R52163" s="14">
        <v>0</v>
      </c>
      <c r="S52163" s="14">
        <v>1122</v>
      </c>
      <c r="W52163" s="14">
        <v>146</v>
      </c>
      <c r="X52163" s="14">
        <v>126</v>
      </c>
      <c r="AJ52163" s="14">
        <v>0</v>
      </c>
      <c r="AK52163" s="14">
        <v>1122</v>
      </c>
      <c r="AO52163" s="14">
        <v>146</v>
      </c>
      <c r="AP52163" s="14">
        <v>126</v>
      </c>
      <c r="AS52163" s="14">
        <v>576</v>
      </c>
      <c r="AT52163" s="14">
        <v>126</v>
      </c>
      <c r="AU52163" s="14">
        <v>692</v>
      </c>
      <c r="AV52163" s="25">
        <v>2.2219321553725471</v>
      </c>
      <c r="AW52163" s="25">
        <v>0.89824819798135636</v>
      </c>
      <c r="AX52163" s="25">
        <v>2.1198312063015083</v>
      </c>
      <c r="AY52163" s="26">
        <v>0</v>
      </c>
      <c r="AZ52163" s="26">
        <v>457.14657316684139</v>
      </c>
      <c r="BB52163" s="26">
        <v>1.8118177357430683</v>
      </c>
      <c r="BC52163" s="26">
        <v>458.95839090258448</v>
      </c>
      <c r="BD52163" s="26">
        <v>0</v>
      </c>
      <c r="BE52163" s="26">
        <v>458.95839090258448</v>
      </c>
      <c r="BF52163" s="26">
        <v>0</v>
      </c>
      <c r="BG52163" s="14">
        <v>1394</v>
      </c>
      <c r="BH52163" s="14">
        <v>0</v>
      </c>
      <c r="BI52163" s="27">
        <v>0.72584565835843307</v>
      </c>
    </row>
    <row r="52164" spans="1:62" x14ac:dyDescent="0.25">
      <c r="A52164" t="s">
        <v>80</v>
      </c>
      <c r="B52164" s="2">
        <v>44359.75</v>
      </c>
      <c r="C52164" s="1">
        <v>44359</v>
      </c>
      <c r="D52164">
        <v>11</v>
      </c>
      <c r="E52164" s="2">
        <v>44359.458333333336</v>
      </c>
      <c r="F52164" s="8" t="s">
        <v>388</v>
      </c>
      <c r="G52164" s="10" t="s">
        <v>389</v>
      </c>
      <c r="J52164" s="14">
        <v>1391</v>
      </c>
      <c r="K52164" s="14">
        <v>1391</v>
      </c>
      <c r="P52164" s="14">
        <v>1391</v>
      </c>
      <c r="Q52164" s="14">
        <v>1391</v>
      </c>
      <c r="R52164" s="14">
        <v>0</v>
      </c>
      <c r="S52164" s="14">
        <v>1135</v>
      </c>
      <c r="W52164" s="14">
        <v>143</v>
      </c>
      <c r="X52164" s="14">
        <v>113</v>
      </c>
      <c r="AJ52164" s="14">
        <v>0</v>
      </c>
      <c r="AK52164" s="14">
        <v>1135</v>
      </c>
      <c r="AO52164" s="14">
        <v>143</v>
      </c>
      <c r="AP52164" s="14">
        <v>113</v>
      </c>
      <c r="AS52164" s="14">
        <v>576</v>
      </c>
      <c r="AT52164" s="14">
        <v>113</v>
      </c>
      <c r="AU52164" s="14">
        <v>702</v>
      </c>
      <c r="AV52164" s="25">
        <v>2.2218318768973351</v>
      </c>
      <c r="AW52164" s="25">
        <v>0.89658491637557169</v>
      </c>
      <c r="AX52164" s="25">
        <v>2.1181541491806701</v>
      </c>
      <c r="AY52164" s="26">
        <v>0</v>
      </c>
      <c r="AZ52164" s="26">
        <v>461.58697647951749</v>
      </c>
      <c r="BB52164" s="26">
        <v>1.7052402218758274</v>
      </c>
      <c r="BC52164" s="26">
        <v>463.29221670139333</v>
      </c>
      <c r="BD52164" s="26">
        <v>0</v>
      </c>
      <c r="BE52164" s="26">
        <v>463.29221670139339</v>
      </c>
      <c r="BF52164" s="26">
        <v>-5.6843418860808015E-14</v>
      </c>
      <c r="BG52164" s="14">
        <v>1391</v>
      </c>
      <c r="BH52164" s="14">
        <v>0</v>
      </c>
      <c r="BI52164" s="27">
        <v>0.73427986109577692</v>
      </c>
    </row>
    <row r="52165" spans="1:62" x14ac:dyDescent="0.25">
      <c r="A52165" t="s">
        <v>80</v>
      </c>
      <c r="B52165" s="2">
        <v>44359.791666666664</v>
      </c>
      <c r="C52165" s="1">
        <v>44359</v>
      </c>
      <c r="D52165">
        <v>12</v>
      </c>
      <c r="E52165" s="2">
        <v>44359.5</v>
      </c>
      <c r="F52165" s="8" t="s">
        <v>388</v>
      </c>
      <c r="G52165" s="10" t="s">
        <v>389</v>
      </c>
      <c r="J52165" s="14">
        <v>1365</v>
      </c>
      <c r="K52165" s="14">
        <v>1365</v>
      </c>
      <c r="P52165" s="14">
        <v>1365</v>
      </c>
      <c r="Q52165" s="14">
        <v>1365</v>
      </c>
      <c r="R52165" s="14">
        <v>0</v>
      </c>
      <c r="S52165" s="14">
        <v>1119</v>
      </c>
      <c r="W52165" s="14">
        <v>138</v>
      </c>
      <c r="X52165" s="14">
        <v>108</v>
      </c>
      <c r="AJ52165" s="14">
        <v>0</v>
      </c>
      <c r="AK52165" s="14">
        <v>1119</v>
      </c>
      <c r="AO52165" s="14">
        <v>138</v>
      </c>
      <c r="AP52165" s="14">
        <v>108</v>
      </c>
      <c r="AS52165" s="14">
        <v>575</v>
      </c>
      <c r="AT52165" s="14">
        <v>108</v>
      </c>
      <c r="AU52165" s="14">
        <v>682</v>
      </c>
      <c r="AV52165" s="25">
        <v>2.2216356870739151</v>
      </c>
      <c r="AW52165" s="25">
        <v>0.89542392997682285</v>
      </c>
      <c r="AX52165" s="25">
        <v>2.1016155322888177</v>
      </c>
      <c r="AY52165" s="26">
        <v>0</v>
      </c>
      <c r="AZ52165" s="26">
        <v>454.49074110008291</v>
      </c>
      <c r="BB52165" s="26">
        <v>1.6386292757088032</v>
      </c>
      <c r="BC52165" s="26">
        <v>456.12937037579172</v>
      </c>
      <c r="BD52165" s="26">
        <v>0</v>
      </c>
      <c r="BE52165" s="26">
        <v>456.12937037579167</v>
      </c>
      <c r="BF52165" s="26">
        <v>5.6843418860808015E-14</v>
      </c>
      <c r="BG52165" s="14">
        <v>1365</v>
      </c>
      <c r="BH52165" s="14">
        <v>0</v>
      </c>
      <c r="BI52165" s="27">
        <v>0.73669738645998384</v>
      </c>
    </row>
    <row r="52166" spans="1:62" x14ac:dyDescent="0.25">
      <c r="A52166" t="s">
        <v>80</v>
      </c>
      <c r="B52166" s="2">
        <v>44359.833333333336</v>
      </c>
      <c r="C52166" s="1">
        <v>44359</v>
      </c>
      <c r="D52166">
        <v>13</v>
      </c>
      <c r="E52166" s="2">
        <v>44359.541666666664</v>
      </c>
      <c r="F52166" s="8" t="s">
        <v>388</v>
      </c>
      <c r="G52166" s="10" t="s">
        <v>389</v>
      </c>
      <c r="J52166" s="14">
        <v>1412</v>
      </c>
      <c r="K52166" s="14">
        <v>1412</v>
      </c>
      <c r="P52166" s="14">
        <v>1412</v>
      </c>
      <c r="Q52166" s="14">
        <v>1412</v>
      </c>
      <c r="R52166" s="14">
        <v>0</v>
      </c>
      <c r="S52166" s="14">
        <v>1150</v>
      </c>
      <c r="W52166" s="14">
        <v>136</v>
      </c>
      <c r="X52166" s="14">
        <v>126</v>
      </c>
      <c r="AJ52166" s="14">
        <v>0</v>
      </c>
      <c r="AK52166" s="14">
        <v>1150</v>
      </c>
      <c r="AO52166" s="14">
        <v>136</v>
      </c>
      <c r="AP52166" s="14">
        <v>126</v>
      </c>
      <c r="AS52166" s="14">
        <v>573</v>
      </c>
      <c r="AT52166" s="14">
        <v>126</v>
      </c>
      <c r="AU52166" s="14">
        <v>713</v>
      </c>
      <c r="AV52166" s="25">
        <v>2.2215040655329914</v>
      </c>
      <c r="AW52166" s="25">
        <v>0.89467879056365218</v>
      </c>
      <c r="AX52166" s="25">
        <v>2.0985075753928744</v>
      </c>
      <c r="AY52166" s="26">
        <v>0</v>
      </c>
      <c r="AZ52166" s="26">
        <v>466.69294896544534</v>
      </c>
      <c r="BB52166" s="26">
        <v>1.7452067895760426</v>
      </c>
      <c r="BC52166" s="26">
        <v>468.4381557550214</v>
      </c>
      <c r="BD52166" s="26">
        <v>0</v>
      </c>
      <c r="BE52166" s="26">
        <v>468.4381557550214</v>
      </c>
      <c r="BF52166" s="26">
        <v>0</v>
      </c>
      <c r="BG52166" s="14">
        <v>1412</v>
      </c>
      <c r="BH52166" s="14">
        <v>0</v>
      </c>
      <c r="BI52166" s="27">
        <v>0.73139385760668219</v>
      </c>
    </row>
    <row r="52167" spans="1:62" x14ac:dyDescent="0.25">
      <c r="A52167" t="s">
        <v>80</v>
      </c>
      <c r="B52167" s="2">
        <v>44359.875</v>
      </c>
      <c r="C52167" s="1">
        <v>44359</v>
      </c>
      <c r="D52167">
        <v>14</v>
      </c>
      <c r="E52167" s="2">
        <v>44359.583333333336</v>
      </c>
      <c r="F52167" s="8" t="s">
        <v>388</v>
      </c>
      <c r="G52167" s="10" t="s">
        <v>389</v>
      </c>
      <c r="J52167" s="14">
        <v>1427</v>
      </c>
      <c r="K52167" s="14">
        <v>1427</v>
      </c>
      <c r="P52167" s="14">
        <v>1427</v>
      </c>
      <c r="Q52167" s="14">
        <v>1427</v>
      </c>
      <c r="R52167" s="14">
        <v>0</v>
      </c>
      <c r="S52167" s="14">
        <v>1124</v>
      </c>
      <c r="W52167" s="14">
        <v>133</v>
      </c>
      <c r="X52167" s="14">
        <v>170</v>
      </c>
      <c r="AJ52167" s="14">
        <v>0</v>
      </c>
      <c r="AK52167" s="14">
        <v>1124</v>
      </c>
      <c r="AO52167" s="14">
        <v>133</v>
      </c>
      <c r="AP52167" s="14">
        <v>170</v>
      </c>
      <c r="AS52167" s="14">
        <v>572</v>
      </c>
      <c r="AT52167" s="14">
        <v>170</v>
      </c>
      <c r="AU52167" s="14">
        <v>685</v>
      </c>
      <c r="AV52167" s="25">
        <v>2.2215684149235533</v>
      </c>
      <c r="AW52167" s="25">
        <v>0.8945039205475771</v>
      </c>
      <c r="AX52167" s="25">
        <v>2.0900595645151787</v>
      </c>
      <c r="AY52167" s="26">
        <v>0</v>
      </c>
      <c r="AZ52167" s="26">
        <v>456.05247466478431</v>
      </c>
      <c r="BB52167" s="26">
        <v>2.0183116688608433</v>
      </c>
      <c r="BC52167" s="26">
        <v>458.07078633364517</v>
      </c>
      <c r="BD52167" s="26">
        <v>0</v>
      </c>
      <c r="BE52167" s="26">
        <v>458.07078633364512</v>
      </c>
      <c r="BF52167" s="26">
        <v>5.6843418860808015E-14</v>
      </c>
      <c r="BG52167" s="14">
        <v>1427</v>
      </c>
      <c r="BH52167" s="14">
        <v>0</v>
      </c>
      <c r="BI52167" s="27">
        <v>0.70768886963341326</v>
      </c>
    </row>
    <row r="52168" spans="1:62" x14ac:dyDescent="0.25">
      <c r="A52168" t="s">
        <v>80</v>
      </c>
      <c r="B52168" s="2">
        <v>44359.916666666664</v>
      </c>
      <c r="C52168" s="1">
        <v>44359</v>
      </c>
      <c r="D52168">
        <v>15</v>
      </c>
      <c r="E52168" s="2">
        <v>44359.625</v>
      </c>
      <c r="F52168" s="8" t="s">
        <v>388</v>
      </c>
      <c r="G52168" s="10" t="s">
        <v>389</v>
      </c>
      <c r="J52168" s="14">
        <v>1404</v>
      </c>
      <c r="K52168" s="14">
        <v>1404</v>
      </c>
      <c r="P52168" s="14">
        <v>1404</v>
      </c>
      <c r="Q52168" s="14">
        <v>1404</v>
      </c>
      <c r="R52168" s="14">
        <v>0</v>
      </c>
      <c r="S52168" s="14">
        <v>1137</v>
      </c>
      <c r="W52168" s="14">
        <v>126</v>
      </c>
      <c r="X52168" s="14">
        <v>141</v>
      </c>
      <c r="AJ52168" s="14">
        <v>0</v>
      </c>
      <c r="AK52168" s="14">
        <v>1137</v>
      </c>
      <c r="AO52168" s="14">
        <v>126</v>
      </c>
      <c r="AP52168" s="14">
        <v>141</v>
      </c>
      <c r="AS52168" s="14">
        <v>571</v>
      </c>
      <c r="AT52168" s="14">
        <v>141</v>
      </c>
      <c r="AU52168" s="14">
        <v>692</v>
      </c>
      <c r="AV52168" s="25">
        <v>2.2214612421734556</v>
      </c>
      <c r="AW52168" s="25">
        <v>0.89412948731883102</v>
      </c>
      <c r="AX52168" s="25">
        <v>2.0837475759512394</v>
      </c>
      <c r="AY52168" s="26">
        <v>0</v>
      </c>
      <c r="AZ52168" s="26">
        <v>461.13399455757042</v>
      </c>
      <c r="BB52168" s="26">
        <v>1.7785122626595555</v>
      </c>
      <c r="BC52168" s="26">
        <v>462.91250682022996</v>
      </c>
      <c r="BD52168" s="26">
        <v>0</v>
      </c>
      <c r="BE52168" s="26">
        <v>462.91250682022996</v>
      </c>
      <c r="BF52168" s="26">
        <v>0</v>
      </c>
      <c r="BG52168" s="14">
        <v>1404</v>
      </c>
      <c r="BH52168" s="14">
        <v>0</v>
      </c>
      <c r="BI52168" s="27">
        <v>0.72688473702707646</v>
      </c>
    </row>
    <row r="52169" spans="1:62" x14ac:dyDescent="0.25">
      <c r="A52169" t="s">
        <v>80</v>
      </c>
      <c r="B52169" s="2">
        <v>44359.958333333336</v>
      </c>
      <c r="C52169" s="1">
        <v>44359</v>
      </c>
      <c r="D52169">
        <v>16</v>
      </c>
      <c r="E52169" s="2">
        <v>44359.666666666664</v>
      </c>
      <c r="F52169" s="8" t="s">
        <v>388</v>
      </c>
      <c r="G52169" s="10" t="s">
        <v>389</v>
      </c>
      <c r="J52169" s="14">
        <v>1434</v>
      </c>
      <c r="K52169" s="14">
        <v>1434</v>
      </c>
      <c r="P52169" s="14">
        <v>1434</v>
      </c>
      <c r="Q52169" s="14">
        <v>1434</v>
      </c>
      <c r="R52169" s="14">
        <v>0</v>
      </c>
      <c r="S52169" s="14">
        <v>1147</v>
      </c>
      <c r="W52169" s="14">
        <v>127</v>
      </c>
      <c r="X52169" s="14">
        <v>160</v>
      </c>
      <c r="AJ52169" s="14">
        <v>0</v>
      </c>
      <c r="AK52169" s="14">
        <v>1147</v>
      </c>
      <c r="AO52169" s="14">
        <v>127</v>
      </c>
      <c r="AP52169" s="14">
        <v>160</v>
      </c>
      <c r="AS52169" s="14">
        <v>573</v>
      </c>
      <c r="AT52169" s="14">
        <v>160</v>
      </c>
      <c r="AU52169" s="14">
        <v>701</v>
      </c>
      <c r="AV52169" s="25">
        <v>2.2210141991042196</v>
      </c>
      <c r="AW52169" s="25">
        <v>0.89360521777946167</v>
      </c>
      <c r="AX52169" s="25">
        <v>2.0833996803998973</v>
      </c>
      <c r="AY52169" s="26">
        <v>0</v>
      </c>
      <c r="AZ52169" s="26">
        <v>464.91694024051429</v>
      </c>
      <c r="BB52169" s="26">
        <v>1.9117341549936038</v>
      </c>
      <c r="BC52169" s="26">
        <v>466.8286743955079</v>
      </c>
      <c r="BD52169" s="26">
        <v>0</v>
      </c>
      <c r="BE52169" s="26">
        <v>466.82867439550785</v>
      </c>
      <c r="BF52169" s="26">
        <v>5.6843418860808015E-14</v>
      </c>
      <c r="BG52169" s="14">
        <v>1434</v>
      </c>
      <c r="BH52169" s="14">
        <v>0</v>
      </c>
      <c r="BI52169" s="27">
        <v>0.71769862771675352</v>
      </c>
    </row>
    <row r="52170" spans="1:62" x14ac:dyDescent="0.25">
      <c r="A52170" t="s">
        <v>80</v>
      </c>
      <c r="B52170" s="2">
        <v>44360</v>
      </c>
      <c r="C52170" s="1">
        <v>44359</v>
      </c>
      <c r="D52170">
        <v>17</v>
      </c>
      <c r="E52170" s="2">
        <v>44359.708333333336</v>
      </c>
      <c r="F52170" s="8" t="s">
        <v>388</v>
      </c>
      <c r="G52170" s="10" t="s">
        <v>389</v>
      </c>
      <c r="J52170" s="14">
        <v>1430</v>
      </c>
      <c r="K52170" s="14">
        <v>1430</v>
      </c>
      <c r="P52170" s="14">
        <v>1430</v>
      </c>
      <c r="Q52170" s="14">
        <v>1430</v>
      </c>
      <c r="R52170" s="14">
        <v>0</v>
      </c>
      <c r="S52170" s="14">
        <v>1150</v>
      </c>
      <c r="W52170" s="14">
        <v>122</v>
      </c>
      <c r="X52170" s="14">
        <v>158</v>
      </c>
      <c r="AJ52170" s="14">
        <v>0</v>
      </c>
      <c r="AK52170" s="14">
        <v>1150</v>
      </c>
      <c r="AO52170" s="14">
        <v>122</v>
      </c>
      <c r="AP52170" s="14">
        <v>158</v>
      </c>
      <c r="AS52170" s="14">
        <v>572</v>
      </c>
      <c r="AT52170" s="14">
        <v>158</v>
      </c>
      <c r="AU52170" s="14">
        <v>700</v>
      </c>
      <c r="AV52170" s="25">
        <v>2.2202123159755085</v>
      </c>
      <c r="AW52170" s="25">
        <v>0.89372008068189523</v>
      </c>
      <c r="AX52170" s="25">
        <v>2.0876421497934379</v>
      </c>
      <c r="AY52170" s="26">
        <v>0</v>
      </c>
      <c r="AZ52170" s="26">
        <v>466.19285536018884</v>
      </c>
      <c r="BB52170" s="26">
        <v>1.8651064926766849</v>
      </c>
      <c r="BC52170" s="26">
        <v>468.0579618528655</v>
      </c>
      <c r="BD52170" s="26">
        <v>0</v>
      </c>
      <c r="BE52170" s="26">
        <v>468.0579618528655</v>
      </c>
      <c r="BF52170" s="26">
        <v>0</v>
      </c>
      <c r="BG52170" s="14">
        <v>1430</v>
      </c>
      <c r="BH52170" s="14">
        <v>0</v>
      </c>
      <c r="BI52170" s="27">
        <v>0.72160135934270231</v>
      </c>
    </row>
    <row r="52171" spans="1:62" x14ac:dyDescent="0.25">
      <c r="A52171" t="s">
        <v>80</v>
      </c>
      <c r="B52171" s="2">
        <v>44360.041666666664</v>
      </c>
      <c r="C52171" s="1">
        <v>44359</v>
      </c>
      <c r="D52171">
        <v>18</v>
      </c>
      <c r="E52171" s="2">
        <v>44359.75</v>
      </c>
      <c r="F52171" s="8" t="s">
        <v>388</v>
      </c>
      <c r="G52171" s="10" t="s">
        <v>389</v>
      </c>
      <c r="J52171" s="14">
        <v>1431</v>
      </c>
      <c r="K52171" s="14">
        <v>1431</v>
      </c>
      <c r="P52171" s="14">
        <v>1431</v>
      </c>
      <c r="Q52171" s="14">
        <v>1431</v>
      </c>
      <c r="R52171" s="14">
        <v>0</v>
      </c>
      <c r="S52171" s="14">
        <v>1154</v>
      </c>
      <c r="W52171" s="14">
        <v>111</v>
      </c>
      <c r="X52171" s="14">
        <v>166</v>
      </c>
      <c r="AJ52171" s="14">
        <v>0</v>
      </c>
      <c r="AK52171" s="14">
        <v>1154</v>
      </c>
      <c r="AO52171" s="14">
        <v>111</v>
      </c>
      <c r="AP52171" s="14">
        <v>166</v>
      </c>
      <c r="AS52171" s="14">
        <v>572</v>
      </c>
      <c r="AT52171" s="14">
        <v>166</v>
      </c>
      <c r="AU52171" s="14">
        <v>693</v>
      </c>
      <c r="AV52171" s="25">
        <v>2.2200382754191677</v>
      </c>
      <c r="AW52171" s="25">
        <v>0.89359289989412916</v>
      </c>
      <c r="AX52171" s="25">
        <v>2.0942383721026552</v>
      </c>
      <c r="AY52171" s="26">
        <v>0</v>
      </c>
      <c r="AZ52171" s="26">
        <v>467.74782342436572</v>
      </c>
      <c r="BB52171" s="26">
        <v>1.8451232088265794</v>
      </c>
      <c r="BC52171" s="26">
        <v>469.5929466331923</v>
      </c>
      <c r="BD52171" s="26">
        <v>0</v>
      </c>
      <c r="BE52171" s="26">
        <v>469.5929466331923</v>
      </c>
      <c r="BF52171" s="26">
        <v>0</v>
      </c>
      <c r="BG52171" s="14">
        <v>1431</v>
      </c>
      <c r="BH52171" s="14">
        <v>0</v>
      </c>
      <c r="BI52171" s="27">
        <v>0.72346191614707778</v>
      </c>
    </row>
    <row r="52172" spans="1:62" x14ac:dyDescent="0.25">
      <c r="A52172" t="s">
        <v>80</v>
      </c>
      <c r="B52172" s="2">
        <v>44360.083333333336</v>
      </c>
      <c r="C52172" s="1">
        <v>44359</v>
      </c>
      <c r="D52172">
        <v>19</v>
      </c>
      <c r="E52172" s="2">
        <v>44359.791666666664</v>
      </c>
      <c r="F52172" s="8" t="s">
        <v>388</v>
      </c>
      <c r="G52172" s="10" t="s">
        <v>389</v>
      </c>
      <c r="J52172" s="14">
        <v>1453</v>
      </c>
      <c r="K52172" s="14">
        <v>1453</v>
      </c>
      <c r="P52172" s="14">
        <v>1453</v>
      </c>
      <c r="Q52172" s="14">
        <v>1453</v>
      </c>
      <c r="R52172" s="14">
        <v>0</v>
      </c>
      <c r="S52172" s="14">
        <v>1155</v>
      </c>
      <c r="W52172" s="14">
        <v>55</v>
      </c>
      <c r="X52172" s="14">
        <v>243</v>
      </c>
      <c r="AJ52172" s="14">
        <v>0</v>
      </c>
      <c r="AK52172" s="14">
        <v>1155</v>
      </c>
      <c r="AO52172" s="14">
        <v>55</v>
      </c>
      <c r="AP52172" s="14">
        <v>243</v>
      </c>
      <c r="AS52172" s="14">
        <v>572</v>
      </c>
      <c r="AT52172" s="14">
        <v>243</v>
      </c>
      <c r="AU52172" s="14">
        <v>638</v>
      </c>
      <c r="AV52172" s="25">
        <v>2.2200156631726116</v>
      </c>
      <c r="AW52172" s="25">
        <v>0.89450647505632408</v>
      </c>
      <c r="AX52172" s="25">
        <v>2.1144552179294767</v>
      </c>
      <c r="AY52172" s="26">
        <v>0</v>
      </c>
      <c r="AZ52172" s="26">
        <v>468.63177268193812</v>
      </c>
      <c r="BB52172" s="26">
        <v>1.9850061957773308</v>
      </c>
      <c r="BC52172" s="26">
        <v>470.61677887771543</v>
      </c>
      <c r="BD52172" s="26">
        <v>0</v>
      </c>
      <c r="BE52172" s="26">
        <v>470.61677887771543</v>
      </c>
      <c r="BF52172" s="26">
        <v>0</v>
      </c>
      <c r="BG52172" s="14">
        <v>1453</v>
      </c>
      <c r="BH52172" s="14">
        <v>0</v>
      </c>
      <c r="BI52172" s="27">
        <v>0.71406136479655125</v>
      </c>
    </row>
    <row r="52173" spans="1:62" x14ac:dyDescent="0.25">
      <c r="A52173" t="s">
        <v>80</v>
      </c>
      <c r="B52173" s="2">
        <v>44360.125</v>
      </c>
      <c r="C52173" s="1">
        <v>44359</v>
      </c>
      <c r="D52173">
        <v>20</v>
      </c>
      <c r="E52173" s="2">
        <v>44359.833333333336</v>
      </c>
      <c r="F52173" s="8" t="s">
        <v>388</v>
      </c>
      <c r="G52173" s="10" t="s">
        <v>389</v>
      </c>
      <c r="J52173" s="14">
        <v>1496</v>
      </c>
      <c r="K52173" s="14">
        <v>1496</v>
      </c>
      <c r="P52173" s="14">
        <v>1496</v>
      </c>
      <c r="Q52173" s="14">
        <v>1496</v>
      </c>
      <c r="R52173" s="14">
        <v>0</v>
      </c>
      <c r="S52173" s="14">
        <v>1151</v>
      </c>
      <c r="W52173" s="14">
        <v>5</v>
      </c>
      <c r="X52173" s="14">
        <v>340</v>
      </c>
      <c r="AJ52173" s="14">
        <v>0</v>
      </c>
      <c r="AK52173" s="14">
        <v>1151</v>
      </c>
      <c r="AO52173" s="14">
        <v>5</v>
      </c>
      <c r="AP52173" s="14">
        <v>340</v>
      </c>
      <c r="AS52173" s="14">
        <v>571</v>
      </c>
      <c r="AT52173" s="14">
        <v>340</v>
      </c>
      <c r="AU52173" s="14">
        <v>585</v>
      </c>
      <c r="AV52173" s="25">
        <v>2.2195774906304457</v>
      </c>
      <c r="AW52173" s="25">
        <v>0.89531219741682944</v>
      </c>
      <c r="AX52173" s="25">
        <v>2.125838239367571</v>
      </c>
      <c r="AY52173" s="26">
        <v>0</v>
      </c>
      <c r="AZ52173" s="26">
        <v>467.42946141592233</v>
      </c>
      <c r="BB52173" s="26">
        <v>2.2980776427623466</v>
      </c>
      <c r="BC52173" s="26">
        <v>469.72753905868467</v>
      </c>
      <c r="BD52173" s="26">
        <v>0</v>
      </c>
      <c r="BE52173" s="26">
        <v>469.72753905868467</v>
      </c>
      <c r="BF52173" s="26">
        <v>0</v>
      </c>
      <c r="BG52173" s="14">
        <v>1496</v>
      </c>
      <c r="BH52173" s="14">
        <v>0</v>
      </c>
      <c r="BI52173" s="27">
        <v>0.69222642189809991</v>
      </c>
    </row>
    <row r="52174" spans="1:62" x14ac:dyDescent="0.25">
      <c r="A52174" t="s">
        <v>80</v>
      </c>
      <c r="B52174" s="2">
        <v>44360.166666666664</v>
      </c>
      <c r="C52174" s="1">
        <v>44359</v>
      </c>
      <c r="D52174">
        <v>21</v>
      </c>
      <c r="E52174" s="2">
        <v>44359.875</v>
      </c>
      <c r="F52174" s="8" t="s">
        <v>388</v>
      </c>
      <c r="G52174" s="10" t="s">
        <v>389</v>
      </c>
      <c r="J52174" s="14">
        <v>1430</v>
      </c>
      <c r="K52174" s="14">
        <v>1430</v>
      </c>
      <c r="P52174" s="14">
        <v>1430</v>
      </c>
      <c r="Q52174" s="14">
        <v>1430</v>
      </c>
      <c r="R52174" s="14">
        <v>0</v>
      </c>
      <c r="S52174" s="14">
        <v>1149</v>
      </c>
      <c r="W52174" s="14">
        <v>-1</v>
      </c>
      <c r="X52174" s="14">
        <v>282</v>
      </c>
      <c r="AJ52174" s="14">
        <v>0</v>
      </c>
      <c r="AK52174" s="14">
        <v>1149</v>
      </c>
      <c r="AO52174" s="14">
        <v>-1</v>
      </c>
      <c r="AP52174" s="14">
        <v>282</v>
      </c>
      <c r="AS52174" s="14">
        <v>570</v>
      </c>
      <c r="AT52174" s="14">
        <v>282</v>
      </c>
      <c r="AU52174" s="14">
        <v>578</v>
      </c>
      <c r="AV52174" s="25">
        <v>2.2167697993955349</v>
      </c>
      <c r="AW52174" s="25">
        <v>0.8968647534658909</v>
      </c>
      <c r="AX52174" s="25">
        <v>2.115619319761195</v>
      </c>
      <c r="AY52174" s="26">
        <v>0</v>
      </c>
      <c r="AZ52174" s="26">
        <v>467.42640533620704</v>
      </c>
      <c r="BB52174" s="26">
        <v>1.878428681910091</v>
      </c>
      <c r="BC52174" s="26">
        <v>469.30483401811711</v>
      </c>
      <c r="BD52174" s="26">
        <v>0</v>
      </c>
      <c r="BE52174" s="26">
        <v>468.9768781592644</v>
      </c>
      <c r="BF52174" s="26">
        <v>0.32795585885270384</v>
      </c>
      <c r="BG52174" s="14">
        <v>1431</v>
      </c>
      <c r="BH52174" s="14">
        <v>1</v>
      </c>
      <c r="BI52174" s="27">
        <v>0.72301804554369065</v>
      </c>
      <c r="BJ52174" s="27">
        <v>0.72301804554384796</v>
      </c>
    </row>
    <row r="52175" spans="1:62" x14ac:dyDescent="0.25">
      <c r="A52175" t="s">
        <v>80</v>
      </c>
      <c r="B52175" s="2">
        <v>44360.208333333336</v>
      </c>
      <c r="C52175" s="1">
        <v>44359</v>
      </c>
      <c r="D52175">
        <v>22</v>
      </c>
      <c r="E52175" s="2">
        <v>44359.916666666664</v>
      </c>
      <c r="F52175" s="8" t="s">
        <v>388</v>
      </c>
      <c r="G52175" s="10" t="s">
        <v>389</v>
      </c>
      <c r="J52175" s="14">
        <v>1406</v>
      </c>
      <c r="K52175" s="14">
        <v>1406</v>
      </c>
      <c r="P52175" s="14">
        <v>1406</v>
      </c>
      <c r="Q52175" s="14">
        <v>1406</v>
      </c>
      <c r="R52175" s="14">
        <v>0</v>
      </c>
      <c r="S52175" s="14">
        <v>1152</v>
      </c>
      <c r="W52175" s="14">
        <v>-1</v>
      </c>
      <c r="X52175" s="14">
        <v>255</v>
      </c>
      <c r="AJ52175" s="14">
        <v>0</v>
      </c>
      <c r="AK52175" s="14">
        <v>1152</v>
      </c>
      <c r="AO52175" s="14">
        <v>-1</v>
      </c>
      <c r="AP52175" s="14">
        <v>255</v>
      </c>
      <c r="AS52175" s="14">
        <v>574</v>
      </c>
      <c r="AT52175" s="14">
        <v>255</v>
      </c>
      <c r="AU52175" s="14">
        <v>577</v>
      </c>
      <c r="AV52175" s="25">
        <v>2.216422333769521</v>
      </c>
      <c r="AW52175" s="25">
        <v>0.89796503885309487</v>
      </c>
      <c r="AX52175" s="25">
        <v>2.1423342851596141</v>
      </c>
      <c r="AY52175" s="26">
        <v>0</v>
      </c>
      <c r="AZ52175" s="26">
        <v>469.22178187568164</v>
      </c>
      <c r="BB52175" s="26">
        <v>1.6985791272591253</v>
      </c>
      <c r="BC52175" s="26">
        <v>470.92036100294075</v>
      </c>
      <c r="BD52175" s="26">
        <v>0</v>
      </c>
      <c r="BE52175" s="26">
        <v>470.58566280748738</v>
      </c>
      <c r="BF52175" s="26">
        <v>0.33469819545337032</v>
      </c>
      <c r="BG52175" s="14">
        <v>1407</v>
      </c>
      <c r="BH52175" s="14">
        <v>1</v>
      </c>
      <c r="BI52175" s="27">
        <v>0.73788233566048556</v>
      </c>
      <c r="BJ52175" s="27">
        <v>0.73788233566040928</v>
      </c>
    </row>
    <row r="52176" spans="1:62" x14ac:dyDescent="0.25">
      <c r="A52176" t="s">
        <v>80</v>
      </c>
      <c r="B52176" s="2">
        <v>44360.25</v>
      </c>
      <c r="C52176" s="1">
        <v>44359</v>
      </c>
      <c r="D52176">
        <v>23</v>
      </c>
      <c r="E52176" s="2">
        <v>44359.958333333336</v>
      </c>
      <c r="F52176" s="8" t="s">
        <v>388</v>
      </c>
      <c r="G52176" s="10" t="s">
        <v>389</v>
      </c>
      <c r="J52176" s="14">
        <v>1328</v>
      </c>
      <c r="K52176" s="14">
        <v>1328</v>
      </c>
      <c r="P52176" s="14">
        <v>1328</v>
      </c>
      <c r="Q52176" s="14">
        <v>1328</v>
      </c>
      <c r="R52176" s="14">
        <v>0</v>
      </c>
      <c r="S52176" s="14">
        <v>1149</v>
      </c>
      <c r="W52176" s="14">
        <v>0</v>
      </c>
      <c r="X52176" s="14">
        <v>179</v>
      </c>
      <c r="AJ52176" s="14">
        <v>0</v>
      </c>
      <c r="AK52176" s="14">
        <v>1149</v>
      </c>
      <c r="AO52176" s="14">
        <v>0</v>
      </c>
      <c r="AP52176" s="14">
        <v>179</v>
      </c>
      <c r="AS52176" s="14">
        <v>616</v>
      </c>
      <c r="AT52176" s="14">
        <v>179</v>
      </c>
      <c r="AU52176" s="14">
        <v>533</v>
      </c>
      <c r="AV52176" s="25">
        <v>2.216427569255639</v>
      </c>
      <c r="AW52176" s="25">
        <v>0.89890654008015247</v>
      </c>
      <c r="AX52176" s="25">
        <v>2.1434804345652698</v>
      </c>
      <c r="AY52176" s="26">
        <v>0</v>
      </c>
      <c r="AZ52176" s="26">
        <v>468.49054011670728</v>
      </c>
      <c r="BB52176" s="26">
        <v>1.192335936389739</v>
      </c>
      <c r="BC52176" s="26">
        <v>469.682876053097</v>
      </c>
      <c r="BD52176" s="26">
        <v>0</v>
      </c>
      <c r="BE52176" s="26">
        <v>469.682876053097</v>
      </c>
      <c r="BF52176" s="26">
        <v>0</v>
      </c>
      <c r="BG52176" s="14">
        <v>1328</v>
      </c>
      <c r="BH52176" s="14">
        <v>0</v>
      </c>
      <c r="BI52176" s="27">
        <v>0.77972308900917064</v>
      </c>
    </row>
    <row r="52177" spans="1:62" x14ac:dyDescent="0.25">
      <c r="A52177" t="s">
        <v>80</v>
      </c>
      <c r="B52177" s="2">
        <v>44360.291666666664</v>
      </c>
      <c r="C52177" s="1">
        <v>44359</v>
      </c>
      <c r="D52177">
        <v>24</v>
      </c>
      <c r="E52177" s="2">
        <v>44360</v>
      </c>
      <c r="F52177" s="8" t="s">
        <v>388</v>
      </c>
      <c r="G52177" s="10" t="s">
        <v>389</v>
      </c>
      <c r="J52177" s="14">
        <v>1551</v>
      </c>
      <c r="K52177" s="14">
        <v>1551</v>
      </c>
      <c r="P52177" s="14">
        <v>1551</v>
      </c>
      <c r="Q52177" s="14">
        <v>1551</v>
      </c>
      <c r="R52177" s="14">
        <v>0</v>
      </c>
      <c r="S52177" s="14">
        <v>1241</v>
      </c>
      <c r="W52177" s="14">
        <v>-1</v>
      </c>
      <c r="X52177" s="14">
        <v>311</v>
      </c>
      <c r="AJ52177" s="14">
        <v>0</v>
      </c>
      <c r="AK52177" s="14">
        <v>1241</v>
      </c>
      <c r="AO52177" s="14">
        <v>-1</v>
      </c>
      <c r="AP52177" s="14">
        <v>311</v>
      </c>
      <c r="AS52177" s="14">
        <v>729</v>
      </c>
      <c r="AT52177" s="14">
        <v>311</v>
      </c>
      <c r="AU52177" s="14">
        <v>511</v>
      </c>
      <c r="AV52177" s="25">
        <v>2.2169745058561254</v>
      </c>
      <c r="AW52177" s="25">
        <v>0.89926162162396328</v>
      </c>
      <c r="AX52177" s="25">
        <v>2.1448830399132905</v>
      </c>
      <c r="AY52177" s="26">
        <v>0</v>
      </c>
      <c r="AZ52177" s="26">
        <v>506.20228086261511</v>
      </c>
      <c r="BB52177" s="26">
        <v>2.0716004257944629</v>
      </c>
      <c r="BC52177" s="26">
        <v>508.2738812884096</v>
      </c>
      <c r="BD52177" s="26">
        <v>0</v>
      </c>
      <c r="BE52177" s="26">
        <v>507.94638523087832</v>
      </c>
      <c r="BF52177" s="26">
        <v>0.32749605753127753</v>
      </c>
      <c r="BG52177" s="14">
        <v>1552</v>
      </c>
      <c r="BH52177" s="14">
        <v>1</v>
      </c>
      <c r="BI52177" s="27">
        <v>0.72200435835441601</v>
      </c>
      <c r="BJ52177" s="27">
        <v>0.72200435835460508</v>
      </c>
    </row>
    <row r="52178" spans="1:62" x14ac:dyDescent="0.25">
      <c r="A52178" t="s">
        <v>80</v>
      </c>
      <c r="B52178" s="2">
        <v>44360.333333333336</v>
      </c>
      <c r="C52178" s="1">
        <v>44360</v>
      </c>
      <c r="D52178">
        <v>1</v>
      </c>
      <c r="E52178" s="2">
        <v>44360.041666666664</v>
      </c>
      <c r="F52178" s="8" t="s">
        <v>388</v>
      </c>
      <c r="G52178" s="10" t="s">
        <v>389</v>
      </c>
      <c r="J52178" s="14">
        <v>1441</v>
      </c>
      <c r="K52178" s="14">
        <v>1441</v>
      </c>
      <c r="P52178" s="14">
        <v>1441</v>
      </c>
      <c r="Q52178" s="14">
        <v>1441</v>
      </c>
      <c r="R52178" s="14">
        <v>0</v>
      </c>
      <c r="S52178" s="14">
        <v>1340</v>
      </c>
      <c r="W52178" s="14">
        <v>0</v>
      </c>
      <c r="X52178" s="14">
        <v>101</v>
      </c>
      <c r="AJ52178" s="14">
        <v>0</v>
      </c>
      <c r="AK52178" s="14">
        <v>1340</v>
      </c>
      <c r="AO52178" s="14">
        <v>0</v>
      </c>
      <c r="AP52178" s="14">
        <v>101</v>
      </c>
      <c r="AS52178" s="14">
        <v>780</v>
      </c>
      <c r="AT52178" s="14">
        <v>101</v>
      </c>
      <c r="AU52178" s="14">
        <v>560</v>
      </c>
      <c r="AV52178" s="25">
        <v>2.2173265736630028</v>
      </c>
      <c r="AW52178" s="25">
        <v>0.89883816835129104</v>
      </c>
      <c r="AX52178" s="25">
        <v>2.1462345542167123</v>
      </c>
      <c r="AY52178" s="26">
        <v>0</v>
      </c>
      <c r="AZ52178" s="26">
        <v>546.32687065831306</v>
      </c>
      <c r="BB52178" s="26">
        <v>0.67277055628694749</v>
      </c>
      <c r="BC52178" s="26">
        <v>546.99964121460005</v>
      </c>
      <c r="BD52178" s="26">
        <v>0</v>
      </c>
      <c r="BE52178" s="26">
        <v>546.99964121459993</v>
      </c>
      <c r="BF52178" s="26">
        <v>1.1368683772161603E-13</v>
      </c>
      <c r="BG52178" s="14">
        <v>1441</v>
      </c>
      <c r="BH52178" s="14">
        <v>0</v>
      </c>
      <c r="BI52178" s="27">
        <v>0.8368676953605354</v>
      </c>
    </row>
    <row r="52179" spans="1:62" x14ac:dyDescent="0.25">
      <c r="A52179" t="s">
        <v>80</v>
      </c>
      <c r="B52179" s="2">
        <v>44360.375</v>
      </c>
      <c r="C52179" s="1">
        <v>44360</v>
      </c>
      <c r="D52179">
        <v>2</v>
      </c>
      <c r="E52179" s="2">
        <v>44360.083333333336</v>
      </c>
      <c r="F52179" s="8" t="s">
        <v>388</v>
      </c>
      <c r="G52179" s="10" t="s">
        <v>389</v>
      </c>
      <c r="J52179" s="14">
        <v>1603</v>
      </c>
      <c r="K52179" s="14">
        <v>1603</v>
      </c>
      <c r="P52179" s="14">
        <v>1603</v>
      </c>
      <c r="Q52179" s="14">
        <v>1603</v>
      </c>
      <c r="R52179" s="14">
        <v>0</v>
      </c>
      <c r="S52179" s="14">
        <v>1353</v>
      </c>
      <c r="W52179" s="14">
        <v>-1</v>
      </c>
      <c r="X52179" s="14">
        <v>251</v>
      </c>
      <c r="AJ52179" s="14">
        <v>0</v>
      </c>
      <c r="AK52179" s="14">
        <v>1353</v>
      </c>
      <c r="AO52179" s="14">
        <v>-1</v>
      </c>
      <c r="AP52179" s="14">
        <v>251</v>
      </c>
      <c r="AS52179" s="14">
        <v>783</v>
      </c>
      <c r="AT52179" s="14">
        <v>251</v>
      </c>
      <c r="AU52179" s="14">
        <v>569</v>
      </c>
      <c r="AV52179" s="25">
        <v>2.2174843735534235</v>
      </c>
      <c r="AW52179" s="25">
        <v>0.89882717694726555</v>
      </c>
      <c r="AX52179" s="25">
        <v>2.1463388896225064</v>
      </c>
      <c r="AY52179" s="26">
        <v>0</v>
      </c>
      <c r="AZ52179" s="26">
        <v>551.62031116911317</v>
      </c>
      <c r="BB52179" s="26">
        <v>1.6719347487923155</v>
      </c>
      <c r="BC52179" s="26">
        <v>553.29224591790546</v>
      </c>
      <c r="BD52179" s="26">
        <v>0</v>
      </c>
      <c r="BE52179" s="26">
        <v>552.94730062743304</v>
      </c>
      <c r="BF52179" s="26">
        <v>0.34494529047242395</v>
      </c>
      <c r="BG52179" s="14">
        <v>1604</v>
      </c>
      <c r="BH52179" s="14">
        <v>1</v>
      </c>
      <c r="BI52179" s="27">
        <v>0.76047328628150412</v>
      </c>
      <c r="BJ52179" s="27">
        <v>0.76047328628131527</v>
      </c>
    </row>
    <row r="52180" spans="1:62" x14ac:dyDescent="0.25">
      <c r="A52180" t="s">
        <v>80</v>
      </c>
      <c r="B52180" s="2">
        <v>44360.416666666664</v>
      </c>
      <c r="C52180" s="1">
        <v>44360</v>
      </c>
      <c r="D52180">
        <v>3</v>
      </c>
      <c r="E52180" s="2">
        <v>44360.125</v>
      </c>
      <c r="F52180" s="8" t="s">
        <v>388</v>
      </c>
      <c r="G52180" s="10" t="s">
        <v>389</v>
      </c>
      <c r="J52180" s="14">
        <v>1488</v>
      </c>
      <c r="K52180" s="14">
        <v>1488</v>
      </c>
      <c r="P52180" s="14">
        <v>1488</v>
      </c>
      <c r="Q52180" s="14">
        <v>1488</v>
      </c>
      <c r="R52180" s="14">
        <v>0</v>
      </c>
      <c r="S52180" s="14">
        <v>1350</v>
      </c>
      <c r="W52180" s="14">
        <v>0</v>
      </c>
      <c r="X52180" s="14">
        <v>138</v>
      </c>
      <c r="AJ52180" s="14">
        <v>0</v>
      </c>
      <c r="AK52180" s="14">
        <v>1350</v>
      </c>
      <c r="AO52180" s="14">
        <v>0</v>
      </c>
      <c r="AP52180" s="14">
        <v>138</v>
      </c>
      <c r="AS52180" s="14">
        <v>785</v>
      </c>
      <c r="AT52180" s="14">
        <v>138</v>
      </c>
      <c r="AU52180" s="14">
        <v>565</v>
      </c>
      <c r="AV52180" s="25">
        <v>2.2175401085608564</v>
      </c>
      <c r="AW52180" s="25">
        <v>0.89867321874884543</v>
      </c>
      <c r="AX52180" s="25">
        <v>2.1458325336073774</v>
      </c>
      <c r="AY52180" s="26">
        <v>0</v>
      </c>
      <c r="AZ52180" s="26">
        <v>550.3029298976428</v>
      </c>
      <c r="BB52180" s="26">
        <v>0.91923105710493835</v>
      </c>
      <c r="BC52180" s="26">
        <v>551.22216095474778</v>
      </c>
      <c r="BD52180" s="26">
        <v>0</v>
      </c>
      <c r="BE52180" s="26">
        <v>551.22216095474789</v>
      </c>
      <c r="BF52180" s="26">
        <v>-1.1368683772161603E-13</v>
      </c>
      <c r="BG52180" s="14">
        <v>1488</v>
      </c>
      <c r="BH52180" s="14">
        <v>0</v>
      </c>
      <c r="BI52180" s="27">
        <v>0.8166904573145537</v>
      </c>
    </row>
    <row r="52181" spans="1:62" x14ac:dyDescent="0.25">
      <c r="A52181" t="s">
        <v>80</v>
      </c>
      <c r="B52181" s="2">
        <v>44360.458333333336</v>
      </c>
      <c r="C52181" s="1">
        <v>44360</v>
      </c>
      <c r="D52181">
        <v>4</v>
      </c>
      <c r="E52181" s="2">
        <v>44360.166666666664</v>
      </c>
      <c r="F52181" s="8" t="s">
        <v>388</v>
      </c>
      <c r="G52181" s="10" t="s">
        <v>389</v>
      </c>
      <c r="J52181" s="14">
        <v>1407</v>
      </c>
      <c r="K52181" s="14">
        <v>1407</v>
      </c>
      <c r="P52181" s="14">
        <v>1407</v>
      </c>
      <c r="Q52181" s="14">
        <v>1407</v>
      </c>
      <c r="R52181" s="14">
        <v>0</v>
      </c>
      <c r="S52181" s="14">
        <v>1327</v>
      </c>
      <c r="W52181" s="14">
        <v>-1</v>
      </c>
      <c r="X52181" s="14">
        <v>81</v>
      </c>
      <c r="AJ52181" s="14">
        <v>0</v>
      </c>
      <c r="AK52181" s="14">
        <v>1327</v>
      </c>
      <c r="AO52181" s="14">
        <v>-1</v>
      </c>
      <c r="AP52181" s="14">
        <v>81</v>
      </c>
      <c r="AS52181" s="14">
        <v>761</v>
      </c>
      <c r="AT52181" s="14">
        <v>81</v>
      </c>
      <c r="AU52181" s="14">
        <v>565</v>
      </c>
      <c r="AV52181" s="25">
        <v>2.2182568867186658</v>
      </c>
      <c r="AW52181" s="25">
        <v>0.89858947685897061</v>
      </c>
      <c r="AX52181" s="25">
        <v>2.1426735460942337</v>
      </c>
      <c r="AY52181" s="26">
        <v>0</v>
      </c>
      <c r="AZ52181" s="26">
        <v>540.87699276603405</v>
      </c>
      <c r="BB52181" s="26">
        <v>0.53954866395289858</v>
      </c>
      <c r="BC52181" s="26">
        <v>541.41654142998698</v>
      </c>
      <c r="BD52181" s="26">
        <v>0</v>
      </c>
      <c r="BE52181" s="26">
        <v>541.03201263635776</v>
      </c>
      <c r="BF52181" s="26">
        <v>0.38452879362921522</v>
      </c>
      <c r="BG52181" s="14">
        <v>1408</v>
      </c>
      <c r="BH52181" s="14">
        <v>1</v>
      </c>
      <c r="BI52181" s="27">
        <v>0.8477398690109218</v>
      </c>
      <c r="BJ52181" s="27">
        <v>0.84773986901084042</v>
      </c>
    </row>
    <row r="52182" spans="1:62" x14ac:dyDescent="0.25">
      <c r="A52182" t="s">
        <v>80</v>
      </c>
      <c r="B52182" s="2">
        <v>44360.5</v>
      </c>
      <c r="C52182" s="1">
        <v>44360</v>
      </c>
      <c r="D52182">
        <v>5</v>
      </c>
      <c r="E52182" s="2">
        <v>44360.208333333336</v>
      </c>
      <c r="F52182" s="8" t="s">
        <v>388</v>
      </c>
      <c r="G52182" s="10" t="s">
        <v>389</v>
      </c>
      <c r="J52182" s="14">
        <v>1384</v>
      </c>
      <c r="K52182" s="14">
        <v>1384</v>
      </c>
      <c r="P52182" s="14">
        <v>1384</v>
      </c>
      <c r="Q52182" s="14">
        <v>1384</v>
      </c>
      <c r="R52182" s="14">
        <v>0</v>
      </c>
      <c r="S52182" s="14">
        <v>1314</v>
      </c>
      <c r="W52182" s="14">
        <v>-1</v>
      </c>
      <c r="X52182" s="14">
        <v>71</v>
      </c>
      <c r="AJ52182" s="14">
        <v>0</v>
      </c>
      <c r="AK52182" s="14">
        <v>1314</v>
      </c>
      <c r="AO52182" s="14">
        <v>-1</v>
      </c>
      <c r="AP52182" s="14">
        <v>71</v>
      </c>
      <c r="AS52182" s="14">
        <v>747</v>
      </c>
      <c r="AT52182" s="14">
        <v>71</v>
      </c>
      <c r="AU52182" s="14">
        <v>566</v>
      </c>
      <c r="AV52182" s="25">
        <v>2.2192393527185033</v>
      </c>
      <c r="AW52182" s="25">
        <v>0.89937505757209957</v>
      </c>
      <c r="AX52182" s="25">
        <v>2.143434581732699</v>
      </c>
      <c r="AY52182" s="26">
        <v>0</v>
      </c>
      <c r="AZ52182" s="26">
        <v>536.04649583589867</v>
      </c>
      <c r="BB52182" s="26">
        <v>0.47293771778587412</v>
      </c>
      <c r="BC52182" s="26">
        <v>536.51943355368451</v>
      </c>
      <c r="BD52182" s="26">
        <v>0</v>
      </c>
      <c r="BE52182" s="26">
        <v>536.13205490129917</v>
      </c>
      <c r="BF52182" s="26">
        <v>0.38737865238533686</v>
      </c>
      <c r="BG52182" s="14">
        <v>1385</v>
      </c>
      <c r="BH52182" s="14">
        <v>1</v>
      </c>
      <c r="BI52182" s="27">
        <v>0.85402272462175</v>
      </c>
      <c r="BJ52182" s="27">
        <v>0.85402272462176132</v>
      </c>
    </row>
    <row r="52183" spans="1:62" x14ac:dyDescent="0.25">
      <c r="A52183" t="s">
        <v>80</v>
      </c>
      <c r="B52183" s="2">
        <v>44360.541666666664</v>
      </c>
      <c r="C52183" s="1">
        <v>44360</v>
      </c>
      <c r="D52183">
        <v>6</v>
      </c>
      <c r="E52183" s="2">
        <v>44360.25</v>
      </c>
      <c r="F52183" s="8" t="s">
        <v>388</v>
      </c>
      <c r="G52183" s="10" t="s">
        <v>389</v>
      </c>
      <c r="J52183" s="14">
        <v>1385</v>
      </c>
      <c r="K52183" s="14">
        <v>1385</v>
      </c>
      <c r="P52183" s="14">
        <v>1385</v>
      </c>
      <c r="Q52183" s="14">
        <v>1385</v>
      </c>
      <c r="R52183" s="14">
        <v>0</v>
      </c>
      <c r="S52183" s="14">
        <v>1335</v>
      </c>
      <c r="W52183" s="14">
        <v>4</v>
      </c>
      <c r="X52183" s="14">
        <v>46</v>
      </c>
      <c r="AJ52183" s="14">
        <v>0</v>
      </c>
      <c r="AK52183" s="14">
        <v>1335</v>
      </c>
      <c r="AO52183" s="14">
        <v>4</v>
      </c>
      <c r="AP52183" s="14">
        <v>46</v>
      </c>
      <c r="AS52183" s="14">
        <v>768</v>
      </c>
      <c r="AT52183" s="14">
        <v>46</v>
      </c>
      <c r="AU52183" s="14">
        <v>571</v>
      </c>
      <c r="AV52183" s="25">
        <v>2.2200022050151356</v>
      </c>
      <c r="AW52183" s="25">
        <v>0.89994643770340566</v>
      </c>
      <c r="AX52183" s="25">
        <v>2.1434824597599302</v>
      </c>
      <c r="AY52183" s="26">
        <v>0</v>
      </c>
      <c r="AZ52183" s="26">
        <v>544.95944622386014</v>
      </c>
      <c r="BB52183" s="26">
        <v>0.3330547308351226</v>
      </c>
      <c r="BC52183" s="26">
        <v>545.29250095469524</v>
      </c>
      <c r="BD52183" s="26">
        <v>0</v>
      </c>
      <c r="BE52183" s="26">
        <v>545.29250095469524</v>
      </c>
      <c r="BF52183" s="26">
        <v>0</v>
      </c>
      <c r="BG52183" s="14">
        <v>1385</v>
      </c>
      <c r="BH52183" s="14">
        <v>0</v>
      </c>
      <c r="BI52183" s="27">
        <v>0.86798754762075103</v>
      </c>
    </row>
    <row r="52184" spans="1:62" x14ac:dyDescent="0.25">
      <c r="A52184" t="s">
        <v>80</v>
      </c>
      <c r="B52184" s="2">
        <v>44360.583333333336</v>
      </c>
      <c r="C52184" s="1">
        <v>44360</v>
      </c>
      <c r="D52184">
        <v>7</v>
      </c>
      <c r="E52184" s="2">
        <v>44360.291666666664</v>
      </c>
      <c r="F52184" s="8" t="s">
        <v>388</v>
      </c>
      <c r="G52184" s="10" t="s">
        <v>389</v>
      </c>
      <c r="J52184" s="14">
        <v>1385</v>
      </c>
      <c r="K52184" s="14">
        <v>1385</v>
      </c>
      <c r="P52184" s="14">
        <v>1385</v>
      </c>
      <c r="Q52184" s="14">
        <v>1385</v>
      </c>
      <c r="R52184" s="14">
        <v>0</v>
      </c>
      <c r="S52184" s="14">
        <v>1244</v>
      </c>
      <c r="W52184" s="14">
        <v>54</v>
      </c>
      <c r="X52184" s="14">
        <v>87</v>
      </c>
      <c r="AJ52184" s="14">
        <v>0</v>
      </c>
      <c r="AK52184" s="14">
        <v>1244</v>
      </c>
      <c r="AO52184" s="14">
        <v>54</v>
      </c>
      <c r="AP52184" s="14">
        <v>87</v>
      </c>
      <c r="AS52184" s="14">
        <v>781</v>
      </c>
      <c r="AT52184" s="14">
        <v>87</v>
      </c>
      <c r="AU52184" s="14">
        <v>517</v>
      </c>
      <c r="AV52184" s="25">
        <v>2.2197527728518431</v>
      </c>
      <c r="AW52184" s="25">
        <v>0.90040775553512076</v>
      </c>
      <c r="AX52184" s="25">
        <v>2.1437860559753266</v>
      </c>
      <c r="AY52184" s="26">
        <v>0</v>
      </c>
      <c r="AZ52184" s="26">
        <v>508.07270544841754</v>
      </c>
      <c r="BB52184" s="26">
        <v>0.93921434095504575</v>
      </c>
      <c r="BC52184" s="26">
        <v>509.0119197893726</v>
      </c>
      <c r="BD52184" s="26">
        <v>0</v>
      </c>
      <c r="BE52184" s="26">
        <v>509.0119197893726</v>
      </c>
      <c r="BF52184" s="26">
        <v>0</v>
      </c>
      <c r="BG52184" s="14">
        <v>1385</v>
      </c>
      <c r="BH52184" s="14">
        <v>0</v>
      </c>
      <c r="BI52184" s="27">
        <v>0.81023672101519606</v>
      </c>
    </row>
    <row r="52185" spans="1:62" x14ac:dyDescent="0.25">
      <c r="A52185" t="s">
        <v>80</v>
      </c>
      <c r="B52185" s="2">
        <v>44360.625</v>
      </c>
      <c r="C52185" s="1">
        <v>44360</v>
      </c>
      <c r="D52185">
        <v>8</v>
      </c>
      <c r="E52185" s="2">
        <v>44360.333333333336</v>
      </c>
      <c r="F52185" s="8" t="s">
        <v>388</v>
      </c>
      <c r="G52185" s="10" t="s">
        <v>389</v>
      </c>
      <c r="J52185" s="14">
        <v>1400</v>
      </c>
      <c r="K52185" s="14">
        <v>1400</v>
      </c>
      <c r="P52185" s="14">
        <v>1400</v>
      </c>
      <c r="Q52185" s="14">
        <v>1400</v>
      </c>
      <c r="R52185" s="14">
        <v>0</v>
      </c>
      <c r="S52185" s="14">
        <v>1231</v>
      </c>
      <c r="W52185" s="14">
        <v>115</v>
      </c>
      <c r="X52185" s="14">
        <v>54</v>
      </c>
      <c r="AJ52185" s="14">
        <v>0</v>
      </c>
      <c r="AK52185" s="14">
        <v>1231</v>
      </c>
      <c r="AO52185" s="14">
        <v>115</v>
      </c>
      <c r="AP52185" s="14">
        <v>54</v>
      </c>
      <c r="AS52185" s="14">
        <v>756</v>
      </c>
      <c r="AT52185" s="14">
        <v>54</v>
      </c>
      <c r="AU52185" s="14">
        <v>590</v>
      </c>
      <c r="AV52185" s="25">
        <v>2.2198560271091341</v>
      </c>
      <c r="AW52185" s="25">
        <v>0.89930348961153617</v>
      </c>
      <c r="AX52185" s="25">
        <v>2.1439936124428658</v>
      </c>
      <c r="AY52185" s="26">
        <v>0</v>
      </c>
      <c r="AZ52185" s="26">
        <v>502.1466718580985</v>
      </c>
      <c r="BB52185" s="26">
        <v>1.125724990222714</v>
      </c>
      <c r="BC52185" s="26">
        <v>503.27239684832119</v>
      </c>
      <c r="BD52185" s="26">
        <v>0</v>
      </c>
      <c r="BE52185" s="26">
        <v>503.27239684832119</v>
      </c>
      <c r="BF52185" s="26">
        <v>0</v>
      </c>
      <c r="BG52185" s="14">
        <v>1400</v>
      </c>
      <c r="BH52185" s="14">
        <v>0</v>
      </c>
      <c r="BI52185" s="27">
        <v>0.79251742252838986</v>
      </c>
    </row>
    <row r="52186" spans="1:62" x14ac:dyDescent="0.25">
      <c r="A52186" t="s">
        <v>80</v>
      </c>
      <c r="B52186" s="2">
        <v>44360.666666666664</v>
      </c>
      <c r="C52186" s="1">
        <v>44360</v>
      </c>
      <c r="D52186">
        <v>9</v>
      </c>
      <c r="E52186" s="2">
        <v>44360.375</v>
      </c>
      <c r="F52186" s="8" t="s">
        <v>388</v>
      </c>
      <c r="G52186" s="10" t="s">
        <v>389</v>
      </c>
      <c r="J52186" s="14">
        <v>1408</v>
      </c>
      <c r="K52186" s="14">
        <v>1408</v>
      </c>
      <c r="P52186" s="14">
        <v>1408</v>
      </c>
      <c r="Q52186" s="14">
        <v>1408</v>
      </c>
      <c r="R52186" s="14">
        <v>0</v>
      </c>
      <c r="S52186" s="14">
        <v>1211</v>
      </c>
      <c r="W52186" s="14">
        <v>140</v>
      </c>
      <c r="X52186" s="14">
        <v>57</v>
      </c>
      <c r="AJ52186" s="14">
        <v>0</v>
      </c>
      <c r="AK52186" s="14">
        <v>1211</v>
      </c>
      <c r="AO52186" s="14">
        <v>140</v>
      </c>
      <c r="AP52186" s="14">
        <v>57</v>
      </c>
      <c r="AS52186" s="14">
        <v>692</v>
      </c>
      <c r="AT52186" s="14">
        <v>57</v>
      </c>
      <c r="AU52186" s="14">
        <v>659</v>
      </c>
      <c r="AV52186" s="25">
        <v>2.2198483327024463</v>
      </c>
      <c r="AW52186" s="25">
        <v>0.89806061794501457</v>
      </c>
      <c r="AX52186" s="25">
        <v>2.1456594141519418</v>
      </c>
      <c r="AY52186" s="26">
        <v>0</v>
      </c>
      <c r="AZ52186" s="26">
        <v>493.30560746587292</v>
      </c>
      <c r="BB52186" s="26">
        <v>1.3122356394903829</v>
      </c>
      <c r="BC52186" s="26">
        <v>494.61784310536331</v>
      </c>
      <c r="BD52186" s="26">
        <v>0</v>
      </c>
      <c r="BE52186" s="26">
        <v>494.61784310536325</v>
      </c>
      <c r="BF52186" s="26">
        <v>5.6843418860808015E-14</v>
      </c>
      <c r="BG52186" s="14">
        <v>1408</v>
      </c>
      <c r="BH52186" s="14">
        <v>0</v>
      </c>
      <c r="BI52186" s="27">
        <v>0.77446334464981947</v>
      </c>
    </row>
    <row r="52187" spans="1:62" x14ac:dyDescent="0.25">
      <c r="A52187" t="s">
        <v>80</v>
      </c>
      <c r="B52187" s="2">
        <v>44360.708333333336</v>
      </c>
      <c r="C52187" s="1">
        <v>44360</v>
      </c>
      <c r="D52187">
        <v>10</v>
      </c>
      <c r="E52187" s="2">
        <v>44360.416666666664</v>
      </c>
      <c r="F52187" s="8" t="s">
        <v>388</v>
      </c>
      <c r="G52187" s="10" t="s">
        <v>389</v>
      </c>
      <c r="J52187" s="14">
        <v>1418</v>
      </c>
      <c r="K52187" s="14">
        <v>1418</v>
      </c>
      <c r="P52187" s="14">
        <v>1418</v>
      </c>
      <c r="Q52187" s="14">
        <v>1418</v>
      </c>
      <c r="R52187" s="14">
        <v>0</v>
      </c>
      <c r="S52187" s="14">
        <v>1198</v>
      </c>
      <c r="W52187" s="14">
        <v>143</v>
      </c>
      <c r="X52187" s="14">
        <v>77</v>
      </c>
      <c r="AJ52187" s="14">
        <v>0</v>
      </c>
      <c r="AK52187" s="14">
        <v>1198</v>
      </c>
      <c r="AO52187" s="14">
        <v>143</v>
      </c>
      <c r="AP52187" s="14">
        <v>77</v>
      </c>
      <c r="AS52187" s="14">
        <v>672</v>
      </c>
      <c r="AT52187" s="14">
        <v>77</v>
      </c>
      <c r="AU52187" s="14">
        <v>669</v>
      </c>
      <c r="AV52187" s="25">
        <v>2.2199046825664457</v>
      </c>
      <c r="AW52187" s="25">
        <v>0.89707705467517318</v>
      </c>
      <c r="AX52187" s="25">
        <v>2.1473647558344791</v>
      </c>
      <c r="AY52187" s="26">
        <v>0</v>
      </c>
      <c r="AZ52187" s="26">
        <v>487.47553387924336</v>
      </c>
      <c r="BB52187" s="26">
        <v>1.4654408156745395</v>
      </c>
      <c r="BC52187" s="26">
        <v>488.94097469491788</v>
      </c>
      <c r="BD52187" s="26">
        <v>0</v>
      </c>
      <c r="BE52187" s="26">
        <v>488.94097469491788</v>
      </c>
      <c r="BF52187" s="26">
        <v>0</v>
      </c>
      <c r="BG52187" s="14">
        <v>1418</v>
      </c>
      <c r="BH52187" s="14">
        <v>0</v>
      </c>
      <c r="BI52187" s="27">
        <v>0.76017563584760917</v>
      </c>
    </row>
    <row r="52188" spans="1:62" x14ac:dyDescent="0.25">
      <c r="A52188" t="s">
        <v>80</v>
      </c>
      <c r="B52188" s="2">
        <v>44360.75</v>
      </c>
      <c r="C52188" s="1">
        <v>44360</v>
      </c>
      <c r="D52188">
        <v>11</v>
      </c>
      <c r="E52188" s="2">
        <v>44360.458333333336</v>
      </c>
      <c r="F52188" s="8" t="s">
        <v>388</v>
      </c>
      <c r="G52188" s="10" t="s">
        <v>389</v>
      </c>
      <c r="J52188" s="14">
        <v>1398</v>
      </c>
      <c r="K52188" s="14">
        <v>1398</v>
      </c>
      <c r="P52188" s="14">
        <v>1398</v>
      </c>
      <c r="Q52188" s="14">
        <v>1398</v>
      </c>
      <c r="R52188" s="14">
        <v>0</v>
      </c>
      <c r="S52188" s="14">
        <v>1182</v>
      </c>
      <c r="W52188" s="14">
        <v>139</v>
      </c>
      <c r="X52188" s="14">
        <v>77</v>
      </c>
      <c r="AJ52188" s="14">
        <v>0</v>
      </c>
      <c r="AK52188" s="14">
        <v>1182</v>
      </c>
      <c r="AO52188" s="14">
        <v>139</v>
      </c>
      <c r="AP52188" s="14">
        <v>77</v>
      </c>
      <c r="AS52188" s="14">
        <v>632</v>
      </c>
      <c r="AT52188" s="14">
        <v>77</v>
      </c>
      <c r="AU52188" s="14">
        <v>689</v>
      </c>
      <c r="AV52188" s="25">
        <v>2.2199630746155701</v>
      </c>
      <c r="AW52188" s="25">
        <v>0.89622851729872</v>
      </c>
      <c r="AX52188" s="25">
        <v>2.2226151323954189</v>
      </c>
      <c r="AY52188" s="26">
        <v>0</v>
      </c>
      <c r="AZ52188" s="26">
        <v>480.51006860460626</v>
      </c>
      <c r="BB52188" s="26">
        <v>1.43879643720773</v>
      </c>
      <c r="BC52188" s="26">
        <v>481.94886504181397</v>
      </c>
      <c r="BD52188" s="26">
        <v>0</v>
      </c>
      <c r="BE52188" s="26">
        <v>481.94886504181392</v>
      </c>
      <c r="BF52188" s="26">
        <v>5.6843418860808015E-14</v>
      </c>
      <c r="BG52188" s="14">
        <v>1398</v>
      </c>
      <c r="BH52188" s="14">
        <v>0</v>
      </c>
      <c r="BI52188" s="27">
        <v>0.76002439688732759</v>
      </c>
    </row>
    <row r="52189" spans="1:62" x14ac:dyDescent="0.25">
      <c r="A52189" t="s">
        <v>80</v>
      </c>
      <c r="B52189" s="2">
        <v>44360.791666666664</v>
      </c>
      <c r="C52189" s="1">
        <v>44360</v>
      </c>
      <c r="D52189">
        <v>12</v>
      </c>
      <c r="E52189" s="2">
        <v>44360.5</v>
      </c>
      <c r="F52189" s="8" t="s">
        <v>388</v>
      </c>
      <c r="G52189" s="10" t="s">
        <v>389</v>
      </c>
      <c r="J52189" s="14">
        <v>1371</v>
      </c>
      <c r="K52189" s="14">
        <v>1371</v>
      </c>
      <c r="P52189" s="14">
        <v>1371</v>
      </c>
      <c r="Q52189" s="14">
        <v>1371</v>
      </c>
      <c r="R52189" s="14">
        <v>0</v>
      </c>
      <c r="S52189" s="14">
        <v>1180</v>
      </c>
      <c r="W52189" s="14">
        <v>135</v>
      </c>
      <c r="X52189" s="14">
        <v>56</v>
      </c>
      <c r="AJ52189" s="14">
        <v>0</v>
      </c>
      <c r="AK52189" s="14">
        <v>1180</v>
      </c>
      <c r="AO52189" s="14">
        <v>135</v>
      </c>
      <c r="AP52189" s="14">
        <v>56</v>
      </c>
      <c r="AS52189" s="14">
        <v>609</v>
      </c>
      <c r="AT52189" s="14">
        <v>56</v>
      </c>
      <c r="AU52189" s="14">
        <v>706</v>
      </c>
      <c r="AV52189" s="25">
        <v>2.2206456007742648</v>
      </c>
      <c r="AW52189" s="25">
        <v>0.89500957465051634</v>
      </c>
      <c r="AX52189" s="25">
        <v>2.1564419998421198</v>
      </c>
      <c r="AY52189" s="26">
        <v>0</v>
      </c>
      <c r="AZ52189" s="26">
        <v>479.04459638740883</v>
      </c>
      <c r="BB52189" s="26">
        <v>1.2722690717901686</v>
      </c>
      <c r="BC52189" s="26">
        <v>480.31686545919899</v>
      </c>
      <c r="BD52189" s="26">
        <v>0</v>
      </c>
      <c r="BE52189" s="26">
        <v>480.31686545919894</v>
      </c>
      <c r="BF52189" s="26">
        <v>5.6843418860808015E-14</v>
      </c>
      <c r="BG52189" s="14">
        <v>1371</v>
      </c>
      <c r="BH52189" s="14">
        <v>0</v>
      </c>
      <c r="BI52189" s="27">
        <v>0.77236773736590747</v>
      </c>
    </row>
    <row r="52190" spans="1:62" x14ac:dyDescent="0.25">
      <c r="A52190" t="s">
        <v>80</v>
      </c>
      <c r="B52190" s="2">
        <v>44360.833333333336</v>
      </c>
      <c r="C52190" s="1">
        <v>44360</v>
      </c>
      <c r="D52190">
        <v>13</v>
      </c>
      <c r="E52190" s="2">
        <v>44360.541666666664</v>
      </c>
      <c r="F52190" s="8" t="s">
        <v>388</v>
      </c>
      <c r="G52190" s="10" t="s">
        <v>389</v>
      </c>
      <c r="J52190" s="14">
        <v>1364</v>
      </c>
      <c r="K52190" s="14">
        <v>1364</v>
      </c>
      <c r="P52190" s="14">
        <v>1364</v>
      </c>
      <c r="Q52190" s="14">
        <v>1364</v>
      </c>
      <c r="R52190" s="14">
        <v>0</v>
      </c>
      <c r="S52190" s="14">
        <v>1188</v>
      </c>
      <c r="W52190" s="14">
        <v>126</v>
      </c>
      <c r="X52190" s="14">
        <v>50</v>
      </c>
      <c r="AJ52190" s="14">
        <v>0</v>
      </c>
      <c r="AK52190" s="14">
        <v>1188</v>
      </c>
      <c r="AO52190" s="14">
        <v>126</v>
      </c>
      <c r="AP52190" s="14">
        <v>50</v>
      </c>
      <c r="AS52190" s="14">
        <v>607</v>
      </c>
      <c r="AT52190" s="14">
        <v>50</v>
      </c>
      <c r="AU52190" s="14">
        <v>707</v>
      </c>
      <c r="AV52190" s="25">
        <v>2.2209114043755958</v>
      </c>
      <c r="AW52190" s="25">
        <v>0.89416918925140532</v>
      </c>
      <c r="AX52190" s="25">
        <v>2.136294362515708</v>
      </c>
      <c r="AY52190" s="26">
        <v>0</v>
      </c>
      <c r="AZ52190" s="26">
        <v>481.83949924733952</v>
      </c>
      <c r="BB52190" s="26">
        <v>1.1723526525396313</v>
      </c>
      <c r="BC52190" s="26">
        <v>483.01185189987916</v>
      </c>
      <c r="BD52190" s="26">
        <v>0</v>
      </c>
      <c r="BE52190" s="26">
        <v>483.0118518998791</v>
      </c>
      <c r="BF52190" s="26">
        <v>5.6843418860808015E-14</v>
      </c>
      <c r="BG52190" s="14">
        <v>1364</v>
      </c>
      <c r="BH52190" s="14">
        <v>0</v>
      </c>
      <c r="BI52190" s="27">
        <v>0.78068738191753051</v>
      </c>
    </row>
    <row r="52191" spans="1:62" x14ac:dyDescent="0.25">
      <c r="A52191" t="s">
        <v>80</v>
      </c>
      <c r="B52191" s="2">
        <v>44360.875</v>
      </c>
      <c r="C52191" s="1">
        <v>44360</v>
      </c>
      <c r="D52191">
        <v>14</v>
      </c>
      <c r="E52191" s="2">
        <v>44360.583333333336</v>
      </c>
      <c r="F52191" s="8" t="s">
        <v>388</v>
      </c>
      <c r="G52191" s="10" t="s">
        <v>389</v>
      </c>
      <c r="J52191" s="14">
        <v>1390</v>
      </c>
      <c r="K52191" s="14">
        <v>1390</v>
      </c>
      <c r="P52191" s="14">
        <v>1390</v>
      </c>
      <c r="Q52191" s="14">
        <v>1390</v>
      </c>
      <c r="R52191" s="14">
        <v>0</v>
      </c>
      <c r="S52191" s="14">
        <v>1221</v>
      </c>
      <c r="W52191" s="14">
        <v>125</v>
      </c>
      <c r="X52191" s="14">
        <v>44</v>
      </c>
      <c r="AJ52191" s="14">
        <v>0</v>
      </c>
      <c r="AK52191" s="14">
        <v>1221</v>
      </c>
      <c r="AO52191" s="14">
        <v>125</v>
      </c>
      <c r="AP52191" s="14">
        <v>44</v>
      </c>
      <c r="AS52191" s="14">
        <v>663</v>
      </c>
      <c r="AT52191" s="14">
        <v>44</v>
      </c>
      <c r="AU52191" s="14">
        <v>683</v>
      </c>
      <c r="AV52191" s="25">
        <v>2.2217102142920075</v>
      </c>
      <c r="AW52191" s="25">
        <v>0.8942522464913375</v>
      </c>
      <c r="AX52191" s="25">
        <v>2.1100227074972522</v>
      </c>
      <c r="AY52191" s="26">
        <v>0</v>
      </c>
      <c r="AZ52191" s="26">
        <v>495.26992994979776</v>
      </c>
      <c r="BB52191" s="26">
        <v>1.1257249902227147</v>
      </c>
      <c r="BC52191" s="26">
        <v>496.39565494002045</v>
      </c>
      <c r="BD52191" s="26">
        <v>0</v>
      </c>
      <c r="BE52191" s="26">
        <v>496.39565494002039</v>
      </c>
      <c r="BF52191" s="26">
        <v>5.6843418860808015E-14</v>
      </c>
      <c r="BG52191" s="14">
        <v>1390</v>
      </c>
      <c r="BH52191" s="14">
        <v>0</v>
      </c>
      <c r="BI52191" s="27">
        <v>0.78731207826896976</v>
      </c>
    </row>
    <row r="52192" spans="1:62" x14ac:dyDescent="0.25">
      <c r="A52192" t="s">
        <v>80</v>
      </c>
      <c r="B52192" s="2">
        <v>44360.916666666664</v>
      </c>
      <c r="C52192" s="1">
        <v>44360</v>
      </c>
      <c r="D52192">
        <v>15</v>
      </c>
      <c r="E52192" s="2">
        <v>44360.625</v>
      </c>
      <c r="F52192" s="8" t="s">
        <v>388</v>
      </c>
      <c r="G52192" s="10" t="s">
        <v>389</v>
      </c>
      <c r="J52192" s="14">
        <v>1432</v>
      </c>
      <c r="K52192" s="14">
        <v>1432</v>
      </c>
      <c r="P52192" s="14">
        <v>1432</v>
      </c>
      <c r="Q52192" s="14">
        <v>1432</v>
      </c>
      <c r="R52192" s="14">
        <v>0</v>
      </c>
      <c r="S52192" s="14">
        <v>1287</v>
      </c>
      <c r="W52192" s="14">
        <v>112</v>
      </c>
      <c r="X52192" s="14">
        <v>33</v>
      </c>
      <c r="AJ52192" s="14">
        <v>0</v>
      </c>
      <c r="AK52192" s="14">
        <v>1287</v>
      </c>
      <c r="AO52192" s="14">
        <v>112</v>
      </c>
      <c r="AP52192" s="14">
        <v>33</v>
      </c>
      <c r="AS52192" s="14">
        <v>707</v>
      </c>
      <c r="AT52192" s="14">
        <v>33</v>
      </c>
      <c r="AU52192" s="14">
        <v>692</v>
      </c>
      <c r="AV52192" s="25">
        <v>2.2214880029802968</v>
      </c>
      <c r="AW52192" s="25">
        <v>0.89394220011223868</v>
      </c>
      <c r="AX52192" s="25">
        <v>2.1028336631204252</v>
      </c>
      <c r="AY52192" s="26">
        <v>0</v>
      </c>
      <c r="AZ52192" s="26">
        <v>521.86028047665866</v>
      </c>
      <c r="BB52192" s="26">
        <v>0.96585871942185597</v>
      </c>
      <c r="BC52192" s="26">
        <v>522.82613919608048</v>
      </c>
      <c r="BD52192" s="26">
        <v>0</v>
      </c>
      <c r="BE52192" s="26">
        <v>522.82613919608048</v>
      </c>
      <c r="BF52192" s="26">
        <v>0</v>
      </c>
      <c r="BG52192" s="14">
        <v>1432</v>
      </c>
      <c r="BH52192" s="14">
        <v>0</v>
      </c>
      <c r="BI52192" s="27">
        <v>0.80491128700730641</v>
      </c>
    </row>
    <row r="52193" spans="1:62" x14ac:dyDescent="0.25">
      <c r="A52193" t="s">
        <v>80</v>
      </c>
      <c r="B52193" s="2">
        <v>44360.958333333336</v>
      </c>
      <c r="C52193" s="1">
        <v>44360</v>
      </c>
      <c r="D52193">
        <v>16</v>
      </c>
      <c r="E52193" s="2">
        <v>44360.666666666664</v>
      </c>
      <c r="F52193" s="8" t="s">
        <v>388</v>
      </c>
      <c r="G52193" s="10" t="s">
        <v>389</v>
      </c>
      <c r="J52193" s="14">
        <v>1480</v>
      </c>
      <c r="K52193" s="14">
        <v>1480</v>
      </c>
      <c r="P52193" s="14">
        <v>1480</v>
      </c>
      <c r="Q52193" s="14">
        <v>1480</v>
      </c>
      <c r="R52193" s="14">
        <v>0</v>
      </c>
      <c r="S52193" s="14">
        <v>1336</v>
      </c>
      <c r="W52193" s="14">
        <v>105</v>
      </c>
      <c r="X52193" s="14">
        <v>39</v>
      </c>
      <c r="AJ52193" s="14">
        <v>0</v>
      </c>
      <c r="AK52193" s="14">
        <v>1336</v>
      </c>
      <c r="AO52193" s="14">
        <v>105</v>
      </c>
      <c r="AP52193" s="14">
        <v>39</v>
      </c>
      <c r="AS52193" s="14">
        <v>752</v>
      </c>
      <c r="AT52193" s="14">
        <v>39</v>
      </c>
      <c r="AU52193" s="14">
        <v>689</v>
      </c>
      <c r="AV52193" s="25">
        <v>2.2214420113773801</v>
      </c>
      <c r="AW52193" s="25">
        <v>0.89368738416934912</v>
      </c>
      <c r="AX52193" s="25">
        <v>2.1029120845292493</v>
      </c>
      <c r="AY52193" s="26">
        <v>0</v>
      </c>
      <c r="AZ52193" s="26">
        <v>541.57466831029865</v>
      </c>
      <c r="BB52193" s="26">
        <v>0.95919762480515292</v>
      </c>
      <c r="BC52193" s="26">
        <v>542.53386593510379</v>
      </c>
      <c r="BD52193" s="26">
        <v>0</v>
      </c>
      <c r="BE52193" s="26">
        <v>542.53386593510379</v>
      </c>
      <c r="BF52193" s="26">
        <v>0</v>
      </c>
      <c r="BG52193" s="14">
        <v>1480</v>
      </c>
      <c r="BH52193" s="14">
        <v>0</v>
      </c>
      <c r="BI52193" s="27">
        <v>0.80816284562016782</v>
      </c>
    </row>
    <row r="52194" spans="1:62" x14ac:dyDescent="0.25">
      <c r="A52194" t="s">
        <v>80</v>
      </c>
      <c r="B52194" s="2">
        <v>44361</v>
      </c>
      <c r="C52194" s="1">
        <v>44360</v>
      </c>
      <c r="D52194">
        <v>17</v>
      </c>
      <c r="E52194" s="2">
        <v>44360.708333333336</v>
      </c>
      <c r="F52194" s="8" t="s">
        <v>388</v>
      </c>
      <c r="G52194" s="10" t="s">
        <v>389</v>
      </c>
      <c r="J52194" s="14">
        <v>1504</v>
      </c>
      <c r="K52194" s="14">
        <v>1504</v>
      </c>
      <c r="P52194" s="14">
        <v>1504</v>
      </c>
      <c r="Q52194" s="14">
        <v>1504</v>
      </c>
      <c r="R52194" s="14">
        <v>0</v>
      </c>
      <c r="S52194" s="14">
        <v>1357</v>
      </c>
      <c r="W52194" s="14">
        <v>114</v>
      </c>
      <c r="X52194" s="14">
        <v>33</v>
      </c>
      <c r="AJ52194" s="14">
        <v>0</v>
      </c>
      <c r="AK52194" s="14">
        <v>1357</v>
      </c>
      <c r="AO52194" s="14">
        <v>114</v>
      </c>
      <c r="AP52194" s="14">
        <v>33</v>
      </c>
      <c r="AS52194" s="14">
        <v>775</v>
      </c>
      <c r="AT52194" s="14">
        <v>33</v>
      </c>
      <c r="AU52194" s="14">
        <v>696</v>
      </c>
      <c r="AV52194" s="25">
        <v>2.2218757255277044</v>
      </c>
      <c r="AW52194" s="25">
        <v>0.89361036801316451</v>
      </c>
      <c r="AX52194" s="25">
        <v>2.1040840332793702</v>
      </c>
      <c r="AY52194" s="26">
        <v>0</v>
      </c>
      <c r="AZ52194" s="26">
        <v>550.04003837117705</v>
      </c>
      <c r="BB52194" s="26">
        <v>0.97918090865526053</v>
      </c>
      <c r="BC52194" s="26">
        <v>551.01921927983233</v>
      </c>
      <c r="BD52194" s="26">
        <v>0</v>
      </c>
      <c r="BE52194" s="26">
        <v>551.01921927983233</v>
      </c>
      <c r="BF52194" s="26">
        <v>0</v>
      </c>
      <c r="BG52194" s="14">
        <v>1504</v>
      </c>
      <c r="BH52194" s="14">
        <v>0</v>
      </c>
      <c r="BI52194" s="27">
        <v>0.80770478138876589</v>
      </c>
    </row>
    <row r="52195" spans="1:62" x14ac:dyDescent="0.25">
      <c r="A52195" t="s">
        <v>80</v>
      </c>
      <c r="B52195" s="2">
        <v>44361.041666666664</v>
      </c>
      <c r="C52195" s="1">
        <v>44360</v>
      </c>
      <c r="D52195">
        <v>18</v>
      </c>
      <c r="E52195" s="2">
        <v>44360.75</v>
      </c>
      <c r="F52195" s="8" t="s">
        <v>388</v>
      </c>
      <c r="G52195" s="10" t="s">
        <v>389</v>
      </c>
      <c r="J52195" s="14">
        <v>1494</v>
      </c>
      <c r="K52195" s="14">
        <v>1494</v>
      </c>
      <c r="P52195" s="14">
        <v>1494</v>
      </c>
      <c r="Q52195" s="14">
        <v>1494</v>
      </c>
      <c r="R52195" s="14">
        <v>0</v>
      </c>
      <c r="S52195" s="14">
        <v>1352</v>
      </c>
      <c r="W52195" s="14">
        <v>105</v>
      </c>
      <c r="X52195" s="14">
        <v>37</v>
      </c>
      <c r="AJ52195" s="14">
        <v>0</v>
      </c>
      <c r="AK52195" s="14">
        <v>1352</v>
      </c>
      <c r="AO52195" s="14">
        <v>105</v>
      </c>
      <c r="AP52195" s="14">
        <v>37</v>
      </c>
      <c r="AS52195" s="14">
        <v>774</v>
      </c>
      <c r="AT52195" s="14">
        <v>37</v>
      </c>
      <c r="AU52195" s="14">
        <v>683</v>
      </c>
      <c r="AV52195" s="25">
        <v>2.2221876788133286</v>
      </c>
      <c r="AW52195" s="25">
        <v>0.89379100714296256</v>
      </c>
      <c r="AX52195" s="25">
        <v>2.1051607741937186</v>
      </c>
      <c r="AY52195" s="26">
        <v>0</v>
      </c>
      <c r="AZ52195" s="26">
        <v>548.12414005918731</v>
      </c>
      <c r="BB52195" s="26">
        <v>0.94587543557174836</v>
      </c>
      <c r="BC52195" s="26">
        <v>549.0700154947591</v>
      </c>
      <c r="BD52195" s="26">
        <v>0</v>
      </c>
      <c r="BE52195" s="26">
        <v>549.07001549475899</v>
      </c>
      <c r="BF52195" s="26">
        <v>1.1368683772161603E-13</v>
      </c>
      <c r="BG52195" s="14">
        <v>1494</v>
      </c>
      <c r="BH52195" s="14">
        <v>0</v>
      </c>
      <c r="BI52195" s="27">
        <v>0.81023476409642281</v>
      </c>
    </row>
    <row r="52196" spans="1:62" x14ac:dyDescent="0.25">
      <c r="A52196" t="s">
        <v>80</v>
      </c>
      <c r="B52196" s="2">
        <v>44361.083333333336</v>
      </c>
      <c r="C52196" s="1">
        <v>44360</v>
      </c>
      <c r="D52196">
        <v>19</v>
      </c>
      <c r="E52196" s="2">
        <v>44360.791666666664</v>
      </c>
      <c r="F52196" s="8" t="s">
        <v>388</v>
      </c>
      <c r="G52196" s="10" t="s">
        <v>389</v>
      </c>
      <c r="J52196" s="14">
        <v>1460</v>
      </c>
      <c r="K52196" s="14">
        <v>1460</v>
      </c>
      <c r="P52196" s="14">
        <v>1460</v>
      </c>
      <c r="Q52196" s="14">
        <v>1460</v>
      </c>
      <c r="R52196" s="14">
        <v>0</v>
      </c>
      <c r="S52196" s="14">
        <v>1355</v>
      </c>
      <c r="W52196" s="14">
        <v>49</v>
      </c>
      <c r="X52196" s="14">
        <v>56</v>
      </c>
      <c r="AJ52196" s="14">
        <v>0</v>
      </c>
      <c r="AK52196" s="14">
        <v>1355</v>
      </c>
      <c r="AO52196" s="14">
        <v>49</v>
      </c>
      <c r="AP52196" s="14">
        <v>56</v>
      </c>
      <c r="AS52196" s="14">
        <v>777</v>
      </c>
      <c r="AT52196" s="14">
        <v>56</v>
      </c>
      <c r="AU52196" s="14">
        <v>627</v>
      </c>
      <c r="AV52196" s="25">
        <v>2.2222559576799337</v>
      </c>
      <c r="AW52196" s="25">
        <v>0.89449017585578161</v>
      </c>
      <c r="AX52196" s="25">
        <v>2.1113181656674742</v>
      </c>
      <c r="AY52196" s="26">
        <v>0</v>
      </c>
      <c r="AZ52196" s="26">
        <v>549.77011379946839</v>
      </c>
      <c r="BB52196" s="26">
        <v>0.69941493475375716</v>
      </c>
      <c r="BC52196" s="26">
        <v>550.46952873422219</v>
      </c>
      <c r="BD52196" s="26">
        <v>0</v>
      </c>
      <c r="BE52196" s="26">
        <v>550.46952873422231</v>
      </c>
      <c r="BF52196" s="26">
        <v>-1.1368683772161603E-13</v>
      </c>
      <c r="BG52196" s="14">
        <v>1460</v>
      </c>
      <c r="BH52196" s="14">
        <v>0</v>
      </c>
      <c r="BI52196" s="27">
        <v>0.83121652906715127</v>
      </c>
    </row>
    <row r="52197" spans="1:62" x14ac:dyDescent="0.25">
      <c r="A52197" t="s">
        <v>80</v>
      </c>
      <c r="B52197" s="2">
        <v>44361.125</v>
      </c>
      <c r="C52197" s="1">
        <v>44360</v>
      </c>
      <c r="D52197">
        <v>20</v>
      </c>
      <c r="E52197" s="2">
        <v>44360.833333333336</v>
      </c>
      <c r="F52197" s="8" t="s">
        <v>388</v>
      </c>
      <c r="G52197" s="10" t="s">
        <v>389</v>
      </c>
      <c r="J52197" s="14">
        <v>1438</v>
      </c>
      <c r="K52197" s="14">
        <v>1438</v>
      </c>
      <c r="P52197" s="14">
        <v>1438</v>
      </c>
      <c r="Q52197" s="14">
        <v>1438</v>
      </c>
      <c r="R52197" s="14">
        <v>0</v>
      </c>
      <c r="S52197" s="14">
        <v>1350</v>
      </c>
      <c r="W52197" s="14">
        <v>3</v>
      </c>
      <c r="X52197" s="14">
        <v>85</v>
      </c>
      <c r="AJ52197" s="14">
        <v>0</v>
      </c>
      <c r="AK52197" s="14">
        <v>1350</v>
      </c>
      <c r="AO52197" s="14">
        <v>3</v>
      </c>
      <c r="AP52197" s="14">
        <v>85</v>
      </c>
      <c r="AS52197" s="14">
        <v>773</v>
      </c>
      <c r="AT52197" s="14">
        <v>85</v>
      </c>
      <c r="AU52197" s="14">
        <v>580</v>
      </c>
      <c r="AV52197" s="25">
        <v>2.2212700347521666</v>
      </c>
      <c r="AW52197" s="25">
        <v>0.89621253865240369</v>
      </c>
      <c r="AX52197" s="25">
        <v>2.1372031830472671</v>
      </c>
      <c r="AY52197" s="26">
        <v>0</v>
      </c>
      <c r="AZ52197" s="26">
        <v>548.79613138806008</v>
      </c>
      <c r="BB52197" s="26">
        <v>0.58617632626981586</v>
      </c>
      <c r="BC52197" s="26">
        <v>549.38230771432984</v>
      </c>
      <c r="BD52197" s="26">
        <v>0</v>
      </c>
      <c r="BE52197" s="26">
        <v>549.38230771432995</v>
      </c>
      <c r="BF52197" s="26">
        <v>-1.1368683772161603E-13</v>
      </c>
      <c r="BG52197" s="14">
        <v>1438</v>
      </c>
      <c r="BH52197" s="14">
        <v>0</v>
      </c>
      <c r="BI52197" s="27">
        <v>0.84226649738050463</v>
      </c>
    </row>
    <row r="52198" spans="1:62" x14ac:dyDescent="0.25">
      <c r="A52198" t="s">
        <v>80</v>
      </c>
      <c r="B52198" s="2">
        <v>44361.166666666664</v>
      </c>
      <c r="C52198" s="1">
        <v>44360</v>
      </c>
      <c r="D52198">
        <v>21</v>
      </c>
      <c r="E52198" s="2">
        <v>44360.875</v>
      </c>
      <c r="F52198" s="8" t="s">
        <v>388</v>
      </c>
      <c r="G52198" s="10" t="s">
        <v>389</v>
      </c>
      <c r="J52198" s="14">
        <v>1610</v>
      </c>
      <c r="K52198" s="14">
        <v>1610</v>
      </c>
      <c r="P52198" s="14">
        <v>1610</v>
      </c>
      <c r="Q52198" s="14">
        <v>1610</v>
      </c>
      <c r="R52198" s="14">
        <v>0</v>
      </c>
      <c r="S52198" s="14">
        <v>1355</v>
      </c>
      <c r="W52198" s="14">
        <v>0</v>
      </c>
      <c r="X52198" s="14">
        <v>255</v>
      </c>
      <c r="AJ52198" s="14">
        <v>0</v>
      </c>
      <c r="AK52198" s="14">
        <v>1355</v>
      </c>
      <c r="AO52198" s="14">
        <v>0</v>
      </c>
      <c r="AP52198" s="14">
        <v>255</v>
      </c>
      <c r="AS52198" s="14">
        <v>778</v>
      </c>
      <c r="AT52198" s="14">
        <v>255</v>
      </c>
      <c r="AU52198" s="14">
        <v>577</v>
      </c>
      <c r="AV52198" s="25">
        <v>2.2187543009429715</v>
      </c>
      <c r="AW52198" s="25">
        <v>0.89783837198177108</v>
      </c>
      <c r="AX52198" s="25">
        <v>2.14206231150767</v>
      </c>
      <c r="AY52198" s="26">
        <v>0</v>
      </c>
      <c r="AZ52198" s="26">
        <v>551.82797671947992</v>
      </c>
      <c r="BB52198" s="26">
        <v>1.6985791272591249</v>
      </c>
      <c r="BC52198" s="26">
        <v>553.52655584673903</v>
      </c>
      <c r="BD52198" s="26">
        <v>0</v>
      </c>
      <c r="BE52198" s="26">
        <v>553.52655584673914</v>
      </c>
      <c r="BF52198" s="26">
        <v>-1.1368683772161603E-13</v>
      </c>
      <c r="BG52198" s="14">
        <v>1610</v>
      </c>
      <c r="BH52198" s="14">
        <v>0</v>
      </c>
      <c r="BI52198" s="27">
        <v>0.75796007177070668</v>
      </c>
    </row>
    <row r="52199" spans="1:62" x14ac:dyDescent="0.25">
      <c r="A52199" t="s">
        <v>80</v>
      </c>
      <c r="B52199" s="2">
        <v>44361.208333333336</v>
      </c>
      <c r="C52199" s="1">
        <v>44360</v>
      </c>
      <c r="D52199">
        <v>22</v>
      </c>
      <c r="E52199" s="2">
        <v>44360.916666666664</v>
      </c>
      <c r="F52199" s="8" t="s">
        <v>388</v>
      </c>
      <c r="G52199" s="10" t="s">
        <v>389</v>
      </c>
      <c r="J52199" s="14">
        <v>1779</v>
      </c>
      <c r="K52199" s="14">
        <v>1779</v>
      </c>
      <c r="P52199" s="14">
        <v>1779</v>
      </c>
      <c r="Q52199" s="14">
        <v>1779</v>
      </c>
      <c r="R52199" s="14">
        <v>0</v>
      </c>
      <c r="S52199" s="14">
        <v>1360</v>
      </c>
      <c r="W52199" s="14">
        <v>-1</v>
      </c>
      <c r="X52199" s="14">
        <v>420</v>
      </c>
      <c r="AJ52199" s="14">
        <v>0</v>
      </c>
      <c r="AK52199" s="14">
        <v>1360</v>
      </c>
      <c r="AO52199" s="14">
        <v>-1</v>
      </c>
      <c r="AP52199" s="14">
        <v>420</v>
      </c>
      <c r="AS52199" s="14">
        <v>782</v>
      </c>
      <c r="AT52199" s="14">
        <v>420</v>
      </c>
      <c r="AU52199" s="14">
        <v>577</v>
      </c>
      <c r="AV52199" s="25">
        <v>2.2182188975593102</v>
      </c>
      <c r="AW52199" s="25">
        <v>0.89875428771174093</v>
      </c>
      <c r="AX52199" s="25">
        <v>2.1414355599987225</v>
      </c>
      <c r="AY52199" s="26">
        <v>0</v>
      </c>
      <c r="AZ52199" s="26">
        <v>554.42925823405744</v>
      </c>
      <c r="BB52199" s="26">
        <v>2.7976597390150304</v>
      </c>
      <c r="BC52199" s="26">
        <v>557.22691797307243</v>
      </c>
      <c r="BD52199" s="26">
        <v>0</v>
      </c>
      <c r="BE52199" s="26">
        <v>556.91386914275051</v>
      </c>
      <c r="BF52199" s="26">
        <v>0.3130488303219181</v>
      </c>
      <c r="BG52199" s="14">
        <v>1780</v>
      </c>
      <c r="BH52199" s="14">
        <v>1</v>
      </c>
      <c r="BI52199" s="27">
        <v>0.69015371230437916</v>
      </c>
      <c r="BJ52199" s="27">
        <v>0.69015371230430711</v>
      </c>
    </row>
    <row r="52200" spans="1:62" x14ac:dyDescent="0.25">
      <c r="A52200" t="s">
        <v>80</v>
      </c>
      <c r="B52200" s="2">
        <v>44361.25</v>
      </c>
      <c r="C52200" s="1">
        <v>44360</v>
      </c>
      <c r="D52200">
        <v>23</v>
      </c>
      <c r="E52200" s="2">
        <v>44360.958333333336</v>
      </c>
      <c r="F52200" s="8" t="s">
        <v>388</v>
      </c>
      <c r="G52200" s="10" t="s">
        <v>389</v>
      </c>
      <c r="J52200" s="14">
        <v>1791</v>
      </c>
      <c r="K52200" s="14">
        <v>1791</v>
      </c>
      <c r="P52200" s="14">
        <v>1791</v>
      </c>
      <c r="Q52200" s="14">
        <v>1791</v>
      </c>
      <c r="R52200" s="14">
        <v>0</v>
      </c>
      <c r="S52200" s="14">
        <v>1359</v>
      </c>
      <c r="W52200" s="14">
        <v>-1</v>
      </c>
      <c r="X52200" s="14">
        <v>433</v>
      </c>
      <c r="AJ52200" s="14">
        <v>0</v>
      </c>
      <c r="AK52200" s="14">
        <v>1359</v>
      </c>
      <c r="AO52200" s="14">
        <v>-1</v>
      </c>
      <c r="AP52200" s="14">
        <v>433</v>
      </c>
      <c r="AS52200" s="14">
        <v>784</v>
      </c>
      <c r="AT52200" s="14">
        <v>433</v>
      </c>
      <c r="AU52200" s="14">
        <v>574</v>
      </c>
      <c r="AV52200" s="25">
        <v>2.2175066229955602</v>
      </c>
      <c r="AW52200" s="25">
        <v>0.89934088707616056</v>
      </c>
      <c r="AX52200" s="25">
        <v>2.1419661491559077</v>
      </c>
      <c r="AY52200" s="26">
        <v>0</v>
      </c>
      <c r="AZ52200" s="26">
        <v>554.38318872935122</v>
      </c>
      <c r="BB52200" s="26">
        <v>2.88425396903216</v>
      </c>
      <c r="BC52200" s="26">
        <v>557.26744269838343</v>
      </c>
      <c r="BD52200" s="26">
        <v>0</v>
      </c>
      <c r="BE52200" s="26">
        <v>556.95646756294911</v>
      </c>
      <c r="BF52200" s="26">
        <v>0.31097513543431887</v>
      </c>
      <c r="BG52200" s="14">
        <v>1792</v>
      </c>
      <c r="BH52200" s="14">
        <v>1</v>
      </c>
      <c r="BI52200" s="27">
        <v>0.68558200308131134</v>
      </c>
      <c r="BJ52200" s="27">
        <v>0.68558200308120809</v>
      </c>
    </row>
    <row r="52201" spans="1:62" x14ac:dyDescent="0.25">
      <c r="A52201" t="s">
        <v>80</v>
      </c>
      <c r="B52201" s="2">
        <v>44361.291666666664</v>
      </c>
      <c r="C52201" s="1">
        <v>44360</v>
      </c>
      <c r="D52201">
        <v>24</v>
      </c>
      <c r="E52201" s="2">
        <v>44361</v>
      </c>
      <c r="F52201" s="8" t="s">
        <v>388</v>
      </c>
      <c r="G52201" s="10" t="s">
        <v>389</v>
      </c>
      <c r="J52201" s="14">
        <v>1716</v>
      </c>
      <c r="K52201" s="14">
        <v>1716</v>
      </c>
      <c r="P52201" s="14">
        <v>1716</v>
      </c>
      <c r="Q52201" s="14">
        <v>1716</v>
      </c>
      <c r="R52201" s="14">
        <v>0</v>
      </c>
      <c r="S52201" s="14">
        <v>1342</v>
      </c>
      <c r="W52201" s="14">
        <v>0</v>
      </c>
      <c r="X52201" s="14">
        <v>374</v>
      </c>
      <c r="AJ52201" s="14">
        <v>0</v>
      </c>
      <c r="AK52201" s="14">
        <v>1342</v>
      </c>
      <c r="AO52201" s="14">
        <v>0</v>
      </c>
      <c r="AP52201" s="14">
        <v>374</v>
      </c>
      <c r="AS52201" s="14">
        <v>784</v>
      </c>
      <c r="AT52201" s="14">
        <v>374</v>
      </c>
      <c r="AU52201" s="14">
        <v>558</v>
      </c>
      <c r="AV52201" s="25">
        <v>2.2157669766293409</v>
      </c>
      <c r="AW52201" s="25">
        <v>0.89953964453178348</v>
      </c>
      <c r="AX52201" s="25">
        <v>2.1418049163668607</v>
      </c>
      <c r="AY52201" s="26">
        <v>0</v>
      </c>
      <c r="AZ52201" s="26">
        <v>547.56928766030126</v>
      </c>
      <c r="BB52201" s="26">
        <v>2.4912493866467167</v>
      </c>
      <c r="BC52201" s="26">
        <v>550.06053704694796</v>
      </c>
      <c r="BD52201" s="26">
        <v>0</v>
      </c>
      <c r="BE52201" s="26">
        <v>550.06053704694807</v>
      </c>
      <c r="BF52201" s="26">
        <v>-1.1368683772161603E-13</v>
      </c>
      <c r="BG52201" s="14">
        <v>1716</v>
      </c>
      <c r="BH52201" s="14">
        <v>0</v>
      </c>
      <c r="BI52201" s="27">
        <v>0.70668674894198269</v>
      </c>
    </row>
    <row r="52202" spans="1:62" x14ac:dyDescent="0.25">
      <c r="A52202" t="s">
        <v>80</v>
      </c>
      <c r="B52202" s="2">
        <v>44361.333333333336</v>
      </c>
      <c r="C52202" s="1">
        <v>44361</v>
      </c>
      <c r="D52202">
        <v>1</v>
      </c>
      <c r="E52202" s="2">
        <v>44361.041666666664</v>
      </c>
      <c r="F52202" s="8" t="s">
        <v>388</v>
      </c>
      <c r="G52202" s="10" t="s">
        <v>389</v>
      </c>
      <c r="J52202" s="14">
        <v>1593</v>
      </c>
      <c r="K52202" s="14">
        <v>1593</v>
      </c>
      <c r="P52202" s="14">
        <v>1593</v>
      </c>
      <c r="Q52202" s="14">
        <v>1593</v>
      </c>
      <c r="R52202" s="14">
        <v>0</v>
      </c>
      <c r="S52202" s="14">
        <v>1328</v>
      </c>
      <c r="W52202" s="14">
        <v>-1</v>
      </c>
      <c r="X52202" s="14">
        <v>266</v>
      </c>
      <c r="AJ52202" s="14">
        <v>0</v>
      </c>
      <c r="AK52202" s="14">
        <v>1328</v>
      </c>
      <c r="AO52202" s="14">
        <v>-1</v>
      </c>
      <c r="AP52202" s="14">
        <v>266</v>
      </c>
      <c r="AS52202" s="14">
        <v>786</v>
      </c>
      <c r="AT52202" s="14">
        <v>266</v>
      </c>
      <c r="AU52202" s="14">
        <v>541</v>
      </c>
      <c r="AV52202" s="25">
        <v>2.2146798379056198</v>
      </c>
      <c r="AW52202" s="25">
        <v>0.89936776985077815</v>
      </c>
      <c r="AX52202" s="25">
        <v>2.1421056615578449</v>
      </c>
      <c r="AY52202" s="26">
        <v>0</v>
      </c>
      <c r="AZ52202" s="26">
        <v>541.75340800765366</v>
      </c>
      <c r="BB52202" s="26">
        <v>1.7718511680428526</v>
      </c>
      <c r="BC52202" s="26">
        <v>543.52525917569653</v>
      </c>
      <c r="BD52202" s="26">
        <v>0</v>
      </c>
      <c r="BE52202" s="26">
        <v>543.18427720632656</v>
      </c>
      <c r="BF52202" s="26">
        <v>0.34098196936997738</v>
      </c>
      <c r="BG52202" s="14">
        <v>1594</v>
      </c>
      <c r="BH52202" s="14">
        <v>1</v>
      </c>
      <c r="BI52202" s="27">
        <v>0.7517356693123739</v>
      </c>
      <c r="BJ52202" s="27">
        <v>0.75173566931243951</v>
      </c>
    </row>
    <row r="52203" spans="1:62" x14ac:dyDescent="0.25">
      <c r="A52203" t="s">
        <v>80</v>
      </c>
      <c r="B52203" s="2">
        <v>44361.375</v>
      </c>
      <c r="C52203" s="1">
        <v>44361</v>
      </c>
      <c r="D52203">
        <v>2</v>
      </c>
      <c r="E52203" s="2">
        <v>44361.083333333336</v>
      </c>
      <c r="F52203" s="8" t="s">
        <v>388</v>
      </c>
      <c r="G52203" s="10" t="s">
        <v>389</v>
      </c>
      <c r="J52203" s="14">
        <v>1538</v>
      </c>
      <c r="K52203" s="14">
        <v>1538</v>
      </c>
      <c r="P52203" s="14">
        <v>1538</v>
      </c>
      <c r="Q52203" s="14">
        <v>1538</v>
      </c>
      <c r="R52203" s="14">
        <v>0</v>
      </c>
      <c r="S52203" s="14">
        <v>1349</v>
      </c>
      <c r="W52203" s="14">
        <v>0</v>
      </c>
      <c r="X52203" s="14">
        <v>189</v>
      </c>
      <c r="AJ52203" s="14">
        <v>0</v>
      </c>
      <c r="AK52203" s="14">
        <v>1349</v>
      </c>
      <c r="AO52203" s="14">
        <v>0</v>
      </c>
      <c r="AP52203" s="14">
        <v>189</v>
      </c>
      <c r="AS52203" s="14">
        <v>787</v>
      </c>
      <c r="AT52203" s="14">
        <v>189</v>
      </c>
      <c r="AU52203" s="14">
        <v>562</v>
      </c>
      <c r="AV52203" s="25">
        <v>2.214248056877699</v>
      </c>
      <c r="AW52203" s="25">
        <v>0.89989174619585455</v>
      </c>
      <c r="AX52203" s="25">
        <v>2.1426829077523357</v>
      </c>
      <c r="AY52203" s="26">
        <v>0</v>
      </c>
      <c r="AZ52203" s="26">
        <v>550.64091118569547</v>
      </c>
      <c r="BB52203" s="26">
        <v>1.2589468825567631</v>
      </c>
      <c r="BC52203" s="26">
        <v>551.89985806825223</v>
      </c>
      <c r="BD52203" s="26">
        <v>0</v>
      </c>
      <c r="BE52203" s="26">
        <v>551.89985806825223</v>
      </c>
      <c r="BF52203" s="26">
        <v>0</v>
      </c>
      <c r="BG52203" s="14">
        <v>1538</v>
      </c>
      <c r="BH52203" s="14">
        <v>0</v>
      </c>
      <c r="BI52203" s="27">
        <v>0.79111148575710677</v>
      </c>
    </row>
    <row r="52204" spans="1:62" x14ac:dyDescent="0.25">
      <c r="A52204" t="s">
        <v>80</v>
      </c>
      <c r="B52204" s="2">
        <v>44361.416666666664</v>
      </c>
      <c r="C52204" s="1">
        <v>44361</v>
      </c>
      <c r="D52204">
        <v>3</v>
      </c>
      <c r="E52204" s="2">
        <v>44361.125</v>
      </c>
      <c r="F52204" s="8" t="s">
        <v>388</v>
      </c>
      <c r="G52204" s="10" t="s">
        <v>389</v>
      </c>
      <c r="J52204" s="14">
        <v>1515</v>
      </c>
      <c r="K52204" s="14">
        <v>1515</v>
      </c>
      <c r="P52204" s="14">
        <v>1515</v>
      </c>
      <c r="Q52204" s="14">
        <v>1515</v>
      </c>
      <c r="R52204" s="14">
        <v>0</v>
      </c>
      <c r="S52204" s="14">
        <v>1344</v>
      </c>
      <c r="W52204" s="14">
        <v>-1</v>
      </c>
      <c r="X52204" s="14">
        <v>172</v>
      </c>
      <c r="AJ52204" s="14">
        <v>0</v>
      </c>
      <c r="AK52204" s="14">
        <v>1344</v>
      </c>
      <c r="AO52204" s="14">
        <v>-1</v>
      </c>
      <c r="AP52204" s="14">
        <v>172</v>
      </c>
      <c r="AS52204" s="14">
        <v>790</v>
      </c>
      <c r="AT52204" s="14">
        <v>172</v>
      </c>
      <c r="AU52204" s="14">
        <v>553</v>
      </c>
      <c r="AV52204" s="25">
        <v>2.2141758827738744</v>
      </c>
      <c r="AW52204" s="25">
        <v>0.90023814065274654</v>
      </c>
      <c r="AX52204" s="25">
        <v>2.1426356856048514</v>
      </c>
      <c r="AY52204" s="26">
        <v>0</v>
      </c>
      <c r="AZ52204" s="26">
        <v>548.81116067045184</v>
      </c>
      <c r="BB52204" s="26">
        <v>1.1457082740728215</v>
      </c>
      <c r="BC52204" s="26">
        <v>549.95686894452467</v>
      </c>
      <c r="BD52204" s="26">
        <v>0</v>
      </c>
      <c r="BE52204" s="26">
        <v>549.59410056131583</v>
      </c>
      <c r="BF52204" s="26">
        <v>0.36276838320884508</v>
      </c>
      <c r="BG52204" s="14">
        <v>1516</v>
      </c>
      <c r="BH52204" s="14">
        <v>1</v>
      </c>
      <c r="BI52204" s="27">
        <v>0.79976643298976113</v>
      </c>
      <c r="BJ52204" s="27">
        <v>0.79976643298988404</v>
      </c>
    </row>
    <row r="52205" spans="1:62" x14ac:dyDescent="0.25">
      <c r="A52205" t="s">
        <v>80</v>
      </c>
      <c r="B52205" s="2">
        <v>44361.458333333336</v>
      </c>
      <c r="C52205" s="1">
        <v>44361</v>
      </c>
      <c r="D52205">
        <v>4</v>
      </c>
      <c r="E52205" s="2">
        <v>44361.166666666664</v>
      </c>
      <c r="F52205" s="8" t="s">
        <v>388</v>
      </c>
      <c r="G52205" s="10" t="s">
        <v>389</v>
      </c>
      <c r="J52205" s="14">
        <v>1563</v>
      </c>
      <c r="K52205" s="14">
        <v>1563</v>
      </c>
      <c r="P52205" s="14">
        <v>1563</v>
      </c>
      <c r="Q52205" s="14">
        <v>1563</v>
      </c>
      <c r="R52205" s="14">
        <v>0</v>
      </c>
      <c r="S52205" s="14">
        <v>1338</v>
      </c>
      <c r="W52205" s="14">
        <v>0</v>
      </c>
      <c r="X52205" s="14">
        <v>225</v>
      </c>
      <c r="AJ52205" s="14">
        <v>0</v>
      </c>
      <c r="AK52205" s="14">
        <v>1338</v>
      </c>
      <c r="AO52205" s="14">
        <v>0</v>
      </c>
      <c r="AP52205" s="14">
        <v>225</v>
      </c>
      <c r="AS52205" s="14">
        <v>788</v>
      </c>
      <c r="AT52205" s="14">
        <v>225</v>
      </c>
      <c r="AU52205" s="14">
        <v>550</v>
      </c>
      <c r="AV52205" s="25">
        <v>2.2155710709653347</v>
      </c>
      <c r="AW52205" s="25">
        <v>0.9010108369313018</v>
      </c>
      <c r="AX52205" s="25">
        <v>2.1430513119515373</v>
      </c>
      <c r="AY52205" s="26">
        <v>0</v>
      </c>
      <c r="AZ52205" s="26">
        <v>546.8300658680779</v>
      </c>
      <c r="BB52205" s="26">
        <v>1.4987462887580518</v>
      </c>
      <c r="BC52205" s="26">
        <v>548.32881215683597</v>
      </c>
      <c r="BD52205" s="26">
        <v>0</v>
      </c>
      <c r="BE52205" s="26">
        <v>548.32881215683585</v>
      </c>
      <c r="BF52205" s="26">
        <v>1.1368683772161603E-13</v>
      </c>
      <c r="BG52205" s="14">
        <v>1563</v>
      </c>
      <c r="BH52205" s="14">
        <v>0</v>
      </c>
      <c r="BI52205" s="27">
        <v>0.77342077150172972</v>
      </c>
    </row>
    <row r="52206" spans="1:62" x14ac:dyDescent="0.25">
      <c r="A52206" t="s">
        <v>80</v>
      </c>
      <c r="B52206" s="2">
        <v>44361.5</v>
      </c>
      <c r="C52206" s="1">
        <v>44361</v>
      </c>
      <c r="D52206">
        <v>5</v>
      </c>
      <c r="E52206" s="2">
        <v>44361.208333333336</v>
      </c>
      <c r="F52206" s="8" t="s">
        <v>388</v>
      </c>
      <c r="G52206" s="10" t="s">
        <v>389</v>
      </c>
      <c r="J52206" s="14">
        <v>1586</v>
      </c>
      <c r="K52206" s="14">
        <v>1586</v>
      </c>
      <c r="P52206" s="14">
        <v>1586</v>
      </c>
      <c r="Q52206" s="14">
        <v>1586</v>
      </c>
      <c r="R52206" s="14">
        <v>0</v>
      </c>
      <c r="S52206" s="14">
        <v>1342</v>
      </c>
      <c r="W52206" s="14">
        <v>-1</v>
      </c>
      <c r="X52206" s="14">
        <v>245</v>
      </c>
      <c r="AJ52206" s="14">
        <v>0</v>
      </c>
      <c r="AK52206" s="14">
        <v>1342</v>
      </c>
      <c r="AO52206" s="14">
        <v>-1</v>
      </c>
      <c r="AP52206" s="14">
        <v>245</v>
      </c>
      <c r="AS52206" s="14">
        <v>790</v>
      </c>
      <c r="AT52206" s="14">
        <v>245</v>
      </c>
      <c r="AU52206" s="14">
        <v>551</v>
      </c>
      <c r="AV52206" s="25">
        <v>2.2171144342893836</v>
      </c>
      <c r="AW52206" s="25">
        <v>0.90087105906948084</v>
      </c>
      <c r="AX52206" s="25">
        <v>2.144116205830747</v>
      </c>
      <c r="AY52206" s="26">
        <v>0</v>
      </c>
      <c r="AZ52206" s="26">
        <v>548.37974856040648</v>
      </c>
      <c r="BB52206" s="26">
        <v>1.631968181092101</v>
      </c>
      <c r="BC52206" s="26">
        <v>550.01171674149862</v>
      </c>
      <c r="BD52206" s="26">
        <v>0</v>
      </c>
      <c r="BE52206" s="26">
        <v>549.66514351103785</v>
      </c>
      <c r="BF52206" s="26">
        <v>0.34657323046076272</v>
      </c>
      <c r="BG52206" s="14">
        <v>1587</v>
      </c>
      <c r="BH52206" s="14">
        <v>1</v>
      </c>
      <c r="BI52206" s="27">
        <v>0.76406227533877913</v>
      </c>
      <c r="BJ52206" s="27">
        <v>0.76406227533840665</v>
      </c>
    </row>
    <row r="52207" spans="1:62" x14ac:dyDescent="0.25">
      <c r="A52207" t="s">
        <v>80</v>
      </c>
      <c r="B52207" s="2">
        <v>44361.541666666664</v>
      </c>
      <c r="C52207" s="1">
        <v>44361</v>
      </c>
      <c r="D52207">
        <v>6</v>
      </c>
      <c r="E52207" s="2">
        <v>44361.25</v>
      </c>
      <c r="F52207" s="8" t="s">
        <v>388</v>
      </c>
      <c r="G52207" s="10" t="s">
        <v>389</v>
      </c>
      <c r="J52207" s="14">
        <v>1537</v>
      </c>
      <c r="K52207" s="14">
        <v>1537</v>
      </c>
      <c r="P52207" s="14">
        <v>1537</v>
      </c>
      <c r="Q52207" s="14">
        <v>1537</v>
      </c>
      <c r="R52207" s="14">
        <v>0</v>
      </c>
      <c r="S52207" s="14">
        <v>1345</v>
      </c>
      <c r="W52207" s="14">
        <v>3</v>
      </c>
      <c r="X52207" s="14">
        <v>189</v>
      </c>
      <c r="AJ52207" s="14">
        <v>0</v>
      </c>
      <c r="AK52207" s="14">
        <v>1345</v>
      </c>
      <c r="AO52207" s="14">
        <v>3</v>
      </c>
      <c r="AP52207" s="14">
        <v>189</v>
      </c>
      <c r="AS52207" s="14">
        <v>788</v>
      </c>
      <c r="AT52207" s="14">
        <v>189</v>
      </c>
      <c r="AU52207" s="14">
        <v>560</v>
      </c>
      <c r="AV52207" s="25">
        <v>2.2170472466404347</v>
      </c>
      <c r="AW52207" s="25">
        <v>0.90005986997258836</v>
      </c>
      <c r="AX52207" s="25">
        <v>2.1451635909933242</v>
      </c>
      <c r="AY52207" s="26">
        <v>0</v>
      </c>
      <c r="AZ52207" s="26">
        <v>549.11074249218973</v>
      </c>
      <c r="BB52207" s="26">
        <v>1.2789301664068711</v>
      </c>
      <c r="BC52207" s="26">
        <v>550.38967265859662</v>
      </c>
      <c r="BD52207" s="26">
        <v>0</v>
      </c>
      <c r="BE52207" s="26">
        <v>550.38967265859662</v>
      </c>
      <c r="BF52207" s="26">
        <v>0</v>
      </c>
      <c r="BG52207" s="14">
        <v>1537</v>
      </c>
      <c r="BH52207" s="14">
        <v>0</v>
      </c>
      <c r="BI52207" s="27">
        <v>0.78946003912595664</v>
      </c>
    </row>
    <row r="52208" spans="1:62" x14ac:dyDescent="0.25">
      <c r="A52208" t="s">
        <v>80</v>
      </c>
      <c r="B52208" s="2">
        <v>44361.583333333336</v>
      </c>
      <c r="C52208" s="1">
        <v>44361</v>
      </c>
      <c r="D52208">
        <v>7</v>
      </c>
      <c r="E52208" s="2">
        <v>44361.291666666664</v>
      </c>
      <c r="F52208" s="8" t="s">
        <v>388</v>
      </c>
      <c r="G52208" s="10" t="s">
        <v>389</v>
      </c>
      <c r="J52208" s="14">
        <v>1446</v>
      </c>
      <c r="K52208" s="14">
        <v>1446</v>
      </c>
      <c r="P52208" s="14">
        <v>1446</v>
      </c>
      <c r="Q52208" s="14">
        <v>1446</v>
      </c>
      <c r="R52208" s="14">
        <v>0</v>
      </c>
      <c r="S52208" s="14">
        <v>1279</v>
      </c>
      <c r="W52208" s="14">
        <v>53</v>
      </c>
      <c r="X52208" s="14">
        <v>114</v>
      </c>
      <c r="AJ52208" s="14">
        <v>0</v>
      </c>
      <c r="AK52208" s="14">
        <v>1279</v>
      </c>
      <c r="AO52208" s="14">
        <v>53</v>
      </c>
      <c r="AP52208" s="14">
        <v>114</v>
      </c>
      <c r="AS52208" s="14">
        <v>771</v>
      </c>
      <c r="AT52208" s="14">
        <v>114</v>
      </c>
      <c r="AU52208" s="14">
        <v>561</v>
      </c>
      <c r="AV52208" s="25">
        <v>2.2178468002507752</v>
      </c>
      <c r="AW52208" s="25">
        <v>0.89904990810950913</v>
      </c>
      <c r="AX52208" s="25">
        <v>2.1457278271104214</v>
      </c>
      <c r="AY52208" s="26">
        <v>0</v>
      </c>
      <c r="AZ52208" s="26">
        <v>521.57960667691577</v>
      </c>
      <c r="BB52208" s="26">
        <v>1.1124028009893097</v>
      </c>
      <c r="BC52208" s="26">
        <v>522.69200947790512</v>
      </c>
      <c r="BD52208" s="26">
        <v>0</v>
      </c>
      <c r="BE52208" s="26">
        <v>522.69200947790523</v>
      </c>
      <c r="BF52208" s="26">
        <v>-1.1368683772161603E-13</v>
      </c>
      <c r="BG52208" s="14">
        <v>1446</v>
      </c>
      <c r="BH52208" s="14">
        <v>0</v>
      </c>
      <c r="BI52208" s="27">
        <v>0.79691373301188051</v>
      </c>
    </row>
    <row r="52209" spans="1:62" x14ac:dyDescent="0.25">
      <c r="A52209" t="s">
        <v>80</v>
      </c>
      <c r="B52209" s="2">
        <v>44361.625</v>
      </c>
      <c r="C52209" s="1">
        <v>44361</v>
      </c>
      <c r="D52209">
        <v>8</v>
      </c>
      <c r="E52209" s="2">
        <v>44361.333333333336</v>
      </c>
      <c r="F52209" s="8" t="s">
        <v>388</v>
      </c>
      <c r="G52209" s="10" t="s">
        <v>389</v>
      </c>
      <c r="J52209" s="14">
        <v>1534</v>
      </c>
      <c r="K52209" s="14">
        <v>1534</v>
      </c>
      <c r="P52209" s="14">
        <v>1534</v>
      </c>
      <c r="Q52209" s="14">
        <v>1534</v>
      </c>
      <c r="R52209" s="14">
        <v>0</v>
      </c>
      <c r="S52209" s="14">
        <v>1290</v>
      </c>
      <c r="W52209" s="14">
        <v>120</v>
      </c>
      <c r="X52209" s="14">
        <v>124</v>
      </c>
      <c r="AJ52209" s="14">
        <v>0</v>
      </c>
      <c r="AK52209" s="14">
        <v>1290</v>
      </c>
      <c r="AO52209" s="14">
        <v>120</v>
      </c>
      <c r="AP52209" s="14">
        <v>124</v>
      </c>
      <c r="AS52209" s="14">
        <v>768</v>
      </c>
      <c r="AT52209" s="14">
        <v>124</v>
      </c>
      <c r="AU52209" s="14">
        <v>642</v>
      </c>
      <c r="AV52209" s="25">
        <v>2.219267278541186</v>
      </c>
      <c r="AW52209" s="25">
        <v>0.89812244744045344</v>
      </c>
      <c r="AX52209" s="25">
        <v>2.1441052692874578</v>
      </c>
      <c r="AY52209" s="26">
        <v>0</v>
      </c>
      <c r="AZ52209" s="26">
        <v>525.52274641352471</v>
      </c>
      <c r="BB52209" s="26">
        <v>1.625307086475398</v>
      </c>
      <c r="BC52209" s="26">
        <v>527.14805350000006</v>
      </c>
      <c r="BD52209" s="26">
        <v>0</v>
      </c>
      <c r="BE52209" s="26">
        <v>527.14805350000006</v>
      </c>
      <c r="BF52209" s="26">
        <v>0</v>
      </c>
      <c r="BG52209" s="14">
        <v>1534</v>
      </c>
      <c r="BH52209" s="14">
        <v>0</v>
      </c>
      <c r="BI52209" s="27">
        <v>0.75760178729280969</v>
      </c>
    </row>
    <row r="52210" spans="1:62" x14ac:dyDescent="0.25">
      <c r="A52210" t="s">
        <v>80</v>
      </c>
      <c r="B52210" s="2">
        <v>44361.666666666664</v>
      </c>
      <c r="C52210" s="1">
        <v>44361</v>
      </c>
      <c r="D52210">
        <v>9</v>
      </c>
      <c r="E52210" s="2">
        <v>44361.375</v>
      </c>
      <c r="F52210" s="8" t="s">
        <v>388</v>
      </c>
      <c r="G52210" s="10" t="s">
        <v>389</v>
      </c>
      <c r="J52210" s="14">
        <v>1525</v>
      </c>
      <c r="K52210" s="14">
        <v>1525</v>
      </c>
      <c r="P52210" s="14">
        <v>1525</v>
      </c>
      <c r="Q52210" s="14">
        <v>1525</v>
      </c>
      <c r="R52210" s="14">
        <v>0</v>
      </c>
      <c r="S52210" s="14">
        <v>1308</v>
      </c>
      <c r="W52210" s="14">
        <v>141</v>
      </c>
      <c r="X52210" s="14">
        <v>76</v>
      </c>
      <c r="AJ52210" s="14">
        <v>0</v>
      </c>
      <c r="AK52210" s="14">
        <v>1308</v>
      </c>
      <c r="AO52210" s="14">
        <v>141</v>
      </c>
      <c r="AP52210" s="14">
        <v>76</v>
      </c>
      <c r="AS52210" s="14">
        <v>761</v>
      </c>
      <c r="AT52210" s="14">
        <v>76</v>
      </c>
      <c r="AU52210" s="14">
        <v>688</v>
      </c>
      <c r="AV52210" s="25">
        <v>2.221234924522081</v>
      </c>
      <c r="AW52210" s="25">
        <v>0.89687079000247083</v>
      </c>
      <c r="AX52210" s="25">
        <v>2.1416327593648967</v>
      </c>
      <c r="AY52210" s="26">
        <v>0</v>
      </c>
      <c r="AZ52210" s="26">
        <v>532.11301418078028</v>
      </c>
      <c r="BB52210" s="26">
        <v>1.4454575318244318</v>
      </c>
      <c r="BC52210" s="26">
        <v>533.55847171260473</v>
      </c>
      <c r="BD52210" s="26">
        <v>0</v>
      </c>
      <c r="BE52210" s="26">
        <v>533.55847171260473</v>
      </c>
      <c r="BF52210" s="26">
        <v>0</v>
      </c>
      <c r="BG52210" s="14">
        <v>1525</v>
      </c>
      <c r="BH52210" s="14">
        <v>0</v>
      </c>
      <c r="BI52210" s="27">
        <v>0.77134011666035585</v>
      </c>
    </row>
    <row r="52211" spans="1:62" x14ac:dyDescent="0.25">
      <c r="A52211" t="s">
        <v>80</v>
      </c>
      <c r="B52211" s="2">
        <v>44361.708333333336</v>
      </c>
      <c r="C52211" s="1">
        <v>44361</v>
      </c>
      <c r="D52211">
        <v>10</v>
      </c>
      <c r="E52211" s="2">
        <v>44361.416666666664</v>
      </c>
      <c r="F52211" s="8" t="s">
        <v>388</v>
      </c>
      <c r="G52211" s="10" t="s">
        <v>389</v>
      </c>
      <c r="J52211" s="14">
        <v>1516</v>
      </c>
      <c r="K52211" s="14">
        <v>1516</v>
      </c>
      <c r="P52211" s="14">
        <v>1516</v>
      </c>
      <c r="Q52211" s="14">
        <v>1516</v>
      </c>
      <c r="R52211" s="14">
        <v>0</v>
      </c>
      <c r="S52211" s="14">
        <v>1317</v>
      </c>
      <c r="W52211" s="14">
        <v>143</v>
      </c>
      <c r="X52211" s="14">
        <v>56</v>
      </c>
      <c r="AJ52211" s="14">
        <v>0</v>
      </c>
      <c r="AK52211" s="14">
        <v>1317</v>
      </c>
      <c r="AO52211" s="14">
        <v>143</v>
      </c>
      <c r="AP52211" s="14">
        <v>56</v>
      </c>
      <c r="AS52211" s="14">
        <v>763</v>
      </c>
      <c r="AT52211" s="14">
        <v>56</v>
      </c>
      <c r="AU52211" s="14">
        <v>697</v>
      </c>
      <c r="AV52211" s="25">
        <v>2.2220213289864947</v>
      </c>
      <c r="AW52211" s="25">
        <v>0.89580679922859541</v>
      </c>
      <c r="AX52211" s="25">
        <v>2.1310223753925239</v>
      </c>
      <c r="AY52211" s="26">
        <v>0</v>
      </c>
      <c r="AZ52211" s="26">
        <v>535.13873347064816</v>
      </c>
      <c r="BB52211" s="26">
        <v>1.3255578287237881</v>
      </c>
      <c r="BC52211" s="26">
        <v>536.46429129937201</v>
      </c>
      <c r="BD52211" s="26">
        <v>0</v>
      </c>
      <c r="BE52211" s="26">
        <v>536.46429129937189</v>
      </c>
      <c r="BF52211" s="26">
        <v>1.1368683772161603E-13</v>
      </c>
      <c r="BG52211" s="14">
        <v>1516</v>
      </c>
      <c r="BH52211" s="14">
        <v>0</v>
      </c>
      <c r="BI52211" s="27">
        <v>0.78014505665199307</v>
      </c>
    </row>
    <row r="52212" spans="1:62" x14ac:dyDescent="0.25">
      <c r="A52212" t="s">
        <v>80</v>
      </c>
      <c r="B52212" s="2">
        <v>44361.75</v>
      </c>
      <c r="C52212" s="1">
        <v>44361</v>
      </c>
      <c r="D52212">
        <v>11</v>
      </c>
      <c r="E52212" s="2">
        <v>44361.458333333336</v>
      </c>
      <c r="F52212" s="8" t="s">
        <v>388</v>
      </c>
      <c r="G52212" s="10" t="s">
        <v>389</v>
      </c>
      <c r="J52212" s="14">
        <v>1533</v>
      </c>
      <c r="K52212" s="14">
        <v>1533</v>
      </c>
      <c r="P52212" s="14">
        <v>1533</v>
      </c>
      <c r="Q52212" s="14">
        <v>1533</v>
      </c>
      <c r="R52212" s="14">
        <v>0</v>
      </c>
      <c r="S52212" s="14">
        <v>1340</v>
      </c>
      <c r="W52212" s="14">
        <v>139</v>
      </c>
      <c r="X52212" s="14">
        <v>54</v>
      </c>
      <c r="AJ52212" s="14">
        <v>0</v>
      </c>
      <c r="AK52212" s="14">
        <v>1340</v>
      </c>
      <c r="AO52212" s="14">
        <v>139</v>
      </c>
      <c r="AP52212" s="14">
        <v>54</v>
      </c>
      <c r="AS52212" s="14">
        <v>762</v>
      </c>
      <c r="AT52212" s="14">
        <v>54</v>
      </c>
      <c r="AU52212" s="14">
        <v>717</v>
      </c>
      <c r="AV52212" s="25">
        <v>2.2223057499449648</v>
      </c>
      <c r="AW52212" s="25">
        <v>0.89501055544474895</v>
      </c>
      <c r="AX52212" s="25">
        <v>2.1275591608150055</v>
      </c>
      <c r="AY52212" s="26">
        <v>0</v>
      </c>
      <c r="AZ52212" s="26">
        <v>544.00039203852077</v>
      </c>
      <c r="BB52212" s="26">
        <v>1.2855912610235734</v>
      </c>
      <c r="BC52212" s="26">
        <v>545.28598329954434</v>
      </c>
      <c r="BD52212" s="26">
        <v>0</v>
      </c>
      <c r="BE52212" s="26">
        <v>545.28598329954434</v>
      </c>
      <c r="BF52212" s="26">
        <v>0</v>
      </c>
      <c r="BG52212" s="14">
        <v>1533</v>
      </c>
      <c r="BH52212" s="14">
        <v>0</v>
      </c>
      <c r="BI52212" s="27">
        <v>0.78418028995553901</v>
      </c>
    </row>
    <row r="52213" spans="1:62" x14ac:dyDescent="0.25">
      <c r="A52213" t="s">
        <v>80</v>
      </c>
      <c r="B52213" s="2">
        <v>44361.791666666664</v>
      </c>
      <c r="C52213" s="1">
        <v>44361</v>
      </c>
      <c r="D52213">
        <v>12</v>
      </c>
      <c r="E52213" s="2">
        <v>44361.5</v>
      </c>
      <c r="F52213" s="8" t="s">
        <v>388</v>
      </c>
      <c r="G52213" s="10" t="s">
        <v>389</v>
      </c>
      <c r="J52213" s="14">
        <v>1544</v>
      </c>
      <c r="K52213" s="14">
        <v>1544</v>
      </c>
      <c r="P52213" s="14">
        <v>1544</v>
      </c>
      <c r="Q52213" s="14">
        <v>1544</v>
      </c>
      <c r="R52213" s="14">
        <v>0</v>
      </c>
      <c r="S52213" s="14">
        <v>1339</v>
      </c>
      <c r="W52213" s="14">
        <v>134</v>
      </c>
      <c r="X52213" s="14">
        <v>71</v>
      </c>
      <c r="AJ52213" s="14">
        <v>0</v>
      </c>
      <c r="AK52213" s="14">
        <v>1339</v>
      </c>
      <c r="AO52213" s="14">
        <v>134</v>
      </c>
      <c r="AP52213" s="14">
        <v>71</v>
      </c>
      <c r="AS52213" s="14">
        <v>759</v>
      </c>
      <c r="AT52213" s="14">
        <v>71</v>
      </c>
      <c r="AU52213" s="14">
        <v>714</v>
      </c>
      <c r="AV52213" s="25">
        <v>2.2224426580762429</v>
      </c>
      <c r="AW52213" s="25">
        <v>0.89420649141996489</v>
      </c>
      <c r="AX52213" s="25">
        <v>2.1101593363255691</v>
      </c>
      <c r="AY52213" s="26">
        <v>0</v>
      </c>
      <c r="AZ52213" s="26">
        <v>543.10606454233971</v>
      </c>
      <c r="BB52213" s="26">
        <v>1.3655243964240025</v>
      </c>
      <c r="BC52213" s="26">
        <v>544.47158893876372</v>
      </c>
      <c r="BD52213" s="26">
        <v>0</v>
      </c>
      <c r="BE52213" s="26">
        <v>544.47158893876372</v>
      </c>
      <c r="BF52213" s="26">
        <v>0</v>
      </c>
      <c r="BG52213" s="14">
        <v>1544</v>
      </c>
      <c r="BH52213" s="14">
        <v>0</v>
      </c>
      <c r="BI52213" s="27">
        <v>0.77743066995218724</v>
      </c>
    </row>
    <row r="52214" spans="1:62" x14ac:dyDescent="0.25">
      <c r="A52214" t="s">
        <v>80</v>
      </c>
      <c r="B52214" s="2">
        <v>44361.833333333336</v>
      </c>
      <c r="C52214" s="1">
        <v>44361</v>
      </c>
      <c r="D52214">
        <v>13</v>
      </c>
      <c r="E52214" s="2">
        <v>44361.541666666664</v>
      </c>
      <c r="F52214" s="8" t="s">
        <v>388</v>
      </c>
      <c r="G52214" s="10" t="s">
        <v>389</v>
      </c>
      <c r="J52214" s="14">
        <v>1554</v>
      </c>
      <c r="K52214" s="14">
        <v>1554</v>
      </c>
      <c r="P52214" s="14">
        <v>1554</v>
      </c>
      <c r="Q52214" s="14">
        <v>1554</v>
      </c>
      <c r="R52214" s="14">
        <v>0</v>
      </c>
      <c r="S52214" s="14">
        <v>1332</v>
      </c>
      <c r="W52214" s="14">
        <v>127</v>
      </c>
      <c r="X52214" s="14">
        <v>95</v>
      </c>
      <c r="AJ52214" s="14">
        <v>0</v>
      </c>
      <c r="AK52214" s="14">
        <v>1332</v>
      </c>
      <c r="AO52214" s="14">
        <v>127</v>
      </c>
      <c r="AP52214" s="14">
        <v>95</v>
      </c>
      <c r="AS52214" s="14">
        <v>757</v>
      </c>
      <c r="AT52214" s="14">
        <v>95</v>
      </c>
      <c r="AU52214" s="14">
        <v>702</v>
      </c>
      <c r="AV52214" s="25">
        <v>2.2223383758483721</v>
      </c>
      <c r="AW52214" s="25">
        <v>0.89317752518359705</v>
      </c>
      <c r="AX52214" s="25">
        <v>2.1052071693473904</v>
      </c>
      <c r="AY52214" s="26">
        <v>0</v>
      </c>
      <c r="AZ52214" s="26">
        <v>539.64513773101544</v>
      </c>
      <c r="BB52214" s="26">
        <v>1.478763004907945</v>
      </c>
      <c r="BC52214" s="26">
        <v>541.12390073592337</v>
      </c>
      <c r="BD52214" s="26">
        <v>0</v>
      </c>
      <c r="BE52214" s="26">
        <v>541.12390073592337</v>
      </c>
      <c r="BF52214" s="26">
        <v>0</v>
      </c>
      <c r="BG52214" s="14">
        <v>1554</v>
      </c>
      <c r="BH52214" s="14">
        <v>0</v>
      </c>
      <c r="BI52214" s="27">
        <v>0.76767861907363666</v>
      </c>
    </row>
    <row r="52215" spans="1:62" x14ac:dyDescent="0.25">
      <c r="A52215" t="s">
        <v>80</v>
      </c>
      <c r="B52215" s="2">
        <v>44361.875</v>
      </c>
      <c r="C52215" s="1">
        <v>44361</v>
      </c>
      <c r="D52215">
        <v>14</v>
      </c>
      <c r="E52215" s="2">
        <v>44361.583333333336</v>
      </c>
      <c r="F52215" s="8" t="s">
        <v>388</v>
      </c>
      <c r="G52215" s="10" t="s">
        <v>389</v>
      </c>
      <c r="J52215" s="14">
        <v>1580</v>
      </c>
      <c r="K52215" s="14">
        <v>1580</v>
      </c>
      <c r="P52215" s="14">
        <v>1580</v>
      </c>
      <c r="Q52215" s="14">
        <v>1580</v>
      </c>
      <c r="R52215" s="14">
        <v>0</v>
      </c>
      <c r="S52215" s="14">
        <v>1337</v>
      </c>
      <c r="W52215" s="14">
        <v>120</v>
      </c>
      <c r="X52215" s="14">
        <v>123</v>
      </c>
      <c r="AJ52215" s="14">
        <v>0</v>
      </c>
      <c r="AK52215" s="14">
        <v>1337</v>
      </c>
      <c r="AO52215" s="14">
        <v>120</v>
      </c>
      <c r="AP52215" s="14">
        <v>123</v>
      </c>
      <c r="AS52215" s="14">
        <v>763</v>
      </c>
      <c r="AT52215" s="14">
        <v>123</v>
      </c>
      <c r="AU52215" s="14">
        <v>694</v>
      </c>
      <c r="AV52215" s="25">
        <v>2.2223890672248312</v>
      </c>
      <c r="AW52215" s="25">
        <v>0.89298280773894623</v>
      </c>
      <c r="AX52215" s="25">
        <v>2.103915194326353</v>
      </c>
      <c r="AY52215" s="26">
        <v>0</v>
      </c>
      <c r="AZ52215" s="26">
        <v>541.55274557382734</v>
      </c>
      <c r="BB52215" s="26">
        <v>1.6186459918586948</v>
      </c>
      <c r="BC52215" s="26">
        <v>543.17139156568601</v>
      </c>
      <c r="BD52215" s="26">
        <v>0</v>
      </c>
      <c r="BE52215" s="26">
        <v>543.17139156568601</v>
      </c>
      <c r="BF52215" s="26">
        <v>0</v>
      </c>
      <c r="BG52215" s="14">
        <v>1580</v>
      </c>
      <c r="BH52215" s="14">
        <v>0</v>
      </c>
      <c r="BI52215" s="27">
        <v>0.75790285650224209</v>
      </c>
    </row>
    <row r="52216" spans="1:62" x14ac:dyDescent="0.25">
      <c r="A52216" t="s">
        <v>80</v>
      </c>
      <c r="B52216" s="2">
        <v>44361.916666666664</v>
      </c>
      <c r="C52216" s="1">
        <v>44361</v>
      </c>
      <c r="D52216">
        <v>15</v>
      </c>
      <c r="E52216" s="2">
        <v>44361.625</v>
      </c>
      <c r="F52216" s="8" t="s">
        <v>388</v>
      </c>
      <c r="G52216" s="10" t="s">
        <v>389</v>
      </c>
      <c r="J52216" s="14">
        <v>1578</v>
      </c>
      <c r="K52216" s="14">
        <v>1578</v>
      </c>
      <c r="P52216" s="14">
        <v>1578</v>
      </c>
      <c r="Q52216" s="14">
        <v>1578</v>
      </c>
      <c r="R52216" s="14">
        <v>0</v>
      </c>
      <c r="S52216" s="14">
        <v>1334</v>
      </c>
      <c r="W52216" s="14">
        <v>114</v>
      </c>
      <c r="X52216" s="14">
        <v>130</v>
      </c>
      <c r="AJ52216" s="14">
        <v>0</v>
      </c>
      <c r="AK52216" s="14">
        <v>1334</v>
      </c>
      <c r="AO52216" s="14">
        <v>114</v>
      </c>
      <c r="AP52216" s="14">
        <v>130</v>
      </c>
      <c r="AS52216" s="14">
        <v>760</v>
      </c>
      <c r="AT52216" s="14">
        <v>130</v>
      </c>
      <c r="AU52216" s="14">
        <v>688</v>
      </c>
      <c r="AV52216" s="25">
        <v>2.2221976789011624</v>
      </c>
      <c r="AW52216" s="25">
        <v>0.89230529325887331</v>
      </c>
      <c r="AX52216" s="25">
        <v>2.1043544415968753</v>
      </c>
      <c r="AY52216" s="26">
        <v>0</v>
      </c>
      <c r="AZ52216" s="26">
        <v>539.92763433486812</v>
      </c>
      <c r="BB52216" s="26">
        <v>1.6253070864753985</v>
      </c>
      <c r="BC52216" s="26">
        <v>541.55294142134346</v>
      </c>
      <c r="BD52216" s="26">
        <v>0</v>
      </c>
      <c r="BE52216" s="26">
        <v>541.55294142134346</v>
      </c>
      <c r="BF52216" s="26">
        <v>0</v>
      </c>
      <c r="BG52216" s="14">
        <v>1578</v>
      </c>
      <c r="BH52216" s="14">
        <v>0</v>
      </c>
      <c r="BI52216" s="27">
        <v>0.75660231033987468</v>
      </c>
    </row>
    <row r="52217" spans="1:62" x14ac:dyDescent="0.25">
      <c r="A52217" t="s">
        <v>80</v>
      </c>
      <c r="B52217" s="2">
        <v>44361.958333333336</v>
      </c>
      <c r="C52217" s="1">
        <v>44361</v>
      </c>
      <c r="D52217">
        <v>16</v>
      </c>
      <c r="E52217" s="2">
        <v>44361.666666666664</v>
      </c>
      <c r="F52217" s="8" t="s">
        <v>388</v>
      </c>
      <c r="G52217" s="10" t="s">
        <v>389</v>
      </c>
      <c r="J52217" s="14">
        <v>1586</v>
      </c>
      <c r="K52217" s="14">
        <v>1586</v>
      </c>
      <c r="P52217" s="14">
        <v>1586</v>
      </c>
      <c r="Q52217" s="14">
        <v>1586</v>
      </c>
      <c r="R52217" s="14">
        <v>0</v>
      </c>
      <c r="S52217" s="14">
        <v>1338</v>
      </c>
      <c r="W52217" s="14">
        <v>114</v>
      </c>
      <c r="X52217" s="14">
        <v>134</v>
      </c>
      <c r="AJ52217" s="14">
        <v>0</v>
      </c>
      <c r="AK52217" s="14">
        <v>1338</v>
      </c>
      <c r="AO52217" s="14">
        <v>114</v>
      </c>
      <c r="AP52217" s="14">
        <v>134</v>
      </c>
      <c r="AS52217" s="14">
        <v>765</v>
      </c>
      <c r="AT52217" s="14">
        <v>134</v>
      </c>
      <c r="AU52217" s="14">
        <v>687</v>
      </c>
      <c r="AV52217" s="25">
        <v>2.2216768300374592</v>
      </c>
      <c r="AW52217" s="25">
        <v>0.8920665615341854</v>
      </c>
      <c r="AX52217" s="25">
        <v>2.1050195827148244</v>
      </c>
      <c r="AY52217" s="26">
        <v>0</v>
      </c>
      <c r="AZ52217" s="26">
        <v>541.40171972164831</v>
      </c>
      <c r="BB52217" s="26">
        <v>1.6519514649422076</v>
      </c>
      <c r="BC52217" s="26">
        <v>543.05367118659046</v>
      </c>
      <c r="BD52217" s="26">
        <v>0</v>
      </c>
      <c r="BE52217" s="26">
        <v>543.05367118659035</v>
      </c>
      <c r="BF52217" s="26">
        <v>1.1368683772161603E-13</v>
      </c>
      <c r="BG52217" s="14">
        <v>1586</v>
      </c>
      <c r="BH52217" s="14">
        <v>0</v>
      </c>
      <c r="BI52217" s="27">
        <v>0.75487199531612925</v>
      </c>
    </row>
    <row r="52218" spans="1:62" x14ac:dyDescent="0.25">
      <c r="A52218" t="s">
        <v>80</v>
      </c>
      <c r="B52218" s="2">
        <v>44362</v>
      </c>
      <c r="C52218" s="1">
        <v>44361</v>
      </c>
      <c r="D52218">
        <v>17</v>
      </c>
      <c r="E52218" s="2">
        <v>44361.708333333336</v>
      </c>
      <c r="F52218" s="8" t="s">
        <v>388</v>
      </c>
      <c r="G52218" s="10" t="s">
        <v>389</v>
      </c>
      <c r="J52218" s="14">
        <v>1677</v>
      </c>
      <c r="K52218" s="14">
        <v>1677</v>
      </c>
      <c r="P52218" s="14">
        <v>1677</v>
      </c>
      <c r="Q52218" s="14">
        <v>1677</v>
      </c>
      <c r="R52218" s="14">
        <v>0</v>
      </c>
      <c r="S52218" s="14">
        <v>1334</v>
      </c>
      <c r="W52218" s="14">
        <v>108</v>
      </c>
      <c r="X52218" s="14">
        <v>235</v>
      </c>
      <c r="AJ52218" s="14">
        <v>0</v>
      </c>
      <c r="AK52218" s="14">
        <v>1334</v>
      </c>
      <c r="AO52218" s="14">
        <v>108</v>
      </c>
      <c r="AP52218" s="14">
        <v>235</v>
      </c>
      <c r="AS52218" s="14">
        <v>760</v>
      </c>
      <c r="AT52218" s="14">
        <v>235</v>
      </c>
      <c r="AU52218" s="14">
        <v>682</v>
      </c>
      <c r="AV52218" s="25">
        <v>2.2217539536760409</v>
      </c>
      <c r="AW52218" s="25">
        <v>0.89225740835525158</v>
      </c>
      <c r="AX52218" s="25">
        <v>2.1059082907908331</v>
      </c>
      <c r="AY52218" s="26">
        <v>0</v>
      </c>
      <c r="AZ52218" s="26">
        <v>539.89865951769718</v>
      </c>
      <c r="BB52218" s="26">
        <v>2.2847554535289412</v>
      </c>
      <c r="BC52218" s="26">
        <v>542.18341497122617</v>
      </c>
      <c r="BD52218" s="26">
        <v>0</v>
      </c>
      <c r="BE52218" s="26">
        <v>542.18341497122617</v>
      </c>
      <c r="BF52218" s="26">
        <v>0</v>
      </c>
      <c r="BG52218" s="14">
        <v>1677</v>
      </c>
      <c r="BH52218" s="14">
        <v>0</v>
      </c>
      <c r="BI52218" s="27">
        <v>0.71276589166002668</v>
      </c>
    </row>
    <row r="52219" spans="1:62" x14ac:dyDescent="0.25">
      <c r="A52219" t="s">
        <v>80</v>
      </c>
      <c r="B52219" s="2">
        <v>44362.041666666664</v>
      </c>
      <c r="C52219" s="1">
        <v>44361</v>
      </c>
      <c r="D52219">
        <v>18</v>
      </c>
      <c r="E52219" s="2">
        <v>44361.75</v>
      </c>
      <c r="F52219" s="8" t="s">
        <v>388</v>
      </c>
      <c r="G52219" s="10" t="s">
        <v>389</v>
      </c>
      <c r="J52219" s="14">
        <v>1754</v>
      </c>
      <c r="K52219" s="14">
        <v>1754</v>
      </c>
      <c r="P52219" s="14">
        <v>1754</v>
      </c>
      <c r="Q52219" s="14">
        <v>1754</v>
      </c>
      <c r="R52219" s="14">
        <v>0</v>
      </c>
      <c r="S52219" s="14">
        <v>1348</v>
      </c>
      <c r="W52219" s="14">
        <v>75</v>
      </c>
      <c r="X52219" s="14">
        <v>331</v>
      </c>
      <c r="AJ52219" s="14">
        <v>0</v>
      </c>
      <c r="AK52219" s="14">
        <v>1348</v>
      </c>
      <c r="AO52219" s="14">
        <v>75</v>
      </c>
      <c r="AP52219" s="14">
        <v>331</v>
      </c>
      <c r="AS52219" s="14">
        <v>767</v>
      </c>
      <c r="AT52219" s="14">
        <v>331</v>
      </c>
      <c r="AU52219" s="14">
        <v>656</v>
      </c>
      <c r="AV52219" s="25">
        <v>2.2215228029169638</v>
      </c>
      <c r="AW52219" s="25">
        <v>0.89341594606025254</v>
      </c>
      <c r="AX52219" s="25">
        <v>2.1148969431343665</v>
      </c>
      <c r="AY52219" s="26">
        <v>0</v>
      </c>
      <c r="AZ52219" s="26">
        <v>546.27314244142781</v>
      </c>
      <c r="BB52219" s="26">
        <v>2.7044044143811958</v>
      </c>
      <c r="BC52219" s="26">
        <v>548.97754685580901</v>
      </c>
      <c r="BD52219" s="26">
        <v>0</v>
      </c>
      <c r="BE52219" s="26">
        <v>548.9775468558089</v>
      </c>
      <c r="BF52219" s="26">
        <v>1.1368683772161603E-13</v>
      </c>
      <c r="BG52219" s="14">
        <v>1754</v>
      </c>
      <c r="BH52219" s="14">
        <v>0</v>
      </c>
      <c r="BI52219" s="27">
        <v>0.69001532460048665</v>
      </c>
    </row>
    <row r="52220" spans="1:62" x14ac:dyDescent="0.25">
      <c r="A52220" t="s">
        <v>80</v>
      </c>
      <c r="B52220" s="2">
        <v>44362.083333333336</v>
      </c>
      <c r="C52220" s="1">
        <v>44361</v>
      </c>
      <c r="D52220">
        <v>19</v>
      </c>
      <c r="E52220" s="2">
        <v>44361.791666666664</v>
      </c>
      <c r="F52220" s="8" t="s">
        <v>388</v>
      </c>
      <c r="G52220" s="10" t="s">
        <v>389</v>
      </c>
      <c r="J52220" s="14">
        <v>1755</v>
      </c>
      <c r="K52220" s="14">
        <v>1755</v>
      </c>
      <c r="P52220" s="14">
        <v>1755</v>
      </c>
      <c r="Q52220" s="14">
        <v>1755</v>
      </c>
      <c r="R52220" s="14">
        <v>0</v>
      </c>
      <c r="S52220" s="14">
        <v>1344</v>
      </c>
      <c r="W52220" s="14">
        <v>16</v>
      </c>
      <c r="X52220" s="14">
        <v>395</v>
      </c>
      <c r="AJ52220" s="14">
        <v>0</v>
      </c>
      <c r="AK52220" s="14">
        <v>1344</v>
      </c>
      <c r="AO52220" s="14">
        <v>16</v>
      </c>
      <c r="AP52220" s="14">
        <v>395</v>
      </c>
      <c r="AS52220" s="14">
        <v>763</v>
      </c>
      <c r="AT52220" s="14">
        <v>395</v>
      </c>
      <c r="AU52220" s="14">
        <v>597</v>
      </c>
      <c r="AV52220" s="25">
        <v>2.2213660857366486</v>
      </c>
      <c r="AW52220" s="25">
        <v>0.89473197150494033</v>
      </c>
      <c r="AX52220" s="25">
        <v>2.1380185723430123</v>
      </c>
      <c r="AY52220" s="26">
        <v>0</v>
      </c>
      <c r="AZ52220" s="26">
        <v>545.45444099329586</v>
      </c>
      <c r="BB52220" s="26">
        <v>2.7377098874647081</v>
      </c>
      <c r="BC52220" s="26">
        <v>548.19215088076055</v>
      </c>
      <c r="BD52220" s="26">
        <v>0</v>
      </c>
      <c r="BE52220" s="26">
        <v>548.19215088076055</v>
      </c>
      <c r="BF52220" s="26">
        <v>0</v>
      </c>
      <c r="BG52220" s="14">
        <v>1755</v>
      </c>
      <c r="BH52220" s="14">
        <v>0</v>
      </c>
      <c r="BI52220" s="27">
        <v>0.68863554397421212</v>
      </c>
    </row>
    <row r="52221" spans="1:62" x14ac:dyDescent="0.25">
      <c r="A52221" t="s">
        <v>80</v>
      </c>
      <c r="B52221" s="2">
        <v>44362.125</v>
      </c>
      <c r="C52221" s="1">
        <v>44361</v>
      </c>
      <c r="D52221">
        <v>20</v>
      </c>
      <c r="E52221" s="2">
        <v>44361.833333333336</v>
      </c>
      <c r="F52221" s="8" t="s">
        <v>388</v>
      </c>
      <c r="G52221" s="10" t="s">
        <v>389</v>
      </c>
      <c r="J52221" s="14">
        <v>1754</v>
      </c>
      <c r="K52221" s="14">
        <v>1754</v>
      </c>
      <c r="P52221" s="14">
        <v>1754</v>
      </c>
      <c r="Q52221" s="14">
        <v>1754</v>
      </c>
      <c r="R52221" s="14">
        <v>0</v>
      </c>
      <c r="S52221" s="14">
        <v>1330</v>
      </c>
      <c r="W52221" s="14">
        <v>1</v>
      </c>
      <c r="X52221" s="14">
        <v>423</v>
      </c>
      <c r="AJ52221" s="14">
        <v>0</v>
      </c>
      <c r="AK52221" s="14">
        <v>1330</v>
      </c>
      <c r="AO52221" s="14">
        <v>1</v>
      </c>
      <c r="AP52221" s="14">
        <v>423</v>
      </c>
      <c r="AS52221" s="14">
        <v>748</v>
      </c>
      <c r="AT52221" s="14">
        <v>423</v>
      </c>
      <c r="AU52221" s="14">
        <v>583</v>
      </c>
      <c r="AV52221" s="25">
        <v>2.220774520951923</v>
      </c>
      <c r="AW52221" s="25">
        <v>0.89545801706184025</v>
      </c>
      <c r="AX52221" s="25">
        <v>2.1444580048341448</v>
      </c>
      <c r="AY52221" s="26">
        <v>0</v>
      </c>
      <c r="AZ52221" s="26">
        <v>540.21063162460996</v>
      </c>
      <c r="BB52221" s="26">
        <v>2.8243041174818391</v>
      </c>
      <c r="BC52221" s="26">
        <v>543.03493574209176</v>
      </c>
      <c r="BD52221" s="26">
        <v>0</v>
      </c>
      <c r="BE52221" s="26">
        <v>543.03493574209176</v>
      </c>
      <c r="BF52221" s="26">
        <v>0</v>
      </c>
      <c r="BG52221" s="14">
        <v>1754</v>
      </c>
      <c r="BH52221" s="14">
        <v>0</v>
      </c>
      <c r="BI52221" s="27">
        <v>0.68254599773986913</v>
      </c>
    </row>
    <row r="52222" spans="1:62" x14ac:dyDescent="0.25">
      <c r="A52222" t="s">
        <v>80</v>
      </c>
      <c r="B52222" s="2">
        <v>44362.166666666664</v>
      </c>
      <c r="C52222" s="1">
        <v>44361</v>
      </c>
      <c r="D52222">
        <v>21</v>
      </c>
      <c r="E52222" s="2">
        <v>44361.875</v>
      </c>
      <c r="F52222" s="8" t="s">
        <v>388</v>
      </c>
      <c r="G52222" s="10" t="s">
        <v>389</v>
      </c>
      <c r="J52222" s="14">
        <v>1844</v>
      </c>
      <c r="K52222" s="14">
        <v>1844</v>
      </c>
      <c r="P52222" s="14">
        <v>1844</v>
      </c>
      <c r="Q52222" s="14">
        <v>1844</v>
      </c>
      <c r="R52222" s="14">
        <v>0</v>
      </c>
      <c r="S52222" s="14">
        <v>1349</v>
      </c>
      <c r="W52222" s="14">
        <v>-1</v>
      </c>
      <c r="X52222" s="14">
        <v>496</v>
      </c>
      <c r="AJ52222" s="14">
        <v>0</v>
      </c>
      <c r="AK52222" s="14">
        <v>1349</v>
      </c>
      <c r="AO52222" s="14">
        <v>-1</v>
      </c>
      <c r="AP52222" s="14">
        <v>496</v>
      </c>
      <c r="AS52222" s="14">
        <v>767</v>
      </c>
      <c r="AT52222" s="14">
        <v>496</v>
      </c>
      <c r="AU52222" s="14">
        <v>581</v>
      </c>
      <c r="AV52222" s="25">
        <v>2.2194605691271017</v>
      </c>
      <c r="AW52222" s="25">
        <v>0.89582677434314051</v>
      </c>
      <c r="AX52222" s="25">
        <v>2.1414762677449999</v>
      </c>
      <c r="AY52222" s="26">
        <v>0</v>
      </c>
      <c r="AZ52222" s="26">
        <v>548.15356777535203</v>
      </c>
      <c r="BB52222" s="26">
        <v>3.3039029298844165</v>
      </c>
      <c r="BC52222" s="26">
        <v>551.45747070523646</v>
      </c>
      <c r="BD52222" s="26">
        <v>0</v>
      </c>
      <c r="BE52222" s="26">
        <v>551.15857776718474</v>
      </c>
      <c r="BF52222" s="26">
        <v>0.29889293805172201</v>
      </c>
      <c r="BG52222" s="14">
        <v>1845</v>
      </c>
      <c r="BH52222" s="14">
        <v>1</v>
      </c>
      <c r="BI52222" s="27">
        <v>0.65894534908735958</v>
      </c>
      <c r="BJ52222" s="27">
        <v>0.6589453490875874</v>
      </c>
    </row>
    <row r="52223" spans="1:62" x14ac:dyDescent="0.25">
      <c r="A52223" t="s">
        <v>80</v>
      </c>
      <c r="B52223" s="2">
        <v>44362.208333333336</v>
      </c>
      <c r="C52223" s="1">
        <v>44361</v>
      </c>
      <c r="D52223">
        <v>22</v>
      </c>
      <c r="E52223" s="2">
        <v>44361.916666666664</v>
      </c>
      <c r="F52223" s="8" t="s">
        <v>388</v>
      </c>
      <c r="G52223" s="10" t="s">
        <v>389</v>
      </c>
      <c r="J52223" s="14">
        <v>1838</v>
      </c>
      <c r="K52223" s="14">
        <v>1838</v>
      </c>
      <c r="P52223" s="14">
        <v>1838</v>
      </c>
      <c r="Q52223" s="14">
        <v>1838</v>
      </c>
      <c r="R52223" s="14">
        <v>0</v>
      </c>
      <c r="S52223" s="14">
        <v>1342</v>
      </c>
      <c r="W52223" s="14">
        <v>0</v>
      </c>
      <c r="X52223" s="14">
        <v>496</v>
      </c>
      <c r="AJ52223" s="14">
        <v>0</v>
      </c>
      <c r="AK52223" s="14">
        <v>1342</v>
      </c>
      <c r="AO52223" s="14">
        <v>0</v>
      </c>
      <c r="AP52223" s="14">
        <v>496</v>
      </c>
      <c r="AS52223" s="14">
        <v>763</v>
      </c>
      <c r="AT52223" s="14">
        <v>496</v>
      </c>
      <c r="AU52223" s="14">
        <v>579</v>
      </c>
      <c r="AV52223" s="25">
        <v>2.2194508254117298</v>
      </c>
      <c r="AW52223" s="25">
        <v>0.89665622659385336</v>
      </c>
      <c r="AX52223" s="25">
        <v>2.1454979900192486</v>
      </c>
      <c r="AY52223" s="26">
        <v>0</v>
      </c>
      <c r="AZ52223" s="26">
        <v>545.81408863611466</v>
      </c>
      <c r="BB52223" s="26">
        <v>3.3039029298844156</v>
      </c>
      <c r="BC52223" s="26">
        <v>549.11799156599909</v>
      </c>
      <c r="BD52223" s="26">
        <v>0</v>
      </c>
      <c r="BE52223" s="26">
        <v>549.1179915659992</v>
      </c>
      <c r="BF52223" s="26">
        <v>-1.1368683772161603E-13</v>
      </c>
      <c r="BG52223" s="14">
        <v>1838</v>
      </c>
      <c r="BH52223" s="14">
        <v>0</v>
      </c>
      <c r="BI52223" s="27">
        <v>0.65864880661927794</v>
      </c>
    </row>
    <row r="52224" spans="1:62" x14ac:dyDescent="0.25">
      <c r="A52224" t="s">
        <v>80</v>
      </c>
      <c r="B52224" s="2">
        <v>44362.25</v>
      </c>
      <c r="C52224" s="1">
        <v>44361</v>
      </c>
      <c r="D52224">
        <v>23</v>
      </c>
      <c r="E52224" s="2">
        <v>44361.958333333336</v>
      </c>
      <c r="F52224" s="8" t="s">
        <v>388</v>
      </c>
      <c r="G52224" s="10" t="s">
        <v>389</v>
      </c>
      <c r="J52224" s="14">
        <v>1836</v>
      </c>
      <c r="K52224" s="14">
        <v>1836</v>
      </c>
      <c r="P52224" s="14">
        <v>1836</v>
      </c>
      <c r="Q52224" s="14">
        <v>1836</v>
      </c>
      <c r="R52224" s="14">
        <v>0</v>
      </c>
      <c r="S52224" s="14">
        <v>1346</v>
      </c>
      <c r="W52224" s="14">
        <v>-1</v>
      </c>
      <c r="X52224" s="14">
        <v>491</v>
      </c>
      <c r="AJ52224" s="14">
        <v>0</v>
      </c>
      <c r="AK52224" s="14">
        <v>1346</v>
      </c>
      <c r="AO52224" s="14">
        <v>-1</v>
      </c>
      <c r="AP52224" s="14">
        <v>491</v>
      </c>
      <c r="AS52224" s="14">
        <v>780</v>
      </c>
      <c r="AT52224" s="14">
        <v>491</v>
      </c>
      <c r="AU52224" s="14">
        <v>565</v>
      </c>
      <c r="AV52224" s="25">
        <v>2.218936977511214</v>
      </c>
      <c r="AW52224" s="25">
        <v>0.89811213856632466</v>
      </c>
      <c r="AX52224" s="25">
        <v>2.1459142665871682</v>
      </c>
      <c r="AY52224" s="26">
        <v>0</v>
      </c>
      <c r="AZ52224" s="26">
        <v>548.32984301615386</v>
      </c>
      <c r="BB52224" s="26">
        <v>3.2705974568009046</v>
      </c>
      <c r="BC52224" s="26">
        <v>551.6004404729548</v>
      </c>
      <c r="BD52224" s="26">
        <v>0</v>
      </c>
      <c r="BE52224" s="26">
        <v>551.30016805026946</v>
      </c>
      <c r="BF52224" s="26">
        <v>0.30027242268533882</v>
      </c>
      <c r="BG52224" s="14">
        <v>1837</v>
      </c>
      <c r="BH52224" s="14">
        <v>1</v>
      </c>
      <c r="BI52224" s="27">
        <v>0.66198658850053649</v>
      </c>
      <c r="BJ52224" s="27">
        <v>0.6619865885005517</v>
      </c>
    </row>
    <row r="52225" spans="1:62" x14ac:dyDescent="0.25">
      <c r="A52225" t="s">
        <v>80</v>
      </c>
      <c r="B52225" s="2">
        <v>44362.291666666664</v>
      </c>
      <c r="C52225" s="1">
        <v>44361</v>
      </c>
      <c r="D52225">
        <v>24</v>
      </c>
      <c r="E52225" s="2">
        <v>44362</v>
      </c>
      <c r="F52225" s="8" t="s">
        <v>388</v>
      </c>
      <c r="G52225" s="10" t="s">
        <v>389</v>
      </c>
      <c r="J52225" s="14">
        <v>1788</v>
      </c>
      <c r="K52225" s="14">
        <v>1788</v>
      </c>
      <c r="P52225" s="14">
        <v>1788</v>
      </c>
      <c r="Q52225" s="14">
        <v>1788</v>
      </c>
      <c r="R52225" s="14">
        <v>0</v>
      </c>
      <c r="S52225" s="14">
        <v>1329</v>
      </c>
      <c r="W52225" s="14">
        <v>-1</v>
      </c>
      <c r="X52225" s="14">
        <v>460</v>
      </c>
      <c r="AJ52225" s="14">
        <v>0</v>
      </c>
      <c r="AK52225" s="14">
        <v>1329</v>
      </c>
      <c r="AO52225" s="14">
        <v>-1</v>
      </c>
      <c r="AP52225" s="14">
        <v>460</v>
      </c>
      <c r="AS52225" s="14">
        <v>783</v>
      </c>
      <c r="AT52225" s="14">
        <v>460</v>
      </c>
      <c r="AU52225" s="14">
        <v>545</v>
      </c>
      <c r="AV52225" s="25">
        <v>2.2186613467219209</v>
      </c>
      <c r="AW52225" s="25">
        <v>0.89877285783514338</v>
      </c>
      <c r="AX52225" s="25">
        <v>2.1474921778554976</v>
      </c>
      <c r="AY52225" s="26">
        <v>0</v>
      </c>
      <c r="AZ52225" s="26">
        <v>541.80272702910509</v>
      </c>
      <c r="BB52225" s="26">
        <v>3.0641035236831278</v>
      </c>
      <c r="BC52225" s="26">
        <v>544.8668305527882</v>
      </c>
      <c r="BD52225" s="26">
        <v>0</v>
      </c>
      <c r="BE52225" s="26">
        <v>544.56226552732528</v>
      </c>
      <c r="BF52225" s="26">
        <v>0.30456502546292086</v>
      </c>
      <c r="BG52225" s="14">
        <v>1789</v>
      </c>
      <c r="BH52225" s="14">
        <v>1</v>
      </c>
      <c r="BI52225" s="27">
        <v>0.67145014643559975</v>
      </c>
      <c r="BJ52225" s="27">
        <v>0.67145014643606449</v>
      </c>
    </row>
    <row r="52226" spans="1:62" x14ac:dyDescent="0.25">
      <c r="A52226" t="s">
        <v>80</v>
      </c>
      <c r="B52226" s="2">
        <v>44362.333333333336</v>
      </c>
      <c r="C52226" s="1">
        <v>44362</v>
      </c>
      <c r="D52226">
        <v>1</v>
      </c>
      <c r="E52226" s="2">
        <v>44362.041666666664</v>
      </c>
      <c r="F52226" s="8" t="s">
        <v>388</v>
      </c>
      <c r="G52226" s="10" t="s">
        <v>389</v>
      </c>
      <c r="J52226" s="14">
        <v>1783</v>
      </c>
      <c r="K52226" s="14">
        <v>1783</v>
      </c>
      <c r="P52226" s="14">
        <v>1783</v>
      </c>
      <c r="Q52226" s="14">
        <v>1783</v>
      </c>
      <c r="R52226" s="14">
        <v>0</v>
      </c>
      <c r="S52226" s="14">
        <v>1356</v>
      </c>
      <c r="W52226" s="14">
        <v>0</v>
      </c>
      <c r="X52226" s="14">
        <v>427</v>
      </c>
      <c r="AJ52226" s="14">
        <v>0</v>
      </c>
      <c r="AK52226" s="14">
        <v>1356</v>
      </c>
      <c r="AO52226" s="14">
        <v>0</v>
      </c>
      <c r="AP52226" s="14">
        <v>427</v>
      </c>
      <c r="AS52226" s="14">
        <v>794</v>
      </c>
      <c r="AT52226" s="14">
        <v>427</v>
      </c>
      <c r="AU52226" s="14">
        <v>562</v>
      </c>
      <c r="AV52226" s="25">
        <v>2.2187933572445546</v>
      </c>
      <c r="AW52226" s="25">
        <v>0.89925277389203906</v>
      </c>
      <c r="AX52226" s="25">
        <v>2.1474921778554976</v>
      </c>
      <c r="AY52226" s="26">
        <v>0</v>
      </c>
      <c r="AZ52226" s="26">
        <v>553.10518882964186</v>
      </c>
      <c r="BB52226" s="26">
        <v>2.8442874013319472</v>
      </c>
      <c r="BC52226" s="26">
        <v>555.9494762309738</v>
      </c>
      <c r="BD52226" s="26">
        <v>0</v>
      </c>
      <c r="BE52226" s="26">
        <v>555.9494762309738</v>
      </c>
      <c r="BF52226" s="26">
        <v>0</v>
      </c>
      <c r="BG52226" s="14">
        <v>1783</v>
      </c>
      <c r="BH52226" s="14">
        <v>0</v>
      </c>
      <c r="BI52226" s="27">
        <v>0.68741297492334796</v>
      </c>
    </row>
    <row r="52227" spans="1:62" x14ac:dyDescent="0.25">
      <c r="A52227" t="s">
        <v>80</v>
      </c>
      <c r="B52227" s="2">
        <v>44362.375</v>
      </c>
      <c r="C52227" s="1">
        <v>44362</v>
      </c>
      <c r="D52227">
        <v>2</v>
      </c>
      <c r="E52227" s="2">
        <v>44362.083333333336</v>
      </c>
      <c r="F52227" s="8" t="s">
        <v>388</v>
      </c>
      <c r="G52227" s="10" t="s">
        <v>389</v>
      </c>
      <c r="J52227" s="14">
        <v>1684</v>
      </c>
      <c r="K52227" s="14">
        <v>1684</v>
      </c>
      <c r="P52227" s="14">
        <v>1684</v>
      </c>
      <c r="Q52227" s="14">
        <v>1684</v>
      </c>
      <c r="R52227" s="14">
        <v>0</v>
      </c>
      <c r="S52227" s="14">
        <v>1367</v>
      </c>
      <c r="W52227" s="14">
        <v>-1</v>
      </c>
      <c r="X52227" s="14">
        <v>318</v>
      </c>
      <c r="AJ52227" s="14">
        <v>0</v>
      </c>
      <c r="AK52227" s="14">
        <v>1367</v>
      </c>
      <c r="AO52227" s="14">
        <v>-1</v>
      </c>
      <c r="AP52227" s="14">
        <v>318</v>
      </c>
      <c r="AS52227" s="14">
        <v>793</v>
      </c>
      <c r="AT52227" s="14">
        <v>318</v>
      </c>
      <c r="AU52227" s="14">
        <v>573</v>
      </c>
      <c r="AV52227" s="25">
        <v>2.2185287429953449</v>
      </c>
      <c r="AW52227" s="25">
        <v>0.89934293505685436</v>
      </c>
      <c r="AX52227" s="25">
        <v>2.1460121011116455</v>
      </c>
      <c r="AY52227" s="26">
        <v>0</v>
      </c>
      <c r="AZ52227" s="26">
        <v>557.64793579969341</v>
      </c>
      <c r="BB52227" s="26">
        <v>2.1182280881113802</v>
      </c>
      <c r="BC52227" s="26">
        <v>559.76616388780485</v>
      </c>
      <c r="BD52227" s="26">
        <v>0</v>
      </c>
      <c r="BE52227" s="26">
        <v>559.4339584492958</v>
      </c>
      <c r="BF52227" s="26">
        <v>0.3322054385090496</v>
      </c>
      <c r="BG52227" s="14">
        <v>1685</v>
      </c>
      <c r="BH52227" s="14">
        <v>1</v>
      </c>
      <c r="BI52227" s="27">
        <v>0.73238675384589458</v>
      </c>
      <c r="BJ52227" s="27">
        <v>0.73238675384582086</v>
      </c>
    </row>
    <row r="52228" spans="1:62" x14ac:dyDescent="0.25">
      <c r="A52228" t="s">
        <v>80</v>
      </c>
      <c r="B52228" s="2">
        <v>44362.416666666664</v>
      </c>
      <c r="C52228" s="1">
        <v>44362</v>
      </c>
      <c r="D52228">
        <v>3</v>
      </c>
      <c r="E52228" s="2">
        <v>44362.125</v>
      </c>
      <c r="F52228" s="8" t="s">
        <v>388</v>
      </c>
      <c r="G52228" s="10" t="s">
        <v>389</v>
      </c>
      <c r="J52228" s="14">
        <v>1580</v>
      </c>
      <c r="K52228" s="14">
        <v>1580</v>
      </c>
      <c r="P52228" s="14">
        <v>1580</v>
      </c>
      <c r="Q52228" s="14">
        <v>1580</v>
      </c>
      <c r="R52228" s="14">
        <v>0</v>
      </c>
      <c r="S52228" s="14">
        <v>1315</v>
      </c>
      <c r="W52228" s="14">
        <v>0</v>
      </c>
      <c r="X52228" s="14">
        <v>265</v>
      </c>
      <c r="AJ52228" s="14">
        <v>0</v>
      </c>
      <c r="AK52228" s="14">
        <v>1315</v>
      </c>
      <c r="AO52228" s="14">
        <v>0</v>
      </c>
      <c r="AP52228" s="14">
        <v>265</v>
      </c>
      <c r="AS52228" s="14">
        <v>791</v>
      </c>
      <c r="AT52228" s="14">
        <v>265</v>
      </c>
      <c r="AU52228" s="14">
        <v>524</v>
      </c>
      <c r="AV52228" s="25">
        <v>2.2181410438730031</v>
      </c>
      <c r="AW52228" s="25">
        <v>0.89955030720958229</v>
      </c>
      <c r="AX52228" s="25">
        <v>2.1460366519157104</v>
      </c>
      <c r="AY52228" s="26">
        <v>0</v>
      </c>
      <c r="AZ52228" s="26">
        <v>536.55897795565704</v>
      </c>
      <c r="BB52228" s="26">
        <v>1.7651900734261505</v>
      </c>
      <c r="BC52228" s="26">
        <v>538.32416802908324</v>
      </c>
      <c r="BD52228" s="26">
        <v>0</v>
      </c>
      <c r="BE52228" s="26">
        <v>538.32416802908335</v>
      </c>
      <c r="BF52228" s="26">
        <v>-1.1368683772161603E-13</v>
      </c>
      <c r="BG52228" s="14">
        <v>1580</v>
      </c>
      <c r="BH52228" s="14">
        <v>0</v>
      </c>
      <c r="BI52228" s="27">
        <v>0.75113938437992234</v>
      </c>
    </row>
    <row r="52229" spans="1:62" x14ac:dyDescent="0.25">
      <c r="A52229" t="s">
        <v>80</v>
      </c>
      <c r="B52229" s="2">
        <v>44362.458333333336</v>
      </c>
      <c r="C52229" s="1">
        <v>44362</v>
      </c>
      <c r="D52229">
        <v>4</v>
      </c>
      <c r="E52229" s="2">
        <v>44362.166666666664</v>
      </c>
      <c r="F52229" s="8" t="s">
        <v>388</v>
      </c>
      <c r="G52229" s="10" t="s">
        <v>389</v>
      </c>
      <c r="J52229" s="14">
        <v>1533</v>
      </c>
      <c r="K52229" s="14">
        <v>1533</v>
      </c>
      <c r="P52229" s="14">
        <v>1533</v>
      </c>
      <c r="Q52229" s="14">
        <v>1533</v>
      </c>
      <c r="R52229" s="14">
        <v>0</v>
      </c>
      <c r="S52229" s="14">
        <v>1306</v>
      </c>
      <c r="W52229" s="14">
        <v>-1</v>
      </c>
      <c r="X52229" s="14">
        <v>228</v>
      </c>
      <c r="AJ52229" s="14">
        <v>0</v>
      </c>
      <c r="AK52229" s="14">
        <v>1306</v>
      </c>
      <c r="AO52229" s="14">
        <v>-1</v>
      </c>
      <c r="AP52229" s="14">
        <v>228</v>
      </c>
      <c r="AS52229" s="14">
        <v>790</v>
      </c>
      <c r="AT52229" s="14">
        <v>228</v>
      </c>
      <c r="AU52229" s="14">
        <v>515</v>
      </c>
      <c r="AV52229" s="25">
        <v>2.2181459419989489</v>
      </c>
      <c r="AW52229" s="25">
        <v>0.90024908636505052</v>
      </c>
      <c r="AX52229" s="25">
        <v>2.1466518754460715</v>
      </c>
      <c r="AY52229" s="26">
        <v>0</v>
      </c>
      <c r="AZ52229" s="26">
        <v>533.30066260523631</v>
      </c>
      <c r="BB52229" s="26">
        <v>1.5187295726081591</v>
      </c>
      <c r="BC52229" s="26">
        <v>534.81939217784452</v>
      </c>
      <c r="BD52229" s="26">
        <v>0</v>
      </c>
      <c r="BE52229" s="26">
        <v>534.47074850628144</v>
      </c>
      <c r="BF52229" s="26">
        <v>0.34864367156308163</v>
      </c>
      <c r="BG52229" s="14">
        <v>1534</v>
      </c>
      <c r="BH52229" s="14">
        <v>1</v>
      </c>
      <c r="BI52229" s="27">
        <v>0.76862681120151211</v>
      </c>
      <c r="BJ52229" s="27">
        <v>0.76862681120140097</v>
      </c>
    </row>
    <row r="52230" spans="1:62" x14ac:dyDescent="0.25">
      <c r="A52230" t="s">
        <v>80</v>
      </c>
      <c r="B52230" s="2">
        <v>44362.5</v>
      </c>
      <c r="C52230" s="1">
        <v>44362</v>
      </c>
      <c r="D52230">
        <v>5</v>
      </c>
      <c r="E52230" s="2">
        <v>44362.208333333336</v>
      </c>
      <c r="F52230" s="8" t="s">
        <v>388</v>
      </c>
      <c r="G52230" s="10" t="s">
        <v>389</v>
      </c>
      <c r="J52230" s="14">
        <v>1347</v>
      </c>
      <c r="K52230" s="14">
        <v>1347</v>
      </c>
      <c r="P52230" s="14">
        <v>1347</v>
      </c>
      <c r="Q52230" s="14">
        <v>1347</v>
      </c>
      <c r="R52230" s="14">
        <v>0</v>
      </c>
      <c r="S52230" s="14">
        <v>1189</v>
      </c>
      <c r="W52230" s="14">
        <v>0</v>
      </c>
      <c r="X52230" s="14">
        <v>158</v>
      </c>
      <c r="AJ52230" s="14">
        <v>0</v>
      </c>
      <c r="AK52230" s="14">
        <v>1189</v>
      </c>
      <c r="AO52230" s="14">
        <v>0</v>
      </c>
      <c r="AP52230" s="14">
        <v>158</v>
      </c>
      <c r="AS52230" s="14">
        <v>672</v>
      </c>
      <c r="AT52230" s="14">
        <v>158</v>
      </c>
      <c r="AU52230" s="14">
        <v>517</v>
      </c>
      <c r="AV52230" s="25">
        <v>2.2186695175999955</v>
      </c>
      <c r="AW52230" s="25">
        <v>0.90027836284981622</v>
      </c>
      <c r="AX52230" s="25">
        <v>2.1462131135428995</v>
      </c>
      <c r="AY52230" s="26">
        <v>0</v>
      </c>
      <c r="AZ52230" s="26">
        <v>485.53989958742619</v>
      </c>
      <c r="BB52230" s="26">
        <v>1.0524529494389876</v>
      </c>
      <c r="BC52230" s="26">
        <v>486.59235253686518</v>
      </c>
      <c r="BD52230" s="26">
        <v>0</v>
      </c>
      <c r="BE52230" s="26">
        <v>486.59235253686512</v>
      </c>
      <c r="BF52230" s="26">
        <v>5.6843418860808015E-14</v>
      </c>
      <c r="BG52230" s="14">
        <v>1347</v>
      </c>
      <c r="BH52230" s="14">
        <v>0</v>
      </c>
      <c r="BI52230" s="27">
        <v>0.7964003208981616</v>
      </c>
    </row>
    <row r="52231" spans="1:62" x14ac:dyDescent="0.25">
      <c r="A52231" t="s">
        <v>80</v>
      </c>
      <c r="B52231" s="2">
        <v>44362.541666666664</v>
      </c>
      <c r="C52231" s="1">
        <v>44362</v>
      </c>
      <c r="D52231">
        <v>6</v>
      </c>
      <c r="E52231" s="2">
        <v>44362.25</v>
      </c>
      <c r="F52231" s="8" t="s">
        <v>388</v>
      </c>
      <c r="G52231" s="10" t="s">
        <v>389</v>
      </c>
      <c r="J52231" s="14">
        <v>1361</v>
      </c>
      <c r="K52231" s="14">
        <v>1361</v>
      </c>
      <c r="P52231" s="14">
        <v>1361</v>
      </c>
      <c r="Q52231" s="14">
        <v>1361</v>
      </c>
      <c r="R52231" s="14">
        <v>0</v>
      </c>
      <c r="S52231" s="14">
        <v>1279</v>
      </c>
      <c r="W52231" s="14">
        <v>1</v>
      </c>
      <c r="X52231" s="14">
        <v>81</v>
      </c>
      <c r="AJ52231" s="14">
        <v>0</v>
      </c>
      <c r="AK52231" s="14">
        <v>1279</v>
      </c>
      <c r="AO52231" s="14">
        <v>1</v>
      </c>
      <c r="AP52231" s="14">
        <v>81</v>
      </c>
      <c r="AS52231" s="14">
        <v>756</v>
      </c>
      <c r="AT52231" s="14">
        <v>81</v>
      </c>
      <c r="AU52231" s="14">
        <v>524</v>
      </c>
      <c r="AV52231" s="25">
        <v>2.2177804098341012</v>
      </c>
      <c r="AW52231" s="25">
        <v>0.89953483872969919</v>
      </c>
      <c r="AX52231" s="25">
        <v>2.1450014623447151</v>
      </c>
      <c r="AY52231" s="26">
        <v>0</v>
      </c>
      <c r="AZ52231" s="26">
        <v>521.86093691215967</v>
      </c>
      <c r="BB52231" s="26">
        <v>0.54620975856960119</v>
      </c>
      <c r="BC52231" s="26">
        <v>522.40714667072928</v>
      </c>
      <c r="BD52231" s="26">
        <v>0</v>
      </c>
      <c r="BE52231" s="26">
        <v>522.40714667072916</v>
      </c>
      <c r="BF52231" s="26">
        <v>1.1368683772161603E-13</v>
      </c>
      <c r="BG52231" s="14">
        <v>1361</v>
      </c>
      <c r="BH52231" s="14">
        <v>0</v>
      </c>
      <c r="BI52231" s="27">
        <v>0.84622280947334549</v>
      </c>
    </row>
    <row r="52232" spans="1:62" x14ac:dyDescent="0.25">
      <c r="A52232" t="s">
        <v>80</v>
      </c>
      <c r="B52232" s="2">
        <v>44362.583333333336</v>
      </c>
      <c r="C52232" s="1">
        <v>44362</v>
      </c>
      <c r="D52232">
        <v>7</v>
      </c>
      <c r="E52232" s="2">
        <v>44362.291666666664</v>
      </c>
      <c r="F52232" s="8" t="s">
        <v>388</v>
      </c>
      <c r="G52232" s="10" t="s">
        <v>389</v>
      </c>
      <c r="J52232" s="14">
        <v>1286</v>
      </c>
      <c r="K52232" s="14">
        <v>1286</v>
      </c>
      <c r="P52232" s="14">
        <v>1286</v>
      </c>
      <c r="Q52232" s="14">
        <v>1286</v>
      </c>
      <c r="R52232" s="14">
        <v>0</v>
      </c>
      <c r="S52232" s="14">
        <v>1217</v>
      </c>
      <c r="W52232" s="14">
        <v>20</v>
      </c>
      <c r="X52232" s="14">
        <v>49</v>
      </c>
      <c r="AJ52232" s="14">
        <v>0</v>
      </c>
      <c r="AK52232" s="14">
        <v>1217</v>
      </c>
      <c r="AO52232" s="14">
        <v>20</v>
      </c>
      <c r="AP52232" s="14">
        <v>49</v>
      </c>
      <c r="AS52232" s="14">
        <v>723</v>
      </c>
      <c r="AT52232" s="14">
        <v>49</v>
      </c>
      <c r="AU52232" s="14">
        <v>514</v>
      </c>
      <c r="AV52232" s="25">
        <v>2.2179233627298101</v>
      </c>
      <c r="AW52232" s="25">
        <v>0.89807555334946998</v>
      </c>
      <c r="AX52232" s="25">
        <v>2.1637616038597343</v>
      </c>
      <c r="AY52232" s="26">
        <v>0</v>
      </c>
      <c r="AZ52232" s="26">
        <v>495.75797571749553</v>
      </c>
      <c r="BB52232" s="26">
        <v>0.45961552855246912</v>
      </c>
      <c r="BC52232" s="26">
        <v>496.21759124604802</v>
      </c>
      <c r="BD52232" s="26">
        <v>0</v>
      </c>
      <c r="BE52232" s="26">
        <v>496.21759124604802</v>
      </c>
      <c r="BF52232" s="26">
        <v>0</v>
      </c>
      <c r="BG52232" s="14">
        <v>1286</v>
      </c>
      <c r="BH52232" s="14">
        <v>0</v>
      </c>
      <c r="BI52232" s="27">
        <v>0.85067746968340774</v>
      </c>
    </row>
    <row r="52233" spans="1:62" x14ac:dyDescent="0.25">
      <c r="A52233" t="s">
        <v>80</v>
      </c>
      <c r="B52233" s="2">
        <v>44362.625</v>
      </c>
      <c r="C52233" s="1">
        <v>44362</v>
      </c>
      <c r="D52233">
        <v>8</v>
      </c>
      <c r="E52233" s="2">
        <v>44362.333333333336</v>
      </c>
      <c r="F52233" s="8" t="s">
        <v>388</v>
      </c>
      <c r="G52233" s="10" t="s">
        <v>389</v>
      </c>
      <c r="J52233" s="14">
        <v>1318</v>
      </c>
      <c r="K52233" s="14">
        <v>1318</v>
      </c>
      <c r="P52233" s="14">
        <v>1318</v>
      </c>
      <c r="Q52233" s="14">
        <v>1318</v>
      </c>
      <c r="R52233" s="14">
        <v>0</v>
      </c>
      <c r="S52233" s="14">
        <v>1152</v>
      </c>
      <c r="W52233" s="14">
        <v>73</v>
      </c>
      <c r="X52233" s="14">
        <v>93</v>
      </c>
      <c r="AJ52233" s="14">
        <v>0</v>
      </c>
      <c r="AK52233" s="14">
        <v>1152</v>
      </c>
      <c r="AO52233" s="14">
        <v>73</v>
      </c>
      <c r="AP52233" s="14">
        <v>93</v>
      </c>
      <c r="AS52233" s="14">
        <v>673</v>
      </c>
      <c r="AT52233" s="14">
        <v>93</v>
      </c>
      <c r="AU52233" s="14">
        <v>552</v>
      </c>
      <c r="AV52233" s="25">
        <v>2.2188567724668236</v>
      </c>
      <c r="AW52233" s="25">
        <v>0.89717948777755407</v>
      </c>
      <c r="AX52233" s="25">
        <v>2.1713736706045914</v>
      </c>
      <c r="AY52233" s="26">
        <v>0</v>
      </c>
      <c r="AZ52233" s="26">
        <v>468.81130077734139</v>
      </c>
      <c r="BB52233" s="26">
        <v>1.1057417063726069</v>
      </c>
      <c r="BC52233" s="26">
        <v>469.917042483714</v>
      </c>
      <c r="BD52233" s="26">
        <v>0</v>
      </c>
      <c r="BE52233" s="26">
        <v>469.91704248371394</v>
      </c>
      <c r="BF52233" s="26">
        <v>5.6843418860808015E-14</v>
      </c>
      <c r="BG52233" s="14">
        <v>1318</v>
      </c>
      <c r="BH52233" s="14">
        <v>0</v>
      </c>
      <c r="BI52233" s="27">
        <v>0.78603073611566432</v>
      </c>
    </row>
    <row r="52234" spans="1:62" x14ac:dyDescent="0.25">
      <c r="A52234" t="s">
        <v>80</v>
      </c>
      <c r="B52234" s="2">
        <v>44362.666666666664</v>
      </c>
      <c r="C52234" s="1">
        <v>44362</v>
      </c>
      <c r="D52234">
        <v>9</v>
      </c>
      <c r="E52234" s="2">
        <v>44362.375</v>
      </c>
      <c r="F52234" s="8" t="s">
        <v>388</v>
      </c>
      <c r="G52234" s="10" t="s">
        <v>389</v>
      </c>
      <c r="J52234" s="14">
        <v>1417</v>
      </c>
      <c r="K52234" s="14">
        <v>1417</v>
      </c>
      <c r="P52234" s="14">
        <v>1417</v>
      </c>
      <c r="Q52234" s="14">
        <v>1417</v>
      </c>
      <c r="R52234" s="14">
        <v>0</v>
      </c>
      <c r="S52234" s="14">
        <v>1133</v>
      </c>
      <c r="W52234" s="14">
        <v>112</v>
      </c>
      <c r="X52234" s="14">
        <v>172</v>
      </c>
      <c r="AJ52234" s="14">
        <v>0</v>
      </c>
      <c r="AK52234" s="14">
        <v>1133</v>
      </c>
      <c r="AO52234" s="14">
        <v>112</v>
      </c>
      <c r="AP52234" s="14">
        <v>172</v>
      </c>
      <c r="AS52234" s="14">
        <v>651</v>
      </c>
      <c r="AT52234" s="14">
        <v>172</v>
      </c>
      <c r="AU52234" s="14">
        <v>594</v>
      </c>
      <c r="AV52234" s="25">
        <v>2.2195193607022334</v>
      </c>
      <c r="AW52234" s="25">
        <v>0.89595138392733176</v>
      </c>
      <c r="AX52234" s="25">
        <v>2.1702952510152658</v>
      </c>
      <c r="AY52234" s="26">
        <v>0</v>
      </c>
      <c r="AZ52234" s="26">
        <v>460.44802187663493</v>
      </c>
      <c r="BB52234" s="26">
        <v>1.891750871143496</v>
      </c>
      <c r="BC52234" s="26">
        <v>462.3397727477784</v>
      </c>
      <c r="BD52234" s="26">
        <v>0</v>
      </c>
      <c r="BE52234" s="26">
        <v>462.33977274777845</v>
      </c>
      <c r="BF52234" s="26">
        <v>-5.6843418860808015E-14</v>
      </c>
      <c r="BG52234" s="14">
        <v>1417</v>
      </c>
      <c r="BH52234" s="14">
        <v>0</v>
      </c>
      <c r="BI52234" s="27">
        <v>0.71932498926972988</v>
      </c>
    </row>
    <row r="52235" spans="1:62" x14ac:dyDescent="0.25">
      <c r="A52235" t="s">
        <v>80</v>
      </c>
      <c r="B52235" s="2">
        <v>44362.708333333336</v>
      </c>
      <c r="C52235" s="1">
        <v>44362</v>
      </c>
      <c r="D52235">
        <v>10</v>
      </c>
      <c r="E52235" s="2">
        <v>44362.416666666664</v>
      </c>
      <c r="F52235" s="8" t="s">
        <v>388</v>
      </c>
      <c r="G52235" s="10" t="s">
        <v>389</v>
      </c>
      <c r="J52235" s="14">
        <v>1364</v>
      </c>
      <c r="K52235" s="14">
        <v>1364</v>
      </c>
      <c r="P52235" s="14">
        <v>1364</v>
      </c>
      <c r="Q52235" s="14">
        <v>1364</v>
      </c>
      <c r="R52235" s="14">
        <v>0</v>
      </c>
      <c r="S52235" s="14">
        <v>1129</v>
      </c>
      <c r="W52235" s="14">
        <v>132</v>
      </c>
      <c r="X52235" s="14">
        <v>103</v>
      </c>
      <c r="AJ52235" s="14">
        <v>0</v>
      </c>
      <c r="AK52235" s="14">
        <v>1129</v>
      </c>
      <c r="AO52235" s="14">
        <v>132</v>
      </c>
      <c r="AP52235" s="14">
        <v>103</v>
      </c>
      <c r="AS52235" s="14">
        <v>628</v>
      </c>
      <c r="AT52235" s="14">
        <v>103</v>
      </c>
      <c r="AU52235" s="14">
        <v>633</v>
      </c>
      <c r="AV52235" s="25">
        <v>2.2207015960563892</v>
      </c>
      <c r="AW52235" s="25">
        <v>0.89516379171946336</v>
      </c>
      <c r="AX52235" s="25">
        <v>2.1660824224314896</v>
      </c>
      <c r="AY52235" s="26">
        <v>0</v>
      </c>
      <c r="AZ52235" s="26">
        <v>458.4191020907341</v>
      </c>
      <c r="BB52235" s="26">
        <v>1.5653572349250768</v>
      </c>
      <c r="BC52235" s="26">
        <v>459.9844593256592</v>
      </c>
      <c r="BD52235" s="26">
        <v>0</v>
      </c>
      <c r="BE52235" s="26">
        <v>459.9844593256592</v>
      </c>
      <c r="BF52235" s="26">
        <v>0</v>
      </c>
      <c r="BG52235" s="14">
        <v>1364</v>
      </c>
      <c r="BH52235" s="14">
        <v>0</v>
      </c>
      <c r="BI52235" s="27">
        <v>0.74346843014555331</v>
      </c>
    </row>
    <row r="52236" spans="1:62" x14ac:dyDescent="0.25">
      <c r="A52236" t="s">
        <v>80</v>
      </c>
      <c r="B52236" s="2">
        <v>44362.75</v>
      </c>
      <c r="C52236" s="1">
        <v>44362</v>
      </c>
      <c r="D52236">
        <v>11</v>
      </c>
      <c r="E52236" s="2">
        <v>44362.458333333336</v>
      </c>
      <c r="F52236" s="8" t="s">
        <v>388</v>
      </c>
      <c r="G52236" s="10" t="s">
        <v>389</v>
      </c>
      <c r="J52236" s="14">
        <v>1343</v>
      </c>
      <c r="K52236" s="14">
        <v>1343</v>
      </c>
      <c r="P52236" s="14">
        <v>1343</v>
      </c>
      <c r="Q52236" s="14">
        <v>1343</v>
      </c>
      <c r="R52236" s="14">
        <v>0</v>
      </c>
      <c r="S52236" s="14">
        <v>1114</v>
      </c>
      <c r="W52236" s="14">
        <v>136</v>
      </c>
      <c r="X52236" s="14">
        <v>93</v>
      </c>
      <c r="AJ52236" s="14">
        <v>0</v>
      </c>
      <c r="AK52236" s="14">
        <v>1114</v>
      </c>
      <c r="AO52236" s="14">
        <v>136</v>
      </c>
      <c r="AP52236" s="14">
        <v>93</v>
      </c>
      <c r="AS52236" s="14">
        <v>629</v>
      </c>
      <c r="AT52236" s="14">
        <v>93</v>
      </c>
      <c r="AU52236" s="14">
        <v>621</v>
      </c>
      <c r="AV52236" s="25">
        <v>2.220858645315841</v>
      </c>
      <c r="AW52236" s="25">
        <v>0.89437874984155274</v>
      </c>
      <c r="AX52236" s="25">
        <v>2.1469233530904517</v>
      </c>
      <c r="AY52236" s="26">
        <v>0</v>
      </c>
      <c r="AZ52236" s="26">
        <v>451.93181923573667</v>
      </c>
      <c r="BB52236" s="26">
        <v>1.5253906672248616</v>
      </c>
      <c r="BC52236" s="26">
        <v>453.45720990296155</v>
      </c>
      <c r="BD52236" s="26">
        <v>0</v>
      </c>
      <c r="BE52236" s="26">
        <v>453.45720990296155</v>
      </c>
      <c r="BF52236" s="26">
        <v>0</v>
      </c>
      <c r="BG52236" s="14">
        <v>1343</v>
      </c>
      <c r="BH52236" s="14">
        <v>0</v>
      </c>
      <c r="BI52236" s="27">
        <v>0.74437887870161357</v>
      </c>
    </row>
    <row r="52237" spans="1:62" x14ac:dyDescent="0.25">
      <c r="A52237" t="s">
        <v>80</v>
      </c>
      <c r="B52237" s="2">
        <v>44362.791666666664</v>
      </c>
      <c r="C52237" s="1">
        <v>44362</v>
      </c>
      <c r="D52237">
        <v>12</v>
      </c>
      <c r="E52237" s="2">
        <v>44362.5</v>
      </c>
      <c r="F52237" s="8" t="s">
        <v>388</v>
      </c>
      <c r="G52237" s="10" t="s">
        <v>389</v>
      </c>
      <c r="J52237" s="14">
        <v>1426</v>
      </c>
      <c r="K52237" s="14">
        <v>1426</v>
      </c>
      <c r="P52237" s="14">
        <v>1426</v>
      </c>
      <c r="Q52237" s="14">
        <v>1426</v>
      </c>
      <c r="R52237" s="14">
        <v>0</v>
      </c>
      <c r="S52237" s="14">
        <v>1221</v>
      </c>
      <c r="W52237" s="14">
        <v>132</v>
      </c>
      <c r="X52237" s="14">
        <v>73</v>
      </c>
      <c r="AJ52237" s="14">
        <v>0</v>
      </c>
      <c r="AK52237" s="14">
        <v>1221</v>
      </c>
      <c r="AO52237" s="14">
        <v>132</v>
      </c>
      <c r="AP52237" s="14">
        <v>73</v>
      </c>
      <c r="AS52237" s="14">
        <v>667</v>
      </c>
      <c r="AT52237" s="14">
        <v>73</v>
      </c>
      <c r="AU52237" s="14">
        <v>686</v>
      </c>
      <c r="AV52237" s="25">
        <v>2.2215851975104193</v>
      </c>
      <c r="AW52237" s="25">
        <v>0.89353278402993919</v>
      </c>
      <c r="AX52237" s="25">
        <v>2.1342894178715364</v>
      </c>
      <c r="AY52237" s="26">
        <v>0</v>
      </c>
      <c r="AZ52237" s="26">
        <v>494.87146505999033</v>
      </c>
      <c r="BB52237" s="26">
        <v>1.3655243964240034</v>
      </c>
      <c r="BC52237" s="26">
        <v>496.23698945641434</v>
      </c>
      <c r="BD52237" s="26">
        <v>0</v>
      </c>
      <c r="BE52237" s="26">
        <v>496.23698945641422</v>
      </c>
      <c r="BF52237" s="26">
        <v>1.1368683772161603E-13</v>
      </c>
      <c r="BG52237" s="14">
        <v>1426</v>
      </c>
      <c r="BH52237" s="14">
        <v>0</v>
      </c>
      <c r="BI52237" s="27">
        <v>0.76719073751430578</v>
      </c>
    </row>
    <row r="52238" spans="1:62" x14ac:dyDescent="0.25">
      <c r="A52238" t="s">
        <v>80</v>
      </c>
      <c r="B52238" s="2">
        <v>44362.833333333336</v>
      </c>
      <c r="C52238" s="1">
        <v>44362</v>
      </c>
      <c r="D52238">
        <v>13</v>
      </c>
      <c r="E52238" s="2">
        <v>44362.541666666664</v>
      </c>
      <c r="F52238" s="8" t="s">
        <v>388</v>
      </c>
      <c r="G52238" s="10" t="s">
        <v>389</v>
      </c>
      <c r="J52238" s="14">
        <v>1489</v>
      </c>
      <c r="K52238" s="14">
        <v>1489</v>
      </c>
      <c r="P52238" s="14">
        <v>1489</v>
      </c>
      <c r="Q52238" s="14">
        <v>1489</v>
      </c>
      <c r="R52238" s="14">
        <v>0</v>
      </c>
      <c r="S52238" s="14">
        <v>1297</v>
      </c>
      <c r="W52238" s="14">
        <v>127</v>
      </c>
      <c r="X52238" s="14">
        <v>65</v>
      </c>
      <c r="AJ52238" s="14">
        <v>0</v>
      </c>
      <c r="AK52238" s="14">
        <v>1297</v>
      </c>
      <c r="AO52238" s="14">
        <v>127</v>
      </c>
      <c r="AP52238" s="14">
        <v>65</v>
      </c>
      <c r="AS52238" s="14">
        <v>717</v>
      </c>
      <c r="AT52238" s="14">
        <v>65</v>
      </c>
      <c r="AU52238" s="14">
        <v>707</v>
      </c>
      <c r="AV52238" s="25">
        <v>2.2218191149233721</v>
      </c>
      <c r="AW52238" s="25">
        <v>0.89271532785137631</v>
      </c>
      <c r="AX52238" s="25">
        <v>2.1138405302409571</v>
      </c>
      <c r="AY52238" s="26">
        <v>0</v>
      </c>
      <c r="AZ52238" s="26">
        <v>525.19335768669214</v>
      </c>
      <c r="BB52238" s="26">
        <v>1.2789301664068708</v>
      </c>
      <c r="BC52238" s="26">
        <v>526.47228785309903</v>
      </c>
      <c r="BD52238" s="26">
        <v>0</v>
      </c>
      <c r="BE52238" s="26">
        <v>526.47228785309903</v>
      </c>
      <c r="BF52238" s="26">
        <v>0</v>
      </c>
      <c r="BG52238" s="14">
        <v>1489</v>
      </c>
      <c r="BH52238" s="14">
        <v>0</v>
      </c>
      <c r="BI52238" s="27">
        <v>0.77949720298636616</v>
      </c>
    </row>
    <row r="52239" spans="1:62" x14ac:dyDescent="0.25">
      <c r="A52239" t="s">
        <v>80</v>
      </c>
      <c r="B52239" s="2">
        <v>44362.875</v>
      </c>
      <c r="C52239" s="1">
        <v>44362</v>
      </c>
      <c r="D52239">
        <v>14</v>
      </c>
      <c r="E52239" s="2">
        <v>44362.583333333336</v>
      </c>
      <c r="F52239" s="8" t="s">
        <v>388</v>
      </c>
      <c r="G52239" s="10" t="s">
        <v>389</v>
      </c>
      <c r="J52239" s="14">
        <v>1529</v>
      </c>
      <c r="K52239" s="14">
        <v>1529</v>
      </c>
      <c r="P52239" s="14">
        <v>1529</v>
      </c>
      <c r="Q52239" s="14">
        <v>1529</v>
      </c>
      <c r="R52239" s="14">
        <v>0</v>
      </c>
      <c r="S52239" s="14">
        <v>1363</v>
      </c>
      <c r="W52239" s="14">
        <v>120</v>
      </c>
      <c r="X52239" s="14">
        <v>46</v>
      </c>
      <c r="AJ52239" s="14">
        <v>0</v>
      </c>
      <c r="AK52239" s="14">
        <v>1363</v>
      </c>
      <c r="AO52239" s="14">
        <v>120</v>
      </c>
      <c r="AP52239" s="14">
        <v>46</v>
      </c>
      <c r="AS52239" s="14">
        <v>784</v>
      </c>
      <c r="AT52239" s="14">
        <v>46</v>
      </c>
      <c r="AU52239" s="14">
        <v>699</v>
      </c>
      <c r="AV52239" s="25">
        <v>2.2220696285678319</v>
      </c>
      <c r="AW52239" s="25">
        <v>0.89199939799811945</v>
      </c>
      <c r="AX52239" s="25">
        <v>2.1073555707178251</v>
      </c>
      <c r="AY52239" s="26">
        <v>0</v>
      </c>
      <c r="AZ52239" s="26">
        <v>551.47607273427479</v>
      </c>
      <c r="BB52239" s="26">
        <v>1.1057417063726076</v>
      </c>
      <c r="BC52239" s="26">
        <v>552.58181444064735</v>
      </c>
      <c r="BD52239" s="26">
        <v>0</v>
      </c>
      <c r="BE52239" s="26">
        <v>552.58181444064735</v>
      </c>
      <c r="BF52239" s="26">
        <v>0</v>
      </c>
      <c r="BG52239" s="14">
        <v>1529</v>
      </c>
      <c r="BH52239" s="14">
        <v>0</v>
      </c>
      <c r="BI52239" s="27">
        <v>0.79675141906614766</v>
      </c>
    </row>
    <row r="52240" spans="1:62" x14ac:dyDescent="0.25">
      <c r="A52240" t="s">
        <v>80</v>
      </c>
      <c r="B52240" s="2">
        <v>44362.916666666664</v>
      </c>
      <c r="C52240" s="1">
        <v>44362</v>
      </c>
      <c r="D52240">
        <v>15</v>
      </c>
      <c r="E52240" s="2">
        <v>44362.625</v>
      </c>
      <c r="F52240" s="8" t="s">
        <v>388</v>
      </c>
      <c r="G52240" s="10" t="s">
        <v>389</v>
      </c>
      <c r="J52240" s="14">
        <v>1522</v>
      </c>
      <c r="K52240" s="14">
        <v>1522</v>
      </c>
      <c r="P52240" s="14">
        <v>1522</v>
      </c>
      <c r="Q52240" s="14">
        <v>1522</v>
      </c>
      <c r="R52240" s="14">
        <v>0</v>
      </c>
      <c r="S52240" s="14">
        <v>1370</v>
      </c>
      <c r="W52240" s="14">
        <v>102</v>
      </c>
      <c r="X52240" s="14">
        <v>50</v>
      </c>
      <c r="AJ52240" s="14">
        <v>0</v>
      </c>
      <c r="AK52240" s="14">
        <v>1370</v>
      </c>
      <c r="AO52240" s="14">
        <v>102</v>
      </c>
      <c r="AP52240" s="14">
        <v>50</v>
      </c>
      <c r="AS52240" s="14">
        <v>790</v>
      </c>
      <c r="AT52240" s="14">
        <v>50</v>
      </c>
      <c r="AU52240" s="14">
        <v>682</v>
      </c>
      <c r="AV52240" s="25">
        <v>2.2222494175473853</v>
      </c>
      <c r="AW52240" s="25">
        <v>0.89119362622814413</v>
      </c>
      <c r="AX52240" s="25">
        <v>2.1043482537928737</v>
      </c>
      <c r="AY52240" s="26">
        <v>0</v>
      </c>
      <c r="AZ52240" s="26">
        <v>553.80758041411104</v>
      </c>
      <c r="BB52240" s="26">
        <v>1.0124863817387726</v>
      </c>
      <c r="BC52240" s="26">
        <v>554.82006679584981</v>
      </c>
      <c r="BD52240" s="26">
        <v>0</v>
      </c>
      <c r="BE52240" s="26">
        <v>554.82006679584981</v>
      </c>
      <c r="BF52240" s="26">
        <v>0</v>
      </c>
      <c r="BG52240" s="14">
        <v>1522</v>
      </c>
      <c r="BH52240" s="14">
        <v>0</v>
      </c>
      <c r="BI52240" s="27">
        <v>0.8036579603544457</v>
      </c>
    </row>
    <row r="52241" spans="1:62" x14ac:dyDescent="0.25">
      <c r="A52241" t="s">
        <v>80</v>
      </c>
      <c r="B52241" s="2">
        <v>44362.958333333336</v>
      </c>
      <c r="C52241" s="1">
        <v>44362</v>
      </c>
      <c r="D52241">
        <v>16</v>
      </c>
      <c r="E52241" s="2">
        <v>44362.666666666664</v>
      </c>
      <c r="F52241" s="8" t="s">
        <v>388</v>
      </c>
      <c r="G52241" s="10" t="s">
        <v>389</v>
      </c>
      <c r="J52241" s="14">
        <v>1522</v>
      </c>
      <c r="K52241" s="14">
        <v>1522</v>
      </c>
      <c r="P52241" s="14">
        <v>1522</v>
      </c>
      <c r="Q52241" s="14">
        <v>1522</v>
      </c>
      <c r="R52241" s="14">
        <v>0</v>
      </c>
      <c r="S52241" s="14">
        <v>1356</v>
      </c>
      <c r="W52241" s="14">
        <v>110</v>
      </c>
      <c r="X52241" s="14">
        <v>56</v>
      </c>
      <c r="AJ52241" s="14">
        <v>0</v>
      </c>
      <c r="AK52241" s="14">
        <v>1356</v>
      </c>
      <c r="AO52241" s="14">
        <v>110</v>
      </c>
      <c r="AP52241" s="14">
        <v>56</v>
      </c>
      <c r="AS52241" s="14">
        <v>773</v>
      </c>
      <c r="AT52241" s="14">
        <v>56</v>
      </c>
      <c r="AU52241" s="14">
        <v>693</v>
      </c>
      <c r="AV52241" s="25">
        <v>2.2220687638316456</v>
      </c>
      <c r="AW52241" s="25">
        <v>0.89111542270648791</v>
      </c>
      <c r="AX52241" s="25">
        <v>2.0955265707343109</v>
      </c>
      <c r="AY52241" s="26">
        <v>0</v>
      </c>
      <c r="AZ52241" s="26">
        <v>548.10013208171824</v>
      </c>
      <c r="BB52241" s="26">
        <v>1.1057417063726072</v>
      </c>
      <c r="BC52241" s="26">
        <v>549.2058737880908</v>
      </c>
      <c r="BD52241" s="26">
        <v>0</v>
      </c>
      <c r="BE52241" s="26">
        <v>549.2058737880908</v>
      </c>
      <c r="BF52241" s="26">
        <v>0</v>
      </c>
      <c r="BG52241" s="14">
        <v>1522</v>
      </c>
      <c r="BH52241" s="14">
        <v>0</v>
      </c>
      <c r="BI52241" s="27">
        <v>0.79552579071662333</v>
      </c>
    </row>
    <row r="52242" spans="1:62" x14ac:dyDescent="0.25">
      <c r="A52242" t="s">
        <v>80</v>
      </c>
      <c r="B52242" s="2">
        <v>44363</v>
      </c>
      <c r="C52242" s="1">
        <v>44362</v>
      </c>
      <c r="D52242">
        <v>17</v>
      </c>
      <c r="E52242" s="2">
        <v>44362.708333333336</v>
      </c>
      <c r="F52242" s="8" t="s">
        <v>388</v>
      </c>
      <c r="G52242" s="10" t="s">
        <v>389</v>
      </c>
      <c r="J52242" s="14">
        <v>1537</v>
      </c>
      <c r="K52242" s="14">
        <v>1537</v>
      </c>
      <c r="P52242" s="14">
        <v>1537</v>
      </c>
      <c r="Q52242" s="14">
        <v>1537</v>
      </c>
      <c r="R52242" s="14">
        <v>0</v>
      </c>
      <c r="S52242" s="14">
        <v>1368</v>
      </c>
      <c r="W52242" s="14">
        <v>105</v>
      </c>
      <c r="X52242" s="14">
        <v>64</v>
      </c>
      <c r="AJ52242" s="14">
        <v>0</v>
      </c>
      <c r="AK52242" s="14">
        <v>1368</v>
      </c>
      <c r="AO52242" s="14">
        <v>105</v>
      </c>
      <c r="AP52242" s="14">
        <v>64</v>
      </c>
      <c r="AS52242" s="14">
        <v>789</v>
      </c>
      <c r="AT52242" s="14">
        <v>64</v>
      </c>
      <c r="AU52242" s="14">
        <v>684</v>
      </c>
      <c r="AV52242" s="25">
        <v>2.2215067164542361</v>
      </c>
      <c r="AW52242" s="25">
        <v>0.89116886484105762</v>
      </c>
      <c r="AX52242" s="25">
        <v>2.0968974484772782</v>
      </c>
      <c r="AY52242" s="26">
        <v>0</v>
      </c>
      <c r="AZ52242" s="26">
        <v>552.98373737994166</v>
      </c>
      <c r="BB52242" s="26">
        <v>1.1257249902227142</v>
      </c>
      <c r="BC52242" s="26">
        <v>554.10946237016435</v>
      </c>
      <c r="BD52242" s="26">
        <v>0</v>
      </c>
      <c r="BE52242" s="26">
        <v>554.10946237016435</v>
      </c>
      <c r="BF52242" s="26">
        <v>0</v>
      </c>
      <c r="BG52242" s="14">
        <v>1537</v>
      </c>
      <c r="BH52242" s="14">
        <v>0</v>
      </c>
      <c r="BI52242" s="27">
        <v>0.79479557770365117</v>
      </c>
    </row>
    <row r="52243" spans="1:62" x14ac:dyDescent="0.25">
      <c r="A52243" t="s">
        <v>80</v>
      </c>
      <c r="B52243" s="2">
        <v>44363.041666666664</v>
      </c>
      <c r="C52243" s="1">
        <v>44362</v>
      </c>
      <c r="D52243">
        <v>18</v>
      </c>
      <c r="E52243" s="2">
        <v>44362.75</v>
      </c>
      <c r="F52243" s="8" t="s">
        <v>388</v>
      </c>
      <c r="G52243" s="10" t="s">
        <v>389</v>
      </c>
      <c r="J52243" s="14">
        <v>1489</v>
      </c>
      <c r="K52243" s="14">
        <v>1489</v>
      </c>
      <c r="P52243" s="14">
        <v>1489</v>
      </c>
      <c r="Q52243" s="14">
        <v>1489</v>
      </c>
      <c r="R52243" s="14">
        <v>0</v>
      </c>
      <c r="S52243" s="14">
        <v>1353</v>
      </c>
      <c r="W52243" s="14">
        <v>74</v>
      </c>
      <c r="X52243" s="14">
        <v>62</v>
      </c>
      <c r="AJ52243" s="14">
        <v>0</v>
      </c>
      <c r="AK52243" s="14">
        <v>1353</v>
      </c>
      <c r="AO52243" s="14">
        <v>74</v>
      </c>
      <c r="AP52243" s="14">
        <v>62</v>
      </c>
      <c r="AS52243" s="14">
        <v>774</v>
      </c>
      <c r="AT52243" s="14">
        <v>62</v>
      </c>
      <c r="AU52243" s="14">
        <v>653</v>
      </c>
      <c r="AV52243" s="25">
        <v>2.2205990909765361</v>
      </c>
      <c r="AW52243" s="25">
        <v>0.89209135481541202</v>
      </c>
      <c r="AX52243" s="25">
        <v>2.1043506480952794</v>
      </c>
      <c r="AY52243" s="26">
        <v>0</v>
      </c>
      <c r="AZ52243" s="26">
        <v>547.48646164203012</v>
      </c>
      <c r="BB52243" s="26">
        <v>0.90590886787153335</v>
      </c>
      <c r="BC52243" s="26">
        <v>548.39237050990164</v>
      </c>
      <c r="BD52243" s="26">
        <v>0</v>
      </c>
      <c r="BE52243" s="26">
        <v>548.39237050990164</v>
      </c>
      <c r="BF52243" s="26">
        <v>0</v>
      </c>
      <c r="BG52243" s="14">
        <v>1489</v>
      </c>
      <c r="BH52243" s="14">
        <v>0</v>
      </c>
      <c r="BI52243" s="27">
        <v>0.81195217452890489</v>
      </c>
    </row>
    <row r="52244" spans="1:62" x14ac:dyDescent="0.25">
      <c r="A52244" t="s">
        <v>80</v>
      </c>
      <c r="B52244" s="2">
        <v>44363.083333333336</v>
      </c>
      <c r="C52244" s="1">
        <v>44362</v>
      </c>
      <c r="D52244">
        <v>19</v>
      </c>
      <c r="E52244" s="2">
        <v>44362.791666666664</v>
      </c>
      <c r="F52244" s="8" t="s">
        <v>388</v>
      </c>
      <c r="G52244" s="10" t="s">
        <v>389</v>
      </c>
      <c r="J52244" s="14">
        <v>1499</v>
      </c>
      <c r="K52244" s="14">
        <v>1499</v>
      </c>
      <c r="P52244" s="14">
        <v>1499</v>
      </c>
      <c r="Q52244" s="14">
        <v>1499</v>
      </c>
      <c r="R52244" s="14">
        <v>15</v>
      </c>
      <c r="S52244" s="14">
        <v>1346</v>
      </c>
      <c r="W52244" s="14">
        <v>30</v>
      </c>
      <c r="X52244" s="14">
        <v>108</v>
      </c>
      <c r="AJ52244" s="14">
        <v>15</v>
      </c>
      <c r="AK52244" s="14">
        <v>1346</v>
      </c>
      <c r="AO52244" s="14">
        <v>30</v>
      </c>
      <c r="AP52244" s="14">
        <v>108</v>
      </c>
      <c r="AS52244" s="14">
        <v>784</v>
      </c>
      <c r="AT52244" s="14">
        <v>108</v>
      </c>
      <c r="AU52244" s="14">
        <v>607</v>
      </c>
      <c r="AV52244" s="25">
        <v>2.2198941533933896</v>
      </c>
      <c r="AW52244" s="25">
        <v>0.89366272461947993</v>
      </c>
      <c r="AX52244" s="25">
        <v>2.1364261375074651</v>
      </c>
      <c r="AY52244" s="26">
        <v>15.103923715153108</v>
      </c>
      <c r="AZ52244" s="26">
        <v>545.61331537308934</v>
      </c>
      <c r="BB52244" s="26">
        <v>0.91923105710493846</v>
      </c>
      <c r="BC52244" s="26">
        <v>561.6364701453474</v>
      </c>
      <c r="BD52244" s="26">
        <v>0</v>
      </c>
      <c r="BE52244" s="26">
        <v>561.6364701453474</v>
      </c>
      <c r="BF52244" s="26">
        <v>0</v>
      </c>
      <c r="BG52244" s="14">
        <v>1499</v>
      </c>
      <c r="BH52244" s="14">
        <v>0</v>
      </c>
      <c r="BI52244" s="27">
        <v>0.82601400587847607</v>
      </c>
    </row>
    <row r="52245" spans="1:62" x14ac:dyDescent="0.25">
      <c r="A52245" t="s">
        <v>80</v>
      </c>
      <c r="B52245" s="2">
        <v>44363.125</v>
      </c>
      <c r="C52245" s="1">
        <v>44362</v>
      </c>
      <c r="D52245">
        <v>20</v>
      </c>
      <c r="E52245" s="2">
        <v>44362.833333333336</v>
      </c>
      <c r="F52245" s="8" t="s">
        <v>388</v>
      </c>
      <c r="G52245" s="10" t="s">
        <v>389</v>
      </c>
      <c r="J52245" s="14">
        <v>1620</v>
      </c>
      <c r="K52245" s="14">
        <v>1620</v>
      </c>
      <c r="P52245" s="14">
        <v>1620</v>
      </c>
      <c r="Q52245" s="14">
        <v>1620</v>
      </c>
      <c r="R52245" s="14">
        <v>84</v>
      </c>
      <c r="S52245" s="14">
        <v>1353</v>
      </c>
      <c r="W52245" s="14">
        <v>1</v>
      </c>
      <c r="X52245" s="14">
        <v>182</v>
      </c>
      <c r="AJ52245" s="14">
        <v>84</v>
      </c>
      <c r="AK52245" s="14">
        <v>1353</v>
      </c>
      <c r="AO52245" s="14">
        <v>1</v>
      </c>
      <c r="AP52245" s="14">
        <v>182</v>
      </c>
      <c r="AS52245" s="14">
        <v>855</v>
      </c>
      <c r="AT52245" s="14">
        <v>182</v>
      </c>
      <c r="AU52245" s="14">
        <v>583</v>
      </c>
      <c r="AV52245" s="25">
        <v>2.2185257927223203</v>
      </c>
      <c r="AW52245" s="25">
        <v>0.89497729691715899</v>
      </c>
      <c r="AX52245" s="25">
        <v>2.1407740664721926</v>
      </c>
      <c r="AY52245" s="26">
        <v>84.529835794229797</v>
      </c>
      <c r="AZ52245" s="26">
        <v>549.25759665108558</v>
      </c>
      <c r="BB52245" s="26">
        <v>1.218980314856549</v>
      </c>
      <c r="BC52245" s="26">
        <v>635.006412760172</v>
      </c>
      <c r="BD52245" s="26">
        <v>0</v>
      </c>
      <c r="BE52245" s="26">
        <v>635.006412760172</v>
      </c>
      <c r="BF52245" s="26">
        <v>0</v>
      </c>
      <c r="BG52245" s="14">
        <v>1620</v>
      </c>
      <c r="BH52245" s="14">
        <v>0</v>
      </c>
      <c r="BI52245" s="27">
        <v>0.86416533191316691</v>
      </c>
    </row>
    <row r="52246" spans="1:62" x14ac:dyDescent="0.25">
      <c r="A52246" t="s">
        <v>80</v>
      </c>
      <c r="B52246" s="2">
        <v>44363.166666666664</v>
      </c>
      <c r="C52246" s="1">
        <v>44362</v>
      </c>
      <c r="D52246">
        <v>21</v>
      </c>
      <c r="E52246" s="2">
        <v>44362.875</v>
      </c>
      <c r="F52246" s="8" t="s">
        <v>388</v>
      </c>
      <c r="G52246" s="10" t="s">
        <v>389</v>
      </c>
      <c r="J52246" s="14">
        <v>1915</v>
      </c>
      <c r="K52246" s="14">
        <v>1915</v>
      </c>
      <c r="P52246" s="14">
        <v>1915</v>
      </c>
      <c r="Q52246" s="14">
        <v>1915</v>
      </c>
      <c r="R52246" s="14">
        <v>278</v>
      </c>
      <c r="S52246" s="14">
        <v>1343</v>
      </c>
      <c r="W52246" s="14">
        <v>-1</v>
      </c>
      <c r="X52246" s="14">
        <v>295</v>
      </c>
      <c r="AJ52246" s="14">
        <v>278</v>
      </c>
      <c r="AK52246" s="14">
        <v>1343</v>
      </c>
      <c r="AO52246" s="14">
        <v>-1</v>
      </c>
      <c r="AP52246" s="14">
        <v>295</v>
      </c>
      <c r="AS52246" s="14">
        <v>1045</v>
      </c>
      <c r="AT52246" s="14">
        <v>295</v>
      </c>
      <c r="AU52246" s="14">
        <v>575</v>
      </c>
      <c r="AV52246" s="25">
        <v>2.2177018265017194</v>
      </c>
      <c r="AW52246" s="25">
        <v>0.89752213158381455</v>
      </c>
      <c r="AX52246" s="25">
        <v>2.1450651593861174</v>
      </c>
      <c r="AY52246" s="26">
        <v>279.64960300073392</v>
      </c>
      <c r="AZ52246" s="26">
        <v>546.74829345513649</v>
      </c>
      <c r="BB52246" s="26">
        <v>1.9650229119272236</v>
      </c>
      <c r="BC52246" s="26">
        <v>828.36291936779764</v>
      </c>
      <c r="BD52246" s="26">
        <v>0</v>
      </c>
      <c r="BE52246" s="26">
        <v>827.93057963952629</v>
      </c>
      <c r="BF52246" s="26">
        <v>0.43233972827135858</v>
      </c>
      <c r="BG52246" s="14">
        <v>1916</v>
      </c>
      <c r="BH52246" s="14">
        <v>1</v>
      </c>
      <c r="BI52246" s="27">
        <v>0.95314481174145826</v>
      </c>
      <c r="BJ52246" s="27">
        <v>0.95314481174160259</v>
      </c>
    </row>
    <row r="52247" spans="1:62" x14ac:dyDescent="0.25">
      <c r="A52247" t="s">
        <v>80</v>
      </c>
      <c r="B52247" s="2">
        <v>44363.208333333336</v>
      </c>
      <c r="C52247" s="1">
        <v>44362</v>
      </c>
      <c r="D52247">
        <v>22</v>
      </c>
      <c r="E52247" s="2">
        <v>44362.916666666664</v>
      </c>
      <c r="F52247" s="8" t="s">
        <v>388</v>
      </c>
      <c r="G52247" s="10" t="s">
        <v>389</v>
      </c>
      <c r="J52247" s="14">
        <v>2026</v>
      </c>
      <c r="K52247" s="14">
        <v>2026</v>
      </c>
      <c r="P52247" s="14">
        <v>2026</v>
      </c>
      <c r="Q52247" s="14">
        <v>2026</v>
      </c>
      <c r="R52247" s="14">
        <v>345</v>
      </c>
      <c r="S52247" s="14">
        <v>1331</v>
      </c>
      <c r="W52247" s="14">
        <v>-1</v>
      </c>
      <c r="X52247" s="14">
        <v>351</v>
      </c>
      <c r="AJ52247" s="14">
        <v>345</v>
      </c>
      <c r="AK52247" s="14">
        <v>1331</v>
      </c>
      <c r="AO52247" s="14">
        <v>-1</v>
      </c>
      <c r="AP52247" s="14">
        <v>351</v>
      </c>
      <c r="AS52247" s="14">
        <v>1118</v>
      </c>
      <c r="AT52247" s="14">
        <v>351</v>
      </c>
      <c r="AU52247" s="14">
        <v>557</v>
      </c>
      <c r="AV52247" s="25">
        <v>2.2169297952430411</v>
      </c>
      <c r="AW52247" s="25">
        <v>0.8985820210181118</v>
      </c>
      <c r="AX52247" s="25">
        <v>2.1405070103702957</v>
      </c>
      <c r="AY52247" s="26">
        <v>346.92635436440258</v>
      </c>
      <c r="AZ52247" s="26">
        <v>542.50286669589627</v>
      </c>
      <c r="BB52247" s="26">
        <v>2.3380442104625598</v>
      </c>
      <c r="BC52247" s="26">
        <v>891.76726527076153</v>
      </c>
      <c r="BD52247" s="26">
        <v>0</v>
      </c>
      <c r="BE52247" s="26">
        <v>891.32732088730268</v>
      </c>
      <c r="BF52247" s="26">
        <v>0.43994438345885101</v>
      </c>
      <c r="BG52247" s="14">
        <v>2027</v>
      </c>
      <c r="BH52247" s="14">
        <v>1</v>
      </c>
      <c r="BI52247" s="27">
        <v>0.96991018666069373</v>
      </c>
      <c r="BJ52247" s="27">
        <v>0.96991018666105211</v>
      </c>
    </row>
    <row r="52248" spans="1:62" x14ac:dyDescent="0.25">
      <c r="A52248" t="s">
        <v>80</v>
      </c>
      <c r="B52248" s="2">
        <v>44363.25</v>
      </c>
      <c r="C52248" s="1">
        <v>44362</v>
      </c>
      <c r="D52248">
        <v>23</v>
      </c>
      <c r="E52248" s="2">
        <v>44362.958333333336</v>
      </c>
      <c r="F52248" s="8" t="s">
        <v>388</v>
      </c>
      <c r="G52248" s="10" t="s">
        <v>389</v>
      </c>
      <c r="J52248" s="14">
        <v>2113</v>
      </c>
      <c r="K52248" s="14">
        <v>2113</v>
      </c>
      <c r="P52248" s="14">
        <v>2113</v>
      </c>
      <c r="Q52248" s="14">
        <v>2113</v>
      </c>
      <c r="R52248" s="14">
        <v>351</v>
      </c>
      <c r="S52248" s="14">
        <v>1370</v>
      </c>
      <c r="W52248" s="14">
        <v>-1</v>
      </c>
      <c r="X52248" s="14">
        <v>393</v>
      </c>
      <c r="AJ52248" s="14">
        <v>351</v>
      </c>
      <c r="AK52248" s="14">
        <v>1370</v>
      </c>
      <c r="AO52248" s="14">
        <v>-1</v>
      </c>
      <c r="AP52248" s="14">
        <v>393</v>
      </c>
      <c r="AS52248" s="14">
        <v>1143</v>
      </c>
      <c r="AT52248" s="14">
        <v>393</v>
      </c>
      <c r="AU52248" s="14">
        <v>577</v>
      </c>
      <c r="AV52248" s="25">
        <v>2.2190665054555652</v>
      </c>
      <c r="AW52248" s="25">
        <v>0.90012666928017959</v>
      </c>
      <c r="AX52248" s="25">
        <v>2.1405529003178239</v>
      </c>
      <c r="AY52248" s="26">
        <v>353.3000441867095</v>
      </c>
      <c r="AZ52248" s="26">
        <v>559.35877244778976</v>
      </c>
      <c r="BB52248" s="26">
        <v>2.6178101843640631</v>
      </c>
      <c r="BC52248" s="26">
        <v>915.27662681886341</v>
      </c>
      <c r="BD52248" s="26">
        <v>0</v>
      </c>
      <c r="BE52248" s="26">
        <v>914.84366720352796</v>
      </c>
      <c r="BF52248" s="26">
        <v>0.43295961533544869</v>
      </c>
      <c r="BG52248" s="14">
        <v>2114</v>
      </c>
      <c r="BH52248" s="14">
        <v>1</v>
      </c>
      <c r="BI52248" s="27">
        <v>0.95451142716054993</v>
      </c>
      <c r="BJ52248" s="27">
        <v>0.95451142716083692</v>
      </c>
    </row>
    <row r="52249" spans="1:62" x14ac:dyDescent="0.25">
      <c r="A52249" t="s">
        <v>80</v>
      </c>
      <c r="B52249" s="2">
        <v>44363.291666666664</v>
      </c>
      <c r="C52249" s="1">
        <v>44362</v>
      </c>
      <c r="D52249">
        <v>24</v>
      </c>
      <c r="E52249" s="2">
        <v>44363</v>
      </c>
      <c r="F52249" s="8" t="s">
        <v>388</v>
      </c>
      <c r="G52249" s="10" t="s">
        <v>389</v>
      </c>
      <c r="J52249" s="14">
        <v>2132</v>
      </c>
      <c r="K52249" s="14">
        <v>2132</v>
      </c>
      <c r="P52249" s="14">
        <v>2132</v>
      </c>
      <c r="Q52249" s="14">
        <v>2132</v>
      </c>
      <c r="R52249" s="14">
        <v>349</v>
      </c>
      <c r="S52249" s="14">
        <v>1356</v>
      </c>
      <c r="W52249" s="14">
        <v>0</v>
      </c>
      <c r="X52249" s="14">
        <v>427</v>
      </c>
      <c r="AJ52249" s="14">
        <v>349</v>
      </c>
      <c r="AK52249" s="14">
        <v>1356</v>
      </c>
      <c r="AO52249" s="14">
        <v>0</v>
      </c>
      <c r="AP52249" s="14">
        <v>427</v>
      </c>
      <c r="AS52249" s="14">
        <v>1139</v>
      </c>
      <c r="AT52249" s="14">
        <v>427</v>
      </c>
      <c r="AU52249" s="14">
        <v>566</v>
      </c>
      <c r="AV52249" s="25">
        <v>2.2214288564660629</v>
      </c>
      <c r="AW52249" s="25">
        <v>0.90031662102165699</v>
      </c>
      <c r="AX52249" s="25">
        <v>2.1416395109793624</v>
      </c>
      <c r="AY52249" s="26">
        <v>351.66090795994597</v>
      </c>
      <c r="AZ52249" s="26">
        <v>553.75953139559965</v>
      </c>
      <c r="BB52249" s="26">
        <v>2.8442874013319477</v>
      </c>
      <c r="BC52249" s="26">
        <v>908.26472675687751</v>
      </c>
      <c r="BD52249" s="26">
        <v>0</v>
      </c>
      <c r="BE52249" s="26">
        <v>908.26472675687728</v>
      </c>
      <c r="BF52249" s="26">
        <v>2.2737367544323206E-13</v>
      </c>
      <c r="BG52249" s="14">
        <v>2132</v>
      </c>
      <c r="BH52249" s="14">
        <v>0</v>
      </c>
      <c r="BI52249" s="27">
        <v>0.93920196149284585</v>
      </c>
    </row>
    <row r="52250" spans="1:62" x14ac:dyDescent="0.25">
      <c r="A52250" t="s">
        <v>80</v>
      </c>
      <c r="B52250" s="2">
        <v>44363.333333333336</v>
      </c>
      <c r="C52250" s="1">
        <v>44363</v>
      </c>
      <c r="D52250">
        <v>1</v>
      </c>
      <c r="E52250" s="2">
        <v>44363.041666666664</v>
      </c>
      <c r="F52250" s="8" t="s">
        <v>388</v>
      </c>
      <c r="G52250" s="10" t="s">
        <v>389</v>
      </c>
      <c r="J52250" s="14">
        <v>1936</v>
      </c>
      <c r="K52250" s="14">
        <v>1936</v>
      </c>
      <c r="P52250" s="14">
        <v>1936</v>
      </c>
      <c r="Q52250" s="14">
        <v>1936</v>
      </c>
      <c r="R52250" s="14">
        <v>350</v>
      </c>
      <c r="S52250" s="14">
        <v>1212</v>
      </c>
      <c r="W52250" s="14">
        <v>-1</v>
      </c>
      <c r="X52250" s="14">
        <v>375</v>
      </c>
      <c r="AJ52250" s="14">
        <v>350</v>
      </c>
      <c r="AK52250" s="14">
        <v>1212</v>
      </c>
      <c r="AO52250" s="14">
        <v>-1</v>
      </c>
      <c r="AP52250" s="14">
        <v>375</v>
      </c>
      <c r="AS52250" s="14">
        <v>988</v>
      </c>
      <c r="AT52250" s="14">
        <v>375</v>
      </c>
      <c r="AU52250" s="14">
        <v>573</v>
      </c>
      <c r="AV52250" s="25">
        <v>2.2234396355711916</v>
      </c>
      <c r="AW52250" s="25">
        <v>0.90051403391329299</v>
      </c>
      <c r="AX52250" s="25">
        <v>2.1415915787994035</v>
      </c>
      <c r="AY52250" s="26">
        <v>352.98775863863932</v>
      </c>
      <c r="AZ52250" s="26">
        <v>495.06173812399015</v>
      </c>
      <c r="BB52250" s="26">
        <v>2.4979104812634199</v>
      </c>
      <c r="BC52250" s="26">
        <v>850.54740724389285</v>
      </c>
      <c r="BD52250" s="26">
        <v>0</v>
      </c>
      <c r="BE52250" s="26">
        <v>850.10830171614691</v>
      </c>
      <c r="BF52250" s="26">
        <v>0.43910552774593725</v>
      </c>
      <c r="BG52250" s="14">
        <v>1937</v>
      </c>
      <c r="BH52250" s="14">
        <v>1</v>
      </c>
      <c r="BI52250" s="27">
        <v>0.96806082857926234</v>
      </c>
      <c r="BJ52250" s="27">
        <v>0.96806082857924813</v>
      </c>
    </row>
    <row r="52251" spans="1:62" x14ac:dyDescent="0.25">
      <c r="A52251" t="s">
        <v>80</v>
      </c>
      <c r="B52251" s="2">
        <v>44363.375</v>
      </c>
      <c r="C52251" s="1">
        <v>44363</v>
      </c>
      <c r="D52251">
        <v>2</v>
      </c>
      <c r="E52251" s="2">
        <v>44363.083333333336</v>
      </c>
      <c r="F52251" s="8" t="s">
        <v>388</v>
      </c>
      <c r="G52251" s="10" t="s">
        <v>389</v>
      </c>
      <c r="J52251" s="14">
        <v>1881</v>
      </c>
      <c r="K52251" s="14">
        <v>1881</v>
      </c>
      <c r="P52251" s="14">
        <v>1881</v>
      </c>
      <c r="Q52251" s="14">
        <v>1881</v>
      </c>
      <c r="R52251" s="14">
        <v>350</v>
      </c>
      <c r="S52251" s="14">
        <v>1205</v>
      </c>
      <c r="W52251" s="14">
        <v>0</v>
      </c>
      <c r="X52251" s="14">
        <v>326</v>
      </c>
      <c r="AJ52251" s="14">
        <v>350</v>
      </c>
      <c r="AK52251" s="14">
        <v>1205</v>
      </c>
      <c r="AO52251" s="14">
        <v>0</v>
      </c>
      <c r="AP52251" s="14">
        <v>326</v>
      </c>
      <c r="AS52251" s="14">
        <v>980</v>
      </c>
      <c r="AT52251" s="14">
        <v>326</v>
      </c>
      <c r="AU52251" s="14">
        <v>575</v>
      </c>
      <c r="AV52251" s="25">
        <v>2.224076827846917</v>
      </c>
      <c r="AW52251" s="25">
        <v>0.90091631115916038</v>
      </c>
      <c r="AX52251" s="25">
        <v>2.1421652654687846</v>
      </c>
      <c r="AY52251" s="26">
        <v>353.088917703015</v>
      </c>
      <c r="AZ52251" s="26">
        <v>492.42234713773269</v>
      </c>
      <c r="BB52251" s="26">
        <v>2.1715168450449984</v>
      </c>
      <c r="BC52251" s="26">
        <v>847.68278168579263</v>
      </c>
      <c r="BD52251" s="26">
        <v>0</v>
      </c>
      <c r="BE52251" s="26">
        <v>847.68278168579263</v>
      </c>
      <c r="BF52251" s="26">
        <v>0</v>
      </c>
      <c r="BG52251" s="14">
        <v>1881</v>
      </c>
      <c r="BH52251" s="14">
        <v>0</v>
      </c>
      <c r="BI52251" s="27">
        <v>0.99352387780974594</v>
      </c>
    </row>
    <row r="52252" spans="1:62" x14ac:dyDescent="0.25">
      <c r="A52252" t="s">
        <v>80</v>
      </c>
      <c r="B52252" s="2">
        <v>44363.416666666664</v>
      </c>
      <c r="C52252" s="1">
        <v>44363</v>
      </c>
      <c r="D52252">
        <v>3</v>
      </c>
      <c r="E52252" s="2">
        <v>44363.125</v>
      </c>
      <c r="F52252" s="8" t="s">
        <v>388</v>
      </c>
      <c r="G52252" s="10" t="s">
        <v>389</v>
      </c>
      <c r="J52252" s="14">
        <v>1966</v>
      </c>
      <c r="K52252" s="14">
        <v>1966</v>
      </c>
      <c r="P52252" s="14">
        <v>1966</v>
      </c>
      <c r="Q52252" s="14">
        <v>1966</v>
      </c>
      <c r="R52252" s="14">
        <v>350</v>
      </c>
      <c r="S52252" s="14">
        <v>1278</v>
      </c>
      <c r="W52252" s="14">
        <v>-1</v>
      </c>
      <c r="X52252" s="14">
        <v>339</v>
      </c>
      <c r="AJ52252" s="14">
        <v>350</v>
      </c>
      <c r="AK52252" s="14">
        <v>1278</v>
      </c>
      <c r="AO52252" s="14">
        <v>-1</v>
      </c>
      <c r="AP52252" s="14">
        <v>339</v>
      </c>
      <c r="AS52252" s="14">
        <v>1055</v>
      </c>
      <c r="AT52252" s="14">
        <v>339</v>
      </c>
      <c r="AU52252" s="14">
        <v>572</v>
      </c>
      <c r="AV52252" s="25">
        <v>2.2235780515833015</v>
      </c>
      <c r="AW52252" s="25">
        <v>0.90167716016914978</v>
      </c>
      <c r="AX52252" s="25">
        <v>2.1411566433664984</v>
      </c>
      <c r="AY52252" s="26">
        <v>353.00973322121524</v>
      </c>
      <c r="AZ52252" s="26">
        <v>522.69480032666559</v>
      </c>
      <c r="BB52252" s="26">
        <v>2.2581110750621329</v>
      </c>
      <c r="BC52252" s="26">
        <v>877.962644622943</v>
      </c>
      <c r="BD52252" s="26">
        <v>0</v>
      </c>
      <c r="BE52252" s="26">
        <v>877.51629859110619</v>
      </c>
      <c r="BF52252" s="26">
        <v>0.44634603183681065</v>
      </c>
      <c r="BG52252" s="14">
        <v>1967</v>
      </c>
      <c r="BH52252" s="14">
        <v>1</v>
      </c>
      <c r="BI52252" s="27">
        <v>0.98402338870799821</v>
      </c>
      <c r="BJ52252" s="27">
        <v>0.98402338870806938</v>
      </c>
    </row>
    <row r="52253" spans="1:62" x14ac:dyDescent="0.25">
      <c r="A52253" t="s">
        <v>80</v>
      </c>
      <c r="B52253" s="2">
        <v>44363.458333333336</v>
      </c>
      <c r="C52253" s="1">
        <v>44363</v>
      </c>
      <c r="D52253">
        <v>4</v>
      </c>
      <c r="E52253" s="2">
        <v>44363.166666666664</v>
      </c>
      <c r="F52253" s="8" t="s">
        <v>388</v>
      </c>
      <c r="G52253" s="10" t="s">
        <v>389</v>
      </c>
      <c r="J52253" s="14">
        <v>1887</v>
      </c>
      <c r="K52253" s="14">
        <v>1887</v>
      </c>
      <c r="P52253" s="14">
        <v>1887</v>
      </c>
      <c r="Q52253" s="14">
        <v>1887</v>
      </c>
      <c r="R52253" s="14">
        <v>350</v>
      </c>
      <c r="S52253" s="14">
        <v>1202</v>
      </c>
      <c r="W52253" s="14">
        <v>0</v>
      </c>
      <c r="X52253" s="14">
        <v>335</v>
      </c>
      <c r="AJ52253" s="14">
        <v>350</v>
      </c>
      <c r="AK52253" s="14">
        <v>1202</v>
      </c>
      <c r="AO52253" s="14">
        <v>0</v>
      </c>
      <c r="AP52253" s="14">
        <v>335</v>
      </c>
      <c r="AS52253" s="14">
        <v>978</v>
      </c>
      <c r="AT52253" s="14">
        <v>335</v>
      </c>
      <c r="AU52253" s="14">
        <v>574</v>
      </c>
      <c r="AV52253" s="25">
        <v>2.2226797453729312</v>
      </c>
      <c r="AW52253" s="25">
        <v>0.90240593406315339</v>
      </c>
      <c r="AX52253" s="25">
        <v>2.1419198545810176</v>
      </c>
      <c r="AY52253" s="26">
        <v>352.86712035658115</v>
      </c>
      <c r="AZ52253" s="26">
        <v>492.00856961467753</v>
      </c>
      <c r="BB52253" s="26">
        <v>2.2314666965953212</v>
      </c>
      <c r="BC52253" s="26">
        <v>847.10715666785404</v>
      </c>
      <c r="BD52253" s="26">
        <v>0</v>
      </c>
      <c r="BE52253" s="26">
        <v>847.10715666785404</v>
      </c>
      <c r="BF52253" s="26">
        <v>0</v>
      </c>
      <c r="BG52253" s="14">
        <v>1887</v>
      </c>
      <c r="BH52253" s="14">
        <v>0</v>
      </c>
      <c r="BI52253" s="27">
        <v>0.98969230510497308</v>
      </c>
    </row>
    <row r="52254" spans="1:62" x14ac:dyDescent="0.25">
      <c r="A52254" t="s">
        <v>80</v>
      </c>
      <c r="B52254" s="2">
        <v>44363.5</v>
      </c>
      <c r="C52254" s="1">
        <v>44363</v>
      </c>
      <c r="D52254">
        <v>5</v>
      </c>
      <c r="E52254" s="2">
        <v>44363.208333333336</v>
      </c>
      <c r="F52254" s="8" t="s">
        <v>388</v>
      </c>
      <c r="G52254" s="10" t="s">
        <v>389</v>
      </c>
      <c r="J52254" s="14">
        <v>1909</v>
      </c>
      <c r="K52254" s="14">
        <v>1909</v>
      </c>
      <c r="P52254" s="14">
        <v>1909</v>
      </c>
      <c r="Q52254" s="14">
        <v>1909</v>
      </c>
      <c r="R52254" s="14">
        <v>350</v>
      </c>
      <c r="S52254" s="14">
        <v>1202</v>
      </c>
      <c r="W52254" s="14">
        <v>-1</v>
      </c>
      <c r="X52254" s="14">
        <v>358</v>
      </c>
      <c r="AJ52254" s="14">
        <v>350</v>
      </c>
      <c r="AK52254" s="14">
        <v>1202</v>
      </c>
      <c r="AO52254" s="14">
        <v>-1</v>
      </c>
      <c r="AP52254" s="14">
        <v>358</v>
      </c>
      <c r="AS52254" s="14">
        <v>979</v>
      </c>
      <c r="AT52254" s="14">
        <v>358</v>
      </c>
      <c r="AU52254" s="14">
        <v>572</v>
      </c>
      <c r="AV52254" s="25">
        <v>2.2225881595460293</v>
      </c>
      <c r="AW52254" s="25">
        <v>0.90224171548402721</v>
      </c>
      <c r="AX52254" s="25">
        <v>2.1419831724167553</v>
      </c>
      <c r="AY52254" s="26">
        <v>352.85258041799051</v>
      </c>
      <c r="AZ52254" s="26">
        <v>491.91903457820428</v>
      </c>
      <c r="BB52254" s="26">
        <v>2.3846718727794776</v>
      </c>
      <c r="BC52254" s="26">
        <v>847.15628686897423</v>
      </c>
      <c r="BD52254" s="26">
        <v>0</v>
      </c>
      <c r="BE52254" s="26">
        <v>846.71274954600619</v>
      </c>
      <c r="BF52254" s="26">
        <v>0.44353732296804083</v>
      </c>
      <c r="BG52254" s="14">
        <v>1910</v>
      </c>
      <c r="BH52254" s="14">
        <v>1</v>
      </c>
      <c r="BI52254" s="27">
        <v>0.97783125296182094</v>
      </c>
      <c r="BJ52254" s="27">
        <v>0.97783125296180207</v>
      </c>
    </row>
    <row r="52255" spans="1:62" x14ac:dyDescent="0.25">
      <c r="A52255" t="s">
        <v>80</v>
      </c>
      <c r="B52255" s="2">
        <v>44363.541666666664</v>
      </c>
      <c r="C52255" s="1">
        <v>44363</v>
      </c>
      <c r="D52255">
        <v>6</v>
      </c>
      <c r="E52255" s="2">
        <v>44363.25</v>
      </c>
      <c r="F52255" s="8" t="s">
        <v>388</v>
      </c>
      <c r="G52255" s="10" t="s">
        <v>389</v>
      </c>
      <c r="J52255" s="14">
        <v>1964</v>
      </c>
      <c r="K52255" s="14">
        <v>1964</v>
      </c>
      <c r="P52255" s="14">
        <v>1964</v>
      </c>
      <c r="Q52255" s="14">
        <v>1964</v>
      </c>
      <c r="R52255" s="14">
        <v>351</v>
      </c>
      <c r="S52255" s="14">
        <v>1276</v>
      </c>
      <c r="W52255" s="14">
        <v>2</v>
      </c>
      <c r="X52255" s="14">
        <v>335</v>
      </c>
      <c r="AJ52255" s="14">
        <v>351</v>
      </c>
      <c r="AK52255" s="14">
        <v>1276</v>
      </c>
      <c r="AO52255" s="14">
        <v>2</v>
      </c>
      <c r="AP52255" s="14">
        <v>335</v>
      </c>
      <c r="AS52255" s="14">
        <v>1052</v>
      </c>
      <c r="AT52255" s="14">
        <v>335</v>
      </c>
      <c r="AU52255" s="14">
        <v>577</v>
      </c>
      <c r="AV52255" s="25">
        <v>2.2222522853466207</v>
      </c>
      <c r="AW52255" s="25">
        <v>0.90139862233456691</v>
      </c>
      <c r="AX52255" s="25">
        <v>2.142362335127507</v>
      </c>
      <c r="AY52255" s="26">
        <v>353.80725574324094</v>
      </c>
      <c r="AZ52255" s="26">
        <v>521.7155981978334</v>
      </c>
      <c r="BB52255" s="26">
        <v>2.2447888858287257</v>
      </c>
      <c r="BC52255" s="26">
        <v>877.76764282690306</v>
      </c>
      <c r="BD52255" s="26">
        <v>0</v>
      </c>
      <c r="BE52255" s="26">
        <v>877.76764282690306</v>
      </c>
      <c r="BF52255" s="26">
        <v>0</v>
      </c>
      <c r="BG52255" s="14">
        <v>1964</v>
      </c>
      <c r="BH52255" s="14">
        <v>0</v>
      </c>
      <c r="BI52255" s="27">
        <v>0.98530758692924991</v>
      </c>
    </row>
    <row r="52256" spans="1:62" x14ac:dyDescent="0.25">
      <c r="A52256" t="s">
        <v>80</v>
      </c>
      <c r="B52256" s="2">
        <v>44363.583333333336</v>
      </c>
      <c r="C52256" s="1">
        <v>44363</v>
      </c>
      <c r="D52256">
        <v>7</v>
      </c>
      <c r="E52256" s="2">
        <v>44363.291666666664</v>
      </c>
      <c r="F52256" s="8" t="s">
        <v>388</v>
      </c>
      <c r="G52256" s="10" t="s">
        <v>389</v>
      </c>
      <c r="J52256" s="14">
        <v>2114</v>
      </c>
      <c r="K52256" s="14">
        <v>2114</v>
      </c>
      <c r="P52256" s="14">
        <v>2114</v>
      </c>
      <c r="Q52256" s="14">
        <v>2114</v>
      </c>
      <c r="R52256" s="14">
        <v>353</v>
      </c>
      <c r="S52256" s="14">
        <v>1351</v>
      </c>
      <c r="W52256" s="14">
        <v>38</v>
      </c>
      <c r="X52256" s="14">
        <v>372</v>
      </c>
      <c r="AJ52256" s="14">
        <v>353</v>
      </c>
      <c r="AK52256" s="14">
        <v>1351</v>
      </c>
      <c r="AO52256" s="14">
        <v>38</v>
      </c>
      <c r="AP52256" s="14">
        <v>372</v>
      </c>
      <c r="AS52256" s="14">
        <v>1130</v>
      </c>
      <c r="AT52256" s="14">
        <v>372</v>
      </c>
      <c r="AU52256" s="14">
        <v>612</v>
      </c>
      <c r="AV52256" s="25">
        <v>2.2209794455539429</v>
      </c>
      <c r="AW52256" s="25">
        <v>0.89980830606239992</v>
      </c>
      <c r="AX52256" s="25">
        <v>2.1500868011199104</v>
      </c>
      <c r="AY52256" s="26">
        <v>355.61944656246516</v>
      </c>
      <c r="AZ52256" s="26">
        <v>551.40614776709924</v>
      </c>
      <c r="BB52256" s="26">
        <v>2.7310487928480041</v>
      </c>
      <c r="BC52256" s="26">
        <v>909.75664312241247</v>
      </c>
      <c r="BD52256" s="26">
        <v>0</v>
      </c>
      <c r="BE52256" s="26">
        <v>909.75664312241236</v>
      </c>
      <c r="BF52256" s="26">
        <v>1.1368683772161603E-13</v>
      </c>
      <c r="BG52256" s="14">
        <v>2114</v>
      </c>
      <c r="BH52256" s="14">
        <v>0</v>
      </c>
      <c r="BI52256" s="27">
        <v>0.94875482051113191</v>
      </c>
    </row>
    <row r="52257" spans="1:62" x14ac:dyDescent="0.25">
      <c r="A52257" t="s">
        <v>80</v>
      </c>
      <c r="B52257" s="2">
        <v>44363.625</v>
      </c>
      <c r="C52257" s="1">
        <v>44363</v>
      </c>
      <c r="D52257">
        <v>8</v>
      </c>
      <c r="E52257" s="2">
        <v>44363.333333333336</v>
      </c>
      <c r="F52257" s="8" t="s">
        <v>388</v>
      </c>
      <c r="G52257" s="10" t="s">
        <v>389</v>
      </c>
      <c r="J52257" s="14">
        <v>2387</v>
      </c>
      <c r="K52257" s="14">
        <v>2387</v>
      </c>
      <c r="P52257" s="14">
        <v>2387</v>
      </c>
      <c r="Q52257" s="14">
        <v>2387</v>
      </c>
      <c r="R52257" s="14">
        <v>450</v>
      </c>
      <c r="S52257" s="14">
        <v>1371</v>
      </c>
      <c r="W52257" s="14">
        <v>98</v>
      </c>
      <c r="X52257" s="14">
        <v>468</v>
      </c>
      <c r="AJ52257" s="14">
        <v>450</v>
      </c>
      <c r="AK52257" s="14">
        <v>1371</v>
      </c>
      <c r="AO52257" s="14">
        <v>98</v>
      </c>
      <c r="AP52257" s="14">
        <v>468</v>
      </c>
      <c r="AS52257" s="14">
        <v>1248</v>
      </c>
      <c r="AT52257" s="14">
        <v>468</v>
      </c>
      <c r="AU52257" s="14">
        <v>671</v>
      </c>
      <c r="AV52257" s="25">
        <v>2.2200626321142525</v>
      </c>
      <c r="AW52257" s="25">
        <v>0.89910169615031554</v>
      </c>
      <c r="AX52257" s="25">
        <v>2.142201641099319</v>
      </c>
      <c r="AY52257" s="26">
        <v>453.15210079352158</v>
      </c>
      <c r="AZ52257" s="26">
        <v>559.12965745665133</v>
      </c>
      <c r="BB52257" s="26">
        <v>3.7701795530535867</v>
      </c>
      <c r="BC52257" s="26">
        <v>1016.0519378032266</v>
      </c>
      <c r="BD52257" s="26">
        <v>0</v>
      </c>
      <c r="BE52257" s="26">
        <v>1016.0519378032266</v>
      </c>
      <c r="BF52257" s="26">
        <v>0</v>
      </c>
      <c r="BG52257" s="14">
        <v>2387</v>
      </c>
      <c r="BH52257" s="14">
        <v>0</v>
      </c>
      <c r="BI52257" s="27">
        <v>0.93841995103466669</v>
      </c>
    </row>
    <row r="52258" spans="1:62" x14ac:dyDescent="0.25">
      <c r="A52258" t="s">
        <v>80</v>
      </c>
      <c r="B52258" s="2">
        <v>44363.666666666664</v>
      </c>
      <c r="C52258" s="1">
        <v>44363</v>
      </c>
      <c r="D52258">
        <v>9</v>
      </c>
      <c r="E52258" s="2">
        <v>44363.375</v>
      </c>
      <c r="F52258" s="8" t="s">
        <v>388</v>
      </c>
      <c r="G52258" s="10" t="s">
        <v>389</v>
      </c>
      <c r="J52258" s="14">
        <v>2452</v>
      </c>
      <c r="K52258" s="14">
        <v>2452</v>
      </c>
      <c r="P52258" s="14">
        <v>2452</v>
      </c>
      <c r="Q52258" s="14">
        <v>2452</v>
      </c>
      <c r="R52258" s="14">
        <v>544</v>
      </c>
      <c r="S52258" s="14">
        <v>1357</v>
      </c>
      <c r="W52258" s="14">
        <v>125</v>
      </c>
      <c r="X52258" s="14">
        <v>426</v>
      </c>
      <c r="AJ52258" s="14">
        <v>544</v>
      </c>
      <c r="AK52258" s="14">
        <v>1357</v>
      </c>
      <c r="AO52258" s="14">
        <v>125</v>
      </c>
      <c r="AP52258" s="14">
        <v>426</v>
      </c>
      <c r="AS52258" s="14">
        <v>1325</v>
      </c>
      <c r="AT52258" s="14">
        <v>426</v>
      </c>
      <c r="AU52258" s="14">
        <v>701</v>
      </c>
      <c r="AV52258" s="25">
        <v>2.220272602506884</v>
      </c>
      <c r="AW52258" s="25">
        <v>0.89756781772731764</v>
      </c>
      <c r="AX52258" s="25">
        <v>2.1444798888695535</v>
      </c>
      <c r="AY52258" s="26">
        <v>547.86235077416745</v>
      </c>
      <c r="AZ52258" s="26">
        <v>552.47594989429933</v>
      </c>
      <c r="BB52258" s="26">
        <v>3.6702631338030538</v>
      </c>
      <c r="BC52258" s="26">
        <v>1104.0085638022697</v>
      </c>
      <c r="BD52258" s="26">
        <v>0</v>
      </c>
      <c r="BE52258" s="26">
        <v>1104.0085638022697</v>
      </c>
      <c r="BF52258" s="26">
        <v>0</v>
      </c>
      <c r="BG52258" s="14">
        <v>2452</v>
      </c>
      <c r="BH52258" s="14">
        <v>0</v>
      </c>
      <c r="BI52258" s="27">
        <v>0.99262616636613354</v>
      </c>
    </row>
    <row r="52259" spans="1:62" x14ac:dyDescent="0.25">
      <c r="A52259" t="s">
        <v>80</v>
      </c>
      <c r="B52259" s="2">
        <v>44363.708333333336</v>
      </c>
      <c r="C52259" s="1">
        <v>44363</v>
      </c>
      <c r="D52259">
        <v>10</v>
      </c>
      <c r="E52259" s="2">
        <v>44363.416666666664</v>
      </c>
      <c r="F52259" s="8" t="s">
        <v>388</v>
      </c>
      <c r="G52259" s="10" t="s">
        <v>389</v>
      </c>
      <c r="J52259" s="14">
        <v>2383</v>
      </c>
      <c r="K52259" s="14">
        <v>2383</v>
      </c>
      <c r="P52259" s="14">
        <v>2383</v>
      </c>
      <c r="Q52259" s="14">
        <v>2383</v>
      </c>
      <c r="R52259" s="14">
        <v>527</v>
      </c>
      <c r="S52259" s="14">
        <v>1376</v>
      </c>
      <c r="W52259" s="14">
        <v>133</v>
      </c>
      <c r="X52259" s="14">
        <v>347</v>
      </c>
      <c r="AJ52259" s="14">
        <v>527</v>
      </c>
      <c r="AK52259" s="14">
        <v>1376</v>
      </c>
      <c r="AO52259" s="14">
        <v>133</v>
      </c>
      <c r="AP52259" s="14">
        <v>347</v>
      </c>
      <c r="AS52259" s="14">
        <v>1325</v>
      </c>
      <c r="AT52259" s="14">
        <v>347</v>
      </c>
      <c r="AU52259" s="14">
        <v>711</v>
      </c>
      <c r="AV52259" s="25">
        <v>2.2206077788457277</v>
      </c>
      <c r="AW52259" s="25">
        <v>0.89583277441200526</v>
      </c>
      <c r="AX52259" s="25">
        <v>2.1425479569848069</v>
      </c>
      <c r="AY52259" s="26">
        <v>530.82177402531886</v>
      </c>
      <c r="AZ52259" s="26">
        <v>559.12851085035936</v>
      </c>
      <c r="BB52259" s="26">
        <v>3.1973254160171778</v>
      </c>
      <c r="BC52259" s="26">
        <v>1093.1476102916954</v>
      </c>
      <c r="BD52259" s="26">
        <v>0</v>
      </c>
      <c r="BE52259" s="26">
        <v>1093.1476102916954</v>
      </c>
      <c r="BF52259" s="26">
        <v>0</v>
      </c>
      <c r="BG52259" s="14">
        <v>2383</v>
      </c>
      <c r="BH52259" s="14">
        <v>0</v>
      </c>
      <c r="BI52259" s="27">
        <v>1.0113198005041031</v>
      </c>
    </row>
    <row r="52260" spans="1:62" x14ac:dyDescent="0.25">
      <c r="A52260" t="s">
        <v>80</v>
      </c>
      <c r="B52260" s="2">
        <v>44363.75</v>
      </c>
      <c r="C52260" s="1">
        <v>44363</v>
      </c>
      <c r="D52260">
        <v>11</v>
      </c>
      <c r="E52260" s="2">
        <v>44363.458333333336</v>
      </c>
      <c r="F52260" s="8" t="s">
        <v>388</v>
      </c>
      <c r="G52260" s="10" t="s">
        <v>389</v>
      </c>
      <c r="J52260" s="14">
        <v>2300</v>
      </c>
      <c r="K52260" s="14">
        <v>2300</v>
      </c>
      <c r="P52260" s="14">
        <v>2300</v>
      </c>
      <c r="Q52260" s="14">
        <v>2300</v>
      </c>
      <c r="R52260" s="14">
        <v>549</v>
      </c>
      <c r="S52260" s="14">
        <v>1376</v>
      </c>
      <c r="W52260" s="14">
        <v>135</v>
      </c>
      <c r="X52260" s="14">
        <v>240</v>
      </c>
      <c r="AJ52260" s="14">
        <v>549</v>
      </c>
      <c r="AK52260" s="14">
        <v>1376</v>
      </c>
      <c r="AO52260" s="14">
        <v>135</v>
      </c>
      <c r="AP52260" s="14">
        <v>240</v>
      </c>
      <c r="AS52260" s="14">
        <v>1346</v>
      </c>
      <c r="AT52260" s="14">
        <v>240</v>
      </c>
      <c r="AU52260" s="14">
        <v>714</v>
      </c>
      <c r="AV52260" s="25">
        <v>2.2211842442560528</v>
      </c>
      <c r="AW52260" s="25">
        <v>0.89458492791544064</v>
      </c>
      <c r="AX52260" s="25">
        <v>2.1384174157042177</v>
      </c>
      <c r="AY52260" s="26">
        <v>553.12486963584331</v>
      </c>
      <c r="AZ52260" s="26">
        <v>558.34967514204095</v>
      </c>
      <c r="BB52260" s="26">
        <v>2.4979104812634199</v>
      </c>
      <c r="BC52260" s="26">
        <v>1113.9724552591476</v>
      </c>
      <c r="BD52260" s="26">
        <v>0</v>
      </c>
      <c r="BE52260" s="26">
        <v>1113.9724552591476</v>
      </c>
      <c r="BF52260" s="26">
        <v>0</v>
      </c>
      <c r="BG52260" s="14">
        <v>2300</v>
      </c>
      <c r="BH52260" s="14">
        <v>0</v>
      </c>
      <c r="BI52260" s="27">
        <v>1.0677765018754009</v>
      </c>
    </row>
    <row r="52261" spans="1:62" x14ac:dyDescent="0.25">
      <c r="A52261" t="s">
        <v>80</v>
      </c>
      <c r="B52261" s="2">
        <v>44363.791666666664</v>
      </c>
      <c r="C52261" s="1">
        <v>44363</v>
      </c>
      <c r="D52261">
        <v>12</v>
      </c>
      <c r="E52261" s="2">
        <v>44363.5</v>
      </c>
      <c r="F52261" s="8" t="s">
        <v>388</v>
      </c>
      <c r="G52261" s="10" t="s">
        <v>389</v>
      </c>
      <c r="J52261" s="14">
        <v>2170</v>
      </c>
      <c r="K52261" s="14">
        <v>2170</v>
      </c>
      <c r="P52261" s="14">
        <v>2170</v>
      </c>
      <c r="Q52261" s="14">
        <v>2170</v>
      </c>
      <c r="R52261" s="14">
        <v>552</v>
      </c>
      <c r="S52261" s="14">
        <v>1373</v>
      </c>
      <c r="W52261" s="14">
        <v>123</v>
      </c>
      <c r="X52261" s="14">
        <v>122</v>
      </c>
      <c r="AJ52261" s="14">
        <v>552</v>
      </c>
      <c r="AK52261" s="14">
        <v>1373</v>
      </c>
      <c r="AO52261" s="14">
        <v>123</v>
      </c>
      <c r="AP52261" s="14">
        <v>122</v>
      </c>
      <c r="AS52261" s="14">
        <v>1345</v>
      </c>
      <c r="AT52261" s="14">
        <v>122</v>
      </c>
      <c r="AU52261" s="14">
        <v>703</v>
      </c>
      <c r="AV52261" s="25">
        <v>2.2222370125485629</v>
      </c>
      <c r="AW52261" s="25">
        <v>0.89371069718962959</v>
      </c>
      <c r="AX52261" s="25">
        <v>2.1414361433645372</v>
      </c>
      <c r="AY52261" s="26">
        <v>556.4110054915617</v>
      </c>
      <c r="AZ52261" s="26">
        <v>556.58788691083339</v>
      </c>
      <c r="BB52261" s="26">
        <v>1.6319681810921003</v>
      </c>
      <c r="BC52261" s="26">
        <v>1114.6308605834872</v>
      </c>
      <c r="BD52261" s="26">
        <v>0</v>
      </c>
      <c r="BE52261" s="26">
        <v>1114.6308605834868</v>
      </c>
      <c r="BF52261" s="26">
        <v>4.5474735088646412E-13</v>
      </c>
      <c r="BG52261" s="14">
        <v>2170</v>
      </c>
      <c r="BH52261" s="14">
        <v>0</v>
      </c>
      <c r="BI52261" s="27">
        <v>1.1324135888753768</v>
      </c>
    </row>
    <row r="52262" spans="1:62" x14ac:dyDescent="0.25">
      <c r="A52262" t="s">
        <v>80</v>
      </c>
      <c r="B52262" s="2">
        <v>44363.833333333336</v>
      </c>
      <c r="C52262" s="1">
        <v>44363</v>
      </c>
      <c r="D52262">
        <v>13</v>
      </c>
      <c r="E52262" s="2">
        <v>44363.541666666664</v>
      </c>
      <c r="F52262" s="8" t="s">
        <v>388</v>
      </c>
      <c r="G52262" s="10" t="s">
        <v>389</v>
      </c>
      <c r="J52262" s="14">
        <v>2136</v>
      </c>
      <c r="K52262" s="14">
        <v>2136</v>
      </c>
      <c r="P52262" s="14">
        <v>2136</v>
      </c>
      <c r="Q52262" s="14">
        <v>2136</v>
      </c>
      <c r="R52262" s="14">
        <v>567</v>
      </c>
      <c r="S52262" s="14">
        <v>1355</v>
      </c>
      <c r="W52262" s="14">
        <v>120</v>
      </c>
      <c r="X52262" s="14">
        <v>94</v>
      </c>
      <c r="AJ52262" s="14">
        <v>567</v>
      </c>
      <c r="AK52262" s="14">
        <v>1355</v>
      </c>
      <c r="AO52262" s="14">
        <v>120</v>
      </c>
      <c r="AP52262" s="14">
        <v>94</v>
      </c>
      <c r="AS52262" s="14">
        <v>1342</v>
      </c>
      <c r="AT52262" s="14">
        <v>94</v>
      </c>
      <c r="AU52262" s="14">
        <v>700</v>
      </c>
      <c r="AV52262" s="25">
        <v>2.2228666100761805</v>
      </c>
      <c r="AW52262" s="25">
        <v>0.89308901368280436</v>
      </c>
      <c r="AX52262" s="25">
        <v>2.138179692955096</v>
      </c>
      <c r="AY52262" s="26">
        <v>571.69279418366636</v>
      </c>
      <c r="AZ52262" s="26">
        <v>548.90893375738221</v>
      </c>
      <c r="BB52262" s="26">
        <v>1.425474247974325</v>
      </c>
      <c r="BC52262" s="26">
        <v>1122.0272021890228</v>
      </c>
      <c r="BD52262" s="26">
        <v>0</v>
      </c>
      <c r="BE52262" s="26">
        <v>1122.0272021890228</v>
      </c>
      <c r="BF52262" s="26">
        <v>0</v>
      </c>
      <c r="BG52262" s="14">
        <v>2136</v>
      </c>
      <c r="BH52262" s="14">
        <v>0</v>
      </c>
      <c r="BI52262" s="27">
        <v>1.158072851352979</v>
      </c>
    </row>
    <row r="52263" spans="1:62" x14ac:dyDescent="0.25">
      <c r="A52263" t="s">
        <v>80</v>
      </c>
      <c r="B52263" s="2">
        <v>44363.875</v>
      </c>
      <c r="C52263" s="1">
        <v>44363</v>
      </c>
      <c r="D52263">
        <v>14</v>
      </c>
      <c r="E52263" s="2">
        <v>44363.583333333336</v>
      </c>
      <c r="F52263" s="8" t="s">
        <v>388</v>
      </c>
      <c r="G52263" s="10" t="s">
        <v>389</v>
      </c>
      <c r="J52263" s="14">
        <v>2157</v>
      </c>
      <c r="K52263" s="14">
        <v>2157</v>
      </c>
      <c r="P52263" s="14">
        <v>2157</v>
      </c>
      <c r="Q52263" s="14">
        <v>2157</v>
      </c>
      <c r="R52263" s="14">
        <v>567</v>
      </c>
      <c r="S52263" s="14">
        <v>1357</v>
      </c>
      <c r="W52263" s="14">
        <v>121</v>
      </c>
      <c r="X52263" s="14">
        <v>112</v>
      </c>
      <c r="AJ52263" s="14">
        <v>567</v>
      </c>
      <c r="AK52263" s="14">
        <v>1357</v>
      </c>
      <c r="AO52263" s="14">
        <v>121</v>
      </c>
      <c r="AP52263" s="14">
        <v>112</v>
      </c>
      <c r="AS52263" s="14">
        <v>1342</v>
      </c>
      <c r="AT52263" s="14">
        <v>112</v>
      </c>
      <c r="AU52263" s="14">
        <v>703</v>
      </c>
      <c r="AV52263" s="25">
        <v>2.2230290215784612</v>
      </c>
      <c r="AW52263" s="25">
        <v>0.89262360873761726</v>
      </c>
      <c r="AX52263" s="25">
        <v>2.1189564828269809</v>
      </c>
      <c r="AY52263" s="26">
        <v>571.73456433988054</v>
      </c>
      <c r="AZ52263" s="26">
        <v>549.43266279764612</v>
      </c>
      <c r="BB52263" s="26">
        <v>1.5520350456916714</v>
      </c>
      <c r="BC52263" s="26">
        <v>1122.7192621832182</v>
      </c>
      <c r="BD52263" s="26">
        <v>0</v>
      </c>
      <c r="BE52263" s="26">
        <v>1122.719262183218</v>
      </c>
      <c r="BF52263" s="26">
        <v>2.2737367544323206E-13</v>
      </c>
      <c r="BG52263" s="14">
        <v>2157</v>
      </c>
      <c r="BH52263" s="14">
        <v>0</v>
      </c>
      <c r="BI52263" s="27">
        <v>1.1475054890099057</v>
      </c>
    </row>
    <row r="52264" spans="1:62" x14ac:dyDescent="0.25">
      <c r="A52264" t="s">
        <v>80</v>
      </c>
      <c r="B52264" s="2">
        <v>44363.916666666664</v>
      </c>
      <c r="C52264" s="1">
        <v>44363</v>
      </c>
      <c r="D52264">
        <v>15</v>
      </c>
      <c r="E52264" s="2">
        <v>44363.625</v>
      </c>
      <c r="F52264" s="8" t="s">
        <v>388</v>
      </c>
      <c r="G52264" s="10" t="s">
        <v>389</v>
      </c>
      <c r="J52264" s="14">
        <v>2105</v>
      </c>
      <c r="K52264" s="14">
        <v>2105</v>
      </c>
      <c r="P52264" s="14">
        <v>2105</v>
      </c>
      <c r="Q52264" s="14">
        <v>2105</v>
      </c>
      <c r="R52264" s="14">
        <v>500</v>
      </c>
      <c r="S52264" s="14">
        <v>1360</v>
      </c>
      <c r="W52264" s="14">
        <v>116</v>
      </c>
      <c r="X52264" s="14">
        <v>129</v>
      </c>
      <c r="AJ52264" s="14">
        <v>500</v>
      </c>
      <c r="AK52264" s="14">
        <v>1360</v>
      </c>
      <c r="AO52264" s="14">
        <v>116</v>
      </c>
      <c r="AP52264" s="14">
        <v>129</v>
      </c>
      <c r="AS52264" s="14">
        <v>1280</v>
      </c>
      <c r="AT52264" s="14">
        <v>129</v>
      </c>
      <c r="AU52264" s="14">
        <v>696</v>
      </c>
      <c r="AV52264" s="25">
        <v>2.2235351029718373</v>
      </c>
      <c r="AW52264" s="25">
        <v>0.89216920770310448</v>
      </c>
      <c r="AX52264" s="25">
        <v>2.1192045206048253</v>
      </c>
      <c r="AY52264" s="26">
        <v>504.28987829463529</v>
      </c>
      <c r="AZ52264" s="26">
        <v>550.36701221807937</v>
      </c>
      <c r="BB52264" s="26">
        <v>1.631968181092101</v>
      </c>
      <c r="BC52264" s="26">
        <v>1056.2888586938068</v>
      </c>
      <c r="BD52264" s="26">
        <v>0</v>
      </c>
      <c r="BE52264" s="26">
        <v>1056.2888586938066</v>
      </c>
      <c r="BF52264" s="26">
        <v>2.2737367544323206E-13</v>
      </c>
      <c r="BG52264" s="14">
        <v>2105</v>
      </c>
      <c r="BH52264" s="14">
        <v>0</v>
      </c>
      <c r="BI52264" s="27">
        <v>1.1062781680064324</v>
      </c>
    </row>
    <row r="52265" spans="1:62" x14ac:dyDescent="0.25">
      <c r="A52265" t="s">
        <v>80</v>
      </c>
      <c r="B52265" s="2">
        <v>44363.958333333336</v>
      </c>
      <c r="C52265" s="1">
        <v>44363</v>
      </c>
      <c r="D52265">
        <v>16</v>
      </c>
      <c r="E52265" s="2">
        <v>44363.666666666664</v>
      </c>
      <c r="F52265" s="8" t="s">
        <v>388</v>
      </c>
      <c r="G52265" s="10" t="s">
        <v>389</v>
      </c>
      <c r="J52265" s="14">
        <v>2103</v>
      </c>
      <c r="K52265" s="14">
        <v>2103</v>
      </c>
      <c r="P52265" s="14">
        <v>2103</v>
      </c>
      <c r="Q52265" s="14">
        <v>2103</v>
      </c>
      <c r="R52265" s="14">
        <v>494</v>
      </c>
      <c r="S52265" s="14">
        <v>1352</v>
      </c>
      <c r="W52265" s="14">
        <v>94</v>
      </c>
      <c r="X52265" s="14">
        <v>163</v>
      </c>
      <c r="AJ52265" s="14">
        <v>494</v>
      </c>
      <c r="AK52265" s="14">
        <v>1352</v>
      </c>
      <c r="AO52265" s="14">
        <v>94</v>
      </c>
      <c r="AP52265" s="14">
        <v>163</v>
      </c>
      <c r="AS52265" s="14">
        <v>1263</v>
      </c>
      <c r="AT52265" s="14">
        <v>163</v>
      </c>
      <c r="AU52265" s="14">
        <v>677</v>
      </c>
      <c r="AV52265" s="25">
        <v>2.2236515487870809</v>
      </c>
      <c r="AW52265" s="25">
        <v>0.89232302685937781</v>
      </c>
      <c r="AX52265" s="25">
        <v>2.1352124643280832</v>
      </c>
      <c r="AY52265" s="26">
        <v>498.2644923391868</v>
      </c>
      <c r="AZ52265" s="26">
        <v>547.22388997372741</v>
      </c>
      <c r="BB52265" s="26">
        <v>1.7119013164925305</v>
      </c>
      <c r="BC52265" s="26">
        <v>1047.2002836294066</v>
      </c>
      <c r="BD52265" s="26">
        <v>0</v>
      </c>
      <c r="BE52265" s="26">
        <v>1047.2002836294068</v>
      </c>
      <c r="BF52265" s="26">
        <v>-2.2737367544323206E-13</v>
      </c>
      <c r="BG52265" s="14">
        <v>2103</v>
      </c>
      <c r="BH52265" s="14">
        <v>0</v>
      </c>
      <c r="BI52265" s="27">
        <v>1.0978025151189075</v>
      </c>
    </row>
    <row r="52266" spans="1:62" x14ac:dyDescent="0.25">
      <c r="A52266" t="s">
        <v>80</v>
      </c>
      <c r="B52266" s="2">
        <v>44364</v>
      </c>
      <c r="C52266" s="1">
        <v>44363</v>
      </c>
      <c r="D52266">
        <v>17</v>
      </c>
      <c r="E52266" s="2">
        <v>44363.708333333336</v>
      </c>
      <c r="F52266" s="8" t="s">
        <v>388</v>
      </c>
      <c r="G52266" s="10" t="s">
        <v>389</v>
      </c>
      <c r="J52266" s="14">
        <v>2262</v>
      </c>
      <c r="K52266" s="14">
        <v>2262</v>
      </c>
      <c r="P52266" s="14">
        <v>2262</v>
      </c>
      <c r="Q52266" s="14">
        <v>2262</v>
      </c>
      <c r="R52266" s="14">
        <v>594</v>
      </c>
      <c r="S52266" s="14">
        <v>1365</v>
      </c>
      <c r="W52266" s="14">
        <v>98</v>
      </c>
      <c r="X52266" s="14">
        <v>205</v>
      </c>
      <c r="AJ52266" s="14">
        <v>594</v>
      </c>
      <c r="AK52266" s="14">
        <v>1365</v>
      </c>
      <c r="AO52266" s="14">
        <v>98</v>
      </c>
      <c r="AP52266" s="14">
        <v>205</v>
      </c>
      <c r="AS52266" s="14">
        <v>1380</v>
      </c>
      <c r="AT52266" s="14">
        <v>205</v>
      </c>
      <c r="AU52266" s="14">
        <v>677</v>
      </c>
      <c r="AV52266" s="25">
        <v>2.2231492152757841</v>
      </c>
      <c r="AW52266" s="25">
        <v>0.89262629503639512</v>
      </c>
      <c r="AX52266" s="25">
        <v>2.1430987159975516</v>
      </c>
      <c r="AY52266" s="26">
        <v>598.9924040759023</v>
      </c>
      <c r="AZ52266" s="26">
        <v>552.67342794888884</v>
      </c>
      <c r="BB52266" s="26">
        <v>2.0183116688608433</v>
      </c>
      <c r="BC52266" s="26">
        <v>1153.684143693652</v>
      </c>
      <c r="BD52266" s="26">
        <v>0</v>
      </c>
      <c r="BE52266" s="26">
        <v>1153.684143693652</v>
      </c>
      <c r="BF52266" s="26">
        <v>0</v>
      </c>
      <c r="BG52266" s="14">
        <v>2262</v>
      </c>
      <c r="BH52266" s="14">
        <v>0</v>
      </c>
      <c r="BI52266" s="27">
        <v>1.1244187165649422</v>
      </c>
    </row>
    <row r="52267" spans="1:62" x14ac:dyDescent="0.25">
      <c r="A52267" t="s">
        <v>80</v>
      </c>
      <c r="B52267" s="2">
        <v>44364.041666666664</v>
      </c>
      <c r="C52267" s="1">
        <v>44363</v>
      </c>
      <c r="D52267">
        <v>18</v>
      </c>
      <c r="E52267" s="2">
        <v>44363.75</v>
      </c>
      <c r="F52267" s="8" t="s">
        <v>388</v>
      </c>
      <c r="G52267" s="10" t="s">
        <v>389</v>
      </c>
      <c r="J52267" s="14">
        <v>2167</v>
      </c>
      <c r="K52267" s="14">
        <v>2167</v>
      </c>
      <c r="P52267" s="14">
        <v>2167</v>
      </c>
      <c r="Q52267" s="14">
        <v>2167</v>
      </c>
      <c r="R52267" s="14">
        <v>458</v>
      </c>
      <c r="S52267" s="14">
        <v>1364</v>
      </c>
      <c r="W52267" s="14">
        <v>45</v>
      </c>
      <c r="X52267" s="14">
        <v>300</v>
      </c>
      <c r="AJ52267" s="14">
        <v>458</v>
      </c>
      <c r="AK52267" s="14">
        <v>1364</v>
      </c>
      <c r="AO52267" s="14">
        <v>45</v>
      </c>
      <c r="AP52267" s="14">
        <v>300</v>
      </c>
      <c r="AS52267" s="14">
        <v>1239</v>
      </c>
      <c r="AT52267" s="14">
        <v>300</v>
      </c>
      <c r="AU52267" s="14">
        <v>628</v>
      </c>
      <c r="AV52267" s="25">
        <v>2.2222521686626382</v>
      </c>
      <c r="AW52267" s="25">
        <v>0.89432421409352936</v>
      </c>
      <c r="AX52267" s="25">
        <v>2.2260613495149415</v>
      </c>
      <c r="AY52267" s="26">
        <v>461.66300462097246</v>
      </c>
      <c r="AZ52267" s="26">
        <v>553.31904274821693</v>
      </c>
      <c r="BB52267" s="26">
        <v>2.2980776427623462</v>
      </c>
      <c r="BC52267" s="26">
        <v>1017.2801250119517</v>
      </c>
      <c r="BD52267" s="26">
        <v>0</v>
      </c>
      <c r="BE52267" s="26">
        <v>1017.2801250119517</v>
      </c>
      <c r="BF52267" s="26">
        <v>0</v>
      </c>
      <c r="BG52267" s="14">
        <v>2167</v>
      </c>
      <c r="BH52267" s="14">
        <v>0</v>
      </c>
      <c r="BI52267" s="27">
        <v>1.0349405210908393</v>
      </c>
    </row>
    <row r="52268" spans="1:62" x14ac:dyDescent="0.25">
      <c r="A52268" t="s">
        <v>80</v>
      </c>
      <c r="B52268" s="2">
        <v>44364.083333333336</v>
      </c>
      <c r="C52268" s="1">
        <v>44363</v>
      </c>
      <c r="D52268">
        <v>19</v>
      </c>
      <c r="E52268" s="2">
        <v>44363.791666666664</v>
      </c>
      <c r="F52268" s="8" t="s">
        <v>388</v>
      </c>
      <c r="G52268" s="10" t="s">
        <v>389</v>
      </c>
      <c r="J52268" s="14">
        <v>2007</v>
      </c>
      <c r="K52268" s="14">
        <v>2007</v>
      </c>
      <c r="P52268" s="14">
        <v>2007</v>
      </c>
      <c r="Q52268" s="14">
        <v>2007</v>
      </c>
      <c r="R52268" s="14">
        <v>241</v>
      </c>
      <c r="S52268" s="14">
        <v>1363</v>
      </c>
      <c r="W52268" s="14">
        <v>16</v>
      </c>
      <c r="X52268" s="14">
        <v>387</v>
      </c>
      <c r="AJ52268" s="14">
        <v>241</v>
      </c>
      <c r="AK52268" s="14">
        <v>1363</v>
      </c>
      <c r="AO52268" s="14">
        <v>16</v>
      </c>
      <c r="AP52268" s="14">
        <v>387</v>
      </c>
      <c r="AS52268" s="14">
        <v>1021</v>
      </c>
      <c r="AT52268" s="14">
        <v>387</v>
      </c>
      <c r="AU52268" s="14">
        <v>599</v>
      </c>
      <c r="AV52268" s="25">
        <v>2.221185539033125</v>
      </c>
      <c r="AW52268" s="25">
        <v>0.89563168369116875</v>
      </c>
      <c r="AX52268" s="25">
        <v>2.1432441407566816</v>
      </c>
      <c r="AY52268" s="26">
        <v>242.81087666218357</v>
      </c>
      <c r="AZ52268" s="26">
        <v>553.7217229595409</v>
      </c>
      <c r="BB52268" s="26">
        <v>2.6844211305310877</v>
      </c>
      <c r="BC52268" s="26">
        <v>799.21702075225551</v>
      </c>
      <c r="BD52268" s="26">
        <v>0</v>
      </c>
      <c r="BE52268" s="26">
        <v>799.21702075225551</v>
      </c>
      <c r="BF52268" s="26">
        <v>0</v>
      </c>
      <c r="BG52268" s="14">
        <v>2007</v>
      </c>
      <c r="BH52268" s="14">
        <v>0</v>
      </c>
      <c r="BI52268" s="27">
        <v>0.87791222137062153</v>
      </c>
    </row>
    <row r="52269" spans="1:62" x14ac:dyDescent="0.25">
      <c r="A52269" t="s">
        <v>80</v>
      </c>
      <c r="B52269" s="2">
        <v>44364.125</v>
      </c>
      <c r="C52269" s="1">
        <v>44363</v>
      </c>
      <c r="D52269">
        <v>20</v>
      </c>
      <c r="E52269" s="2">
        <v>44363.833333333336</v>
      </c>
      <c r="F52269" s="8" t="s">
        <v>388</v>
      </c>
      <c r="G52269" s="10" t="s">
        <v>389</v>
      </c>
      <c r="J52269" s="14">
        <v>1845</v>
      </c>
      <c r="K52269" s="14">
        <v>1845</v>
      </c>
      <c r="P52269" s="14">
        <v>1845</v>
      </c>
      <c r="Q52269" s="14">
        <v>1845</v>
      </c>
      <c r="R52269" s="14">
        <v>29</v>
      </c>
      <c r="S52269" s="14">
        <v>1387</v>
      </c>
      <c r="W52269" s="14">
        <v>-1</v>
      </c>
      <c r="X52269" s="14">
        <v>430</v>
      </c>
      <c r="AJ52269" s="14">
        <v>29</v>
      </c>
      <c r="AK52269" s="14">
        <v>1387</v>
      </c>
      <c r="AO52269" s="14">
        <v>-1</v>
      </c>
      <c r="AP52269" s="14">
        <v>430</v>
      </c>
      <c r="AS52269" s="14">
        <v>834</v>
      </c>
      <c r="AT52269" s="14">
        <v>430</v>
      </c>
      <c r="AU52269" s="14">
        <v>581</v>
      </c>
      <c r="AV52269" s="25">
        <v>2.2202210262049147</v>
      </c>
      <c r="AW52269" s="25">
        <v>0.89695130208583906</v>
      </c>
      <c r="AX52269" s="25">
        <v>2.1426356856048518</v>
      </c>
      <c r="AY52269" s="26">
        <v>29.205218931127597</v>
      </c>
      <c r="AZ52269" s="26">
        <v>564.30199126972389</v>
      </c>
      <c r="BB52269" s="26">
        <v>2.864270685182055</v>
      </c>
      <c r="BC52269" s="26">
        <v>596.37148088603351</v>
      </c>
      <c r="BD52269" s="26">
        <v>0</v>
      </c>
      <c r="BE52269" s="26">
        <v>596.04841941209736</v>
      </c>
      <c r="BF52269" s="26">
        <v>0.32306147393614992</v>
      </c>
      <c r="BG52269" s="14">
        <v>1846</v>
      </c>
      <c r="BH52269" s="14">
        <v>1</v>
      </c>
      <c r="BI52269" s="27">
        <v>0.71222778666899633</v>
      </c>
      <c r="BJ52269" s="27">
        <v>0.71222778666911479</v>
      </c>
    </row>
    <row r="52270" spans="1:62" x14ac:dyDescent="0.25">
      <c r="A52270" t="s">
        <v>80</v>
      </c>
      <c r="B52270" s="2">
        <v>44364.166666666664</v>
      </c>
      <c r="C52270" s="1">
        <v>44363</v>
      </c>
      <c r="D52270">
        <v>21</v>
      </c>
      <c r="E52270" s="2">
        <v>44363.875</v>
      </c>
      <c r="F52270" s="8" t="s">
        <v>388</v>
      </c>
      <c r="G52270" s="10" t="s">
        <v>389</v>
      </c>
      <c r="J52270" s="14">
        <v>1866</v>
      </c>
      <c r="K52270" s="14">
        <v>1866</v>
      </c>
      <c r="P52270" s="14">
        <v>1866</v>
      </c>
      <c r="Q52270" s="14">
        <v>1866</v>
      </c>
      <c r="R52270" s="14">
        <v>0</v>
      </c>
      <c r="S52270" s="14">
        <v>1381</v>
      </c>
      <c r="W52270" s="14">
        <v>0</v>
      </c>
      <c r="X52270" s="14">
        <v>485</v>
      </c>
      <c r="AJ52270" s="14">
        <v>0</v>
      </c>
      <c r="AK52270" s="14">
        <v>1381</v>
      </c>
      <c r="AO52270" s="14">
        <v>0</v>
      </c>
      <c r="AP52270" s="14">
        <v>485</v>
      </c>
      <c r="AS52270" s="14">
        <v>800</v>
      </c>
      <c r="AT52270" s="14">
        <v>485</v>
      </c>
      <c r="AU52270" s="14">
        <v>581</v>
      </c>
      <c r="AV52270" s="25">
        <v>2.2169369153228859</v>
      </c>
      <c r="AW52270" s="25">
        <v>0.89765411463394496</v>
      </c>
      <c r="AX52270" s="25">
        <v>2.1398884398679288</v>
      </c>
      <c r="AY52270" s="26">
        <v>0</v>
      </c>
      <c r="AZ52270" s="26">
        <v>562.30113684420814</v>
      </c>
      <c r="BB52270" s="26">
        <v>3.2306308891006901</v>
      </c>
      <c r="BC52270" s="26">
        <v>565.53176773330881</v>
      </c>
      <c r="BD52270" s="26">
        <v>0</v>
      </c>
      <c r="BE52270" s="26">
        <v>565.53176773330881</v>
      </c>
      <c r="BF52270" s="26">
        <v>0</v>
      </c>
      <c r="BG52270" s="14">
        <v>1866</v>
      </c>
      <c r="BH52270" s="14">
        <v>0</v>
      </c>
      <c r="BI52270" s="27">
        <v>0.66815790234737793</v>
      </c>
    </row>
    <row r="52271" spans="1:62" x14ac:dyDescent="0.25">
      <c r="A52271" t="s">
        <v>80</v>
      </c>
      <c r="B52271" s="2">
        <v>44364.208333333336</v>
      </c>
      <c r="C52271" s="1">
        <v>44363</v>
      </c>
      <c r="D52271">
        <v>22</v>
      </c>
      <c r="E52271" s="2">
        <v>44363.916666666664</v>
      </c>
      <c r="F52271" s="8" t="s">
        <v>388</v>
      </c>
      <c r="G52271" s="10" t="s">
        <v>389</v>
      </c>
      <c r="J52271" s="14">
        <v>1861</v>
      </c>
      <c r="K52271" s="14">
        <v>1861</v>
      </c>
      <c r="P52271" s="14">
        <v>1861</v>
      </c>
      <c r="Q52271" s="14">
        <v>1861</v>
      </c>
      <c r="R52271" s="14">
        <v>0</v>
      </c>
      <c r="S52271" s="14">
        <v>1368</v>
      </c>
      <c r="W52271" s="14">
        <v>-1</v>
      </c>
      <c r="X52271" s="14">
        <v>494</v>
      </c>
      <c r="AJ52271" s="14">
        <v>0</v>
      </c>
      <c r="AK52271" s="14">
        <v>1368</v>
      </c>
      <c r="AO52271" s="14">
        <v>-1</v>
      </c>
      <c r="AP52271" s="14">
        <v>494</v>
      </c>
      <c r="AS52271" s="14">
        <v>788</v>
      </c>
      <c r="AT52271" s="14">
        <v>494</v>
      </c>
      <c r="AU52271" s="14">
        <v>579</v>
      </c>
      <c r="AV52271" s="25">
        <v>2.2163660014492774</v>
      </c>
      <c r="AW52271" s="25">
        <v>0.89761018207583454</v>
      </c>
      <c r="AX52271" s="25">
        <v>2.1403927485354335</v>
      </c>
      <c r="AY52271" s="26">
        <v>0</v>
      </c>
      <c r="AZ52271" s="26">
        <v>556.98067198870626</v>
      </c>
      <c r="BB52271" s="26">
        <v>3.2905807406510115</v>
      </c>
      <c r="BC52271" s="26">
        <v>560.27125272935723</v>
      </c>
      <c r="BD52271" s="26">
        <v>0</v>
      </c>
      <c r="BE52271" s="26">
        <v>559.9703551715005</v>
      </c>
      <c r="BF52271" s="26">
        <v>0.30089755785672878</v>
      </c>
      <c r="BG52271" s="14">
        <v>1862</v>
      </c>
      <c r="BH52271" s="14">
        <v>1</v>
      </c>
      <c r="BI52271" s="27">
        <v>0.66336477400225324</v>
      </c>
      <c r="BJ52271" s="27">
        <v>0.66336477400210137</v>
      </c>
    </row>
    <row r="52272" spans="1:62" x14ac:dyDescent="0.25">
      <c r="A52272" t="s">
        <v>80</v>
      </c>
      <c r="B52272" s="2">
        <v>44364.25</v>
      </c>
      <c r="C52272" s="1">
        <v>44363</v>
      </c>
      <c r="D52272">
        <v>23</v>
      </c>
      <c r="E52272" s="2">
        <v>44363.958333333336</v>
      </c>
      <c r="F52272" s="8" t="s">
        <v>388</v>
      </c>
      <c r="G52272" s="10" t="s">
        <v>389</v>
      </c>
      <c r="J52272" s="14">
        <v>1881</v>
      </c>
      <c r="K52272" s="14">
        <v>1881</v>
      </c>
      <c r="P52272" s="14">
        <v>1881</v>
      </c>
      <c r="Q52272" s="14">
        <v>1881</v>
      </c>
      <c r="R52272" s="14">
        <v>0</v>
      </c>
      <c r="S52272" s="14">
        <v>1387</v>
      </c>
      <c r="W52272" s="14">
        <v>-1</v>
      </c>
      <c r="X52272" s="14">
        <v>495</v>
      </c>
      <c r="AJ52272" s="14">
        <v>0</v>
      </c>
      <c r="AK52272" s="14">
        <v>1387</v>
      </c>
      <c r="AO52272" s="14">
        <v>-1</v>
      </c>
      <c r="AP52272" s="14">
        <v>495</v>
      </c>
      <c r="AS52272" s="14">
        <v>804</v>
      </c>
      <c r="AT52272" s="14">
        <v>495</v>
      </c>
      <c r="AU52272" s="14">
        <v>582</v>
      </c>
      <c r="AV52272" s="25">
        <v>2.2178641178162262</v>
      </c>
      <c r="AW52272" s="25">
        <v>0.89842819615656078</v>
      </c>
      <c r="AX52272" s="25">
        <v>2.1411292155241881</v>
      </c>
      <c r="AY52272" s="26">
        <v>0</v>
      </c>
      <c r="AZ52272" s="26">
        <v>565.23115460675751</v>
      </c>
      <c r="BB52272" s="26">
        <v>3.2972418352677142</v>
      </c>
      <c r="BC52272" s="26">
        <v>568.52839644202527</v>
      </c>
      <c r="BD52272" s="26">
        <v>0</v>
      </c>
      <c r="BE52272" s="26">
        <v>568.22630909003703</v>
      </c>
      <c r="BF52272" s="26">
        <v>0.30208735198823433</v>
      </c>
      <c r="BG52272" s="14">
        <v>1882</v>
      </c>
      <c r="BH52272" s="14">
        <v>1</v>
      </c>
      <c r="BI52272" s="27">
        <v>0.66598781794049833</v>
      </c>
      <c r="BJ52272" s="27">
        <v>0.66598781794030115</v>
      </c>
    </row>
    <row r="52273" spans="1:62" x14ac:dyDescent="0.25">
      <c r="A52273" t="s">
        <v>80</v>
      </c>
      <c r="B52273" s="2">
        <v>44364.291666666664</v>
      </c>
      <c r="C52273" s="1">
        <v>44363</v>
      </c>
      <c r="D52273">
        <v>24</v>
      </c>
      <c r="E52273" s="2">
        <v>44364</v>
      </c>
      <c r="F52273" s="8" t="s">
        <v>388</v>
      </c>
      <c r="G52273" s="10" t="s">
        <v>389</v>
      </c>
      <c r="J52273" s="14">
        <v>1863</v>
      </c>
      <c r="K52273" s="14">
        <v>1863</v>
      </c>
      <c r="P52273" s="14">
        <v>1863</v>
      </c>
      <c r="Q52273" s="14">
        <v>1863</v>
      </c>
      <c r="R52273" s="14">
        <v>0</v>
      </c>
      <c r="S52273" s="14">
        <v>1367</v>
      </c>
      <c r="W52273" s="14">
        <v>0</v>
      </c>
      <c r="X52273" s="14">
        <v>496</v>
      </c>
      <c r="AJ52273" s="14">
        <v>0</v>
      </c>
      <c r="AK52273" s="14">
        <v>1367</v>
      </c>
      <c r="AO52273" s="14">
        <v>0</v>
      </c>
      <c r="AP52273" s="14">
        <v>496</v>
      </c>
      <c r="AS52273" s="14">
        <v>784</v>
      </c>
      <c r="AT52273" s="14">
        <v>496</v>
      </c>
      <c r="AU52273" s="14">
        <v>583</v>
      </c>
      <c r="AV52273" s="25">
        <v>2.2200827126363323</v>
      </c>
      <c r="AW52273" s="25">
        <v>0.89875333604277952</v>
      </c>
      <c r="AX52273" s="25">
        <v>2.1424823681091927</v>
      </c>
      <c r="AY52273" s="26">
        <v>0</v>
      </c>
      <c r="AZ52273" s="26">
        <v>557.28234814638336</v>
      </c>
      <c r="BB52273" s="26">
        <v>3.3039029298844169</v>
      </c>
      <c r="BC52273" s="26">
        <v>560.58625107626779</v>
      </c>
      <c r="BD52273" s="26">
        <v>0</v>
      </c>
      <c r="BE52273" s="26">
        <v>560.58625107626779</v>
      </c>
      <c r="BF52273" s="26">
        <v>0</v>
      </c>
      <c r="BG52273" s="14">
        <v>1863</v>
      </c>
      <c r="BH52273" s="14">
        <v>0</v>
      </c>
      <c r="BI52273" s="27">
        <v>0.66338146046578716</v>
      </c>
    </row>
    <row r="52274" spans="1:62" x14ac:dyDescent="0.25">
      <c r="A52274" t="s">
        <v>80</v>
      </c>
      <c r="B52274" s="2">
        <v>44364.333333333336</v>
      </c>
      <c r="C52274" s="1">
        <v>44364</v>
      </c>
      <c r="D52274">
        <v>1</v>
      </c>
      <c r="E52274" s="2">
        <v>44364.041666666664</v>
      </c>
      <c r="F52274" s="8" t="s">
        <v>388</v>
      </c>
      <c r="G52274" s="10" t="s">
        <v>389</v>
      </c>
      <c r="J52274" s="14">
        <v>1868</v>
      </c>
      <c r="K52274" s="14">
        <v>1868</v>
      </c>
      <c r="P52274" s="14">
        <v>1868</v>
      </c>
      <c r="Q52274" s="14">
        <v>1868</v>
      </c>
      <c r="R52274" s="14">
        <v>0</v>
      </c>
      <c r="S52274" s="14">
        <v>1381</v>
      </c>
      <c r="W52274" s="14">
        <v>-1</v>
      </c>
      <c r="X52274" s="14">
        <v>488</v>
      </c>
      <c r="AJ52274" s="14">
        <v>0</v>
      </c>
      <c r="AK52274" s="14">
        <v>1381</v>
      </c>
      <c r="AO52274" s="14">
        <v>-1</v>
      </c>
      <c r="AP52274" s="14">
        <v>488</v>
      </c>
      <c r="AS52274" s="14">
        <v>799</v>
      </c>
      <c r="AT52274" s="14">
        <v>488</v>
      </c>
      <c r="AU52274" s="14">
        <v>581</v>
      </c>
      <c r="AV52274" s="25">
        <v>2.2215156697589666</v>
      </c>
      <c r="AW52274" s="25">
        <v>0.89924509891252602</v>
      </c>
      <c r="AX52274" s="25">
        <v>2.2262083856997714</v>
      </c>
      <c r="AY52274" s="26">
        <v>0</v>
      </c>
      <c r="AZ52274" s="26">
        <v>563.29774818254327</v>
      </c>
      <c r="BB52274" s="26">
        <v>3.2506141729507974</v>
      </c>
      <c r="BC52274" s="26">
        <v>566.54836235549408</v>
      </c>
      <c r="BD52274" s="26">
        <v>0</v>
      </c>
      <c r="BE52274" s="26">
        <v>566.24523321565698</v>
      </c>
      <c r="BF52274" s="26">
        <v>0.30312913983709677</v>
      </c>
      <c r="BG52274" s="14">
        <v>1869</v>
      </c>
      <c r="BH52274" s="14">
        <v>1</v>
      </c>
      <c r="BI52274" s="27">
        <v>0.6682845642676134</v>
      </c>
      <c r="BJ52274" s="27">
        <v>0.66828456426766025</v>
      </c>
    </row>
    <row r="52275" spans="1:62" x14ac:dyDescent="0.25">
      <c r="A52275" t="s">
        <v>80</v>
      </c>
      <c r="B52275" s="2">
        <v>44364.375</v>
      </c>
      <c r="C52275" s="1">
        <v>44364</v>
      </c>
      <c r="D52275">
        <v>2</v>
      </c>
      <c r="E52275" s="2">
        <v>44364.083333333336</v>
      </c>
      <c r="F52275" s="8" t="s">
        <v>388</v>
      </c>
      <c r="G52275" s="10" t="s">
        <v>389</v>
      </c>
      <c r="J52275" s="14">
        <v>1867</v>
      </c>
      <c r="K52275" s="14">
        <v>1867</v>
      </c>
      <c r="P52275" s="14">
        <v>1867</v>
      </c>
      <c r="Q52275" s="14">
        <v>1867</v>
      </c>
      <c r="R52275" s="14">
        <v>0</v>
      </c>
      <c r="S52275" s="14">
        <v>1376</v>
      </c>
      <c r="W52275" s="14">
        <v>0</v>
      </c>
      <c r="X52275" s="14">
        <v>491</v>
      </c>
      <c r="AJ52275" s="14">
        <v>0</v>
      </c>
      <c r="AK52275" s="14">
        <v>1376</v>
      </c>
      <c r="AO52275" s="14">
        <v>0</v>
      </c>
      <c r="AP52275" s="14">
        <v>491</v>
      </c>
      <c r="AS52275" s="14">
        <v>798</v>
      </c>
      <c r="AT52275" s="14">
        <v>491</v>
      </c>
      <c r="AU52275" s="14">
        <v>578</v>
      </c>
      <c r="AV52275" s="25">
        <v>2.2221305160650409</v>
      </c>
      <c r="AW52275" s="25">
        <v>0.89976378304433458</v>
      </c>
      <c r="AX52275" s="25">
        <v>2.1432591855978349</v>
      </c>
      <c r="AY52275" s="26">
        <v>0</v>
      </c>
      <c r="AZ52275" s="26">
        <v>561.58202568651484</v>
      </c>
      <c r="BB52275" s="26">
        <v>3.2705974568009042</v>
      </c>
      <c r="BC52275" s="26">
        <v>564.85262314331578</v>
      </c>
      <c r="BD52275" s="26">
        <v>0</v>
      </c>
      <c r="BE52275" s="26">
        <v>564.85262314331578</v>
      </c>
      <c r="BF52275" s="26">
        <v>0</v>
      </c>
      <c r="BG52275" s="14">
        <v>1867</v>
      </c>
      <c r="BH52275" s="14">
        <v>0</v>
      </c>
      <c r="BI52275" s="27">
        <v>0.66699806643503845</v>
      </c>
    </row>
    <row r="52276" spans="1:62" x14ac:dyDescent="0.25">
      <c r="A52276" t="s">
        <v>80</v>
      </c>
      <c r="B52276" s="2">
        <v>44364.416666666664</v>
      </c>
      <c r="C52276" s="1">
        <v>44364</v>
      </c>
      <c r="D52276">
        <v>3</v>
      </c>
      <c r="E52276" s="2">
        <v>44364.125</v>
      </c>
      <c r="F52276" s="8" t="s">
        <v>388</v>
      </c>
      <c r="G52276" s="10" t="s">
        <v>389</v>
      </c>
      <c r="J52276" s="14">
        <v>1873</v>
      </c>
      <c r="K52276" s="14">
        <v>1873</v>
      </c>
      <c r="P52276" s="14">
        <v>1873</v>
      </c>
      <c r="Q52276" s="14">
        <v>1873</v>
      </c>
      <c r="R52276" s="14">
        <v>0</v>
      </c>
      <c r="S52276" s="14">
        <v>1378</v>
      </c>
      <c r="W52276" s="14">
        <v>-1</v>
      </c>
      <c r="X52276" s="14">
        <v>496</v>
      </c>
      <c r="AJ52276" s="14">
        <v>0</v>
      </c>
      <c r="AK52276" s="14">
        <v>1378</v>
      </c>
      <c r="AO52276" s="14">
        <v>-1</v>
      </c>
      <c r="AP52276" s="14">
        <v>496</v>
      </c>
      <c r="AS52276" s="14">
        <v>801</v>
      </c>
      <c r="AT52276" s="14">
        <v>496</v>
      </c>
      <c r="AU52276" s="14">
        <v>576</v>
      </c>
      <c r="AV52276" s="25">
        <v>2.2220943430607534</v>
      </c>
      <c r="AW52276" s="25">
        <v>0.90032457048222603</v>
      </c>
      <c r="AX52276" s="25">
        <v>2.1425719134008792</v>
      </c>
      <c r="AY52276" s="26">
        <v>0</v>
      </c>
      <c r="AZ52276" s="26">
        <v>562.74879939604443</v>
      </c>
      <c r="BB52276" s="26">
        <v>3.3039029298844169</v>
      </c>
      <c r="BC52276" s="26">
        <v>566.05270232592886</v>
      </c>
      <c r="BD52276" s="26">
        <v>0</v>
      </c>
      <c r="BE52276" s="26">
        <v>565.75064645489056</v>
      </c>
      <c r="BF52276" s="26">
        <v>0.30205587103830567</v>
      </c>
      <c r="BG52276" s="14">
        <v>1874</v>
      </c>
      <c r="BH52276" s="14">
        <v>1</v>
      </c>
      <c r="BI52276" s="27">
        <v>0.66591841440863886</v>
      </c>
      <c r="BJ52276" s="27">
        <v>0.66591841440846944</v>
      </c>
    </row>
    <row r="52277" spans="1:62" x14ac:dyDescent="0.25">
      <c r="A52277" t="s">
        <v>80</v>
      </c>
      <c r="B52277" s="2">
        <v>44364.458333333336</v>
      </c>
      <c r="C52277" s="1">
        <v>44364</v>
      </c>
      <c r="D52277">
        <v>4</v>
      </c>
      <c r="E52277" s="2">
        <v>44364.166666666664</v>
      </c>
      <c r="F52277" s="8" t="s">
        <v>388</v>
      </c>
      <c r="G52277" s="10" t="s">
        <v>389</v>
      </c>
      <c r="J52277" s="14">
        <v>1861</v>
      </c>
      <c r="K52277" s="14">
        <v>1861</v>
      </c>
      <c r="P52277" s="14">
        <v>1861</v>
      </c>
      <c r="Q52277" s="14">
        <v>1861</v>
      </c>
      <c r="R52277" s="14">
        <v>0</v>
      </c>
      <c r="S52277" s="14">
        <v>1379</v>
      </c>
      <c r="W52277" s="14">
        <v>0</v>
      </c>
      <c r="X52277" s="14">
        <v>482</v>
      </c>
      <c r="AJ52277" s="14">
        <v>0</v>
      </c>
      <c r="AK52277" s="14">
        <v>1379</v>
      </c>
      <c r="AO52277" s="14">
        <v>0</v>
      </c>
      <c r="AP52277" s="14">
        <v>482</v>
      </c>
      <c r="AS52277" s="14">
        <v>800</v>
      </c>
      <c r="AT52277" s="14">
        <v>482</v>
      </c>
      <c r="AU52277" s="14">
        <v>579</v>
      </c>
      <c r="AV52277" s="25">
        <v>2.2215879561408314</v>
      </c>
      <c r="AW52277" s="25">
        <v>0.90098150694705414</v>
      </c>
      <c r="AX52277" s="25">
        <v>2.1428218175356508</v>
      </c>
      <c r="AY52277" s="26">
        <v>0</v>
      </c>
      <c r="AZ52277" s="26">
        <v>563.56809703258955</v>
      </c>
      <c r="BB52277" s="26">
        <v>3.2106476052505815</v>
      </c>
      <c r="BC52277" s="26">
        <v>566.77874463784008</v>
      </c>
      <c r="BD52277" s="26">
        <v>0</v>
      </c>
      <c r="BE52277" s="26">
        <v>566.77874463784008</v>
      </c>
      <c r="BF52277" s="26">
        <v>0</v>
      </c>
      <c r="BG52277" s="14">
        <v>1861</v>
      </c>
      <c r="BH52277" s="14">
        <v>0</v>
      </c>
      <c r="BI52277" s="27">
        <v>0.67143028264560711</v>
      </c>
    </row>
    <row r="52278" spans="1:62" x14ac:dyDescent="0.25">
      <c r="A52278" t="s">
        <v>80</v>
      </c>
      <c r="B52278" s="2">
        <v>44364.5</v>
      </c>
      <c r="C52278" s="1">
        <v>44364</v>
      </c>
      <c r="D52278">
        <v>5</v>
      </c>
      <c r="E52278" s="2">
        <v>44364.208333333336</v>
      </c>
      <c r="F52278" s="8" t="s">
        <v>388</v>
      </c>
      <c r="G52278" s="10" t="s">
        <v>389</v>
      </c>
      <c r="J52278" s="14">
        <v>1856</v>
      </c>
      <c r="K52278" s="14">
        <v>1856</v>
      </c>
      <c r="P52278" s="14">
        <v>1856</v>
      </c>
      <c r="Q52278" s="14">
        <v>1856</v>
      </c>
      <c r="R52278" s="14">
        <v>0</v>
      </c>
      <c r="S52278" s="14">
        <v>1383</v>
      </c>
      <c r="W52278" s="14">
        <v>-1</v>
      </c>
      <c r="X52278" s="14">
        <v>474</v>
      </c>
      <c r="AJ52278" s="14">
        <v>0</v>
      </c>
      <c r="AK52278" s="14">
        <v>1383</v>
      </c>
      <c r="AO52278" s="14">
        <v>-1</v>
      </c>
      <c r="AP52278" s="14">
        <v>474</v>
      </c>
      <c r="AS52278" s="14">
        <v>804</v>
      </c>
      <c r="AT52278" s="14">
        <v>474</v>
      </c>
      <c r="AU52278" s="14">
        <v>578</v>
      </c>
      <c r="AV52278" s="25">
        <v>2.2221271425204074</v>
      </c>
      <c r="AW52278" s="25">
        <v>0.90133462193858516</v>
      </c>
      <c r="AX52278" s="25">
        <v>2.1433547268177828</v>
      </c>
      <c r="AY52278" s="26">
        <v>0</v>
      </c>
      <c r="AZ52278" s="26">
        <v>565.42432806608997</v>
      </c>
      <c r="BB52278" s="26">
        <v>3.1573588483169623</v>
      </c>
      <c r="BC52278" s="26">
        <v>568.58168691440699</v>
      </c>
      <c r="BD52278" s="26">
        <v>0</v>
      </c>
      <c r="BE52278" s="26">
        <v>568.27550399199754</v>
      </c>
      <c r="BF52278" s="26">
        <v>0.30618292240944811</v>
      </c>
      <c r="BG52278" s="14">
        <v>1857</v>
      </c>
      <c r="BH52278" s="14">
        <v>1</v>
      </c>
      <c r="BI52278" s="27">
        <v>0.67501699440239094</v>
      </c>
      <c r="BJ52278" s="27">
        <v>0.67501699440231744</v>
      </c>
    </row>
    <row r="52279" spans="1:62" x14ac:dyDescent="0.25">
      <c r="A52279" t="s">
        <v>80</v>
      </c>
      <c r="B52279" s="2">
        <v>44364.541666666664</v>
      </c>
      <c r="C52279" s="1">
        <v>44364</v>
      </c>
      <c r="D52279">
        <v>6</v>
      </c>
      <c r="E52279" s="2">
        <v>44364.25</v>
      </c>
      <c r="F52279" s="8" t="s">
        <v>388</v>
      </c>
      <c r="G52279" s="10" t="s">
        <v>389</v>
      </c>
      <c r="J52279" s="14">
        <v>1837</v>
      </c>
      <c r="K52279" s="14">
        <v>1837</v>
      </c>
      <c r="P52279" s="14">
        <v>1837</v>
      </c>
      <c r="Q52279" s="14">
        <v>1837</v>
      </c>
      <c r="R52279" s="14">
        <v>0</v>
      </c>
      <c r="S52279" s="14">
        <v>1383</v>
      </c>
      <c r="W52279" s="14">
        <v>1</v>
      </c>
      <c r="X52279" s="14">
        <v>453</v>
      </c>
      <c r="AJ52279" s="14">
        <v>0</v>
      </c>
      <c r="AK52279" s="14">
        <v>1383</v>
      </c>
      <c r="AO52279" s="14">
        <v>1</v>
      </c>
      <c r="AP52279" s="14">
        <v>453</v>
      </c>
      <c r="AS52279" s="14">
        <v>806</v>
      </c>
      <c r="AT52279" s="14">
        <v>453</v>
      </c>
      <c r="AU52279" s="14">
        <v>578</v>
      </c>
      <c r="AV52279" s="25">
        <v>2.2219068099350596</v>
      </c>
      <c r="AW52279" s="25">
        <v>0.9004315128189665</v>
      </c>
      <c r="AX52279" s="25">
        <v>2.1436656514294734</v>
      </c>
      <c r="AY52279" s="26">
        <v>0</v>
      </c>
      <c r="AZ52279" s="26">
        <v>564.85779056192484</v>
      </c>
      <c r="BB52279" s="26">
        <v>3.0241369559829137</v>
      </c>
      <c r="BC52279" s="26">
        <v>567.8819275179078</v>
      </c>
      <c r="BD52279" s="26">
        <v>0</v>
      </c>
      <c r="BE52279" s="26">
        <v>567.88192751790768</v>
      </c>
      <c r="BF52279" s="26">
        <v>1.1368683772161603E-13</v>
      </c>
      <c r="BG52279" s="14">
        <v>1837</v>
      </c>
      <c r="BH52279" s="14">
        <v>0</v>
      </c>
      <c r="BI52279" s="27">
        <v>0.68152632283316805</v>
      </c>
    </row>
    <row r="52280" spans="1:62" x14ac:dyDescent="0.25">
      <c r="A52280" t="s">
        <v>80</v>
      </c>
      <c r="B52280" s="2">
        <v>44364.583333333336</v>
      </c>
      <c r="C52280" s="1">
        <v>44364</v>
      </c>
      <c r="D52280">
        <v>7</v>
      </c>
      <c r="E52280" s="2">
        <v>44364.291666666664</v>
      </c>
      <c r="F52280" s="8" t="s">
        <v>388</v>
      </c>
      <c r="G52280" s="10" t="s">
        <v>389</v>
      </c>
      <c r="J52280" s="14">
        <v>1794</v>
      </c>
      <c r="K52280" s="14">
        <v>1794</v>
      </c>
      <c r="P52280" s="14">
        <v>1794</v>
      </c>
      <c r="Q52280" s="14">
        <v>1794</v>
      </c>
      <c r="R52280" s="14">
        <v>0</v>
      </c>
      <c r="S52280" s="14">
        <v>1357</v>
      </c>
      <c r="W52280" s="14">
        <v>29</v>
      </c>
      <c r="X52280" s="14">
        <v>408</v>
      </c>
      <c r="AJ52280" s="14">
        <v>0</v>
      </c>
      <c r="AK52280" s="14">
        <v>1357</v>
      </c>
      <c r="AO52280" s="14">
        <v>29</v>
      </c>
      <c r="AP52280" s="14">
        <v>408</v>
      </c>
      <c r="AS52280" s="14">
        <v>800</v>
      </c>
      <c r="AT52280" s="14">
        <v>408</v>
      </c>
      <c r="AU52280" s="14">
        <v>586</v>
      </c>
      <c r="AV52280" s="25">
        <v>2.2207242958224773</v>
      </c>
      <c r="AW52280" s="25">
        <v>0.89914354392279583</v>
      </c>
      <c r="AX52280" s="25">
        <v>2.1435200611464582</v>
      </c>
      <c r="AY52280" s="26">
        <v>0</v>
      </c>
      <c r="AZ52280" s="26">
        <v>553.44584967170488</v>
      </c>
      <c r="BB52280" s="26">
        <v>2.9108983474989727</v>
      </c>
      <c r="BC52280" s="26">
        <v>556.35674801920391</v>
      </c>
      <c r="BD52280" s="26">
        <v>0</v>
      </c>
      <c r="BE52280" s="26">
        <v>556.35674801920391</v>
      </c>
      <c r="BF52280" s="26">
        <v>0</v>
      </c>
      <c r="BG52280" s="14">
        <v>1794</v>
      </c>
      <c r="BH52280" s="14">
        <v>0</v>
      </c>
      <c r="BI52280" s="27">
        <v>0.68369855842703298</v>
      </c>
    </row>
    <row r="52281" spans="1:62" x14ac:dyDescent="0.25">
      <c r="A52281" t="s">
        <v>80</v>
      </c>
      <c r="B52281" s="2">
        <v>44364.625</v>
      </c>
      <c r="C52281" s="1">
        <v>44364</v>
      </c>
      <c r="D52281">
        <v>8</v>
      </c>
      <c r="E52281" s="2">
        <v>44364.333333333336</v>
      </c>
      <c r="F52281" s="8" t="s">
        <v>388</v>
      </c>
      <c r="G52281" s="10" t="s">
        <v>389</v>
      </c>
      <c r="J52281" s="14">
        <v>1948</v>
      </c>
      <c r="K52281" s="14">
        <v>1948</v>
      </c>
      <c r="P52281" s="14">
        <v>1948</v>
      </c>
      <c r="Q52281" s="14">
        <v>1948</v>
      </c>
      <c r="R52281" s="14">
        <v>0</v>
      </c>
      <c r="S52281" s="14">
        <v>1369</v>
      </c>
      <c r="W52281" s="14">
        <v>88</v>
      </c>
      <c r="X52281" s="14">
        <v>491</v>
      </c>
      <c r="AJ52281" s="14">
        <v>0</v>
      </c>
      <c r="AK52281" s="14">
        <v>1369</v>
      </c>
      <c r="AO52281" s="14">
        <v>88</v>
      </c>
      <c r="AP52281" s="14">
        <v>491</v>
      </c>
      <c r="AS52281" s="14">
        <v>809</v>
      </c>
      <c r="AT52281" s="14">
        <v>491</v>
      </c>
      <c r="AU52281" s="14">
        <v>648</v>
      </c>
      <c r="AV52281" s="25">
        <v>2.2201426142041387</v>
      </c>
      <c r="AW52281" s="25">
        <v>0.89842576506101302</v>
      </c>
      <c r="AX52281" s="25">
        <v>2.1437504321178364</v>
      </c>
      <c r="AY52281" s="26">
        <v>0</v>
      </c>
      <c r="AZ52281" s="26">
        <v>557.89427310308668</v>
      </c>
      <c r="BB52281" s="26">
        <v>3.8567737830707185</v>
      </c>
      <c r="BC52281" s="26">
        <v>561.75104688615738</v>
      </c>
      <c r="BD52281" s="26">
        <v>0</v>
      </c>
      <c r="BE52281" s="26">
        <v>561.75104688615727</v>
      </c>
      <c r="BF52281" s="26">
        <v>1.1368683772161603E-13</v>
      </c>
      <c r="BG52281" s="14">
        <v>1948</v>
      </c>
      <c r="BH52281" s="14">
        <v>0</v>
      </c>
      <c r="BI52281" s="27">
        <v>0.63575338448981533</v>
      </c>
    </row>
    <row r="52282" spans="1:62" x14ac:dyDescent="0.25">
      <c r="A52282" t="s">
        <v>80</v>
      </c>
      <c r="B52282" s="2">
        <v>44364.666666666664</v>
      </c>
      <c r="C52282" s="1">
        <v>44364</v>
      </c>
      <c r="D52282">
        <v>9</v>
      </c>
      <c r="E52282" s="2">
        <v>44364.375</v>
      </c>
      <c r="F52282" s="8" t="s">
        <v>388</v>
      </c>
      <c r="G52282" s="10" t="s">
        <v>389</v>
      </c>
      <c r="J52282" s="14">
        <v>1942</v>
      </c>
      <c r="K52282" s="14">
        <v>1942</v>
      </c>
      <c r="P52282" s="14">
        <v>1942</v>
      </c>
      <c r="Q52282" s="14">
        <v>1942</v>
      </c>
      <c r="R52282" s="14">
        <v>0</v>
      </c>
      <c r="S52282" s="14">
        <v>1368</v>
      </c>
      <c r="W52282" s="14">
        <v>108</v>
      </c>
      <c r="X52282" s="14">
        <v>466</v>
      </c>
      <c r="AJ52282" s="14">
        <v>0</v>
      </c>
      <c r="AK52282" s="14">
        <v>1368</v>
      </c>
      <c r="AO52282" s="14">
        <v>108</v>
      </c>
      <c r="AP52282" s="14">
        <v>466</v>
      </c>
      <c r="AS52282" s="14">
        <v>807</v>
      </c>
      <c r="AT52282" s="14">
        <v>466</v>
      </c>
      <c r="AU52282" s="14">
        <v>669</v>
      </c>
      <c r="AV52282" s="25">
        <v>2.2202822372487314</v>
      </c>
      <c r="AW52282" s="25">
        <v>0.89707158661783404</v>
      </c>
      <c r="AX52282" s="25">
        <v>2.1418214079951188</v>
      </c>
      <c r="AY52282" s="26">
        <v>0</v>
      </c>
      <c r="AZ52282" s="26">
        <v>556.64646537416752</v>
      </c>
      <c r="BB52282" s="26">
        <v>3.8234683099872067</v>
      </c>
      <c r="BC52282" s="26">
        <v>560.46993368415474</v>
      </c>
      <c r="BD52282" s="26">
        <v>0</v>
      </c>
      <c r="BE52282" s="26">
        <v>560.46993368415463</v>
      </c>
      <c r="BF52282" s="26">
        <v>1.1368683772161603E-13</v>
      </c>
      <c r="BG52282" s="14">
        <v>1942</v>
      </c>
      <c r="BH52282" s="14">
        <v>0</v>
      </c>
      <c r="BI52282" s="27">
        <v>0.63626324675528378</v>
      </c>
    </row>
    <row r="52283" spans="1:62" x14ac:dyDescent="0.25">
      <c r="A52283" t="s">
        <v>80</v>
      </c>
      <c r="B52283" s="2">
        <v>44364.708333333336</v>
      </c>
      <c r="C52283" s="1">
        <v>44364</v>
      </c>
      <c r="D52283">
        <v>10</v>
      </c>
      <c r="E52283" s="2">
        <v>44364.416666666664</v>
      </c>
      <c r="F52283" s="8" t="s">
        <v>388</v>
      </c>
      <c r="G52283" s="10" t="s">
        <v>389</v>
      </c>
      <c r="J52283" s="14">
        <v>1884</v>
      </c>
      <c r="K52283" s="14">
        <v>1884</v>
      </c>
      <c r="P52283" s="14">
        <v>1884</v>
      </c>
      <c r="Q52283" s="14">
        <v>1884</v>
      </c>
      <c r="R52283" s="14">
        <v>0</v>
      </c>
      <c r="S52283" s="14">
        <v>1385</v>
      </c>
      <c r="W52283" s="14">
        <v>130</v>
      </c>
      <c r="X52283" s="14">
        <v>369</v>
      </c>
      <c r="AJ52283" s="14">
        <v>0</v>
      </c>
      <c r="AK52283" s="14">
        <v>1385</v>
      </c>
      <c r="AO52283" s="14">
        <v>130</v>
      </c>
      <c r="AP52283" s="14">
        <v>369</v>
      </c>
      <c r="AS52283" s="14">
        <v>801</v>
      </c>
      <c r="AT52283" s="14">
        <v>369</v>
      </c>
      <c r="AU52283" s="14">
        <v>714</v>
      </c>
      <c r="AV52283" s="25">
        <v>2.2199616442800783</v>
      </c>
      <c r="AW52283" s="25">
        <v>0.89515368798367156</v>
      </c>
      <c r="AX52283" s="25">
        <v>2.1435073151945057</v>
      </c>
      <c r="AY52283" s="26">
        <v>0</v>
      </c>
      <c r="AZ52283" s="26">
        <v>562.35898152851064</v>
      </c>
      <c r="BB52283" s="26">
        <v>3.3238862137345229</v>
      </c>
      <c r="BC52283" s="26">
        <v>565.68286774224521</v>
      </c>
      <c r="BD52283" s="26">
        <v>0</v>
      </c>
      <c r="BE52283" s="26">
        <v>565.68286774224521</v>
      </c>
      <c r="BF52283" s="26">
        <v>0</v>
      </c>
      <c r="BG52283" s="14">
        <v>1884</v>
      </c>
      <c r="BH52283" s="14">
        <v>0</v>
      </c>
      <c r="BI52283" s="27">
        <v>0.66195104240016378</v>
      </c>
    </row>
    <row r="52284" spans="1:62" x14ac:dyDescent="0.25">
      <c r="A52284" t="s">
        <v>80</v>
      </c>
      <c r="B52284" s="2">
        <v>44364.75</v>
      </c>
      <c r="C52284" s="1">
        <v>44364</v>
      </c>
      <c r="D52284">
        <v>11</v>
      </c>
      <c r="E52284" s="2">
        <v>44364.458333333336</v>
      </c>
      <c r="F52284" s="8" t="s">
        <v>388</v>
      </c>
      <c r="G52284" s="10" t="s">
        <v>389</v>
      </c>
      <c r="J52284" s="14">
        <v>1780</v>
      </c>
      <c r="K52284" s="14">
        <v>1780</v>
      </c>
      <c r="P52284" s="14">
        <v>1780</v>
      </c>
      <c r="Q52284" s="14">
        <v>1780</v>
      </c>
      <c r="R52284" s="14">
        <v>0</v>
      </c>
      <c r="S52284" s="14">
        <v>1382</v>
      </c>
      <c r="W52284" s="14">
        <v>130</v>
      </c>
      <c r="X52284" s="14">
        <v>268</v>
      </c>
      <c r="AJ52284" s="14">
        <v>0</v>
      </c>
      <c r="AK52284" s="14">
        <v>1382</v>
      </c>
      <c r="AO52284" s="14">
        <v>130</v>
      </c>
      <c r="AP52284" s="14">
        <v>268</v>
      </c>
      <c r="AS52284" s="14">
        <v>798</v>
      </c>
      <c r="AT52284" s="14">
        <v>268</v>
      </c>
      <c r="AU52284" s="14">
        <v>714</v>
      </c>
      <c r="AV52284" s="25">
        <v>2.2204011005946702</v>
      </c>
      <c r="AW52284" s="25">
        <v>0.8942198236268073</v>
      </c>
      <c r="AX52284" s="25">
        <v>2.1360771314767182</v>
      </c>
      <c r="AY52284" s="26">
        <v>0</v>
      </c>
      <c r="AZ52284" s="26">
        <v>560.55546817694108</v>
      </c>
      <c r="BB52284" s="26">
        <v>2.6511156574475772</v>
      </c>
      <c r="BC52284" s="26">
        <v>563.20658383438865</v>
      </c>
      <c r="BD52284" s="26">
        <v>0</v>
      </c>
      <c r="BE52284" s="26">
        <v>563.20658383438854</v>
      </c>
      <c r="BF52284" s="26">
        <v>1.1368683772161603E-13</v>
      </c>
      <c r="BG52284" s="14">
        <v>1780</v>
      </c>
      <c r="BH52284" s="14">
        <v>0</v>
      </c>
      <c r="BI52284" s="27">
        <v>0.69755983081627515</v>
      </c>
    </row>
    <row r="52285" spans="1:62" x14ac:dyDescent="0.25">
      <c r="A52285" t="s">
        <v>80</v>
      </c>
      <c r="B52285" s="2">
        <v>44364.791666666664</v>
      </c>
      <c r="C52285" s="1">
        <v>44364</v>
      </c>
      <c r="D52285">
        <v>12</v>
      </c>
      <c r="E52285" s="2">
        <v>44364.5</v>
      </c>
      <c r="F52285" s="8" t="s">
        <v>388</v>
      </c>
      <c r="G52285" s="10" t="s">
        <v>389</v>
      </c>
      <c r="J52285" s="14">
        <v>1744</v>
      </c>
      <c r="K52285" s="14">
        <v>1744</v>
      </c>
      <c r="P52285" s="14">
        <v>1744</v>
      </c>
      <c r="Q52285" s="14">
        <v>1744</v>
      </c>
      <c r="R52285" s="14">
        <v>0</v>
      </c>
      <c r="S52285" s="14">
        <v>1378</v>
      </c>
      <c r="W52285" s="14">
        <v>124</v>
      </c>
      <c r="X52285" s="14">
        <v>242</v>
      </c>
      <c r="AJ52285" s="14">
        <v>0</v>
      </c>
      <c r="AK52285" s="14">
        <v>1378</v>
      </c>
      <c r="AO52285" s="14">
        <v>124</v>
      </c>
      <c r="AP52285" s="14">
        <v>242</v>
      </c>
      <c r="AS52285" s="14">
        <v>798</v>
      </c>
      <c r="AT52285" s="14">
        <v>242</v>
      </c>
      <c r="AU52285" s="14">
        <v>704</v>
      </c>
      <c r="AV52285" s="25">
        <v>2.2216299989443868</v>
      </c>
      <c r="AW52285" s="25">
        <v>0.89368547100861517</v>
      </c>
      <c r="AX52285" s="25">
        <v>2.133816383876963</v>
      </c>
      <c r="AY52285" s="26">
        <v>0</v>
      </c>
      <c r="AZ52285" s="26">
        <v>558.59902343708745</v>
      </c>
      <c r="BB52285" s="26">
        <v>2.4379606297130971</v>
      </c>
      <c r="BC52285" s="26">
        <v>561.03698406680053</v>
      </c>
      <c r="BD52285" s="26">
        <v>0</v>
      </c>
      <c r="BE52285" s="26">
        <v>561.03698406680053</v>
      </c>
      <c r="BF52285" s="26">
        <v>0</v>
      </c>
      <c r="BG52285" s="14">
        <v>1744</v>
      </c>
      <c r="BH52285" s="14">
        <v>0</v>
      </c>
      <c r="BI52285" s="27">
        <v>0.70921637374618685</v>
      </c>
    </row>
    <row r="52286" spans="1:62" x14ac:dyDescent="0.25">
      <c r="A52286" t="s">
        <v>80</v>
      </c>
      <c r="B52286" s="2">
        <v>44364.833333333336</v>
      </c>
      <c r="C52286" s="1">
        <v>44364</v>
      </c>
      <c r="D52286">
        <v>13</v>
      </c>
      <c r="E52286" s="2">
        <v>44364.541666666664</v>
      </c>
      <c r="F52286" s="8" t="s">
        <v>388</v>
      </c>
      <c r="G52286" s="10" t="s">
        <v>389</v>
      </c>
      <c r="J52286" s="14">
        <v>1705</v>
      </c>
      <c r="K52286" s="14">
        <v>1705</v>
      </c>
      <c r="P52286" s="14">
        <v>1705</v>
      </c>
      <c r="Q52286" s="14">
        <v>1705</v>
      </c>
      <c r="R52286" s="14">
        <v>0</v>
      </c>
      <c r="S52286" s="14">
        <v>1372</v>
      </c>
      <c r="W52286" s="14">
        <v>121</v>
      </c>
      <c r="X52286" s="14">
        <v>212</v>
      </c>
      <c r="AJ52286" s="14">
        <v>0</v>
      </c>
      <c r="AK52286" s="14">
        <v>1372</v>
      </c>
      <c r="AO52286" s="14">
        <v>121</v>
      </c>
      <c r="AP52286" s="14">
        <v>212</v>
      </c>
      <c r="AS52286" s="14">
        <v>793</v>
      </c>
      <c r="AT52286" s="14">
        <v>212</v>
      </c>
      <c r="AU52286" s="14">
        <v>700</v>
      </c>
      <c r="AV52286" s="25">
        <v>2.2229613867783686</v>
      </c>
      <c r="AW52286" s="25">
        <v>0.89359891945483549</v>
      </c>
      <c r="AX52286" s="25">
        <v>2.1518174065596258</v>
      </c>
      <c r="AY52286" s="26">
        <v>0</v>
      </c>
      <c r="AZ52286" s="26">
        <v>556.11294349685409</v>
      </c>
      <c r="BB52286" s="26">
        <v>2.218144507361917</v>
      </c>
      <c r="BC52286" s="26">
        <v>558.33108800421599</v>
      </c>
      <c r="BD52286" s="26">
        <v>0</v>
      </c>
      <c r="BE52286" s="26">
        <v>558.33108800421599</v>
      </c>
      <c r="BF52286" s="26">
        <v>0</v>
      </c>
      <c r="BG52286" s="14">
        <v>1705</v>
      </c>
      <c r="BH52286" s="14">
        <v>0</v>
      </c>
      <c r="BI52286" s="27">
        <v>0.72194010746970938</v>
      </c>
    </row>
    <row r="52287" spans="1:62" x14ac:dyDescent="0.25">
      <c r="A52287" t="s">
        <v>80</v>
      </c>
      <c r="B52287" s="2">
        <v>44364.875</v>
      </c>
      <c r="C52287" s="1">
        <v>44364</v>
      </c>
      <c r="D52287">
        <v>14</v>
      </c>
      <c r="E52287" s="2">
        <v>44364.583333333336</v>
      </c>
      <c r="F52287" s="8" t="s">
        <v>388</v>
      </c>
      <c r="G52287" s="10" t="s">
        <v>389</v>
      </c>
      <c r="J52287" s="14">
        <v>1624</v>
      </c>
      <c r="K52287" s="14">
        <v>1624</v>
      </c>
      <c r="P52287" s="14">
        <v>1624</v>
      </c>
      <c r="Q52287" s="14">
        <v>1624</v>
      </c>
      <c r="R52287" s="14">
        <v>0</v>
      </c>
      <c r="S52287" s="14">
        <v>1371</v>
      </c>
      <c r="W52287" s="14">
        <v>118</v>
      </c>
      <c r="X52287" s="14">
        <v>135</v>
      </c>
      <c r="AJ52287" s="14">
        <v>0</v>
      </c>
      <c r="AK52287" s="14">
        <v>1371</v>
      </c>
      <c r="AO52287" s="14">
        <v>118</v>
      </c>
      <c r="AP52287" s="14">
        <v>135</v>
      </c>
      <c r="AS52287" s="14">
        <v>791</v>
      </c>
      <c r="AT52287" s="14">
        <v>135</v>
      </c>
      <c r="AU52287" s="14">
        <v>698</v>
      </c>
      <c r="AV52287" s="25">
        <v>2.2240997790314712</v>
      </c>
      <c r="AW52287" s="25">
        <v>0.89329704847975266</v>
      </c>
      <c r="AX52287" s="25">
        <v>2.1444363073409827</v>
      </c>
      <c r="AY52287" s="26">
        <v>0</v>
      </c>
      <c r="AZ52287" s="26">
        <v>555.51988708518513</v>
      </c>
      <c r="BB52287" s="26">
        <v>1.6852569380257203</v>
      </c>
      <c r="BC52287" s="26">
        <v>557.20514402321089</v>
      </c>
      <c r="BD52287" s="26">
        <v>0</v>
      </c>
      <c r="BE52287" s="26">
        <v>557.20514402321089</v>
      </c>
      <c r="BF52287" s="26">
        <v>0</v>
      </c>
      <c r="BG52287" s="14">
        <v>1624</v>
      </c>
      <c r="BH52287" s="14">
        <v>0</v>
      </c>
      <c r="BI52287" s="27">
        <v>0.75641970727613983</v>
      </c>
    </row>
    <row r="52288" spans="1:62" x14ac:dyDescent="0.25">
      <c r="A52288" t="s">
        <v>80</v>
      </c>
      <c r="B52288" s="2">
        <v>44364.916666666664</v>
      </c>
      <c r="C52288" s="1">
        <v>44364</v>
      </c>
      <c r="D52288">
        <v>15</v>
      </c>
      <c r="E52288" s="2">
        <v>44364.625</v>
      </c>
      <c r="F52288" s="8" t="s">
        <v>388</v>
      </c>
      <c r="G52288" s="10" t="s">
        <v>389</v>
      </c>
      <c r="J52288" s="14">
        <v>1588</v>
      </c>
      <c r="K52288" s="14">
        <v>1588</v>
      </c>
      <c r="P52288" s="14">
        <v>1588</v>
      </c>
      <c r="Q52288" s="14">
        <v>1588</v>
      </c>
      <c r="R52288" s="14">
        <v>0</v>
      </c>
      <c r="S52288" s="14">
        <v>1370</v>
      </c>
      <c r="W52288" s="14">
        <v>109</v>
      </c>
      <c r="X52288" s="14">
        <v>109</v>
      </c>
      <c r="AJ52288" s="14">
        <v>0</v>
      </c>
      <c r="AK52288" s="14">
        <v>1370</v>
      </c>
      <c r="AO52288" s="14">
        <v>109</v>
      </c>
      <c r="AP52288" s="14">
        <v>109</v>
      </c>
      <c r="AS52288" s="14">
        <v>790</v>
      </c>
      <c r="AT52288" s="14">
        <v>109</v>
      </c>
      <c r="AU52288" s="14">
        <v>689</v>
      </c>
      <c r="AV52288" s="25">
        <v>2.2245173782170444</v>
      </c>
      <c r="AW52288" s="25">
        <v>0.89312392508397176</v>
      </c>
      <c r="AX52288" s="25">
        <v>2.1448604150998807</v>
      </c>
      <c r="AY52288" s="26">
        <v>0</v>
      </c>
      <c r="AZ52288" s="26">
        <v>555.00711114162141</v>
      </c>
      <c r="BB52288" s="26">
        <v>1.4521186264411348</v>
      </c>
      <c r="BC52288" s="26">
        <v>556.45922976806253</v>
      </c>
      <c r="BD52288" s="26">
        <v>0</v>
      </c>
      <c r="BE52288" s="26">
        <v>556.45922976806253</v>
      </c>
      <c r="BF52288" s="26">
        <v>0</v>
      </c>
      <c r="BG52288" s="14">
        <v>1588</v>
      </c>
      <c r="BH52288" s="14">
        <v>0</v>
      </c>
      <c r="BI52288" s="27">
        <v>0.77253220852094828</v>
      </c>
    </row>
    <row r="52289" spans="1:62" x14ac:dyDescent="0.25">
      <c r="A52289" t="s">
        <v>80</v>
      </c>
      <c r="B52289" s="2">
        <v>44364.958333333336</v>
      </c>
      <c r="C52289" s="1">
        <v>44364</v>
      </c>
      <c r="D52289">
        <v>16</v>
      </c>
      <c r="E52289" s="2">
        <v>44364.666666666664</v>
      </c>
      <c r="F52289" s="8" t="s">
        <v>388</v>
      </c>
      <c r="G52289" s="10" t="s">
        <v>389</v>
      </c>
      <c r="J52289" s="14">
        <v>1592</v>
      </c>
      <c r="K52289" s="14">
        <v>1592</v>
      </c>
      <c r="P52289" s="14">
        <v>1592</v>
      </c>
      <c r="Q52289" s="14">
        <v>1592</v>
      </c>
      <c r="R52289" s="14">
        <v>0</v>
      </c>
      <c r="S52289" s="14">
        <v>1355</v>
      </c>
      <c r="W52289" s="14">
        <v>106</v>
      </c>
      <c r="X52289" s="14">
        <v>131</v>
      </c>
      <c r="AJ52289" s="14">
        <v>0</v>
      </c>
      <c r="AK52289" s="14">
        <v>1355</v>
      </c>
      <c r="AO52289" s="14">
        <v>106</v>
      </c>
      <c r="AP52289" s="14">
        <v>131</v>
      </c>
      <c r="AS52289" s="14">
        <v>776</v>
      </c>
      <c r="AT52289" s="14">
        <v>131</v>
      </c>
      <c r="AU52289" s="14">
        <v>685</v>
      </c>
      <c r="AV52289" s="25">
        <v>2.2250134679333304</v>
      </c>
      <c r="AW52289" s="25">
        <v>0.8930164814710646</v>
      </c>
      <c r="AX52289" s="25">
        <v>2.1357165601558599</v>
      </c>
      <c r="AY52289" s="26">
        <v>0</v>
      </c>
      <c r="AZ52289" s="26">
        <v>548.86435412601384</v>
      </c>
      <c r="BB52289" s="26">
        <v>1.5786794241584814</v>
      </c>
      <c r="BC52289" s="26">
        <v>550.44303355017234</v>
      </c>
      <c r="BD52289" s="26">
        <v>0</v>
      </c>
      <c r="BE52289" s="26">
        <v>550.44303355017234</v>
      </c>
      <c r="BF52289" s="26">
        <v>0</v>
      </c>
      <c r="BG52289" s="14">
        <v>1592</v>
      </c>
      <c r="BH52289" s="14">
        <v>0</v>
      </c>
      <c r="BI52289" s="27">
        <v>0.7622598747646866</v>
      </c>
    </row>
    <row r="52290" spans="1:62" x14ac:dyDescent="0.25">
      <c r="A52290" t="s">
        <v>80</v>
      </c>
      <c r="B52290" s="2">
        <v>44365</v>
      </c>
      <c r="C52290" s="1">
        <v>44364</v>
      </c>
      <c r="D52290">
        <v>17</v>
      </c>
      <c r="E52290" s="2">
        <v>44364.708333333336</v>
      </c>
      <c r="F52290" s="8" t="s">
        <v>388</v>
      </c>
      <c r="G52290" s="10" t="s">
        <v>389</v>
      </c>
      <c r="J52290" s="14">
        <v>1651</v>
      </c>
      <c r="K52290" s="14">
        <v>1651</v>
      </c>
      <c r="P52290" s="14">
        <v>1651</v>
      </c>
      <c r="Q52290" s="14">
        <v>1651</v>
      </c>
      <c r="R52290" s="14">
        <v>0</v>
      </c>
      <c r="S52290" s="14">
        <v>1361</v>
      </c>
      <c r="W52290" s="14">
        <v>98</v>
      </c>
      <c r="X52290" s="14">
        <v>192</v>
      </c>
      <c r="AJ52290" s="14">
        <v>0</v>
      </c>
      <c r="AK52290" s="14">
        <v>1361</v>
      </c>
      <c r="AO52290" s="14">
        <v>98</v>
      </c>
      <c r="AP52290" s="14">
        <v>192</v>
      </c>
      <c r="AS52290" s="14">
        <v>783</v>
      </c>
      <c r="AT52290" s="14">
        <v>192</v>
      </c>
      <c r="AU52290" s="14">
        <v>676</v>
      </c>
      <c r="AV52290" s="25">
        <v>2.2249132634934905</v>
      </c>
      <c r="AW52290" s="25">
        <v>0.89361520718856968</v>
      </c>
      <c r="AX52290" s="25">
        <v>2.1650549632002907</v>
      </c>
      <c r="AY52290" s="26">
        <v>0</v>
      </c>
      <c r="AZ52290" s="26">
        <v>551.66436709439427</v>
      </c>
      <c r="BB52290" s="26">
        <v>1.9317174388437108</v>
      </c>
      <c r="BC52290" s="26">
        <v>553.59608453323801</v>
      </c>
      <c r="BD52290" s="26">
        <v>0</v>
      </c>
      <c r="BE52290" s="26">
        <v>553.5960845332379</v>
      </c>
      <c r="BF52290" s="26">
        <v>1.1368683772161603E-13</v>
      </c>
      <c r="BG52290" s="14">
        <v>1651</v>
      </c>
      <c r="BH52290" s="14">
        <v>0</v>
      </c>
      <c r="BI52290" s="27">
        <v>0.73923016346678805</v>
      </c>
    </row>
    <row r="52291" spans="1:62" x14ac:dyDescent="0.25">
      <c r="A52291" t="s">
        <v>80</v>
      </c>
      <c r="B52291" s="2">
        <v>44365.041666666664</v>
      </c>
      <c r="C52291" s="1">
        <v>44364</v>
      </c>
      <c r="D52291">
        <v>18</v>
      </c>
      <c r="E52291" s="2">
        <v>44364.75</v>
      </c>
      <c r="F52291" s="8" t="s">
        <v>388</v>
      </c>
      <c r="G52291" s="10" t="s">
        <v>389</v>
      </c>
      <c r="J52291" s="14">
        <v>1738</v>
      </c>
      <c r="K52291" s="14">
        <v>1738</v>
      </c>
      <c r="P52291" s="14">
        <v>1738</v>
      </c>
      <c r="Q52291" s="14">
        <v>1738</v>
      </c>
      <c r="R52291" s="14">
        <v>0</v>
      </c>
      <c r="S52291" s="14">
        <v>1363</v>
      </c>
      <c r="W52291" s="14">
        <v>75</v>
      </c>
      <c r="X52291" s="14">
        <v>300</v>
      </c>
      <c r="AJ52291" s="14">
        <v>0</v>
      </c>
      <c r="AK52291" s="14">
        <v>1363</v>
      </c>
      <c r="AO52291" s="14">
        <v>75</v>
      </c>
      <c r="AP52291" s="14">
        <v>300</v>
      </c>
      <c r="AS52291" s="14">
        <v>785</v>
      </c>
      <c r="AT52291" s="14">
        <v>300</v>
      </c>
      <c r="AU52291" s="14">
        <v>653</v>
      </c>
      <c r="AV52291" s="25">
        <v>2.2242169613284934</v>
      </c>
      <c r="AW52291" s="25">
        <v>0.89472372219676533</v>
      </c>
      <c r="AX52291" s="25">
        <v>2.1596089827459761</v>
      </c>
      <c r="AY52291" s="26">
        <v>0</v>
      </c>
      <c r="AZ52291" s="26">
        <v>553.16037836642647</v>
      </c>
      <c r="BB52291" s="26">
        <v>2.497910481263419</v>
      </c>
      <c r="BC52291" s="26">
        <v>555.65828884768985</v>
      </c>
      <c r="BD52291" s="26">
        <v>0</v>
      </c>
      <c r="BE52291" s="26">
        <v>555.65828884768996</v>
      </c>
      <c r="BF52291" s="26">
        <v>-1.1368683772161603E-13</v>
      </c>
      <c r="BG52291" s="14">
        <v>1738</v>
      </c>
      <c r="BH52291" s="14">
        <v>0</v>
      </c>
      <c r="BI52291" s="27">
        <v>0.7048419889294556</v>
      </c>
    </row>
    <row r="52292" spans="1:62" x14ac:dyDescent="0.25">
      <c r="A52292" t="s">
        <v>80</v>
      </c>
      <c r="B52292" s="2">
        <v>44365.083333333336</v>
      </c>
      <c r="C52292" s="1">
        <v>44364</v>
      </c>
      <c r="D52292">
        <v>19</v>
      </c>
      <c r="E52292" s="2">
        <v>44364.791666666664</v>
      </c>
      <c r="F52292" s="8" t="s">
        <v>388</v>
      </c>
      <c r="G52292" s="10" t="s">
        <v>389</v>
      </c>
      <c r="J52292" s="14">
        <v>1794</v>
      </c>
      <c r="K52292" s="14">
        <v>1794</v>
      </c>
      <c r="P52292" s="14">
        <v>1794</v>
      </c>
      <c r="Q52292" s="14">
        <v>1794</v>
      </c>
      <c r="R52292" s="14">
        <v>0</v>
      </c>
      <c r="S52292" s="14">
        <v>1367</v>
      </c>
      <c r="W52292" s="14">
        <v>31</v>
      </c>
      <c r="X52292" s="14">
        <v>396</v>
      </c>
      <c r="AJ52292" s="14">
        <v>0</v>
      </c>
      <c r="AK52292" s="14">
        <v>1367</v>
      </c>
      <c r="AO52292" s="14">
        <v>31</v>
      </c>
      <c r="AP52292" s="14">
        <v>396</v>
      </c>
      <c r="AS52292" s="14">
        <v>788</v>
      </c>
      <c r="AT52292" s="14">
        <v>396</v>
      </c>
      <c r="AU52292" s="14">
        <v>610</v>
      </c>
      <c r="AV52292" s="25">
        <v>2.2242620855228981</v>
      </c>
      <c r="AW52292" s="25">
        <v>0.89611215450629644</v>
      </c>
      <c r="AX52292" s="25">
        <v>2.1454754730480761</v>
      </c>
      <c r="AY52292" s="26">
        <v>0</v>
      </c>
      <c r="AZ52292" s="26">
        <v>555.64465314208678</v>
      </c>
      <c r="BB52292" s="26">
        <v>2.8442874013319459</v>
      </c>
      <c r="BC52292" s="26">
        <v>558.48894054341872</v>
      </c>
      <c r="BD52292" s="26">
        <v>0</v>
      </c>
      <c r="BE52292" s="26">
        <v>558.48894054341872</v>
      </c>
      <c r="BF52292" s="26">
        <v>0</v>
      </c>
      <c r="BG52292" s="14">
        <v>1794</v>
      </c>
      <c r="BH52292" s="14">
        <v>0</v>
      </c>
      <c r="BI52292" s="27">
        <v>0.68631877820559184</v>
      </c>
    </row>
    <row r="52293" spans="1:62" x14ac:dyDescent="0.25">
      <c r="A52293" t="s">
        <v>80</v>
      </c>
      <c r="B52293" s="2">
        <v>44365.125</v>
      </c>
      <c r="C52293" s="1">
        <v>44364</v>
      </c>
      <c r="D52293">
        <v>20</v>
      </c>
      <c r="E52293" s="2">
        <v>44364.833333333336</v>
      </c>
      <c r="F52293" s="8" t="s">
        <v>388</v>
      </c>
      <c r="G52293" s="10" t="s">
        <v>389</v>
      </c>
      <c r="J52293" s="14">
        <v>1824</v>
      </c>
      <c r="K52293" s="14">
        <v>1824</v>
      </c>
      <c r="P52293" s="14">
        <v>1824</v>
      </c>
      <c r="Q52293" s="14">
        <v>1824</v>
      </c>
      <c r="R52293" s="14">
        <v>0</v>
      </c>
      <c r="S52293" s="14">
        <v>1368</v>
      </c>
      <c r="W52293" s="14">
        <v>1</v>
      </c>
      <c r="X52293" s="14">
        <v>455</v>
      </c>
      <c r="AJ52293" s="14">
        <v>0</v>
      </c>
      <c r="AK52293" s="14">
        <v>1368</v>
      </c>
      <c r="AO52293" s="14">
        <v>1</v>
      </c>
      <c r="AP52293" s="14">
        <v>455</v>
      </c>
      <c r="AS52293" s="14">
        <v>789</v>
      </c>
      <c r="AT52293" s="14">
        <v>455</v>
      </c>
      <c r="AU52293" s="14">
        <v>580</v>
      </c>
      <c r="AV52293" s="25">
        <v>2.2234073602956337</v>
      </c>
      <c r="AW52293" s="25">
        <v>0.89680377871296024</v>
      </c>
      <c r="AX52293" s="25">
        <v>2.1420627735313031</v>
      </c>
      <c r="AY52293" s="26">
        <v>0</v>
      </c>
      <c r="AZ52293" s="26">
        <v>556.480286525265</v>
      </c>
      <c r="BB52293" s="26">
        <v>3.0374591452163182</v>
      </c>
      <c r="BC52293" s="26">
        <v>559.5177456704813</v>
      </c>
      <c r="BD52293" s="26">
        <v>0</v>
      </c>
      <c r="BE52293" s="26">
        <v>559.5177456704813</v>
      </c>
      <c r="BF52293" s="26">
        <v>0</v>
      </c>
      <c r="BG52293" s="14">
        <v>1824</v>
      </c>
      <c r="BH52293" s="14">
        <v>0</v>
      </c>
      <c r="BI52293" s="27">
        <v>0.67627412963818889</v>
      </c>
    </row>
    <row r="52294" spans="1:62" x14ac:dyDescent="0.25">
      <c r="A52294" t="s">
        <v>80</v>
      </c>
      <c r="B52294" s="2">
        <v>44365.166666666664</v>
      </c>
      <c r="C52294" s="1">
        <v>44364</v>
      </c>
      <c r="D52294">
        <v>21</v>
      </c>
      <c r="E52294" s="2">
        <v>44364.875</v>
      </c>
      <c r="F52294" s="8" t="s">
        <v>388</v>
      </c>
      <c r="G52294" s="10" t="s">
        <v>389</v>
      </c>
      <c r="J52294" s="14">
        <v>1846</v>
      </c>
      <c r="K52294" s="14">
        <v>1846</v>
      </c>
      <c r="P52294" s="14">
        <v>1846</v>
      </c>
      <c r="Q52294" s="14">
        <v>1846</v>
      </c>
      <c r="R52294" s="14">
        <v>0</v>
      </c>
      <c r="S52294" s="14">
        <v>1370</v>
      </c>
      <c r="W52294" s="14">
        <v>-1</v>
      </c>
      <c r="X52294" s="14">
        <v>477</v>
      </c>
      <c r="AJ52294" s="14">
        <v>0</v>
      </c>
      <c r="AK52294" s="14">
        <v>1370</v>
      </c>
      <c r="AO52294" s="14">
        <v>-1</v>
      </c>
      <c r="AP52294" s="14">
        <v>477</v>
      </c>
      <c r="AS52294" s="14">
        <v>792</v>
      </c>
      <c r="AT52294" s="14">
        <v>477</v>
      </c>
      <c r="AU52294" s="14">
        <v>577</v>
      </c>
      <c r="AV52294" s="25">
        <v>2.2193994778791808</v>
      </c>
      <c r="AW52294" s="25">
        <v>0.89687814305636193</v>
      </c>
      <c r="AX52294" s="25">
        <v>2.1406036943909488</v>
      </c>
      <c r="AY52294" s="26">
        <v>0</v>
      </c>
      <c r="AZ52294" s="26">
        <v>557.34006585589168</v>
      </c>
      <c r="BB52294" s="26">
        <v>3.1773421321670701</v>
      </c>
      <c r="BC52294" s="26">
        <v>560.51740798805872</v>
      </c>
      <c r="BD52294" s="26">
        <v>0</v>
      </c>
      <c r="BE52294" s="26">
        <v>560.21393348454592</v>
      </c>
      <c r="BF52294" s="26">
        <v>0.30347450351280258</v>
      </c>
      <c r="BG52294" s="14">
        <v>1847</v>
      </c>
      <c r="BH52294" s="14">
        <v>1</v>
      </c>
      <c r="BI52294" s="27">
        <v>0.66904595993429017</v>
      </c>
      <c r="BJ52294" s="27">
        <v>0.66904595993439475</v>
      </c>
    </row>
    <row r="52295" spans="1:62" x14ac:dyDescent="0.25">
      <c r="A52295" t="s">
        <v>80</v>
      </c>
      <c r="B52295" s="2">
        <v>44365.208333333336</v>
      </c>
      <c r="C52295" s="1">
        <v>44364</v>
      </c>
      <c r="D52295">
        <v>22</v>
      </c>
      <c r="E52295" s="2">
        <v>44364.916666666664</v>
      </c>
      <c r="F52295" s="8" t="s">
        <v>388</v>
      </c>
      <c r="G52295" s="10" t="s">
        <v>389</v>
      </c>
      <c r="J52295" s="14">
        <v>1857</v>
      </c>
      <c r="K52295" s="14">
        <v>1857</v>
      </c>
      <c r="P52295" s="14">
        <v>1857</v>
      </c>
      <c r="Q52295" s="14">
        <v>1857</v>
      </c>
      <c r="R52295" s="14">
        <v>0</v>
      </c>
      <c r="S52295" s="14">
        <v>1362</v>
      </c>
      <c r="W52295" s="14">
        <v>0</v>
      </c>
      <c r="X52295" s="14">
        <v>495</v>
      </c>
      <c r="AJ52295" s="14">
        <v>0</v>
      </c>
      <c r="AK52295" s="14">
        <v>1362</v>
      </c>
      <c r="AO52295" s="14">
        <v>0</v>
      </c>
      <c r="AP52295" s="14">
        <v>495</v>
      </c>
      <c r="AS52295" s="14">
        <v>781</v>
      </c>
      <c r="AT52295" s="14">
        <v>495</v>
      </c>
      <c r="AU52295" s="14">
        <v>581</v>
      </c>
      <c r="AV52295" s="25">
        <v>2.2185351347403137</v>
      </c>
      <c r="AW52295" s="25">
        <v>0.89793600086021585</v>
      </c>
      <c r="AX52295" s="25">
        <v>2.1403053728365911</v>
      </c>
      <c r="AY52295" s="26">
        <v>0</v>
      </c>
      <c r="AZ52295" s="26">
        <v>554.73906304561058</v>
      </c>
      <c r="BB52295" s="26">
        <v>3.2972418352677133</v>
      </c>
      <c r="BC52295" s="26">
        <v>558.03630488087833</v>
      </c>
      <c r="BD52295" s="26">
        <v>0</v>
      </c>
      <c r="BE52295" s="26">
        <v>558.03630488087833</v>
      </c>
      <c r="BF52295" s="26">
        <v>0</v>
      </c>
      <c r="BG52295" s="14">
        <v>1857</v>
      </c>
      <c r="BH52295" s="14">
        <v>0</v>
      </c>
      <c r="BI52295" s="27">
        <v>0.662497575910868</v>
      </c>
    </row>
    <row r="52296" spans="1:62" x14ac:dyDescent="0.25">
      <c r="A52296" t="s">
        <v>80</v>
      </c>
      <c r="B52296" s="2">
        <v>44365.25</v>
      </c>
      <c r="C52296" s="1">
        <v>44364</v>
      </c>
      <c r="D52296">
        <v>23</v>
      </c>
      <c r="E52296" s="2">
        <v>44364.958333333336</v>
      </c>
      <c r="F52296" s="8" t="s">
        <v>388</v>
      </c>
      <c r="G52296" s="10" t="s">
        <v>389</v>
      </c>
      <c r="J52296" s="14">
        <v>1882</v>
      </c>
      <c r="K52296" s="14">
        <v>1882</v>
      </c>
      <c r="P52296" s="14">
        <v>1882</v>
      </c>
      <c r="Q52296" s="14">
        <v>1882</v>
      </c>
      <c r="R52296" s="14">
        <v>0</v>
      </c>
      <c r="S52296" s="14">
        <v>1386</v>
      </c>
      <c r="W52296" s="14">
        <v>-1</v>
      </c>
      <c r="X52296" s="14">
        <v>497</v>
      </c>
      <c r="AJ52296" s="14">
        <v>0</v>
      </c>
      <c r="AK52296" s="14">
        <v>1386</v>
      </c>
      <c r="AO52296" s="14">
        <v>-1</v>
      </c>
      <c r="AP52296" s="14">
        <v>497</v>
      </c>
      <c r="AS52296" s="14">
        <v>805</v>
      </c>
      <c r="AT52296" s="14">
        <v>497</v>
      </c>
      <c r="AU52296" s="14">
        <v>580</v>
      </c>
      <c r="AV52296" s="25">
        <v>2.2183418519426548</v>
      </c>
      <c r="AW52296" s="25">
        <v>0.89882222514770582</v>
      </c>
      <c r="AX52296" s="25">
        <v>2.1402458967512459</v>
      </c>
      <c r="AY52296" s="26">
        <v>0</v>
      </c>
      <c r="AZ52296" s="26">
        <v>565.07135200384664</v>
      </c>
      <c r="BB52296" s="26">
        <v>3.3105640245011179</v>
      </c>
      <c r="BC52296" s="26">
        <v>568.38191602834775</v>
      </c>
      <c r="BD52296" s="26">
        <v>0</v>
      </c>
      <c r="BE52296" s="26">
        <v>568.08006689609681</v>
      </c>
      <c r="BF52296" s="26">
        <v>0.30184913225093624</v>
      </c>
      <c r="BG52296" s="14">
        <v>1883</v>
      </c>
      <c r="BH52296" s="14">
        <v>1</v>
      </c>
      <c r="BI52296" s="27">
        <v>0.66546263394286553</v>
      </c>
      <c r="BJ52296" s="27">
        <v>0.66546263394305905</v>
      </c>
    </row>
    <row r="52297" spans="1:62" x14ac:dyDescent="0.25">
      <c r="A52297" t="s">
        <v>80</v>
      </c>
      <c r="B52297" s="2">
        <v>44365.291666666664</v>
      </c>
      <c r="C52297" s="1">
        <v>44364</v>
      </c>
      <c r="D52297">
        <v>24</v>
      </c>
      <c r="E52297" s="2">
        <v>44365</v>
      </c>
      <c r="F52297" s="8" t="s">
        <v>388</v>
      </c>
      <c r="G52297" s="10" t="s">
        <v>389</v>
      </c>
      <c r="J52297" s="14">
        <v>1880</v>
      </c>
      <c r="K52297" s="14">
        <v>1880</v>
      </c>
      <c r="P52297" s="14">
        <v>1880</v>
      </c>
      <c r="Q52297" s="14">
        <v>1880</v>
      </c>
      <c r="R52297" s="14">
        <v>0</v>
      </c>
      <c r="S52297" s="14">
        <v>1386</v>
      </c>
      <c r="W52297" s="14">
        <v>-1</v>
      </c>
      <c r="X52297" s="14">
        <v>495</v>
      </c>
      <c r="AJ52297" s="14">
        <v>0</v>
      </c>
      <c r="AK52297" s="14">
        <v>1386</v>
      </c>
      <c r="AO52297" s="14">
        <v>-1</v>
      </c>
      <c r="AP52297" s="14">
        <v>495</v>
      </c>
      <c r="AS52297" s="14">
        <v>806</v>
      </c>
      <c r="AT52297" s="14">
        <v>495</v>
      </c>
      <c r="AU52297" s="14">
        <v>579</v>
      </c>
      <c r="AV52297" s="25">
        <v>2.2198545238079528</v>
      </c>
      <c r="AW52297" s="25">
        <v>0.89854438638361833</v>
      </c>
      <c r="AX52297" s="25">
        <v>2.1395930914491972</v>
      </c>
      <c r="AY52297" s="26">
        <v>0</v>
      </c>
      <c r="AZ52297" s="26">
        <v>564.89668039285459</v>
      </c>
      <c r="BB52297" s="26">
        <v>3.2972418352677129</v>
      </c>
      <c r="BC52297" s="26">
        <v>568.19392222812235</v>
      </c>
      <c r="BD52297" s="26">
        <v>0</v>
      </c>
      <c r="BE52297" s="26">
        <v>567.89185209402979</v>
      </c>
      <c r="BF52297" s="26">
        <v>0.30207013409255978</v>
      </c>
      <c r="BG52297" s="14">
        <v>1881</v>
      </c>
      <c r="BH52297" s="14">
        <v>1</v>
      </c>
      <c r="BI52297" s="27">
        <v>0.66594985902315951</v>
      </c>
      <c r="BJ52297" s="27">
        <v>0.66594985902313908</v>
      </c>
    </row>
    <row r="52298" spans="1:62" x14ac:dyDescent="0.25">
      <c r="A52298" t="s">
        <v>80</v>
      </c>
      <c r="B52298" s="2">
        <v>44365.333333333336</v>
      </c>
      <c r="C52298" s="1">
        <v>44365</v>
      </c>
      <c r="D52298">
        <v>1</v>
      </c>
      <c r="E52298" s="2">
        <v>44365.041666666664</v>
      </c>
      <c r="F52298" s="8" t="s">
        <v>388</v>
      </c>
      <c r="G52298" s="10" t="s">
        <v>389</v>
      </c>
      <c r="J52298" s="14">
        <v>1870</v>
      </c>
      <c r="K52298" s="14">
        <v>1870</v>
      </c>
      <c r="P52298" s="14">
        <v>1870</v>
      </c>
      <c r="Q52298" s="14">
        <v>1870</v>
      </c>
      <c r="R52298" s="14">
        <v>0</v>
      </c>
      <c r="S52298" s="14">
        <v>1374</v>
      </c>
      <c r="W52298" s="14">
        <v>0</v>
      </c>
      <c r="X52298" s="14">
        <v>496</v>
      </c>
      <c r="AJ52298" s="14">
        <v>0</v>
      </c>
      <c r="AK52298" s="14">
        <v>1374</v>
      </c>
      <c r="AO52298" s="14">
        <v>0</v>
      </c>
      <c r="AP52298" s="14">
        <v>496</v>
      </c>
      <c r="AS52298" s="14">
        <v>795</v>
      </c>
      <c r="AT52298" s="14">
        <v>496</v>
      </c>
      <c r="AU52298" s="14">
        <v>579</v>
      </c>
      <c r="AV52298" s="25">
        <v>2.2213475105160776</v>
      </c>
      <c r="AW52298" s="25">
        <v>0.8988438227071478</v>
      </c>
      <c r="AX52298" s="25">
        <v>2.1399201672436008</v>
      </c>
      <c r="AY52298" s="26">
        <v>0</v>
      </c>
      <c r="AZ52298" s="26">
        <v>560.19241973656278</v>
      </c>
      <c r="BB52298" s="26">
        <v>3.3039029298844156</v>
      </c>
      <c r="BC52298" s="26">
        <v>563.49632266644721</v>
      </c>
      <c r="BD52298" s="26">
        <v>0</v>
      </c>
      <c r="BE52298" s="26">
        <v>563.49632266644721</v>
      </c>
      <c r="BF52298" s="26">
        <v>0</v>
      </c>
      <c r="BG52298" s="14">
        <v>1870</v>
      </c>
      <c r="BH52298" s="14">
        <v>0</v>
      </c>
      <c r="BI52298" s="27">
        <v>0.66432901758123142</v>
      </c>
    </row>
    <row r="52299" spans="1:62" x14ac:dyDescent="0.25">
      <c r="A52299" t="s">
        <v>80</v>
      </c>
      <c r="B52299" s="2">
        <v>44365.375</v>
      </c>
      <c r="C52299" s="1">
        <v>44365</v>
      </c>
      <c r="D52299">
        <v>2</v>
      </c>
      <c r="E52299" s="2">
        <v>44365.083333333336</v>
      </c>
      <c r="F52299" s="8" t="s">
        <v>388</v>
      </c>
      <c r="G52299" s="10" t="s">
        <v>389</v>
      </c>
      <c r="J52299" s="14">
        <v>1872</v>
      </c>
      <c r="K52299" s="14">
        <v>1872</v>
      </c>
      <c r="P52299" s="14">
        <v>1872</v>
      </c>
      <c r="Q52299" s="14">
        <v>1872</v>
      </c>
      <c r="R52299" s="14">
        <v>0</v>
      </c>
      <c r="S52299" s="14">
        <v>1377</v>
      </c>
      <c r="W52299" s="14">
        <v>-1</v>
      </c>
      <c r="X52299" s="14">
        <v>496</v>
      </c>
      <c r="AJ52299" s="14">
        <v>0</v>
      </c>
      <c r="AK52299" s="14">
        <v>1377</v>
      </c>
      <c r="AO52299" s="14">
        <v>-1</v>
      </c>
      <c r="AP52299" s="14">
        <v>496</v>
      </c>
      <c r="AS52299" s="14">
        <v>798</v>
      </c>
      <c r="AT52299" s="14">
        <v>496</v>
      </c>
      <c r="AU52299" s="14">
        <v>578</v>
      </c>
      <c r="AV52299" s="25">
        <v>2.2225983842001957</v>
      </c>
      <c r="AW52299" s="25">
        <v>0.89916890634933699</v>
      </c>
      <c r="AX52299" s="25">
        <v>2.1414449193118053</v>
      </c>
      <c r="AY52299" s="26">
        <v>0</v>
      </c>
      <c r="AZ52299" s="26">
        <v>561.61859370006493</v>
      </c>
      <c r="BB52299" s="26">
        <v>3.3039029298844169</v>
      </c>
      <c r="BC52299" s="26">
        <v>564.92249662994936</v>
      </c>
      <c r="BD52299" s="26">
        <v>0</v>
      </c>
      <c r="BE52299" s="26">
        <v>564.62088291044586</v>
      </c>
      <c r="BF52299" s="26">
        <v>0.30161371950350713</v>
      </c>
      <c r="BG52299" s="14">
        <v>1873</v>
      </c>
      <c r="BH52299" s="14">
        <v>1</v>
      </c>
      <c r="BI52299" s="27">
        <v>0.66494363829168124</v>
      </c>
      <c r="BJ52299" s="27">
        <v>0.66494363829182179</v>
      </c>
    </row>
    <row r="52300" spans="1:62" x14ac:dyDescent="0.25">
      <c r="A52300" t="s">
        <v>80</v>
      </c>
      <c r="B52300" s="2">
        <v>44365.416666666664</v>
      </c>
      <c r="C52300" s="1">
        <v>44365</v>
      </c>
      <c r="D52300">
        <v>3</v>
      </c>
      <c r="E52300" s="2">
        <v>44365.125</v>
      </c>
      <c r="F52300" s="8" t="s">
        <v>388</v>
      </c>
      <c r="G52300" s="10" t="s">
        <v>389</v>
      </c>
      <c r="J52300" s="14">
        <v>1858</v>
      </c>
      <c r="K52300" s="14">
        <v>1858</v>
      </c>
      <c r="P52300" s="14">
        <v>1858</v>
      </c>
      <c r="Q52300" s="14">
        <v>1858</v>
      </c>
      <c r="R52300" s="14">
        <v>0</v>
      </c>
      <c r="S52300" s="14">
        <v>1388</v>
      </c>
      <c r="W52300" s="14">
        <v>0</v>
      </c>
      <c r="X52300" s="14">
        <v>470</v>
      </c>
      <c r="AJ52300" s="14">
        <v>0</v>
      </c>
      <c r="AK52300" s="14">
        <v>1388</v>
      </c>
      <c r="AO52300" s="14">
        <v>0</v>
      </c>
      <c r="AP52300" s="14">
        <v>470</v>
      </c>
      <c r="AS52300" s="14">
        <v>808</v>
      </c>
      <c r="AT52300" s="14">
        <v>470</v>
      </c>
      <c r="AU52300" s="14">
        <v>580</v>
      </c>
      <c r="AV52300" s="25">
        <v>2.2222155862311816</v>
      </c>
      <c r="AW52300" s="25">
        <v>0.89889849587201187</v>
      </c>
      <c r="AX52300" s="25">
        <v>2.1417181053885765</v>
      </c>
      <c r="AY52300" s="26">
        <v>0</v>
      </c>
      <c r="AZ52300" s="26">
        <v>565.9347698335099</v>
      </c>
      <c r="BB52300" s="26">
        <v>3.1307144698501528</v>
      </c>
      <c r="BC52300" s="26">
        <v>569.06548430336011</v>
      </c>
      <c r="BD52300" s="26">
        <v>0</v>
      </c>
      <c r="BE52300" s="26">
        <v>569.06548430336011</v>
      </c>
      <c r="BF52300" s="26">
        <v>0</v>
      </c>
      <c r="BG52300" s="14">
        <v>1858</v>
      </c>
      <c r="BH52300" s="14">
        <v>0</v>
      </c>
      <c r="BI52300" s="27">
        <v>0.67522774381317208</v>
      </c>
    </row>
    <row r="52301" spans="1:62" x14ac:dyDescent="0.25">
      <c r="A52301" t="s">
        <v>80</v>
      </c>
      <c r="B52301" s="2">
        <v>44365.458333333336</v>
      </c>
      <c r="C52301" s="1">
        <v>44365</v>
      </c>
      <c r="D52301">
        <v>4</v>
      </c>
      <c r="E52301" s="2">
        <v>44365.166666666664</v>
      </c>
      <c r="F52301" s="8" t="s">
        <v>388</v>
      </c>
      <c r="G52301" s="10" t="s">
        <v>389</v>
      </c>
      <c r="J52301" s="14">
        <v>1873</v>
      </c>
      <c r="K52301" s="14">
        <v>1873</v>
      </c>
      <c r="P52301" s="14">
        <v>1873</v>
      </c>
      <c r="Q52301" s="14">
        <v>1873</v>
      </c>
      <c r="R52301" s="14">
        <v>0</v>
      </c>
      <c r="S52301" s="14">
        <v>1386</v>
      </c>
      <c r="W52301" s="14">
        <v>-1</v>
      </c>
      <c r="X52301" s="14">
        <v>488</v>
      </c>
      <c r="AJ52301" s="14">
        <v>0</v>
      </c>
      <c r="AK52301" s="14">
        <v>1386</v>
      </c>
      <c r="AO52301" s="14">
        <v>-1</v>
      </c>
      <c r="AP52301" s="14">
        <v>488</v>
      </c>
      <c r="AS52301" s="14">
        <v>809</v>
      </c>
      <c r="AT52301" s="14">
        <v>488</v>
      </c>
      <c r="AU52301" s="14">
        <v>576</v>
      </c>
      <c r="AV52301" s="25">
        <v>2.2220372086696027</v>
      </c>
      <c r="AW52301" s="25">
        <v>0.90009048268817715</v>
      </c>
      <c r="AX52301" s="25">
        <v>2.1419679687977933</v>
      </c>
      <c r="AY52301" s="26">
        <v>0</v>
      </c>
      <c r="AZ52301" s="26">
        <v>565.86867986583343</v>
      </c>
      <c r="BB52301" s="26">
        <v>3.2506141729507974</v>
      </c>
      <c r="BC52301" s="26">
        <v>569.11929403878423</v>
      </c>
      <c r="BD52301" s="26">
        <v>0</v>
      </c>
      <c r="BE52301" s="26">
        <v>568.81560177942515</v>
      </c>
      <c r="BF52301" s="26">
        <v>0.30369225935908162</v>
      </c>
      <c r="BG52301" s="14">
        <v>1874</v>
      </c>
      <c r="BH52301" s="14">
        <v>1</v>
      </c>
      <c r="BI52301" s="27">
        <v>0.66952602882806</v>
      </c>
      <c r="BJ52301" s="27">
        <v>0.66952602882821854</v>
      </c>
    </row>
    <row r="52302" spans="1:62" x14ac:dyDescent="0.25">
      <c r="A52302" t="s">
        <v>80</v>
      </c>
      <c r="B52302" s="2">
        <v>44365.5</v>
      </c>
      <c r="C52302" s="1">
        <v>44365</v>
      </c>
      <c r="D52302">
        <v>5</v>
      </c>
      <c r="E52302" s="2">
        <v>44365.208333333336</v>
      </c>
      <c r="F52302" s="8" t="s">
        <v>388</v>
      </c>
      <c r="G52302" s="10" t="s">
        <v>389</v>
      </c>
      <c r="J52302" s="14">
        <v>1887</v>
      </c>
      <c r="K52302" s="14">
        <v>1887</v>
      </c>
      <c r="P52302" s="14">
        <v>1887</v>
      </c>
      <c r="Q52302" s="14">
        <v>1887</v>
      </c>
      <c r="R52302" s="14">
        <v>0</v>
      </c>
      <c r="S52302" s="14">
        <v>1391</v>
      </c>
      <c r="W52302" s="14">
        <v>-1</v>
      </c>
      <c r="X52302" s="14">
        <v>497</v>
      </c>
      <c r="AJ52302" s="14">
        <v>0</v>
      </c>
      <c r="AK52302" s="14">
        <v>1391</v>
      </c>
      <c r="AO52302" s="14">
        <v>-1</v>
      </c>
      <c r="AP52302" s="14">
        <v>497</v>
      </c>
      <c r="AS52302" s="14">
        <v>812</v>
      </c>
      <c r="AT52302" s="14">
        <v>497</v>
      </c>
      <c r="AU52302" s="14">
        <v>578</v>
      </c>
      <c r="AV52302" s="25">
        <v>2.2216704717970224</v>
      </c>
      <c r="AW52302" s="25">
        <v>0.90068257691208686</v>
      </c>
      <c r="AX52302" s="25">
        <v>2.1413139119974267</v>
      </c>
      <c r="AY52302" s="26">
        <v>0</v>
      </c>
      <c r="AZ52302" s="26">
        <v>568.28363368050407</v>
      </c>
      <c r="BB52302" s="26">
        <v>3.3105640245011179</v>
      </c>
      <c r="BC52302" s="26">
        <v>571.59419770500517</v>
      </c>
      <c r="BD52302" s="26">
        <v>0</v>
      </c>
      <c r="BE52302" s="26">
        <v>571.29144654096649</v>
      </c>
      <c r="BF52302" s="26">
        <v>0.30275116403868196</v>
      </c>
      <c r="BG52302" s="14">
        <v>1888</v>
      </c>
      <c r="BH52302" s="14">
        <v>1</v>
      </c>
      <c r="BI52302" s="27">
        <v>0.66745127126292825</v>
      </c>
      <c r="BJ52302" s="27">
        <v>0.667451271262959</v>
      </c>
    </row>
    <row r="52303" spans="1:62" x14ac:dyDescent="0.25">
      <c r="A52303" t="s">
        <v>80</v>
      </c>
      <c r="B52303" s="2">
        <v>44365.541666666664</v>
      </c>
      <c r="C52303" s="1">
        <v>44365</v>
      </c>
      <c r="D52303">
        <v>6</v>
      </c>
      <c r="E52303" s="2">
        <v>44365.25</v>
      </c>
      <c r="F52303" s="8" t="s">
        <v>388</v>
      </c>
      <c r="G52303" s="10" t="s">
        <v>389</v>
      </c>
      <c r="J52303" s="14">
        <v>1860</v>
      </c>
      <c r="K52303" s="14">
        <v>1860</v>
      </c>
      <c r="P52303" s="14">
        <v>1860</v>
      </c>
      <c r="Q52303" s="14">
        <v>1860</v>
      </c>
      <c r="R52303" s="14">
        <v>0</v>
      </c>
      <c r="S52303" s="14">
        <v>1385</v>
      </c>
      <c r="W52303" s="14">
        <v>1</v>
      </c>
      <c r="X52303" s="14">
        <v>474</v>
      </c>
      <c r="AJ52303" s="14">
        <v>0</v>
      </c>
      <c r="AK52303" s="14">
        <v>1385</v>
      </c>
      <c r="AO52303" s="14">
        <v>1</v>
      </c>
      <c r="AP52303" s="14">
        <v>474</v>
      </c>
      <c r="AS52303" s="14">
        <v>809</v>
      </c>
      <c r="AT52303" s="14">
        <v>474</v>
      </c>
      <c r="AU52303" s="14">
        <v>577</v>
      </c>
      <c r="AV52303" s="25">
        <v>2.2219749258218022</v>
      </c>
      <c r="AW52303" s="25">
        <v>0.89988474587744893</v>
      </c>
      <c r="AX52303" s="25">
        <v>2.1437514414069945</v>
      </c>
      <c r="AY52303" s="26">
        <v>0</v>
      </c>
      <c r="AZ52303" s="26">
        <v>565.33115595443519</v>
      </c>
      <c r="BB52303" s="26">
        <v>3.1640199429336651</v>
      </c>
      <c r="BC52303" s="26">
        <v>568.49517589736888</v>
      </c>
      <c r="BD52303" s="26">
        <v>0</v>
      </c>
      <c r="BE52303" s="26">
        <v>568.49517589736888</v>
      </c>
      <c r="BF52303" s="26">
        <v>0</v>
      </c>
      <c r="BG52303" s="14">
        <v>1860</v>
      </c>
      <c r="BH52303" s="14">
        <v>0</v>
      </c>
      <c r="BI52303" s="27">
        <v>0.67382571757357923</v>
      </c>
    </row>
    <row r="52304" spans="1:62" x14ac:dyDescent="0.25">
      <c r="A52304" t="s">
        <v>80</v>
      </c>
      <c r="B52304" s="2">
        <v>44365.583333333336</v>
      </c>
      <c r="C52304" s="1">
        <v>44365</v>
      </c>
      <c r="D52304">
        <v>7</v>
      </c>
      <c r="E52304" s="2">
        <v>44365.291666666664</v>
      </c>
      <c r="F52304" s="8" t="s">
        <v>388</v>
      </c>
      <c r="G52304" s="10" t="s">
        <v>389</v>
      </c>
      <c r="J52304" s="14">
        <v>1840</v>
      </c>
      <c r="K52304" s="14">
        <v>1840</v>
      </c>
      <c r="P52304" s="14">
        <v>1840</v>
      </c>
      <c r="Q52304" s="14">
        <v>1840</v>
      </c>
      <c r="R52304" s="14">
        <v>0</v>
      </c>
      <c r="S52304" s="14">
        <v>1333</v>
      </c>
      <c r="W52304" s="14">
        <v>38</v>
      </c>
      <c r="X52304" s="14">
        <v>469</v>
      </c>
      <c r="AJ52304" s="14">
        <v>0</v>
      </c>
      <c r="AK52304" s="14">
        <v>1333</v>
      </c>
      <c r="AO52304" s="14">
        <v>38</v>
      </c>
      <c r="AP52304" s="14">
        <v>469</v>
      </c>
      <c r="AS52304" s="14">
        <v>785</v>
      </c>
      <c r="AT52304" s="14">
        <v>469</v>
      </c>
      <c r="AU52304" s="14">
        <v>586</v>
      </c>
      <c r="AV52304" s="25">
        <v>2.2217104361549693</v>
      </c>
      <c r="AW52304" s="25">
        <v>0.89874437006760732</v>
      </c>
      <c r="AX52304" s="25">
        <v>2.1463743670103912</v>
      </c>
      <c r="AY52304" s="26">
        <v>0</v>
      </c>
      <c r="AZ52304" s="26">
        <v>543.41621018593708</v>
      </c>
      <c r="BB52304" s="26">
        <v>3.3771749706681438</v>
      </c>
      <c r="BC52304" s="26">
        <v>546.79338515660527</v>
      </c>
      <c r="BD52304" s="26">
        <v>0</v>
      </c>
      <c r="BE52304" s="26">
        <v>546.79338515660538</v>
      </c>
      <c r="BF52304" s="26">
        <v>-1.1368683772161603E-13</v>
      </c>
      <c r="BG52304" s="14">
        <v>1840</v>
      </c>
      <c r="BH52304" s="14">
        <v>0</v>
      </c>
      <c r="BI52304" s="27">
        <v>0.65514762651301905</v>
      </c>
    </row>
    <row r="52305" spans="1:62" x14ac:dyDescent="0.25">
      <c r="A52305" t="s">
        <v>80</v>
      </c>
      <c r="B52305" s="2">
        <v>44365.625</v>
      </c>
      <c r="C52305" s="1">
        <v>44365</v>
      </c>
      <c r="D52305">
        <v>8</v>
      </c>
      <c r="E52305" s="2">
        <v>44365.333333333336</v>
      </c>
      <c r="F52305" s="8" t="s">
        <v>388</v>
      </c>
      <c r="G52305" s="10" t="s">
        <v>389</v>
      </c>
      <c r="J52305" s="14">
        <v>1872</v>
      </c>
      <c r="K52305" s="14">
        <v>1872</v>
      </c>
      <c r="P52305" s="14">
        <v>1872</v>
      </c>
      <c r="Q52305" s="14">
        <v>1872</v>
      </c>
      <c r="R52305" s="14">
        <v>0</v>
      </c>
      <c r="S52305" s="14">
        <v>1302</v>
      </c>
      <c r="W52305" s="14">
        <v>95</v>
      </c>
      <c r="X52305" s="14">
        <v>475</v>
      </c>
      <c r="AJ52305" s="14">
        <v>0</v>
      </c>
      <c r="AK52305" s="14">
        <v>1302</v>
      </c>
      <c r="AO52305" s="14">
        <v>95</v>
      </c>
      <c r="AP52305" s="14">
        <v>475</v>
      </c>
      <c r="AS52305" s="14">
        <v>782</v>
      </c>
      <c r="AT52305" s="14">
        <v>475</v>
      </c>
      <c r="AU52305" s="14">
        <v>615</v>
      </c>
      <c r="AV52305" s="25">
        <v>2.2216342464297902</v>
      </c>
      <c r="AW52305" s="25">
        <v>0.89821521701339169</v>
      </c>
      <c r="AX52305" s="25">
        <v>2.1461265142562072</v>
      </c>
      <c r="AY52305" s="26">
        <v>0</v>
      </c>
      <c r="AZ52305" s="26">
        <v>530.46611776697853</v>
      </c>
      <c r="BB52305" s="26">
        <v>3.7968239315203984</v>
      </c>
      <c r="BC52305" s="26">
        <v>534.26294169849893</v>
      </c>
      <c r="BD52305" s="26">
        <v>0</v>
      </c>
      <c r="BE52305" s="26">
        <v>534.26294169849893</v>
      </c>
      <c r="BF52305" s="26">
        <v>0</v>
      </c>
      <c r="BG52305" s="14">
        <v>1872</v>
      </c>
      <c r="BH52305" s="14">
        <v>0</v>
      </c>
      <c r="BI52305" s="27">
        <v>0.62919164878597478</v>
      </c>
    </row>
    <row r="52306" spans="1:62" x14ac:dyDescent="0.25">
      <c r="A52306" t="s">
        <v>80</v>
      </c>
      <c r="B52306" s="2">
        <v>44365.666666666664</v>
      </c>
      <c r="C52306" s="1">
        <v>44365</v>
      </c>
      <c r="D52306">
        <v>9</v>
      </c>
      <c r="E52306" s="2">
        <v>44365.375</v>
      </c>
      <c r="F52306" s="8" t="s">
        <v>388</v>
      </c>
      <c r="G52306" s="10" t="s">
        <v>389</v>
      </c>
      <c r="J52306" s="14">
        <v>1828</v>
      </c>
      <c r="K52306" s="14">
        <v>1828</v>
      </c>
      <c r="P52306" s="14">
        <v>1828</v>
      </c>
      <c r="Q52306" s="14">
        <v>1828</v>
      </c>
      <c r="R52306" s="14">
        <v>0</v>
      </c>
      <c r="S52306" s="14">
        <v>1340</v>
      </c>
      <c r="W52306" s="14">
        <v>102</v>
      </c>
      <c r="X52306" s="14">
        <v>386</v>
      </c>
      <c r="AJ52306" s="14">
        <v>0</v>
      </c>
      <c r="AK52306" s="14">
        <v>1340</v>
      </c>
      <c r="AO52306" s="14">
        <v>102</v>
      </c>
      <c r="AP52306" s="14">
        <v>386</v>
      </c>
      <c r="AS52306" s="14">
        <v>803</v>
      </c>
      <c r="AT52306" s="14">
        <v>386</v>
      </c>
      <c r="AU52306" s="14">
        <v>639</v>
      </c>
      <c r="AV52306" s="25">
        <v>2.2216795142005994</v>
      </c>
      <c r="AW52306" s="25">
        <v>0.89752475290312295</v>
      </c>
      <c r="AX52306" s="25">
        <v>2.1452666308962534</v>
      </c>
      <c r="AY52306" s="26">
        <v>0</v>
      </c>
      <c r="AZ52306" s="26">
        <v>545.52855770617373</v>
      </c>
      <c r="BB52306" s="26">
        <v>3.2506141729507982</v>
      </c>
      <c r="BC52306" s="26">
        <v>548.77917187912453</v>
      </c>
      <c r="BD52306" s="26">
        <v>0</v>
      </c>
      <c r="BE52306" s="26">
        <v>548.77917187912453</v>
      </c>
      <c r="BF52306" s="26">
        <v>0</v>
      </c>
      <c r="BG52306" s="14">
        <v>1828</v>
      </c>
      <c r="BH52306" s="14">
        <v>0</v>
      </c>
      <c r="BI52306" s="27">
        <v>0.66184329207229509</v>
      </c>
    </row>
    <row r="52307" spans="1:62" x14ac:dyDescent="0.25">
      <c r="A52307" t="s">
        <v>80</v>
      </c>
      <c r="B52307" s="2">
        <v>44365.708333333336</v>
      </c>
      <c r="C52307" s="1">
        <v>44365</v>
      </c>
      <c r="D52307">
        <v>10</v>
      </c>
      <c r="E52307" s="2">
        <v>44365.416666666664</v>
      </c>
      <c r="F52307" s="8" t="s">
        <v>388</v>
      </c>
      <c r="G52307" s="10" t="s">
        <v>389</v>
      </c>
      <c r="J52307" s="14">
        <v>1691</v>
      </c>
      <c r="K52307" s="14">
        <v>1691</v>
      </c>
      <c r="P52307" s="14">
        <v>1691</v>
      </c>
      <c r="Q52307" s="14">
        <v>1691</v>
      </c>
      <c r="R52307" s="14">
        <v>0</v>
      </c>
      <c r="S52307" s="14">
        <v>1356</v>
      </c>
      <c r="W52307" s="14">
        <v>112</v>
      </c>
      <c r="X52307" s="14">
        <v>223</v>
      </c>
      <c r="AJ52307" s="14">
        <v>0</v>
      </c>
      <c r="AK52307" s="14">
        <v>1356</v>
      </c>
      <c r="AO52307" s="14">
        <v>112</v>
      </c>
      <c r="AP52307" s="14">
        <v>223</v>
      </c>
      <c r="AS52307" s="14">
        <v>803</v>
      </c>
      <c r="AT52307" s="14">
        <v>223</v>
      </c>
      <c r="AU52307" s="14">
        <v>665</v>
      </c>
      <c r="AV52307" s="25">
        <v>2.2216209548315762</v>
      </c>
      <c r="AW52307" s="25">
        <v>0.8962030120701453</v>
      </c>
      <c r="AX52307" s="25">
        <v>2.1455990941328231</v>
      </c>
      <c r="AY52307" s="26">
        <v>0</v>
      </c>
      <c r="AZ52307" s="26">
        <v>551.22936577147857</v>
      </c>
      <c r="BB52307" s="26">
        <v>2.2314666965953216</v>
      </c>
      <c r="BC52307" s="26">
        <v>553.46083246807393</v>
      </c>
      <c r="BD52307" s="26">
        <v>0</v>
      </c>
      <c r="BE52307" s="26">
        <v>553.46083246807382</v>
      </c>
      <c r="BF52307" s="26">
        <v>1.1368683772161603E-13</v>
      </c>
      <c r="BG52307" s="14">
        <v>1691</v>
      </c>
      <c r="BH52307" s="14">
        <v>0</v>
      </c>
      <c r="BI52307" s="27">
        <v>0.72156760524882613</v>
      </c>
    </row>
    <row r="52308" spans="1:62" x14ac:dyDescent="0.25">
      <c r="A52308" t="s">
        <v>80</v>
      </c>
      <c r="B52308" s="2">
        <v>44365.75</v>
      </c>
      <c r="C52308" s="1">
        <v>44365</v>
      </c>
      <c r="D52308">
        <v>11</v>
      </c>
      <c r="E52308" s="2">
        <v>44365.458333333336</v>
      </c>
      <c r="F52308" s="8" t="s">
        <v>388</v>
      </c>
      <c r="G52308" s="10" t="s">
        <v>389</v>
      </c>
      <c r="J52308" s="14">
        <v>1602</v>
      </c>
      <c r="K52308" s="14">
        <v>1602</v>
      </c>
      <c r="P52308" s="14">
        <v>1602</v>
      </c>
      <c r="Q52308" s="14">
        <v>1602</v>
      </c>
      <c r="R52308" s="14">
        <v>0</v>
      </c>
      <c r="S52308" s="14">
        <v>1349</v>
      </c>
      <c r="W52308" s="14">
        <v>118</v>
      </c>
      <c r="X52308" s="14">
        <v>135</v>
      </c>
      <c r="AJ52308" s="14">
        <v>0</v>
      </c>
      <c r="AK52308" s="14">
        <v>1349</v>
      </c>
      <c r="AO52308" s="14">
        <v>118</v>
      </c>
      <c r="AP52308" s="14">
        <v>135</v>
      </c>
      <c r="AS52308" s="14">
        <v>800</v>
      </c>
      <c r="AT52308" s="14">
        <v>135</v>
      </c>
      <c r="AU52308" s="14">
        <v>667</v>
      </c>
      <c r="AV52308" s="25">
        <v>2.2219647558220985</v>
      </c>
      <c r="AW52308" s="25">
        <v>0.89596005177675364</v>
      </c>
      <c r="AX52308" s="25">
        <v>2.1469790218615494</v>
      </c>
      <c r="AY52308" s="26">
        <v>0</v>
      </c>
      <c r="AZ52308" s="26">
        <v>548.235119815134</v>
      </c>
      <c r="BB52308" s="26">
        <v>1.6852569380257205</v>
      </c>
      <c r="BC52308" s="26">
        <v>549.92037675315976</v>
      </c>
      <c r="BD52308" s="26">
        <v>0</v>
      </c>
      <c r="BE52308" s="26">
        <v>549.92037675315976</v>
      </c>
      <c r="BF52308" s="26">
        <v>0</v>
      </c>
      <c r="BG52308" s="14">
        <v>1602</v>
      </c>
      <c r="BH52308" s="14">
        <v>0</v>
      </c>
      <c r="BI52308" s="27">
        <v>0.75678243507961984</v>
      </c>
    </row>
    <row r="52309" spans="1:62" x14ac:dyDescent="0.25">
      <c r="A52309" t="s">
        <v>80</v>
      </c>
      <c r="B52309" s="2">
        <v>44365.791666666664</v>
      </c>
      <c r="C52309" s="1">
        <v>44365</v>
      </c>
      <c r="D52309">
        <v>12</v>
      </c>
      <c r="E52309" s="2">
        <v>44365.5</v>
      </c>
      <c r="F52309" s="8" t="s">
        <v>388</v>
      </c>
      <c r="G52309" s="10" t="s">
        <v>389</v>
      </c>
      <c r="J52309" s="14">
        <v>1662</v>
      </c>
      <c r="K52309" s="14">
        <v>1662</v>
      </c>
      <c r="P52309" s="14">
        <v>1662</v>
      </c>
      <c r="Q52309" s="14">
        <v>1662</v>
      </c>
      <c r="R52309" s="14">
        <v>0</v>
      </c>
      <c r="S52309" s="14">
        <v>1364</v>
      </c>
      <c r="W52309" s="14">
        <v>127</v>
      </c>
      <c r="X52309" s="14">
        <v>171</v>
      </c>
      <c r="AJ52309" s="14">
        <v>0</v>
      </c>
      <c r="AK52309" s="14">
        <v>1364</v>
      </c>
      <c r="AO52309" s="14">
        <v>127</v>
      </c>
      <c r="AP52309" s="14">
        <v>171</v>
      </c>
      <c r="AS52309" s="14">
        <v>792</v>
      </c>
      <c r="AT52309" s="14">
        <v>171</v>
      </c>
      <c r="AU52309" s="14">
        <v>699</v>
      </c>
      <c r="AV52309" s="25">
        <v>2.2229430156390029</v>
      </c>
      <c r="AW52309" s="25">
        <v>0.89558970846966512</v>
      </c>
      <c r="AX52309" s="25">
        <v>2.1461130813397693</v>
      </c>
      <c r="AY52309" s="26">
        <v>0</v>
      </c>
      <c r="AZ52309" s="26">
        <v>554.1020050406072</v>
      </c>
      <c r="BB52309" s="26">
        <v>1.9850061957773311</v>
      </c>
      <c r="BC52309" s="26">
        <v>556.08701123638457</v>
      </c>
      <c r="BD52309" s="26">
        <v>0</v>
      </c>
      <c r="BE52309" s="26">
        <v>556.08701123638446</v>
      </c>
      <c r="BF52309" s="26">
        <v>1.1368683772161603E-13</v>
      </c>
      <c r="BG52309" s="14">
        <v>1662</v>
      </c>
      <c r="BH52309" s="14">
        <v>0</v>
      </c>
      <c r="BI52309" s="27">
        <v>0.73764172485677382</v>
      </c>
    </row>
    <row r="52310" spans="1:62" x14ac:dyDescent="0.25">
      <c r="A52310" t="s">
        <v>80</v>
      </c>
      <c r="B52310" s="2">
        <v>44365.833333333336</v>
      </c>
      <c r="C52310" s="1">
        <v>44365</v>
      </c>
      <c r="D52310">
        <v>13</v>
      </c>
      <c r="E52310" s="2">
        <v>44365.541666666664</v>
      </c>
      <c r="F52310" s="8" t="s">
        <v>388</v>
      </c>
      <c r="G52310" s="10" t="s">
        <v>389</v>
      </c>
      <c r="J52310" s="14">
        <v>1667</v>
      </c>
      <c r="K52310" s="14">
        <v>1667</v>
      </c>
      <c r="P52310" s="14">
        <v>1667</v>
      </c>
      <c r="Q52310" s="14">
        <v>1667</v>
      </c>
      <c r="R52310" s="14">
        <v>0</v>
      </c>
      <c r="S52310" s="14">
        <v>1368</v>
      </c>
      <c r="W52310" s="14">
        <v>122</v>
      </c>
      <c r="X52310" s="14">
        <v>177</v>
      </c>
      <c r="AJ52310" s="14">
        <v>0</v>
      </c>
      <c r="AK52310" s="14">
        <v>1368</v>
      </c>
      <c r="AO52310" s="14">
        <v>122</v>
      </c>
      <c r="AP52310" s="14">
        <v>177</v>
      </c>
      <c r="AS52310" s="14">
        <v>790</v>
      </c>
      <c r="AT52310" s="14">
        <v>177</v>
      </c>
      <c r="AU52310" s="14">
        <v>700</v>
      </c>
      <c r="AV52310" s="25">
        <v>2.2237052047541908</v>
      </c>
      <c r="AW52310" s="25">
        <v>0.89566466609922601</v>
      </c>
      <c r="AX52310" s="25">
        <v>2.1402546023203315</v>
      </c>
      <c r="AY52310" s="26">
        <v>0</v>
      </c>
      <c r="AZ52310" s="26">
        <v>555.77344994771943</v>
      </c>
      <c r="BB52310" s="26">
        <v>1.991667290394034</v>
      </c>
      <c r="BC52310" s="26">
        <v>557.76511723811348</v>
      </c>
      <c r="BD52310" s="26">
        <v>0</v>
      </c>
      <c r="BE52310" s="26">
        <v>557.76511723811348</v>
      </c>
      <c r="BF52310" s="26">
        <v>0</v>
      </c>
      <c r="BG52310" s="14">
        <v>1667</v>
      </c>
      <c r="BH52310" s="14">
        <v>0</v>
      </c>
      <c r="BI52310" s="27">
        <v>0.73764854994930396</v>
      </c>
    </row>
    <row r="52311" spans="1:62" x14ac:dyDescent="0.25">
      <c r="A52311" t="s">
        <v>80</v>
      </c>
      <c r="B52311" s="2">
        <v>44365.875</v>
      </c>
      <c r="C52311" s="1">
        <v>44365</v>
      </c>
      <c r="D52311">
        <v>14</v>
      </c>
      <c r="E52311" s="2">
        <v>44365.583333333336</v>
      </c>
      <c r="F52311" s="8" t="s">
        <v>388</v>
      </c>
      <c r="G52311" s="10" t="s">
        <v>389</v>
      </c>
      <c r="J52311" s="14">
        <v>1641</v>
      </c>
      <c r="K52311" s="14">
        <v>1641</v>
      </c>
      <c r="P52311" s="14">
        <v>1641</v>
      </c>
      <c r="Q52311" s="14">
        <v>1641</v>
      </c>
      <c r="R52311" s="14">
        <v>0</v>
      </c>
      <c r="S52311" s="14">
        <v>1370</v>
      </c>
      <c r="W52311" s="14">
        <v>115</v>
      </c>
      <c r="X52311" s="14">
        <v>156</v>
      </c>
      <c r="AJ52311" s="14">
        <v>0</v>
      </c>
      <c r="AK52311" s="14">
        <v>1370</v>
      </c>
      <c r="AO52311" s="14">
        <v>115</v>
      </c>
      <c r="AP52311" s="14">
        <v>156</v>
      </c>
      <c r="AS52311" s="14">
        <v>790</v>
      </c>
      <c r="AT52311" s="14">
        <v>156</v>
      </c>
      <c r="AU52311" s="14">
        <v>695</v>
      </c>
      <c r="AV52311" s="25">
        <v>2.2235813442814467</v>
      </c>
      <c r="AW52311" s="25">
        <v>0.89568282275223787</v>
      </c>
      <c r="AX52311" s="25">
        <v>2.1285905324197296</v>
      </c>
      <c r="AY52311" s="26">
        <v>0</v>
      </c>
      <c r="AZ52311" s="26">
        <v>556.59726718008812</v>
      </c>
      <c r="BB52311" s="26">
        <v>1.8051566411263646</v>
      </c>
      <c r="BC52311" s="26">
        <v>558.40242382121448</v>
      </c>
      <c r="BD52311" s="26">
        <v>0</v>
      </c>
      <c r="BE52311" s="26">
        <v>558.40242382121448</v>
      </c>
      <c r="BF52311" s="26">
        <v>0</v>
      </c>
      <c r="BG52311" s="14">
        <v>1641</v>
      </c>
      <c r="BH52311" s="14">
        <v>0</v>
      </c>
      <c r="BI52311" s="27">
        <v>0.75019204850988774</v>
      </c>
    </row>
    <row r="52312" spans="1:62" x14ac:dyDescent="0.25">
      <c r="A52312" t="s">
        <v>80</v>
      </c>
      <c r="B52312" s="2">
        <v>44365.916666666664</v>
      </c>
      <c r="C52312" s="1">
        <v>44365</v>
      </c>
      <c r="D52312">
        <v>15</v>
      </c>
      <c r="E52312" s="2">
        <v>44365.625</v>
      </c>
      <c r="F52312" s="8" t="s">
        <v>388</v>
      </c>
      <c r="G52312" s="10" t="s">
        <v>389</v>
      </c>
      <c r="J52312" s="14">
        <v>1652</v>
      </c>
      <c r="K52312" s="14">
        <v>1652</v>
      </c>
      <c r="P52312" s="14">
        <v>1652</v>
      </c>
      <c r="Q52312" s="14">
        <v>1652</v>
      </c>
      <c r="R52312" s="14">
        <v>0</v>
      </c>
      <c r="S52312" s="14">
        <v>1367</v>
      </c>
      <c r="W52312" s="14">
        <v>105</v>
      </c>
      <c r="X52312" s="14">
        <v>180</v>
      </c>
      <c r="AJ52312" s="14">
        <v>0</v>
      </c>
      <c r="AK52312" s="14">
        <v>1367</v>
      </c>
      <c r="AO52312" s="14">
        <v>105</v>
      </c>
      <c r="AP52312" s="14">
        <v>180</v>
      </c>
      <c r="AS52312" s="14">
        <v>787</v>
      </c>
      <c r="AT52312" s="14">
        <v>180</v>
      </c>
      <c r="AU52312" s="14">
        <v>685</v>
      </c>
      <c r="AV52312" s="25">
        <v>2.2238285092491146</v>
      </c>
      <c r="AW52312" s="25">
        <v>0.89554851627626808</v>
      </c>
      <c r="AX52312" s="25">
        <v>2.1355937727099366</v>
      </c>
      <c r="AY52312" s="26">
        <v>0</v>
      </c>
      <c r="AZ52312" s="26">
        <v>555.29516277166067</v>
      </c>
      <c r="BB52312" s="26">
        <v>1.8984119657601988</v>
      </c>
      <c r="BC52312" s="26">
        <v>557.19357473742082</v>
      </c>
      <c r="BD52312" s="26">
        <v>0</v>
      </c>
      <c r="BE52312" s="26">
        <v>557.19357473742082</v>
      </c>
      <c r="BF52312" s="26">
        <v>0</v>
      </c>
      <c r="BG52312" s="14">
        <v>1652</v>
      </c>
      <c r="BH52312" s="14">
        <v>0</v>
      </c>
      <c r="BI52312" s="27">
        <v>0.74358359487748948</v>
      </c>
    </row>
    <row r="52313" spans="1:62" x14ac:dyDescent="0.25">
      <c r="A52313" t="s">
        <v>80</v>
      </c>
      <c r="B52313" s="2">
        <v>44365.958333333336</v>
      </c>
      <c r="C52313" s="1">
        <v>44365</v>
      </c>
      <c r="D52313">
        <v>16</v>
      </c>
      <c r="E52313" s="2">
        <v>44365.666666666664</v>
      </c>
      <c r="F52313" s="8" t="s">
        <v>388</v>
      </c>
      <c r="G52313" s="10" t="s">
        <v>389</v>
      </c>
      <c r="J52313" s="14">
        <v>1717</v>
      </c>
      <c r="K52313" s="14">
        <v>1717</v>
      </c>
      <c r="P52313" s="14">
        <v>1717</v>
      </c>
      <c r="Q52313" s="14">
        <v>1717</v>
      </c>
      <c r="R52313" s="14">
        <v>0</v>
      </c>
      <c r="S52313" s="14">
        <v>1364</v>
      </c>
      <c r="W52313" s="14">
        <v>110</v>
      </c>
      <c r="X52313" s="14">
        <v>243</v>
      </c>
      <c r="AJ52313" s="14">
        <v>0</v>
      </c>
      <c r="AK52313" s="14">
        <v>1364</v>
      </c>
      <c r="AO52313" s="14">
        <v>110</v>
      </c>
      <c r="AP52313" s="14">
        <v>243</v>
      </c>
      <c r="AS52313" s="14">
        <v>786</v>
      </c>
      <c r="AT52313" s="14">
        <v>243</v>
      </c>
      <c r="AU52313" s="14">
        <v>688</v>
      </c>
      <c r="AV52313" s="25">
        <v>2.2242991826536462</v>
      </c>
      <c r="AW52313" s="25">
        <v>0.89530876076124699</v>
      </c>
      <c r="AX52313" s="25">
        <v>2.1247614207500627</v>
      </c>
      <c r="AY52313" s="26">
        <v>0</v>
      </c>
      <c r="AZ52313" s="26">
        <v>553.92818248874676</v>
      </c>
      <c r="BB52313" s="26">
        <v>2.3513663996959653</v>
      </c>
      <c r="BC52313" s="26">
        <v>556.27954888844272</v>
      </c>
      <c r="BD52313" s="26">
        <v>0</v>
      </c>
      <c r="BE52313" s="26">
        <v>556.27954888844272</v>
      </c>
      <c r="BF52313" s="26">
        <v>0</v>
      </c>
      <c r="BG52313" s="14">
        <v>1717</v>
      </c>
      <c r="BH52313" s="14">
        <v>0</v>
      </c>
      <c r="BI52313" s="27">
        <v>0.71426034890532242</v>
      </c>
    </row>
    <row r="52314" spans="1:62" x14ac:dyDescent="0.25">
      <c r="A52314" t="s">
        <v>80</v>
      </c>
      <c r="B52314" s="2">
        <v>44366</v>
      </c>
      <c r="C52314" s="1">
        <v>44365</v>
      </c>
      <c r="D52314">
        <v>17</v>
      </c>
      <c r="E52314" s="2">
        <v>44365.708333333336</v>
      </c>
      <c r="F52314" s="8" t="s">
        <v>388</v>
      </c>
      <c r="G52314" s="10" t="s">
        <v>389</v>
      </c>
      <c r="J52314" s="14">
        <v>1712</v>
      </c>
      <c r="K52314" s="14">
        <v>1712</v>
      </c>
      <c r="P52314" s="14">
        <v>1712</v>
      </c>
      <c r="Q52314" s="14">
        <v>1712</v>
      </c>
      <c r="R52314" s="14">
        <v>0</v>
      </c>
      <c r="S52314" s="14">
        <v>1349</v>
      </c>
      <c r="W52314" s="14">
        <v>102</v>
      </c>
      <c r="X52314" s="14">
        <v>261</v>
      </c>
      <c r="AJ52314" s="14">
        <v>0</v>
      </c>
      <c r="AK52314" s="14">
        <v>1349</v>
      </c>
      <c r="AO52314" s="14">
        <v>102</v>
      </c>
      <c r="AP52314" s="14">
        <v>261</v>
      </c>
      <c r="AS52314" s="14">
        <v>771</v>
      </c>
      <c r="AT52314" s="14">
        <v>261</v>
      </c>
      <c r="AU52314" s="14">
        <v>680</v>
      </c>
      <c r="AV52314" s="25">
        <v>2.2244352863880659</v>
      </c>
      <c r="AW52314" s="25">
        <v>0.89534234979288951</v>
      </c>
      <c r="AX52314" s="25">
        <v>2.1337862606123239</v>
      </c>
      <c r="AY52314" s="26">
        <v>0</v>
      </c>
      <c r="AZ52314" s="26">
        <v>547.85714992634007</v>
      </c>
      <c r="BB52314" s="26">
        <v>2.4179773458629898</v>
      </c>
      <c r="BC52314" s="26">
        <v>550.27512727220301</v>
      </c>
      <c r="BD52314" s="26">
        <v>0</v>
      </c>
      <c r="BE52314" s="26">
        <v>550.27512727220301</v>
      </c>
      <c r="BF52314" s="26">
        <v>0</v>
      </c>
      <c r="BG52314" s="14">
        <v>1712</v>
      </c>
      <c r="BH52314" s="14">
        <v>0</v>
      </c>
      <c r="BI52314" s="27">
        <v>0.70861422376568006</v>
      </c>
    </row>
    <row r="52315" spans="1:62" x14ac:dyDescent="0.25">
      <c r="A52315" t="s">
        <v>80</v>
      </c>
      <c r="B52315" s="2">
        <v>44366.041666666664</v>
      </c>
      <c r="C52315" s="1">
        <v>44365</v>
      </c>
      <c r="D52315">
        <v>18</v>
      </c>
      <c r="E52315" s="2">
        <v>44365.75</v>
      </c>
      <c r="F52315" s="8" t="s">
        <v>388</v>
      </c>
      <c r="G52315" s="10" t="s">
        <v>389</v>
      </c>
      <c r="J52315" s="14">
        <v>1747</v>
      </c>
      <c r="K52315" s="14">
        <v>1747</v>
      </c>
      <c r="P52315" s="14">
        <v>1747</v>
      </c>
      <c r="Q52315" s="14">
        <v>1747</v>
      </c>
      <c r="R52315" s="14">
        <v>0</v>
      </c>
      <c r="S52315" s="14">
        <v>1347</v>
      </c>
      <c r="W52315" s="14">
        <v>83</v>
      </c>
      <c r="X52315" s="14">
        <v>317</v>
      </c>
      <c r="AJ52315" s="14">
        <v>0</v>
      </c>
      <c r="AK52315" s="14">
        <v>1347</v>
      </c>
      <c r="AO52315" s="14">
        <v>83</v>
      </c>
      <c r="AP52315" s="14">
        <v>317</v>
      </c>
      <c r="AS52315" s="14">
        <v>770</v>
      </c>
      <c r="AT52315" s="14">
        <v>317</v>
      </c>
      <c r="AU52315" s="14">
        <v>660</v>
      </c>
      <c r="AV52315" s="25">
        <v>2.2247141623606046</v>
      </c>
      <c r="AW52315" s="25">
        <v>0.8959843266889046</v>
      </c>
      <c r="AX52315" s="25">
        <v>2.143276502436041</v>
      </c>
      <c r="AY52315" s="26">
        <v>0</v>
      </c>
      <c r="AZ52315" s="26">
        <v>547.43714928194174</v>
      </c>
      <c r="BB52315" s="26">
        <v>2.6644378466809808</v>
      </c>
      <c r="BC52315" s="26">
        <v>550.10158712862267</v>
      </c>
      <c r="BD52315" s="26">
        <v>0</v>
      </c>
      <c r="BE52315" s="26">
        <v>550.10158712862267</v>
      </c>
      <c r="BF52315" s="26">
        <v>0</v>
      </c>
      <c r="BG52315" s="14">
        <v>1747</v>
      </c>
      <c r="BH52315" s="14">
        <v>0</v>
      </c>
      <c r="BI52315" s="27">
        <v>0.69419860390126165</v>
      </c>
    </row>
    <row r="52316" spans="1:62" x14ac:dyDescent="0.25">
      <c r="A52316" t="s">
        <v>80</v>
      </c>
      <c r="B52316" s="2">
        <v>44366.083333333336</v>
      </c>
      <c r="C52316" s="1">
        <v>44365</v>
      </c>
      <c r="D52316">
        <v>19</v>
      </c>
      <c r="E52316" s="2">
        <v>44365.791666666664</v>
      </c>
      <c r="F52316" s="8" t="s">
        <v>388</v>
      </c>
      <c r="G52316" s="10" t="s">
        <v>389</v>
      </c>
      <c r="J52316" s="14">
        <v>1753</v>
      </c>
      <c r="K52316" s="14">
        <v>1753</v>
      </c>
      <c r="P52316" s="14">
        <v>1753</v>
      </c>
      <c r="Q52316" s="14">
        <v>1753</v>
      </c>
      <c r="R52316" s="14">
        <v>0</v>
      </c>
      <c r="S52316" s="14">
        <v>1351</v>
      </c>
      <c r="W52316" s="14">
        <v>34</v>
      </c>
      <c r="X52316" s="14">
        <v>368</v>
      </c>
      <c r="AJ52316" s="14">
        <v>0</v>
      </c>
      <c r="AK52316" s="14">
        <v>1351</v>
      </c>
      <c r="AO52316" s="14">
        <v>34</v>
      </c>
      <c r="AP52316" s="14">
        <v>368</v>
      </c>
      <c r="AS52316" s="14">
        <v>772</v>
      </c>
      <c r="AT52316" s="14">
        <v>368</v>
      </c>
      <c r="AU52316" s="14">
        <v>613</v>
      </c>
      <c r="AV52316" s="25">
        <v>2.224891846121972</v>
      </c>
      <c r="AW52316" s="25">
        <v>0.89677311058740439</v>
      </c>
      <c r="AX52316" s="25">
        <v>2.1424674886807091</v>
      </c>
      <c r="AY52316" s="26">
        <v>0</v>
      </c>
      <c r="AZ52316" s="26">
        <v>549.54616777657077</v>
      </c>
      <c r="BB52316" s="26">
        <v>2.6777600359143858</v>
      </c>
      <c r="BC52316" s="26">
        <v>552.22392781248516</v>
      </c>
      <c r="BD52316" s="26">
        <v>0</v>
      </c>
      <c r="BE52316" s="26">
        <v>552.22392781248504</v>
      </c>
      <c r="BF52316" s="26">
        <v>1.1368683772161603E-13</v>
      </c>
      <c r="BG52316" s="14">
        <v>1753</v>
      </c>
      <c r="BH52316" s="14">
        <v>0</v>
      </c>
      <c r="BI52316" s="27">
        <v>0.6944916803958705</v>
      </c>
    </row>
    <row r="52317" spans="1:62" x14ac:dyDescent="0.25">
      <c r="A52317" t="s">
        <v>80</v>
      </c>
      <c r="B52317" s="2">
        <v>44366.125</v>
      </c>
      <c r="C52317" s="1">
        <v>44365</v>
      </c>
      <c r="D52317">
        <v>20</v>
      </c>
      <c r="E52317" s="2">
        <v>44365.833333333336</v>
      </c>
      <c r="F52317" s="8" t="s">
        <v>388</v>
      </c>
      <c r="G52317" s="10" t="s">
        <v>389</v>
      </c>
      <c r="J52317" s="14">
        <v>1797</v>
      </c>
      <c r="K52317" s="14">
        <v>1797</v>
      </c>
      <c r="P52317" s="14">
        <v>1797</v>
      </c>
      <c r="Q52317" s="14">
        <v>1797</v>
      </c>
      <c r="R52317" s="14">
        <v>0</v>
      </c>
      <c r="S52317" s="14">
        <v>1348</v>
      </c>
      <c r="W52317" s="14">
        <v>2</v>
      </c>
      <c r="X52317" s="14">
        <v>447</v>
      </c>
      <c r="AJ52317" s="14">
        <v>0</v>
      </c>
      <c r="AK52317" s="14">
        <v>1348</v>
      </c>
      <c r="AO52317" s="14">
        <v>2</v>
      </c>
      <c r="AP52317" s="14">
        <v>447</v>
      </c>
      <c r="AS52317" s="14">
        <v>770</v>
      </c>
      <c r="AT52317" s="14">
        <v>447</v>
      </c>
      <c r="AU52317" s="14">
        <v>580</v>
      </c>
      <c r="AV52317" s="25">
        <v>2.2238551436305052</v>
      </c>
      <c r="AW52317" s="25">
        <v>0.8969613279037606</v>
      </c>
      <c r="AX52317" s="25">
        <v>2.1421516130791338</v>
      </c>
      <c r="AY52317" s="26">
        <v>0</v>
      </c>
      <c r="AZ52317" s="26">
        <v>548.44094220966394</v>
      </c>
      <c r="BB52317" s="26">
        <v>2.9908314828994</v>
      </c>
      <c r="BC52317" s="26">
        <v>551.4317736925633</v>
      </c>
      <c r="BD52317" s="26">
        <v>0</v>
      </c>
      <c r="BE52317" s="26">
        <v>551.4317736925633</v>
      </c>
      <c r="BF52317" s="26">
        <v>0</v>
      </c>
      <c r="BG52317" s="14">
        <v>1797</v>
      </c>
      <c r="BH52317" s="14">
        <v>0</v>
      </c>
      <c r="BI52317" s="27">
        <v>0.67651503445637107</v>
      </c>
    </row>
    <row r="52318" spans="1:62" x14ac:dyDescent="0.25">
      <c r="A52318" t="s">
        <v>80</v>
      </c>
      <c r="B52318" s="2">
        <v>44366.166666666664</v>
      </c>
      <c r="C52318" s="1">
        <v>44365</v>
      </c>
      <c r="D52318">
        <v>21</v>
      </c>
      <c r="E52318" s="2">
        <v>44365.875</v>
      </c>
      <c r="F52318" s="8" t="s">
        <v>388</v>
      </c>
      <c r="G52318" s="10" t="s">
        <v>389</v>
      </c>
      <c r="J52318" s="14">
        <v>1831</v>
      </c>
      <c r="K52318" s="14">
        <v>1831</v>
      </c>
      <c r="P52318" s="14">
        <v>1831</v>
      </c>
      <c r="Q52318" s="14">
        <v>1831</v>
      </c>
      <c r="R52318" s="14">
        <v>0</v>
      </c>
      <c r="S52318" s="14">
        <v>1349</v>
      </c>
      <c r="W52318" s="14">
        <v>-1</v>
      </c>
      <c r="X52318" s="14">
        <v>483</v>
      </c>
      <c r="AJ52318" s="14">
        <v>0</v>
      </c>
      <c r="AK52318" s="14">
        <v>1349</v>
      </c>
      <c r="AO52318" s="14">
        <v>-1</v>
      </c>
      <c r="AP52318" s="14">
        <v>483</v>
      </c>
      <c r="AS52318" s="14">
        <v>772</v>
      </c>
      <c r="AT52318" s="14">
        <v>483</v>
      </c>
      <c r="AU52318" s="14">
        <v>576</v>
      </c>
      <c r="AV52318" s="25">
        <v>2.2210400162185113</v>
      </c>
      <c r="AW52318" s="25">
        <v>0.8954861494102041</v>
      </c>
      <c r="AX52318" s="25">
        <v>2.1400747688444257</v>
      </c>
      <c r="AY52318" s="26">
        <v>0</v>
      </c>
      <c r="AZ52318" s="26">
        <v>547.94514045702454</v>
      </c>
      <c r="BB52318" s="26">
        <v>3.2173086998672846</v>
      </c>
      <c r="BC52318" s="26">
        <v>551.16244915689185</v>
      </c>
      <c r="BD52318" s="26">
        <v>0</v>
      </c>
      <c r="BE52318" s="26">
        <v>550.86159629163149</v>
      </c>
      <c r="BF52318" s="26">
        <v>0.30085286526036725</v>
      </c>
      <c r="BG52318" s="14">
        <v>1832</v>
      </c>
      <c r="BH52318" s="14">
        <v>1</v>
      </c>
      <c r="BI52318" s="27">
        <v>0.66326624381018939</v>
      </c>
      <c r="BJ52318" s="27">
        <v>0.66326624381031085</v>
      </c>
    </row>
    <row r="52319" spans="1:62" x14ac:dyDescent="0.25">
      <c r="A52319" t="s">
        <v>80</v>
      </c>
      <c r="B52319" s="2">
        <v>44366.208333333336</v>
      </c>
      <c r="C52319" s="1">
        <v>44365</v>
      </c>
      <c r="D52319">
        <v>22</v>
      </c>
      <c r="E52319" s="2">
        <v>44365.916666666664</v>
      </c>
      <c r="F52319" s="8" t="s">
        <v>388</v>
      </c>
      <c r="G52319" s="10" t="s">
        <v>389</v>
      </c>
      <c r="J52319" s="14">
        <v>1854</v>
      </c>
      <c r="K52319" s="14">
        <v>1854</v>
      </c>
      <c r="P52319" s="14">
        <v>1854</v>
      </c>
      <c r="Q52319" s="14">
        <v>1854</v>
      </c>
      <c r="R52319" s="14">
        <v>0</v>
      </c>
      <c r="S52319" s="14">
        <v>1360</v>
      </c>
      <c r="W52319" s="14">
        <v>0</v>
      </c>
      <c r="X52319" s="14">
        <v>494</v>
      </c>
      <c r="AJ52319" s="14">
        <v>0</v>
      </c>
      <c r="AK52319" s="14">
        <v>1360</v>
      </c>
      <c r="AO52319" s="14">
        <v>0</v>
      </c>
      <c r="AP52319" s="14">
        <v>494</v>
      </c>
      <c r="AS52319" s="14">
        <v>777</v>
      </c>
      <c r="AT52319" s="14">
        <v>494</v>
      </c>
      <c r="AU52319" s="14">
        <v>583</v>
      </c>
      <c r="AV52319" s="25">
        <v>2.221201539271989</v>
      </c>
      <c r="AW52319" s="25">
        <v>0.89834041089635897</v>
      </c>
      <c r="AX52319" s="25">
        <v>2.2128199360892276</v>
      </c>
      <c r="AY52319" s="26">
        <v>0</v>
      </c>
      <c r="AZ52319" s="26">
        <v>554.17394327323905</v>
      </c>
      <c r="BB52319" s="26">
        <v>3.2905807406510106</v>
      </c>
      <c r="BC52319" s="26">
        <v>557.46452401389001</v>
      </c>
      <c r="BD52319" s="26">
        <v>0</v>
      </c>
      <c r="BE52319" s="26">
        <v>557.46452401389001</v>
      </c>
      <c r="BF52319" s="26">
        <v>0</v>
      </c>
      <c r="BG52319" s="14">
        <v>1854</v>
      </c>
      <c r="BH52319" s="14">
        <v>0</v>
      </c>
      <c r="BI52319" s="27">
        <v>0.66288966501159774</v>
      </c>
    </row>
    <row r="52320" spans="1:62" x14ac:dyDescent="0.25">
      <c r="A52320" t="s">
        <v>80</v>
      </c>
      <c r="B52320" s="2">
        <v>44366.25</v>
      </c>
      <c r="C52320" s="1">
        <v>44365</v>
      </c>
      <c r="D52320">
        <v>23</v>
      </c>
      <c r="E52320" s="2">
        <v>44365.958333333336</v>
      </c>
      <c r="F52320" s="8" t="s">
        <v>388</v>
      </c>
      <c r="G52320" s="10" t="s">
        <v>389</v>
      </c>
      <c r="J52320" s="14">
        <v>1850</v>
      </c>
      <c r="K52320" s="14">
        <v>1850</v>
      </c>
      <c r="P52320" s="14">
        <v>1850</v>
      </c>
      <c r="Q52320" s="14">
        <v>1850</v>
      </c>
      <c r="R52320" s="14">
        <v>0</v>
      </c>
      <c r="S52320" s="14">
        <v>1371</v>
      </c>
      <c r="W52320" s="14">
        <v>-1</v>
      </c>
      <c r="X52320" s="14">
        <v>480</v>
      </c>
      <c r="AJ52320" s="14">
        <v>0</v>
      </c>
      <c r="AK52320" s="14">
        <v>1371</v>
      </c>
      <c r="AO52320" s="14">
        <v>-1</v>
      </c>
      <c r="AP52320" s="14">
        <v>480</v>
      </c>
      <c r="AS52320" s="14">
        <v>789</v>
      </c>
      <c r="AT52320" s="14">
        <v>480</v>
      </c>
      <c r="AU52320" s="14">
        <v>581</v>
      </c>
      <c r="AV52320" s="25">
        <v>2.2219386493339282</v>
      </c>
      <c r="AW52320" s="25">
        <v>0.90013297347256582</v>
      </c>
      <c r="AX52320" s="25">
        <v>2.1417802696904498</v>
      </c>
      <c r="AY52320" s="26">
        <v>0</v>
      </c>
      <c r="AZ52320" s="26">
        <v>559.77098394774964</v>
      </c>
      <c r="BB52320" s="26">
        <v>3.1973254160171773</v>
      </c>
      <c r="BC52320" s="26">
        <v>562.96830936376682</v>
      </c>
      <c r="BD52320" s="26">
        <v>0</v>
      </c>
      <c r="BE52320" s="26">
        <v>562.66416657102582</v>
      </c>
      <c r="BF52320" s="26">
        <v>0.30414279274100409</v>
      </c>
      <c r="BG52320" s="14">
        <v>1851</v>
      </c>
      <c r="BH52320" s="14">
        <v>1</v>
      </c>
      <c r="BI52320" s="27">
        <v>0.67051928373287284</v>
      </c>
      <c r="BJ52320" s="27">
        <v>0.67051928373267244</v>
      </c>
    </row>
    <row r="52321" spans="1:62" x14ac:dyDescent="0.25">
      <c r="A52321" t="s">
        <v>80</v>
      </c>
      <c r="B52321" s="2">
        <v>44366.291666666664</v>
      </c>
      <c r="C52321" s="1">
        <v>44365</v>
      </c>
      <c r="D52321">
        <v>24</v>
      </c>
      <c r="E52321" s="2">
        <v>44366</v>
      </c>
      <c r="F52321" s="8" t="s">
        <v>388</v>
      </c>
      <c r="G52321" s="10" t="s">
        <v>389</v>
      </c>
      <c r="J52321" s="14">
        <v>1765</v>
      </c>
      <c r="K52321" s="14">
        <v>1765</v>
      </c>
      <c r="P52321" s="14">
        <v>1765</v>
      </c>
      <c r="Q52321" s="14">
        <v>1765</v>
      </c>
      <c r="R52321" s="14">
        <v>0</v>
      </c>
      <c r="S52321" s="14">
        <v>1314</v>
      </c>
      <c r="W52321" s="14">
        <v>0</v>
      </c>
      <c r="X52321" s="14">
        <v>451</v>
      </c>
      <c r="AJ52321" s="14">
        <v>0</v>
      </c>
      <c r="AK52321" s="14">
        <v>1314</v>
      </c>
      <c r="AO52321" s="14">
        <v>0</v>
      </c>
      <c r="AP52321" s="14">
        <v>451</v>
      </c>
      <c r="AS52321" s="14">
        <v>732</v>
      </c>
      <c r="AT52321" s="14">
        <v>451</v>
      </c>
      <c r="AU52321" s="14">
        <v>582</v>
      </c>
      <c r="AV52321" s="25">
        <v>2.2226122872663279</v>
      </c>
      <c r="AW52321" s="25">
        <v>0.90072926945641685</v>
      </c>
      <c r="AX52321" s="25">
        <v>2.1431967965006495</v>
      </c>
      <c r="AY52321" s="26">
        <v>0</v>
      </c>
      <c r="AZ52321" s="26">
        <v>536.85363466979879</v>
      </c>
      <c r="BB52321" s="26">
        <v>3.0041536721328059</v>
      </c>
      <c r="BC52321" s="26">
        <v>539.85778834193161</v>
      </c>
      <c r="BD52321" s="26">
        <v>0</v>
      </c>
      <c r="BE52321" s="26">
        <v>539.85778834193161</v>
      </c>
      <c r="BF52321" s="26">
        <v>0</v>
      </c>
      <c r="BG52321" s="14">
        <v>1765</v>
      </c>
      <c r="BH52321" s="14">
        <v>0</v>
      </c>
      <c r="BI52321" s="27">
        <v>0.67432366987784098</v>
      </c>
    </row>
    <row r="52322" spans="1:62" x14ac:dyDescent="0.25">
      <c r="A52322" t="s">
        <v>80</v>
      </c>
      <c r="B52322" s="2">
        <v>44366.333333333336</v>
      </c>
      <c r="C52322" s="1">
        <v>44366</v>
      </c>
      <c r="D52322">
        <v>1</v>
      </c>
      <c r="E52322" s="2">
        <v>44366.041666666664</v>
      </c>
      <c r="F52322" s="8" t="s">
        <v>388</v>
      </c>
      <c r="G52322" s="10" t="s">
        <v>389</v>
      </c>
      <c r="J52322" s="14">
        <v>1754</v>
      </c>
      <c r="K52322" s="14">
        <v>1754</v>
      </c>
      <c r="P52322" s="14">
        <v>1754</v>
      </c>
      <c r="Q52322" s="14">
        <v>1754</v>
      </c>
      <c r="R52322" s="14">
        <v>0</v>
      </c>
      <c r="S52322" s="14">
        <v>1321</v>
      </c>
      <c r="W52322" s="14">
        <v>-1</v>
      </c>
      <c r="X52322" s="14">
        <v>434</v>
      </c>
      <c r="AJ52322" s="14">
        <v>0</v>
      </c>
      <c r="AK52322" s="14">
        <v>1321</v>
      </c>
      <c r="AO52322" s="14">
        <v>-1</v>
      </c>
      <c r="AP52322" s="14">
        <v>434</v>
      </c>
      <c r="AS52322" s="14">
        <v>743</v>
      </c>
      <c r="AT52322" s="14">
        <v>434</v>
      </c>
      <c r="AU52322" s="14">
        <v>577</v>
      </c>
      <c r="AV52322" s="25">
        <v>2.2236182757405438</v>
      </c>
      <c r="AW52322" s="25">
        <v>0.90095357737951964</v>
      </c>
      <c r="AX52322" s="25">
        <v>2.1436080850106554</v>
      </c>
      <c r="AY52322" s="26">
        <v>0</v>
      </c>
      <c r="AZ52322" s="26">
        <v>539.84799000206181</v>
      </c>
      <c r="BB52322" s="26">
        <v>2.8909150636488645</v>
      </c>
      <c r="BC52322" s="26">
        <v>542.7389050657107</v>
      </c>
      <c r="BD52322" s="26">
        <v>0</v>
      </c>
      <c r="BE52322" s="26">
        <v>542.42965212835122</v>
      </c>
      <c r="BF52322" s="26">
        <v>0.30925293735947434</v>
      </c>
      <c r="BG52322" s="14">
        <v>1755</v>
      </c>
      <c r="BH52322" s="14">
        <v>1</v>
      </c>
      <c r="BI52322" s="27">
        <v>0.68178521076123488</v>
      </c>
      <c r="BJ52322" s="27">
        <v>0.68178521076144427</v>
      </c>
    </row>
    <row r="52323" spans="1:62" x14ac:dyDescent="0.25">
      <c r="A52323" t="s">
        <v>80</v>
      </c>
      <c r="B52323" s="2">
        <v>44366.375</v>
      </c>
      <c r="C52323" s="1">
        <v>44366</v>
      </c>
      <c r="D52323">
        <v>2</v>
      </c>
      <c r="E52323" s="2">
        <v>44366.083333333336</v>
      </c>
      <c r="F52323" s="8" t="s">
        <v>388</v>
      </c>
      <c r="G52323" s="10" t="s">
        <v>389</v>
      </c>
      <c r="J52323" s="14">
        <v>1719</v>
      </c>
      <c r="K52323" s="14">
        <v>1719</v>
      </c>
      <c r="P52323" s="14">
        <v>1719</v>
      </c>
      <c r="Q52323" s="14">
        <v>1719</v>
      </c>
      <c r="R52323" s="14">
        <v>0</v>
      </c>
      <c r="S52323" s="14">
        <v>1316</v>
      </c>
      <c r="W52323" s="14">
        <v>-1</v>
      </c>
      <c r="X52323" s="14">
        <v>404</v>
      </c>
      <c r="AJ52323" s="14">
        <v>0</v>
      </c>
      <c r="AK52323" s="14">
        <v>1316</v>
      </c>
      <c r="AO52323" s="14">
        <v>-1</v>
      </c>
      <c r="AP52323" s="14">
        <v>404</v>
      </c>
      <c r="AS52323" s="14">
        <v>744</v>
      </c>
      <c r="AT52323" s="14">
        <v>404</v>
      </c>
      <c r="AU52323" s="14">
        <v>571</v>
      </c>
      <c r="AV52323" s="25">
        <v>2.2243367137512</v>
      </c>
      <c r="AW52323" s="25">
        <v>0.90177857390515059</v>
      </c>
      <c r="AX52323" s="25">
        <v>2.2135330944228753</v>
      </c>
      <c r="AY52323" s="26">
        <v>0</v>
      </c>
      <c r="AZ52323" s="26">
        <v>538.29712297773688</v>
      </c>
      <c r="BB52323" s="26">
        <v>2.6910822251477908</v>
      </c>
      <c r="BC52323" s="26">
        <v>540.98820520288461</v>
      </c>
      <c r="BD52323" s="26">
        <v>0</v>
      </c>
      <c r="BE52323" s="26">
        <v>540.67367717660375</v>
      </c>
      <c r="BF52323" s="26">
        <v>0.31452802628086829</v>
      </c>
      <c r="BG52323" s="14">
        <v>1720</v>
      </c>
      <c r="BH52323" s="14">
        <v>1</v>
      </c>
      <c r="BI52323" s="27">
        <v>0.6934147772990602</v>
      </c>
      <c r="BJ52323" s="27">
        <v>0.69341477729932788</v>
      </c>
    </row>
    <row r="52324" spans="1:62" x14ac:dyDescent="0.25">
      <c r="A52324" t="s">
        <v>80</v>
      </c>
      <c r="B52324" s="2">
        <v>44366.416666666664</v>
      </c>
      <c r="C52324" s="1">
        <v>44366</v>
      </c>
      <c r="D52324">
        <v>3</v>
      </c>
      <c r="E52324" s="2">
        <v>44366.125</v>
      </c>
      <c r="F52324" s="8" t="s">
        <v>388</v>
      </c>
      <c r="G52324" s="10" t="s">
        <v>389</v>
      </c>
      <c r="J52324" s="14">
        <v>1658</v>
      </c>
      <c r="K52324" s="14">
        <v>1658</v>
      </c>
      <c r="P52324" s="14">
        <v>1658</v>
      </c>
      <c r="Q52324" s="14">
        <v>1658</v>
      </c>
      <c r="R52324" s="14">
        <v>0</v>
      </c>
      <c r="S52324" s="14">
        <v>1327</v>
      </c>
      <c r="W52324" s="14">
        <v>0</v>
      </c>
      <c r="X52324" s="14">
        <v>331</v>
      </c>
      <c r="AJ52324" s="14">
        <v>0</v>
      </c>
      <c r="AK52324" s="14">
        <v>1327</v>
      </c>
      <c r="AO52324" s="14">
        <v>0</v>
      </c>
      <c r="AP52324" s="14">
        <v>331</v>
      </c>
      <c r="AS52324" s="14">
        <v>801</v>
      </c>
      <c r="AT52324" s="14">
        <v>331</v>
      </c>
      <c r="AU52324" s="14">
        <v>526</v>
      </c>
      <c r="AV52324" s="25">
        <v>2.2235091697445482</v>
      </c>
      <c r="AW52324" s="25">
        <v>0.90170912580433549</v>
      </c>
      <c r="AX52324" s="25">
        <v>2.1431222342643901</v>
      </c>
      <c r="AY52324" s="26">
        <v>0</v>
      </c>
      <c r="AZ52324" s="26">
        <v>542.75476496736553</v>
      </c>
      <c r="BB52324" s="26">
        <v>2.204822318128512</v>
      </c>
      <c r="BC52324" s="26">
        <v>544.95958728549408</v>
      </c>
      <c r="BD52324" s="26">
        <v>0</v>
      </c>
      <c r="BE52324" s="26">
        <v>544.95958728549397</v>
      </c>
      <c r="BF52324" s="26">
        <v>1.1368683772161603E-13</v>
      </c>
      <c r="BG52324" s="14">
        <v>1658</v>
      </c>
      <c r="BH52324" s="14">
        <v>0</v>
      </c>
      <c r="BI52324" s="27">
        <v>0.72462533493446668</v>
      </c>
    </row>
    <row r="52325" spans="1:62" x14ac:dyDescent="0.25">
      <c r="A52325" t="s">
        <v>80</v>
      </c>
      <c r="B52325" s="2">
        <v>44366.458333333336</v>
      </c>
      <c r="C52325" s="1">
        <v>44366</v>
      </c>
      <c r="D52325">
        <v>4</v>
      </c>
      <c r="E52325" s="2">
        <v>44366.166666666664</v>
      </c>
      <c r="F52325" s="8" t="s">
        <v>388</v>
      </c>
      <c r="G52325" s="10" t="s">
        <v>389</v>
      </c>
      <c r="J52325" s="14">
        <v>1648</v>
      </c>
      <c r="K52325" s="14">
        <v>1648</v>
      </c>
      <c r="P52325" s="14">
        <v>1648</v>
      </c>
      <c r="Q52325" s="14">
        <v>1648</v>
      </c>
      <c r="R52325" s="14">
        <v>0</v>
      </c>
      <c r="S52325" s="14">
        <v>1327</v>
      </c>
      <c r="W52325" s="14">
        <v>-1</v>
      </c>
      <c r="X52325" s="14">
        <v>322</v>
      </c>
      <c r="AJ52325" s="14">
        <v>0</v>
      </c>
      <c r="AK52325" s="14">
        <v>1327</v>
      </c>
      <c r="AO52325" s="14">
        <v>-1</v>
      </c>
      <c r="AP52325" s="14">
        <v>322</v>
      </c>
      <c r="AS52325" s="14">
        <v>803</v>
      </c>
      <c r="AT52325" s="14">
        <v>322</v>
      </c>
      <c r="AU52325" s="14">
        <v>523</v>
      </c>
      <c r="AV52325" s="25">
        <v>2.2225853645102296</v>
      </c>
      <c r="AW52325" s="25">
        <v>0.90186744564223986</v>
      </c>
      <c r="AX52325" s="25">
        <v>2.1425745000027723</v>
      </c>
      <c r="AY52325" s="26">
        <v>0</v>
      </c>
      <c r="AZ52325" s="26">
        <v>542.85006049444007</v>
      </c>
      <c r="BB52325" s="26">
        <v>2.1448724665781893</v>
      </c>
      <c r="BC52325" s="26">
        <v>544.99493296101821</v>
      </c>
      <c r="BD52325" s="26">
        <v>0</v>
      </c>
      <c r="BE52325" s="26">
        <v>544.66443269845854</v>
      </c>
      <c r="BF52325" s="26">
        <v>0.33050026255966714</v>
      </c>
      <c r="BG52325" s="14">
        <v>1649</v>
      </c>
      <c r="BH52325" s="14">
        <v>1</v>
      </c>
      <c r="BI52325" s="27">
        <v>0.72862748884446316</v>
      </c>
      <c r="BJ52325" s="27">
        <v>0.72862748884429329</v>
      </c>
    </row>
    <row r="52326" spans="1:62" x14ac:dyDescent="0.25">
      <c r="A52326" t="s">
        <v>80</v>
      </c>
      <c r="B52326" s="2">
        <v>44366.5</v>
      </c>
      <c r="C52326" s="1">
        <v>44366</v>
      </c>
      <c r="D52326">
        <v>5</v>
      </c>
      <c r="E52326" s="2">
        <v>44366.208333333336</v>
      </c>
      <c r="F52326" s="8" t="s">
        <v>388</v>
      </c>
      <c r="G52326" s="10" t="s">
        <v>389</v>
      </c>
      <c r="J52326" s="14">
        <v>1773</v>
      </c>
      <c r="K52326" s="14">
        <v>1773</v>
      </c>
      <c r="P52326" s="14">
        <v>1773</v>
      </c>
      <c r="Q52326" s="14">
        <v>1773</v>
      </c>
      <c r="R52326" s="14">
        <v>0</v>
      </c>
      <c r="S52326" s="14">
        <v>1328</v>
      </c>
      <c r="W52326" s="14">
        <v>0</v>
      </c>
      <c r="X52326" s="14">
        <v>445</v>
      </c>
      <c r="AJ52326" s="14">
        <v>0</v>
      </c>
      <c r="AK52326" s="14">
        <v>1328</v>
      </c>
      <c r="AO52326" s="14">
        <v>0</v>
      </c>
      <c r="AP52326" s="14">
        <v>445</v>
      </c>
      <c r="AS52326" s="14">
        <v>805</v>
      </c>
      <c r="AT52326" s="14">
        <v>445</v>
      </c>
      <c r="AU52326" s="14">
        <v>523</v>
      </c>
      <c r="AV52326" s="25">
        <v>2.2229684146564912</v>
      </c>
      <c r="AW52326" s="25">
        <v>0.902677332398368</v>
      </c>
      <c r="AX52326" s="25">
        <v>2.143076677297159</v>
      </c>
      <c r="AY52326" s="26">
        <v>0</v>
      </c>
      <c r="AZ52326" s="26">
        <v>543.7469937789881</v>
      </c>
      <c r="BB52326" s="26">
        <v>2.9641871044325905</v>
      </c>
      <c r="BC52326" s="26">
        <v>546.71118088342064</v>
      </c>
      <c r="BD52326" s="26">
        <v>0</v>
      </c>
      <c r="BE52326" s="26">
        <v>546.71118088342064</v>
      </c>
      <c r="BF52326" s="26">
        <v>0</v>
      </c>
      <c r="BG52326" s="14">
        <v>1773</v>
      </c>
      <c r="BH52326" s="14">
        <v>0</v>
      </c>
      <c r="BI52326" s="27">
        <v>0.67980282210897169</v>
      </c>
    </row>
    <row r="52327" spans="1:62" x14ac:dyDescent="0.25">
      <c r="A52327" t="s">
        <v>80</v>
      </c>
      <c r="B52327" s="2">
        <v>44366.541666666664</v>
      </c>
      <c r="C52327" s="1">
        <v>44366</v>
      </c>
      <c r="D52327">
        <v>6</v>
      </c>
      <c r="E52327" s="2">
        <v>44366.25</v>
      </c>
      <c r="F52327" s="8" t="s">
        <v>388</v>
      </c>
      <c r="G52327" s="10" t="s">
        <v>389</v>
      </c>
      <c r="J52327" s="14">
        <v>1769</v>
      </c>
      <c r="K52327" s="14">
        <v>1769</v>
      </c>
      <c r="P52327" s="14">
        <v>1769</v>
      </c>
      <c r="Q52327" s="14">
        <v>1769</v>
      </c>
      <c r="R52327" s="14">
        <v>0</v>
      </c>
      <c r="S52327" s="14">
        <v>1329</v>
      </c>
      <c r="W52327" s="14">
        <v>1</v>
      </c>
      <c r="X52327" s="14">
        <v>439</v>
      </c>
      <c r="AJ52327" s="14">
        <v>0</v>
      </c>
      <c r="AK52327" s="14">
        <v>1329</v>
      </c>
      <c r="AO52327" s="14">
        <v>1</v>
      </c>
      <c r="AP52327" s="14">
        <v>439</v>
      </c>
      <c r="AS52327" s="14">
        <v>808</v>
      </c>
      <c r="AT52327" s="14">
        <v>439</v>
      </c>
      <c r="AU52327" s="14">
        <v>522</v>
      </c>
      <c r="AV52327" s="25">
        <v>2.22281599348839</v>
      </c>
      <c r="AW52327" s="25">
        <v>0.90195101373544029</v>
      </c>
      <c r="AX52327" s="25">
        <v>2.1446503046729939</v>
      </c>
      <c r="AY52327" s="26">
        <v>0</v>
      </c>
      <c r="AZ52327" s="26">
        <v>543.71859878545979</v>
      </c>
      <c r="BB52327" s="26">
        <v>2.9308816313490791</v>
      </c>
      <c r="BC52327" s="26">
        <v>546.64948041680884</v>
      </c>
      <c r="BD52327" s="26">
        <v>0</v>
      </c>
      <c r="BE52327" s="26">
        <v>546.64948041680873</v>
      </c>
      <c r="BF52327" s="26">
        <v>1.1368683772161603E-13</v>
      </c>
      <c r="BG52327" s="14">
        <v>1769</v>
      </c>
      <c r="BH52327" s="14">
        <v>0</v>
      </c>
      <c r="BI52327" s="27">
        <v>0.68126307377982198</v>
      </c>
    </row>
    <row r="52328" spans="1:62" x14ac:dyDescent="0.25">
      <c r="A52328" t="s">
        <v>80</v>
      </c>
      <c r="B52328" s="2">
        <v>44366.583333333336</v>
      </c>
      <c r="C52328" s="1">
        <v>44366</v>
      </c>
      <c r="D52328">
        <v>7</v>
      </c>
      <c r="E52328" s="2">
        <v>44366.291666666664</v>
      </c>
      <c r="F52328" s="8" t="s">
        <v>388</v>
      </c>
      <c r="G52328" s="10" t="s">
        <v>389</v>
      </c>
      <c r="J52328" s="14">
        <v>1698</v>
      </c>
      <c r="K52328" s="14">
        <v>1698</v>
      </c>
      <c r="P52328" s="14">
        <v>1698</v>
      </c>
      <c r="Q52328" s="14">
        <v>1698</v>
      </c>
      <c r="R52328" s="14">
        <v>0</v>
      </c>
      <c r="S52328" s="14">
        <v>1270</v>
      </c>
      <c r="W52328" s="14">
        <v>35</v>
      </c>
      <c r="X52328" s="14">
        <v>393</v>
      </c>
      <c r="AJ52328" s="14">
        <v>0</v>
      </c>
      <c r="AK52328" s="14">
        <v>1270</v>
      </c>
      <c r="AO52328" s="14">
        <v>35</v>
      </c>
      <c r="AP52328" s="14">
        <v>393</v>
      </c>
      <c r="AS52328" s="14">
        <v>784</v>
      </c>
      <c r="AT52328" s="14">
        <v>393</v>
      </c>
      <c r="AU52328" s="14">
        <v>521</v>
      </c>
      <c r="AV52328" s="25">
        <v>2.2215770243780972</v>
      </c>
      <c r="AW52328" s="25">
        <v>0.90065678740061017</v>
      </c>
      <c r="AX52328" s="25">
        <v>2.1446500929942545</v>
      </c>
      <c r="AY52328" s="26">
        <v>0</v>
      </c>
      <c r="AZ52328" s="26">
        <v>518.83504640199897</v>
      </c>
      <c r="BB52328" s="26">
        <v>2.85094849594865</v>
      </c>
      <c r="BC52328" s="26">
        <v>521.68599489794758</v>
      </c>
      <c r="BD52328" s="26">
        <v>0</v>
      </c>
      <c r="BE52328" s="26">
        <v>521.68599489794758</v>
      </c>
      <c r="BF52328" s="26">
        <v>0</v>
      </c>
      <c r="BG52328" s="14">
        <v>1698</v>
      </c>
      <c r="BH52328" s="14">
        <v>0</v>
      </c>
      <c r="BI52328" s="27">
        <v>0.67733767848758131</v>
      </c>
    </row>
    <row r="52329" spans="1:62" x14ac:dyDescent="0.25">
      <c r="A52329" t="s">
        <v>80</v>
      </c>
      <c r="B52329" s="2">
        <v>44366.625</v>
      </c>
      <c r="C52329" s="1">
        <v>44366</v>
      </c>
      <c r="D52329">
        <v>8</v>
      </c>
      <c r="E52329" s="2">
        <v>44366.333333333336</v>
      </c>
      <c r="F52329" s="8" t="s">
        <v>388</v>
      </c>
      <c r="G52329" s="10" t="s">
        <v>389</v>
      </c>
      <c r="J52329" s="14">
        <v>1716</v>
      </c>
      <c r="K52329" s="14">
        <v>1716</v>
      </c>
      <c r="P52329" s="14">
        <v>1716</v>
      </c>
      <c r="Q52329" s="14">
        <v>1716</v>
      </c>
      <c r="R52329" s="14">
        <v>0</v>
      </c>
      <c r="S52329" s="14">
        <v>1274</v>
      </c>
      <c r="W52329" s="14">
        <v>102</v>
      </c>
      <c r="X52329" s="14">
        <v>340</v>
      </c>
      <c r="AJ52329" s="14">
        <v>0</v>
      </c>
      <c r="AK52329" s="14">
        <v>1274</v>
      </c>
      <c r="AO52329" s="14">
        <v>102</v>
      </c>
      <c r="AP52329" s="14">
        <v>340</v>
      </c>
      <c r="AS52329" s="14">
        <v>778</v>
      </c>
      <c r="AT52329" s="14">
        <v>340</v>
      </c>
      <c r="AU52329" s="14">
        <v>598</v>
      </c>
      <c r="AV52329" s="25">
        <v>2.2209653856264895</v>
      </c>
      <c r="AW52329" s="25">
        <v>0.9008205988896556</v>
      </c>
      <c r="AX52329" s="25">
        <v>2.1462857613449153</v>
      </c>
      <c r="AY52329" s="26">
        <v>0</v>
      </c>
      <c r="AZ52329" s="26">
        <v>520.56383548431074</v>
      </c>
      <c r="BB52329" s="26">
        <v>2.9442038205824828</v>
      </c>
      <c r="BC52329" s="26">
        <v>523.50803930489326</v>
      </c>
      <c r="BD52329" s="26">
        <v>0</v>
      </c>
      <c r="BE52329" s="26">
        <v>523.50803930489337</v>
      </c>
      <c r="BF52329" s="26">
        <v>-1.1368683772161603E-13</v>
      </c>
      <c r="BG52329" s="14">
        <v>1716</v>
      </c>
      <c r="BH52329" s="14">
        <v>0</v>
      </c>
      <c r="BI52329" s="27">
        <v>0.67257359767619684</v>
      </c>
    </row>
    <row r="52330" spans="1:62" x14ac:dyDescent="0.25">
      <c r="A52330" t="s">
        <v>80</v>
      </c>
      <c r="B52330" s="2">
        <v>44366.666666666664</v>
      </c>
      <c r="C52330" s="1">
        <v>44366</v>
      </c>
      <c r="D52330">
        <v>9</v>
      </c>
      <c r="E52330" s="2">
        <v>44366.375</v>
      </c>
      <c r="F52330" s="8" t="s">
        <v>388</v>
      </c>
      <c r="G52330" s="10" t="s">
        <v>389</v>
      </c>
      <c r="J52330" s="14">
        <v>1550</v>
      </c>
      <c r="K52330" s="14">
        <v>1550</v>
      </c>
      <c r="P52330" s="14">
        <v>1550</v>
      </c>
      <c r="Q52330" s="14">
        <v>1550</v>
      </c>
      <c r="R52330" s="14">
        <v>0</v>
      </c>
      <c r="S52330" s="14">
        <v>1216</v>
      </c>
      <c r="W52330" s="14">
        <v>126</v>
      </c>
      <c r="X52330" s="14">
        <v>208</v>
      </c>
      <c r="AJ52330" s="14">
        <v>0</v>
      </c>
      <c r="AK52330" s="14">
        <v>1216</v>
      </c>
      <c r="AO52330" s="14">
        <v>126</v>
      </c>
      <c r="AP52330" s="14">
        <v>208</v>
      </c>
      <c r="AS52330" s="14">
        <v>713</v>
      </c>
      <c r="AT52330" s="14">
        <v>208</v>
      </c>
      <c r="AU52330" s="14">
        <v>629</v>
      </c>
      <c r="AV52330" s="25">
        <v>2.2208464000275181</v>
      </c>
      <c r="AW52330" s="25">
        <v>0.89949970759830156</v>
      </c>
      <c r="AX52330" s="25">
        <v>2.1449318166920581</v>
      </c>
      <c r="AY52330" s="26">
        <v>0</v>
      </c>
      <c r="AZ52330" s="26">
        <v>496.13613431772131</v>
      </c>
      <c r="BB52330" s="26">
        <v>2.2248056019786184</v>
      </c>
      <c r="BC52330" s="26">
        <v>498.36093991969994</v>
      </c>
      <c r="BD52330" s="26">
        <v>0</v>
      </c>
      <c r="BE52330" s="26">
        <v>498.36093991969989</v>
      </c>
      <c r="BF52330" s="26">
        <v>5.6843418860808015E-14</v>
      </c>
      <c r="BG52330" s="14">
        <v>1550</v>
      </c>
      <c r="BH52330" s="14">
        <v>0</v>
      </c>
      <c r="BI52330" s="27">
        <v>0.70883644862307671</v>
      </c>
    </row>
    <row r="52331" spans="1:62" x14ac:dyDescent="0.25">
      <c r="A52331" t="s">
        <v>80</v>
      </c>
      <c r="B52331" s="2">
        <v>44366.708333333336</v>
      </c>
      <c r="C52331" s="1">
        <v>44366</v>
      </c>
      <c r="D52331">
        <v>10</v>
      </c>
      <c r="E52331" s="2">
        <v>44366.416666666664</v>
      </c>
      <c r="F52331" s="8" t="s">
        <v>388</v>
      </c>
      <c r="G52331" s="10" t="s">
        <v>389</v>
      </c>
      <c r="J52331" s="14">
        <v>1514</v>
      </c>
      <c r="K52331" s="14">
        <v>1514</v>
      </c>
      <c r="P52331" s="14">
        <v>1514</v>
      </c>
      <c r="Q52331" s="14">
        <v>1514</v>
      </c>
      <c r="R52331" s="14">
        <v>0</v>
      </c>
      <c r="S52331" s="14">
        <v>1248</v>
      </c>
      <c r="W52331" s="14">
        <v>135</v>
      </c>
      <c r="X52331" s="14">
        <v>131</v>
      </c>
      <c r="AJ52331" s="14">
        <v>0</v>
      </c>
      <c r="AK52331" s="14">
        <v>1248</v>
      </c>
      <c r="AO52331" s="14">
        <v>135</v>
      </c>
      <c r="AP52331" s="14">
        <v>131</v>
      </c>
      <c r="AS52331" s="14">
        <v>738</v>
      </c>
      <c r="AT52331" s="14">
        <v>131</v>
      </c>
      <c r="AU52331" s="14">
        <v>645</v>
      </c>
      <c r="AV52331" s="25">
        <v>2.2212195191309565</v>
      </c>
      <c r="AW52331" s="25">
        <v>0.8974001990302809</v>
      </c>
      <c r="AX52331" s="25">
        <v>2.1446313495115081</v>
      </c>
      <c r="AY52331" s="26">
        <v>0</v>
      </c>
      <c r="AZ52331" s="26">
        <v>508.00385027342151</v>
      </c>
      <c r="BB52331" s="26">
        <v>1.7718511680428526</v>
      </c>
      <c r="BC52331" s="26">
        <v>509.77570144146438</v>
      </c>
      <c r="BD52331" s="26">
        <v>0</v>
      </c>
      <c r="BE52331" s="26">
        <v>509.77570144146438</v>
      </c>
      <c r="BF52331" s="26">
        <v>0</v>
      </c>
      <c r="BG52331" s="14">
        <v>1514</v>
      </c>
      <c r="BH52331" s="14">
        <v>0</v>
      </c>
      <c r="BI52331" s="27">
        <v>0.7423128843539506</v>
      </c>
    </row>
    <row r="52332" spans="1:62" x14ac:dyDescent="0.25">
      <c r="A52332" t="s">
        <v>80</v>
      </c>
      <c r="B52332" s="2">
        <v>44366.75</v>
      </c>
      <c r="C52332" s="1">
        <v>44366</v>
      </c>
      <c r="D52332">
        <v>11</v>
      </c>
      <c r="E52332" s="2">
        <v>44366.458333333336</v>
      </c>
      <c r="F52332" s="8" t="s">
        <v>388</v>
      </c>
      <c r="G52332" s="10" t="s">
        <v>389</v>
      </c>
      <c r="J52332" s="14">
        <v>1535</v>
      </c>
      <c r="K52332" s="14">
        <v>1535</v>
      </c>
      <c r="P52332" s="14">
        <v>1535</v>
      </c>
      <c r="Q52332" s="14">
        <v>1535</v>
      </c>
      <c r="R52332" s="14">
        <v>0</v>
      </c>
      <c r="S52332" s="14">
        <v>1348</v>
      </c>
      <c r="W52332" s="14">
        <v>133</v>
      </c>
      <c r="X52332" s="14">
        <v>54</v>
      </c>
      <c r="AJ52332" s="14">
        <v>0</v>
      </c>
      <c r="AK52332" s="14">
        <v>1348</v>
      </c>
      <c r="AO52332" s="14">
        <v>133</v>
      </c>
      <c r="AP52332" s="14">
        <v>54</v>
      </c>
      <c r="AS52332" s="14">
        <v>770</v>
      </c>
      <c r="AT52332" s="14">
        <v>54</v>
      </c>
      <c r="AU52332" s="14">
        <v>711</v>
      </c>
      <c r="AV52332" s="25">
        <v>2.2212474547710497</v>
      </c>
      <c r="AW52332" s="25">
        <v>0.89595470691757706</v>
      </c>
      <c r="AX52332" s="25">
        <v>2.1344154897119001</v>
      </c>
      <c r="AY52332" s="26">
        <v>0</v>
      </c>
      <c r="AZ52332" s="26">
        <v>547.82545061048791</v>
      </c>
      <c r="BB52332" s="26">
        <v>1.2456246933233583</v>
      </c>
      <c r="BC52332" s="26">
        <v>549.07107530381131</v>
      </c>
      <c r="BD52332" s="26">
        <v>0</v>
      </c>
      <c r="BE52332" s="26">
        <v>549.07107530381131</v>
      </c>
      <c r="BF52332" s="26">
        <v>0</v>
      </c>
      <c r="BG52332" s="14">
        <v>1535</v>
      </c>
      <c r="BH52332" s="14">
        <v>0</v>
      </c>
      <c r="BI52332" s="27">
        <v>0.78859483650572548</v>
      </c>
    </row>
    <row r="52333" spans="1:62" x14ac:dyDescent="0.25">
      <c r="A52333" t="s">
        <v>80</v>
      </c>
      <c r="B52333" s="2">
        <v>44366.791666666664</v>
      </c>
      <c r="C52333" s="1">
        <v>44366</v>
      </c>
      <c r="D52333">
        <v>12</v>
      </c>
      <c r="E52333" s="2">
        <v>44366.5</v>
      </c>
      <c r="F52333" s="8" t="s">
        <v>388</v>
      </c>
      <c r="G52333" s="10" t="s">
        <v>389</v>
      </c>
      <c r="J52333" s="14">
        <v>1528</v>
      </c>
      <c r="K52333" s="14">
        <v>1528</v>
      </c>
      <c r="P52333" s="14">
        <v>1528</v>
      </c>
      <c r="Q52333" s="14">
        <v>1528</v>
      </c>
      <c r="R52333" s="14">
        <v>0</v>
      </c>
      <c r="S52333" s="14">
        <v>1322</v>
      </c>
      <c r="W52333" s="14">
        <v>127</v>
      </c>
      <c r="X52333" s="14">
        <v>79</v>
      </c>
      <c r="AJ52333" s="14">
        <v>0</v>
      </c>
      <c r="AK52333" s="14">
        <v>1322</v>
      </c>
      <c r="AO52333" s="14">
        <v>127</v>
      </c>
      <c r="AP52333" s="14">
        <v>79</v>
      </c>
      <c r="AS52333" s="14">
        <v>738</v>
      </c>
      <c r="AT52333" s="14">
        <v>79</v>
      </c>
      <c r="AU52333" s="14">
        <v>711</v>
      </c>
      <c r="AV52333" s="25">
        <v>2.2215418275538421</v>
      </c>
      <c r="AW52333" s="25">
        <v>0.89548622977086367</v>
      </c>
      <c r="AX52333" s="25">
        <v>2.1298109798299047</v>
      </c>
      <c r="AY52333" s="26">
        <v>0</v>
      </c>
      <c r="AZ52333" s="26">
        <v>536.97816211278223</v>
      </c>
      <c r="BB52333" s="26">
        <v>1.3721854910407052</v>
      </c>
      <c r="BC52333" s="26">
        <v>538.35034760382291</v>
      </c>
      <c r="BD52333" s="26">
        <v>0</v>
      </c>
      <c r="BE52333" s="26">
        <v>538.3503476038228</v>
      </c>
      <c r="BF52333" s="26">
        <v>1.1368683772161603E-13</v>
      </c>
      <c r="BG52333" s="14">
        <v>1528</v>
      </c>
      <c r="BH52333" s="14">
        <v>0</v>
      </c>
      <c r="BI52333" s="27">
        <v>0.77673949171095558</v>
      </c>
    </row>
    <row r="52334" spans="1:62" x14ac:dyDescent="0.25">
      <c r="A52334" t="s">
        <v>80</v>
      </c>
      <c r="B52334" s="2">
        <v>44366.833333333336</v>
      </c>
      <c r="C52334" s="1">
        <v>44366</v>
      </c>
      <c r="D52334">
        <v>13</v>
      </c>
      <c r="E52334" s="2">
        <v>44366.541666666664</v>
      </c>
      <c r="F52334" s="8" t="s">
        <v>388</v>
      </c>
      <c r="G52334" s="10" t="s">
        <v>389</v>
      </c>
      <c r="J52334" s="14">
        <v>1583</v>
      </c>
      <c r="K52334" s="14">
        <v>1583</v>
      </c>
      <c r="P52334" s="14">
        <v>1583</v>
      </c>
      <c r="Q52334" s="14">
        <v>1583</v>
      </c>
      <c r="R52334" s="14">
        <v>0</v>
      </c>
      <c r="S52334" s="14">
        <v>1356</v>
      </c>
      <c r="W52334" s="14">
        <v>119</v>
      </c>
      <c r="X52334" s="14">
        <v>108</v>
      </c>
      <c r="AJ52334" s="14">
        <v>0</v>
      </c>
      <c r="AK52334" s="14">
        <v>1356</v>
      </c>
      <c r="AO52334" s="14">
        <v>119</v>
      </c>
      <c r="AP52334" s="14">
        <v>108</v>
      </c>
      <c r="AS52334" s="14">
        <v>773</v>
      </c>
      <c r="AT52334" s="14">
        <v>108</v>
      </c>
      <c r="AU52334" s="14">
        <v>702</v>
      </c>
      <c r="AV52334" s="25">
        <v>2.2220045226492511</v>
      </c>
      <c r="AW52334" s="25">
        <v>0.89530764254532502</v>
      </c>
      <c r="AX52334" s="25">
        <v>2.1309523760948639</v>
      </c>
      <c r="AY52334" s="26">
        <v>0</v>
      </c>
      <c r="AZ52334" s="26">
        <v>550.67864906036448</v>
      </c>
      <c r="BB52334" s="26">
        <v>1.5120684779914568</v>
      </c>
      <c r="BC52334" s="26">
        <v>552.1907175383559</v>
      </c>
      <c r="BD52334" s="26">
        <v>0</v>
      </c>
      <c r="BE52334" s="26">
        <v>552.1907175383559</v>
      </c>
      <c r="BF52334" s="26">
        <v>0</v>
      </c>
      <c r="BG52334" s="14">
        <v>1583</v>
      </c>
      <c r="BH52334" s="14">
        <v>0</v>
      </c>
      <c r="BI52334" s="27">
        <v>0.76902760562186356</v>
      </c>
    </row>
    <row r="52335" spans="1:62" x14ac:dyDescent="0.25">
      <c r="A52335" t="s">
        <v>80</v>
      </c>
      <c r="B52335" s="2">
        <v>44366.875</v>
      </c>
      <c r="C52335" s="1">
        <v>44366</v>
      </c>
      <c r="D52335">
        <v>14</v>
      </c>
      <c r="E52335" s="2">
        <v>44366.583333333336</v>
      </c>
      <c r="F52335" s="8" t="s">
        <v>388</v>
      </c>
      <c r="G52335" s="10" t="s">
        <v>389</v>
      </c>
      <c r="J52335" s="14">
        <v>1603</v>
      </c>
      <c r="K52335" s="14">
        <v>1603</v>
      </c>
      <c r="P52335" s="14">
        <v>1603</v>
      </c>
      <c r="Q52335" s="14">
        <v>1603</v>
      </c>
      <c r="R52335" s="14">
        <v>0</v>
      </c>
      <c r="S52335" s="14">
        <v>1369</v>
      </c>
      <c r="W52335" s="14">
        <v>115</v>
      </c>
      <c r="X52335" s="14">
        <v>119</v>
      </c>
      <c r="AJ52335" s="14">
        <v>0</v>
      </c>
      <c r="AK52335" s="14">
        <v>1369</v>
      </c>
      <c r="AO52335" s="14">
        <v>115</v>
      </c>
      <c r="AP52335" s="14">
        <v>119</v>
      </c>
      <c r="AS52335" s="14">
        <v>789</v>
      </c>
      <c r="AT52335" s="14">
        <v>119</v>
      </c>
      <c r="AU52335" s="14">
        <v>695</v>
      </c>
      <c r="AV52335" s="25">
        <v>2.2221678992629417</v>
      </c>
      <c r="AW52335" s="25">
        <v>0.89551027762527979</v>
      </c>
      <c r="AX52335" s="25">
        <v>2.1260342404853518</v>
      </c>
      <c r="AY52335" s="26">
        <v>0</v>
      </c>
      <c r="AZ52335" s="26">
        <v>556.08384668061069</v>
      </c>
      <c r="BB52335" s="26">
        <v>1.5586961403083737</v>
      </c>
      <c r="BC52335" s="26">
        <v>557.64254282091906</v>
      </c>
      <c r="BD52335" s="26">
        <v>0</v>
      </c>
      <c r="BE52335" s="26">
        <v>557.64254282091906</v>
      </c>
      <c r="BF52335" s="26">
        <v>0</v>
      </c>
      <c r="BG52335" s="14">
        <v>1603</v>
      </c>
      <c r="BH52335" s="14">
        <v>0</v>
      </c>
      <c r="BI52335" s="27">
        <v>0.76693069416959114</v>
      </c>
    </row>
    <row r="52336" spans="1:62" x14ac:dyDescent="0.25">
      <c r="A52336" t="s">
        <v>80</v>
      </c>
      <c r="B52336" s="2">
        <v>44366.916666666664</v>
      </c>
      <c r="C52336" s="1">
        <v>44366</v>
      </c>
      <c r="D52336">
        <v>15</v>
      </c>
      <c r="E52336" s="2">
        <v>44366.625</v>
      </c>
      <c r="F52336" s="8" t="s">
        <v>388</v>
      </c>
      <c r="G52336" s="10" t="s">
        <v>389</v>
      </c>
      <c r="J52336" s="14">
        <v>1663</v>
      </c>
      <c r="K52336" s="14">
        <v>1663</v>
      </c>
      <c r="P52336" s="14">
        <v>1663</v>
      </c>
      <c r="Q52336" s="14">
        <v>1663</v>
      </c>
      <c r="R52336" s="14">
        <v>0</v>
      </c>
      <c r="S52336" s="14">
        <v>1370</v>
      </c>
      <c r="W52336" s="14">
        <v>109</v>
      </c>
      <c r="X52336" s="14">
        <v>184</v>
      </c>
      <c r="AJ52336" s="14">
        <v>0</v>
      </c>
      <c r="AK52336" s="14">
        <v>1370</v>
      </c>
      <c r="AO52336" s="14">
        <v>109</v>
      </c>
      <c r="AP52336" s="14">
        <v>184</v>
      </c>
      <c r="AS52336" s="14">
        <v>790</v>
      </c>
      <c r="AT52336" s="14">
        <v>184</v>
      </c>
      <c r="AU52336" s="14">
        <v>689</v>
      </c>
      <c r="AV52336" s="25">
        <v>2.2225519148066044</v>
      </c>
      <c r="AW52336" s="25">
        <v>0.89608684457016208</v>
      </c>
      <c r="AX52336" s="25">
        <v>2.1259457669101334</v>
      </c>
      <c r="AY52336" s="26">
        <v>0</v>
      </c>
      <c r="AZ52336" s="26">
        <v>556.84833534174697</v>
      </c>
      <c r="BB52336" s="26">
        <v>1.9517007226938188</v>
      </c>
      <c r="BC52336" s="26">
        <v>558.80003606444075</v>
      </c>
      <c r="BD52336" s="26">
        <v>0</v>
      </c>
      <c r="BE52336" s="26">
        <v>558.80003606444063</v>
      </c>
      <c r="BF52336" s="26">
        <v>1.1368683772161603E-13</v>
      </c>
      <c r="BG52336" s="14">
        <v>1663</v>
      </c>
      <c r="BH52336" s="14">
        <v>0</v>
      </c>
      <c r="BI52336" s="27">
        <v>0.74079478984268621</v>
      </c>
    </row>
    <row r="52337" spans="1:62" x14ac:dyDescent="0.25">
      <c r="A52337" t="s">
        <v>80</v>
      </c>
      <c r="B52337" s="2">
        <v>44366.958333333336</v>
      </c>
      <c r="C52337" s="1">
        <v>44366</v>
      </c>
      <c r="D52337">
        <v>16</v>
      </c>
      <c r="E52337" s="2">
        <v>44366.666666666664</v>
      </c>
      <c r="F52337" s="8" t="s">
        <v>388</v>
      </c>
      <c r="G52337" s="10" t="s">
        <v>389</v>
      </c>
      <c r="J52337" s="14">
        <v>1764</v>
      </c>
      <c r="K52337" s="14">
        <v>1764</v>
      </c>
      <c r="P52337" s="14">
        <v>1764</v>
      </c>
      <c r="Q52337" s="14">
        <v>1764</v>
      </c>
      <c r="R52337" s="14">
        <v>0</v>
      </c>
      <c r="S52337" s="14">
        <v>1363</v>
      </c>
      <c r="W52337" s="14">
        <v>108</v>
      </c>
      <c r="X52337" s="14">
        <v>293</v>
      </c>
      <c r="AJ52337" s="14">
        <v>0</v>
      </c>
      <c r="AK52337" s="14">
        <v>1363</v>
      </c>
      <c r="AO52337" s="14">
        <v>108</v>
      </c>
      <c r="AP52337" s="14">
        <v>293</v>
      </c>
      <c r="AS52337" s="14">
        <v>782</v>
      </c>
      <c r="AT52337" s="14">
        <v>293</v>
      </c>
      <c r="AU52337" s="14">
        <v>689</v>
      </c>
      <c r="AV52337" s="25">
        <v>2.2232020166366571</v>
      </c>
      <c r="AW52337" s="25">
        <v>0.89619386485681052</v>
      </c>
      <c r="AX52337" s="25">
        <v>2.1289476258496483</v>
      </c>
      <c r="AY52337" s="26">
        <v>0</v>
      </c>
      <c r="AZ52337" s="26">
        <v>554.06928985486513</v>
      </c>
      <c r="BB52337" s="26">
        <v>2.6710989412976835</v>
      </c>
      <c r="BC52337" s="26">
        <v>556.74038879616285</v>
      </c>
      <c r="BD52337" s="26">
        <v>0</v>
      </c>
      <c r="BE52337" s="26">
        <v>556.74038879616285</v>
      </c>
      <c r="BF52337" s="26">
        <v>0</v>
      </c>
      <c r="BG52337" s="14">
        <v>1764</v>
      </c>
      <c r="BH52337" s="14">
        <v>0</v>
      </c>
      <c r="BI52337" s="27">
        <v>0.695805553258388</v>
      </c>
    </row>
    <row r="52338" spans="1:62" x14ac:dyDescent="0.25">
      <c r="A52338" t="s">
        <v>80</v>
      </c>
      <c r="B52338" s="2">
        <v>44367</v>
      </c>
      <c r="C52338" s="1">
        <v>44366</v>
      </c>
      <c r="D52338">
        <v>17</v>
      </c>
      <c r="E52338" s="2">
        <v>44366.708333333336</v>
      </c>
      <c r="F52338" s="8" t="s">
        <v>388</v>
      </c>
      <c r="G52338" s="10" t="s">
        <v>389</v>
      </c>
      <c r="J52338" s="14">
        <v>1753</v>
      </c>
      <c r="K52338" s="14">
        <v>1753</v>
      </c>
      <c r="P52338" s="14">
        <v>1753</v>
      </c>
      <c r="Q52338" s="14">
        <v>1753</v>
      </c>
      <c r="R52338" s="14">
        <v>0</v>
      </c>
      <c r="S52338" s="14">
        <v>1291</v>
      </c>
      <c r="W52338" s="14">
        <v>104</v>
      </c>
      <c r="X52338" s="14">
        <v>358</v>
      </c>
      <c r="AJ52338" s="14">
        <v>0</v>
      </c>
      <c r="AK52338" s="14">
        <v>1291</v>
      </c>
      <c r="AO52338" s="14">
        <v>104</v>
      </c>
      <c r="AP52338" s="14">
        <v>358</v>
      </c>
      <c r="AS52338" s="14">
        <v>711</v>
      </c>
      <c r="AT52338" s="14">
        <v>358</v>
      </c>
      <c r="AU52338" s="14">
        <v>684</v>
      </c>
      <c r="AV52338" s="25">
        <v>2.2233743762918796</v>
      </c>
      <c r="AW52338" s="25">
        <v>0.89714976759998422</v>
      </c>
      <c r="AX52338" s="25">
        <v>2.1389346739576114</v>
      </c>
      <c r="AY52338" s="26">
        <v>0</v>
      </c>
      <c r="AZ52338" s="26">
        <v>525.36053831117363</v>
      </c>
      <c r="BB52338" s="26">
        <v>3.0774257129165332</v>
      </c>
      <c r="BC52338" s="26">
        <v>528.43796402409021</v>
      </c>
      <c r="BD52338" s="26">
        <v>0</v>
      </c>
      <c r="BE52338" s="26">
        <v>528.43796402409021</v>
      </c>
      <c r="BF52338" s="26">
        <v>0</v>
      </c>
      <c r="BG52338" s="14">
        <v>1753</v>
      </c>
      <c r="BH52338" s="14">
        <v>0</v>
      </c>
      <c r="BI52338" s="27">
        <v>0.66457781189206477</v>
      </c>
    </row>
    <row r="52339" spans="1:62" x14ac:dyDescent="0.25">
      <c r="A52339" t="s">
        <v>80</v>
      </c>
      <c r="B52339" s="2">
        <v>44367.041666666664</v>
      </c>
      <c r="C52339" s="1">
        <v>44366</v>
      </c>
      <c r="D52339">
        <v>18</v>
      </c>
      <c r="E52339" s="2">
        <v>44366.75</v>
      </c>
      <c r="F52339" s="8" t="s">
        <v>388</v>
      </c>
      <c r="G52339" s="10" t="s">
        <v>389</v>
      </c>
      <c r="J52339" s="14">
        <v>1855</v>
      </c>
      <c r="K52339" s="14">
        <v>1855</v>
      </c>
      <c r="P52339" s="14">
        <v>1855</v>
      </c>
      <c r="Q52339" s="14">
        <v>1855</v>
      </c>
      <c r="R52339" s="14">
        <v>0</v>
      </c>
      <c r="S52339" s="14">
        <v>1355</v>
      </c>
      <c r="W52339" s="14">
        <v>84</v>
      </c>
      <c r="X52339" s="14">
        <v>416</v>
      </c>
      <c r="AJ52339" s="14">
        <v>0</v>
      </c>
      <c r="AK52339" s="14">
        <v>1355</v>
      </c>
      <c r="AO52339" s="14">
        <v>84</v>
      </c>
      <c r="AP52339" s="14">
        <v>416</v>
      </c>
      <c r="AS52339" s="14">
        <v>776</v>
      </c>
      <c r="AT52339" s="14">
        <v>416</v>
      </c>
      <c r="AU52339" s="14">
        <v>663</v>
      </c>
      <c r="AV52339" s="25">
        <v>2.2237633998891533</v>
      </c>
      <c r="AW52339" s="25">
        <v>0.89844517152812275</v>
      </c>
      <c r="AX52339" s="25">
        <v>2.142943384304512</v>
      </c>
      <c r="AY52339" s="26">
        <v>0</v>
      </c>
      <c r="AZ52339" s="26">
        <v>552.2009268810981</v>
      </c>
      <c r="BB52339" s="26">
        <v>3.3305473083512251</v>
      </c>
      <c r="BC52339" s="26">
        <v>555.53147418944934</v>
      </c>
      <c r="BD52339" s="26">
        <v>0</v>
      </c>
      <c r="BE52339" s="26">
        <v>555.53147418944934</v>
      </c>
      <c r="BF52339" s="26">
        <v>0</v>
      </c>
      <c r="BG52339" s="14">
        <v>1855</v>
      </c>
      <c r="BH52339" s="14">
        <v>0</v>
      </c>
      <c r="BI52339" s="27">
        <v>0.66023493187468663</v>
      </c>
    </row>
    <row r="52340" spans="1:62" x14ac:dyDescent="0.25">
      <c r="A52340" t="s">
        <v>80</v>
      </c>
      <c r="B52340" s="2">
        <v>44367.083333333336</v>
      </c>
      <c r="C52340" s="1">
        <v>44366</v>
      </c>
      <c r="D52340">
        <v>19</v>
      </c>
      <c r="E52340" s="2">
        <v>44366.791666666664</v>
      </c>
      <c r="F52340" s="8" t="s">
        <v>388</v>
      </c>
      <c r="G52340" s="10" t="s">
        <v>389</v>
      </c>
      <c r="J52340" s="14">
        <v>1876</v>
      </c>
      <c r="K52340" s="14">
        <v>1876</v>
      </c>
      <c r="P52340" s="14">
        <v>1876</v>
      </c>
      <c r="Q52340" s="14">
        <v>1876</v>
      </c>
      <c r="R52340" s="14">
        <v>0</v>
      </c>
      <c r="S52340" s="14">
        <v>1359</v>
      </c>
      <c r="W52340" s="14">
        <v>35</v>
      </c>
      <c r="X52340" s="14">
        <v>482</v>
      </c>
      <c r="AJ52340" s="14">
        <v>0</v>
      </c>
      <c r="AK52340" s="14">
        <v>1359</v>
      </c>
      <c r="AO52340" s="14">
        <v>35</v>
      </c>
      <c r="AP52340" s="14">
        <v>482</v>
      </c>
      <c r="AS52340" s="14">
        <v>781</v>
      </c>
      <c r="AT52340" s="14">
        <v>482</v>
      </c>
      <c r="AU52340" s="14">
        <v>613</v>
      </c>
      <c r="AV52340" s="25">
        <v>2.2243312859827511</v>
      </c>
      <c r="AW52340" s="25">
        <v>0.8998296674821501</v>
      </c>
      <c r="AX52340" s="25">
        <v>2.1422493531195621</v>
      </c>
      <c r="AY52340" s="26">
        <v>0</v>
      </c>
      <c r="AZ52340" s="26">
        <v>554.68448898596682</v>
      </c>
      <c r="BB52340" s="26">
        <v>3.443785916835167</v>
      </c>
      <c r="BC52340" s="26">
        <v>558.12827490280199</v>
      </c>
      <c r="BD52340" s="26">
        <v>0</v>
      </c>
      <c r="BE52340" s="26">
        <v>558.12827490280199</v>
      </c>
      <c r="BF52340" s="26">
        <v>0</v>
      </c>
      <c r="BG52340" s="14">
        <v>1876</v>
      </c>
      <c r="BH52340" s="14">
        <v>0</v>
      </c>
      <c r="BI52340" s="27">
        <v>0.65589592612804648</v>
      </c>
    </row>
    <row r="52341" spans="1:62" x14ac:dyDescent="0.25">
      <c r="A52341" t="s">
        <v>80</v>
      </c>
      <c r="B52341" s="2">
        <v>44367.125</v>
      </c>
      <c r="C52341" s="1">
        <v>44366</v>
      </c>
      <c r="D52341">
        <v>20</v>
      </c>
      <c r="E52341" s="2">
        <v>44366.833333333336</v>
      </c>
      <c r="F52341" s="8" t="s">
        <v>388</v>
      </c>
      <c r="G52341" s="10" t="s">
        <v>389</v>
      </c>
      <c r="J52341" s="14">
        <v>1794</v>
      </c>
      <c r="K52341" s="14">
        <v>1794</v>
      </c>
      <c r="P52341" s="14">
        <v>1794</v>
      </c>
      <c r="Q52341" s="14">
        <v>1794</v>
      </c>
      <c r="R52341" s="14">
        <v>0</v>
      </c>
      <c r="S52341" s="14">
        <v>1299</v>
      </c>
      <c r="W52341" s="14">
        <v>3</v>
      </c>
      <c r="X52341" s="14">
        <v>492</v>
      </c>
      <c r="AJ52341" s="14">
        <v>0</v>
      </c>
      <c r="AK52341" s="14">
        <v>1299</v>
      </c>
      <c r="AO52341" s="14">
        <v>3</v>
      </c>
      <c r="AP52341" s="14">
        <v>492</v>
      </c>
      <c r="AS52341" s="14">
        <v>720</v>
      </c>
      <c r="AT52341" s="14">
        <v>492</v>
      </c>
      <c r="AU52341" s="14">
        <v>582</v>
      </c>
      <c r="AV52341" s="25">
        <v>2.2236510928662501</v>
      </c>
      <c r="AW52341" s="25">
        <v>0.90033193878338924</v>
      </c>
      <c r="AX52341" s="25">
        <v>2.1422692095205345</v>
      </c>
      <c r="AY52341" s="26">
        <v>0</v>
      </c>
      <c r="AZ52341" s="26">
        <v>530.4910544581935</v>
      </c>
      <c r="BB52341" s="26">
        <v>3.2972418352677133</v>
      </c>
      <c r="BC52341" s="26">
        <v>533.78829629346126</v>
      </c>
      <c r="BD52341" s="26">
        <v>0</v>
      </c>
      <c r="BE52341" s="26">
        <v>533.78829629346126</v>
      </c>
      <c r="BF52341" s="26">
        <v>0</v>
      </c>
      <c r="BG52341" s="14">
        <v>1794</v>
      </c>
      <c r="BH52341" s="14">
        <v>0</v>
      </c>
      <c r="BI52341" s="27">
        <v>0.65596452272825556</v>
      </c>
    </row>
    <row r="52342" spans="1:62" x14ac:dyDescent="0.25">
      <c r="A52342" t="s">
        <v>80</v>
      </c>
      <c r="B52342" s="2">
        <v>44367.166666666664</v>
      </c>
      <c r="C52342" s="1">
        <v>44366</v>
      </c>
      <c r="D52342">
        <v>21</v>
      </c>
      <c r="E52342" s="2">
        <v>44366.875</v>
      </c>
      <c r="F52342" s="8" t="s">
        <v>388</v>
      </c>
      <c r="G52342" s="10" t="s">
        <v>389</v>
      </c>
      <c r="J52342" s="14">
        <v>1852</v>
      </c>
      <c r="K52342" s="14">
        <v>1852</v>
      </c>
      <c r="P52342" s="14">
        <v>1852</v>
      </c>
      <c r="Q52342" s="14">
        <v>1852</v>
      </c>
      <c r="R52342" s="14">
        <v>0</v>
      </c>
      <c r="S52342" s="14">
        <v>1357</v>
      </c>
      <c r="W52342" s="14">
        <v>-1</v>
      </c>
      <c r="X52342" s="14">
        <v>496</v>
      </c>
      <c r="AJ52342" s="14">
        <v>0</v>
      </c>
      <c r="AK52342" s="14">
        <v>1357</v>
      </c>
      <c r="AO52342" s="14">
        <v>-1</v>
      </c>
      <c r="AP52342" s="14">
        <v>496</v>
      </c>
      <c r="AS52342" s="14">
        <v>777</v>
      </c>
      <c r="AT52342" s="14">
        <v>496</v>
      </c>
      <c r="AU52342" s="14">
        <v>579</v>
      </c>
      <c r="AV52342" s="25">
        <v>2.2227590289800108</v>
      </c>
      <c r="AW52342" s="25">
        <v>0.90043232556117359</v>
      </c>
      <c r="AX52342" s="25">
        <v>2.142115419217284</v>
      </c>
      <c r="AY52342" s="26">
        <v>0</v>
      </c>
      <c r="AZ52342" s="26">
        <v>554.23912773471739</v>
      </c>
      <c r="BB52342" s="26">
        <v>3.3039029298844156</v>
      </c>
      <c r="BC52342" s="26">
        <v>557.54303066460182</v>
      </c>
      <c r="BD52342" s="26">
        <v>0</v>
      </c>
      <c r="BE52342" s="26">
        <v>557.24214397778871</v>
      </c>
      <c r="BF52342" s="26">
        <v>0.30088668681310082</v>
      </c>
      <c r="BG52342" s="14">
        <v>1853</v>
      </c>
      <c r="BH52342" s="14">
        <v>1</v>
      </c>
      <c r="BI52342" s="27">
        <v>0.66334080748181024</v>
      </c>
      <c r="BJ52342" s="27">
        <v>0.66334080748189828</v>
      </c>
    </row>
    <row r="52343" spans="1:62" x14ac:dyDescent="0.25">
      <c r="A52343" t="s">
        <v>80</v>
      </c>
      <c r="B52343" s="2">
        <v>44367.208333333336</v>
      </c>
      <c r="C52343" s="1">
        <v>44366</v>
      </c>
      <c r="D52343">
        <v>22</v>
      </c>
      <c r="E52343" s="2">
        <v>44366.916666666664</v>
      </c>
      <c r="F52343" s="8" t="s">
        <v>388</v>
      </c>
      <c r="G52343" s="10" t="s">
        <v>389</v>
      </c>
      <c r="J52343" s="14">
        <v>1860</v>
      </c>
      <c r="K52343" s="14">
        <v>1860</v>
      </c>
      <c r="P52343" s="14">
        <v>1860</v>
      </c>
      <c r="Q52343" s="14">
        <v>1860</v>
      </c>
      <c r="R52343" s="14">
        <v>0</v>
      </c>
      <c r="S52343" s="14">
        <v>1364</v>
      </c>
      <c r="W52343" s="14">
        <v>-1</v>
      </c>
      <c r="X52343" s="14">
        <v>497</v>
      </c>
      <c r="AJ52343" s="14">
        <v>0</v>
      </c>
      <c r="AK52343" s="14">
        <v>1364</v>
      </c>
      <c r="AO52343" s="14">
        <v>-1</v>
      </c>
      <c r="AP52343" s="14">
        <v>497</v>
      </c>
      <c r="AS52343" s="14">
        <v>785</v>
      </c>
      <c r="AT52343" s="14">
        <v>497</v>
      </c>
      <c r="AU52343" s="14">
        <v>578</v>
      </c>
      <c r="AV52343" s="25">
        <v>2.2223135341954325</v>
      </c>
      <c r="AW52343" s="25">
        <v>0.90114963854260988</v>
      </c>
      <c r="AX52343" s="25">
        <v>2.2133512550441914</v>
      </c>
      <c r="AY52343" s="26">
        <v>0</v>
      </c>
      <c r="AZ52343" s="26">
        <v>557.54193782698155</v>
      </c>
      <c r="BB52343" s="26">
        <v>3.3105640245011179</v>
      </c>
      <c r="BC52343" s="26">
        <v>560.85250185148266</v>
      </c>
      <c r="BD52343" s="26">
        <v>0</v>
      </c>
      <c r="BE52343" s="26">
        <v>560.55113027606535</v>
      </c>
      <c r="BF52343" s="26">
        <v>0.3013715754173063</v>
      </c>
      <c r="BG52343" s="14">
        <v>1861</v>
      </c>
      <c r="BH52343" s="14">
        <v>1</v>
      </c>
      <c r="BI52343" s="27">
        <v>0.66440980259635452</v>
      </c>
      <c r="BJ52343" s="27">
        <v>0.66440980259650173</v>
      </c>
    </row>
    <row r="52344" spans="1:62" x14ac:dyDescent="0.25">
      <c r="A52344" t="s">
        <v>80</v>
      </c>
      <c r="B52344" s="2">
        <v>44367.25</v>
      </c>
      <c r="C52344" s="1">
        <v>44366</v>
      </c>
      <c r="D52344">
        <v>23</v>
      </c>
      <c r="E52344" s="2">
        <v>44366.958333333336</v>
      </c>
      <c r="F52344" s="8" t="s">
        <v>388</v>
      </c>
      <c r="G52344" s="10" t="s">
        <v>389</v>
      </c>
      <c r="J52344" s="14">
        <v>1866</v>
      </c>
      <c r="K52344" s="14">
        <v>1866</v>
      </c>
      <c r="P52344" s="14">
        <v>1866</v>
      </c>
      <c r="Q52344" s="14">
        <v>1866</v>
      </c>
      <c r="R52344" s="14">
        <v>0</v>
      </c>
      <c r="S52344" s="14">
        <v>1371</v>
      </c>
      <c r="W52344" s="14">
        <v>0</v>
      </c>
      <c r="X52344" s="14">
        <v>495</v>
      </c>
      <c r="AJ52344" s="14">
        <v>0</v>
      </c>
      <c r="AK52344" s="14">
        <v>1371</v>
      </c>
      <c r="AO52344" s="14">
        <v>0</v>
      </c>
      <c r="AP52344" s="14">
        <v>495</v>
      </c>
      <c r="AS52344" s="14">
        <v>791</v>
      </c>
      <c r="AT52344" s="14">
        <v>495</v>
      </c>
      <c r="AU52344" s="14">
        <v>580</v>
      </c>
      <c r="AV52344" s="25">
        <v>2.2229895742849068</v>
      </c>
      <c r="AW52344" s="25">
        <v>0.90201343604983208</v>
      </c>
      <c r="AX52344" s="25">
        <v>2.213306622088846</v>
      </c>
      <c r="AY52344" s="26">
        <v>0</v>
      </c>
      <c r="AZ52344" s="26">
        <v>560.94039826560584</v>
      </c>
      <c r="BB52344" s="26">
        <v>3.2972418352677142</v>
      </c>
      <c r="BC52344" s="26">
        <v>564.23764010087359</v>
      </c>
      <c r="BD52344" s="26">
        <v>0</v>
      </c>
      <c r="BE52344" s="26">
        <v>564.23764010087359</v>
      </c>
      <c r="BF52344" s="26">
        <v>0</v>
      </c>
      <c r="BG52344" s="14">
        <v>1866</v>
      </c>
      <c r="BH52344" s="14">
        <v>0</v>
      </c>
      <c r="BI52344" s="27">
        <v>0.66662893146794633</v>
      </c>
    </row>
    <row r="52345" spans="1:62" x14ac:dyDescent="0.25">
      <c r="A52345" t="s">
        <v>80</v>
      </c>
      <c r="B52345" s="2">
        <v>44367.291666666664</v>
      </c>
      <c r="C52345" s="1">
        <v>44366</v>
      </c>
      <c r="D52345">
        <v>24</v>
      </c>
      <c r="E52345" s="2">
        <v>44367</v>
      </c>
      <c r="F52345" s="8" t="s">
        <v>388</v>
      </c>
      <c r="G52345" s="10" t="s">
        <v>389</v>
      </c>
      <c r="J52345" s="14">
        <v>1856</v>
      </c>
      <c r="K52345" s="14">
        <v>1856</v>
      </c>
      <c r="P52345" s="14">
        <v>1856</v>
      </c>
      <c r="Q52345" s="14">
        <v>1856</v>
      </c>
      <c r="R52345" s="14">
        <v>0</v>
      </c>
      <c r="S52345" s="14">
        <v>1360</v>
      </c>
      <c r="W52345" s="14">
        <v>-1</v>
      </c>
      <c r="X52345" s="14">
        <v>497</v>
      </c>
      <c r="AJ52345" s="14">
        <v>0</v>
      </c>
      <c r="AK52345" s="14">
        <v>1360</v>
      </c>
      <c r="AO52345" s="14">
        <v>-1</v>
      </c>
      <c r="AP52345" s="14">
        <v>497</v>
      </c>
      <c r="AS52345" s="14">
        <v>785</v>
      </c>
      <c r="AT52345" s="14">
        <v>497</v>
      </c>
      <c r="AU52345" s="14">
        <v>574</v>
      </c>
      <c r="AV52345" s="25">
        <v>2.2230046019916259</v>
      </c>
      <c r="AW52345" s="25">
        <v>0.90256608369266966</v>
      </c>
      <c r="AX52345" s="25">
        <v>2.2130789347956239</v>
      </c>
      <c r="AY52345" s="26">
        <v>0</v>
      </c>
      <c r="AZ52345" s="26">
        <v>556.78070316972128</v>
      </c>
      <c r="BB52345" s="26">
        <v>3.3105640245011179</v>
      </c>
      <c r="BC52345" s="26">
        <v>560.09126719422238</v>
      </c>
      <c r="BD52345" s="26">
        <v>0</v>
      </c>
      <c r="BE52345" s="26">
        <v>559.78965638797877</v>
      </c>
      <c r="BF52345" s="26">
        <v>0.30161080624361603</v>
      </c>
      <c r="BG52345" s="14">
        <v>1857</v>
      </c>
      <c r="BH52345" s="14">
        <v>1</v>
      </c>
      <c r="BI52345" s="27">
        <v>0.66493721566059594</v>
      </c>
      <c r="BJ52345" s="27">
        <v>0.66493721566080066</v>
      </c>
    </row>
    <row r="52346" spans="1:62" x14ac:dyDescent="0.25">
      <c r="A52346" t="s">
        <v>80</v>
      </c>
      <c r="B52346" s="2">
        <v>44367.333333333336</v>
      </c>
      <c r="C52346" s="1">
        <v>44367</v>
      </c>
      <c r="D52346">
        <v>1</v>
      </c>
      <c r="E52346" s="2">
        <v>44367.041666666664</v>
      </c>
      <c r="F52346" s="8" t="s">
        <v>388</v>
      </c>
      <c r="G52346" s="10" t="s">
        <v>389</v>
      </c>
      <c r="J52346" s="14">
        <v>1746</v>
      </c>
      <c r="K52346" s="14">
        <v>1746</v>
      </c>
      <c r="P52346" s="14">
        <v>1746</v>
      </c>
      <c r="Q52346" s="14">
        <v>1746</v>
      </c>
      <c r="R52346" s="14">
        <v>0</v>
      </c>
      <c r="S52346" s="14">
        <v>1249</v>
      </c>
      <c r="W52346" s="14">
        <v>0</v>
      </c>
      <c r="X52346" s="14">
        <v>497</v>
      </c>
      <c r="AJ52346" s="14">
        <v>0</v>
      </c>
      <c r="AK52346" s="14">
        <v>1249</v>
      </c>
      <c r="AO52346" s="14">
        <v>0</v>
      </c>
      <c r="AP52346" s="14">
        <v>497</v>
      </c>
      <c r="AS52346" s="14">
        <v>792</v>
      </c>
      <c r="AT52346" s="14">
        <v>497</v>
      </c>
      <c r="AU52346" s="14">
        <v>457</v>
      </c>
      <c r="AV52346" s="25">
        <v>2.2234823794842877</v>
      </c>
      <c r="AW52346" s="25">
        <v>0.90307950500320866</v>
      </c>
      <c r="AX52346" s="25">
        <v>2.2130789347956239</v>
      </c>
      <c r="AY52346" s="26">
        <v>0</v>
      </c>
      <c r="AZ52346" s="26">
        <v>511.62844469750235</v>
      </c>
      <c r="BB52346" s="26">
        <v>3.3105640245011188</v>
      </c>
      <c r="BC52346" s="26">
        <v>514.93900872200345</v>
      </c>
      <c r="BD52346" s="26">
        <v>0</v>
      </c>
      <c r="BE52346" s="26">
        <v>514.93900872200345</v>
      </c>
      <c r="BF52346" s="26">
        <v>0</v>
      </c>
      <c r="BG52346" s="14">
        <v>1746</v>
      </c>
      <c r="BH52346" s="14">
        <v>0</v>
      </c>
      <c r="BI52346" s="27">
        <v>0.65019750137955512</v>
      </c>
    </row>
    <row r="52347" spans="1:62" x14ac:dyDescent="0.25">
      <c r="A52347" t="s">
        <v>80</v>
      </c>
      <c r="B52347" s="2">
        <v>44367.375</v>
      </c>
      <c r="C52347" s="1">
        <v>44367</v>
      </c>
      <c r="D52347">
        <v>2</v>
      </c>
      <c r="E52347" s="2">
        <v>44367.083333333336</v>
      </c>
      <c r="F52347" s="8" t="s">
        <v>388</v>
      </c>
      <c r="G52347" s="10" t="s">
        <v>389</v>
      </c>
      <c r="J52347" s="14">
        <v>1764</v>
      </c>
      <c r="K52347" s="14">
        <v>1764</v>
      </c>
      <c r="P52347" s="14">
        <v>1764</v>
      </c>
      <c r="Q52347" s="14">
        <v>1764</v>
      </c>
      <c r="R52347" s="14">
        <v>0</v>
      </c>
      <c r="S52347" s="14">
        <v>1269</v>
      </c>
      <c r="W52347" s="14">
        <v>-1</v>
      </c>
      <c r="X52347" s="14">
        <v>496</v>
      </c>
      <c r="AJ52347" s="14">
        <v>0</v>
      </c>
      <c r="AK52347" s="14">
        <v>1269</v>
      </c>
      <c r="AO52347" s="14">
        <v>-1</v>
      </c>
      <c r="AP52347" s="14">
        <v>496</v>
      </c>
      <c r="AS52347" s="14">
        <v>796</v>
      </c>
      <c r="AT52347" s="14">
        <v>496</v>
      </c>
      <c r="AU52347" s="14">
        <v>472</v>
      </c>
      <c r="AV52347" s="25">
        <v>2.2235005567419708</v>
      </c>
      <c r="AW52347" s="25">
        <v>0.9028168059000683</v>
      </c>
      <c r="AX52347" s="25">
        <v>2.1479677087056293</v>
      </c>
      <c r="AY52347" s="26">
        <v>0</v>
      </c>
      <c r="AZ52347" s="26">
        <v>519.66984182634053</v>
      </c>
      <c r="BB52347" s="26">
        <v>3.3039029298844156</v>
      </c>
      <c r="BC52347" s="26">
        <v>522.97374475622496</v>
      </c>
      <c r="BD52347" s="26">
        <v>0</v>
      </c>
      <c r="BE52347" s="26">
        <v>522.67744235126372</v>
      </c>
      <c r="BF52347" s="26">
        <v>0.29630240496123861</v>
      </c>
      <c r="BG52347" s="14">
        <v>1765</v>
      </c>
      <c r="BH52347" s="14">
        <v>1</v>
      </c>
      <c r="BI52347" s="27">
        <v>0.65323420802519472</v>
      </c>
      <c r="BJ52347" s="27">
        <v>0.6532342080256458</v>
      </c>
    </row>
    <row r="52348" spans="1:62" x14ac:dyDescent="0.25">
      <c r="A52348" t="s">
        <v>80</v>
      </c>
      <c r="B52348" s="2">
        <v>44367.416666666664</v>
      </c>
      <c r="C52348" s="1">
        <v>44367</v>
      </c>
      <c r="D52348">
        <v>3</v>
      </c>
      <c r="E52348" s="2">
        <v>44367.125</v>
      </c>
      <c r="F52348" s="8" t="s">
        <v>388</v>
      </c>
      <c r="G52348" s="10" t="s">
        <v>389</v>
      </c>
      <c r="J52348" s="14">
        <v>1752</v>
      </c>
      <c r="K52348" s="14">
        <v>1752</v>
      </c>
      <c r="P52348" s="14">
        <v>1752</v>
      </c>
      <c r="Q52348" s="14">
        <v>1752</v>
      </c>
      <c r="R52348" s="14">
        <v>0</v>
      </c>
      <c r="S52348" s="14">
        <v>1257</v>
      </c>
      <c r="W52348" s="14">
        <v>-1</v>
      </c>
      <c r="X52348" s="14">
        <v>496</v>
      </c>
      <c r="AJ52348" s="14">
        <v>0</v>
      </c>
      <c r="AK52348" s="14">
        <v>1257</v>
      </c>
      <c r="AO52348" s="14">
        <v>-1</v>
      </c>
      <c r="AP52348" s="14">
        <v>496</v>
      </c>
      <c r="AS52348" s="14">
        <v>797</v>
      </c>
      <c r="AT52348" s="14">
        <v>496</v>
      </c>
      <c r="AU52348" s="14">
        <v>459</v>
      </c>
      <c r="AV52348" s="25">
        <v>2.224656690923938</v>
      </c>
      <c r="AW52348" s="25">
        <v>0.90228458286909141</v>
      </c>
      <c r="AX52348" s="25">
        <v>2.1497431645170355</v>
      </c>
      <c r="AY52348" s="26">
        <v>0</v>
      </c>
      <c r="AZ52348" s="26">
        <v>514.45225057671973</v>
      </c>
      <c r="BB52348" s="26">
        <v>3.3039029298844165</v>
      </c>
      <c r="BC52348" s="26">
        <v>517.75615350660416</v>
      </c>
      <c r="BD52348" s="26">
        <v>0</v>
      </c>
      <c r="BE52348" s="26">
        <v>517.46079916917881</v>
      </c>
      <c r="BF52348" s="26">
        <v>0.29535433742535133</v>
      </c>
      <c r="BG52348" s="14">
        <v>1753</v>
      </c>
      <c r="BH52348" s="14">
        <v>1</v>
      </c>
      <c r="BI52348" s="27">
        <v>0.65114407937463181</v>
      </c>
      <c r="BJ52348" s="27">
        <v>0.651144079374678</v>
      </c>
    </row>
    <row r="52349" spans="1:62" x14ac:dyDescent="0.25">
      <c r="A52349" t="s">
        <v>80</v>
      </c>
      <c r="B52349" s="2">
        <v>44367.458333333336</v>
      </c>
      <c r="C52349" s="1">
        <v>44367</v>
      </c>
      <c r="D52349">
        <v>4</v>
      </c>
      <c r="E52349" s="2">
        <v>44367.166666666664</v>
      </c>
      <c r="F52349" s="8" t="s">
        <v>388</v>
      </c>
      <c r="G52349" s="10" t="s">
        <v>389</v>
      </c>
      <c r="J52349" s="14">
        <v>1691</v>
      </c>
      <c r="K52349" s="14">
        <v>1691</v>
      </c>
      <c r="P52349" s="14">
        <v>1691</v>
      </c>
      <c r="Q52349" s="14">
        <v>1691</v>
      </c>
      <c r="R52349" s="14">
        <v>0</v>
      </c>
      <c r="S52349" s="14">
        <v>1248</v>
      </c>
      <c r="W52349" s="14">
        <v>0</v>
      </c>
      <c r="X52349" s="14">
        <v>443</v>
      </c>
      <c r="AJ52349" s="14">
        <v>0</v>
      </c>
      <c r="AK52349" s="14">
        <v>1248</v>
      </c>
      <c r="AO52349" s="14">
        <v>0</v>
      </c>
      <c r="AP52349" s="14">
        <v>443</v>
      </c>
      <c r="AS52349" s="14">
        <v>797</v>
      </c>
      <c r="AT52349" s="14">
        <v>443</v>
      </c>
      <c r="AU52349" s="14">
        <v>451</v>
      </c>
      <c r="AV52349" s="25">
        <v>2.2256111415361852</v>
      </c>
      <c r="AW52349" s="25">
        <v>0.90282246750202977</v>
      </c>
      <c r="AX52349" s="25">
        <v>2.1499434155903776</v>
      </c>
      <c r="AY52349" s="26">
        <v>0</v>
      </c>
      <c r="AZ52349" s="26">
        <v>511.07330943315998</v>
      </c>
      <c r="BB52349" s="26">
        <v>2.9508649151991855</v>
      </c>
      <c r="BC52349" s="26">
        <v>514.02417434835911</v>
      </c>
      <c r="BD52349" s="26">
        <v>0</v>
      </c>
      <c r="BE52349" s="26">
        <v>514.02417434835911</v>
      </c>
      <c r="BF52349" s="26">
        <v>0</v>
      </c>
      <c r="BG52349" s="14">
        <v>1691</v>
      </c>
      <c r="BH52349" s="14">
        <v>0</v>
      </c>
      <c r="BI52349" s="27">
        <v>0.67015255780714333</v>
      </c>
    </row>
    <row r="52350" spans="1:62" x14ac:dyDescent="0.25">
      <c r="A52350" t="s">
        <v>80</v>
      </c>
      <c r="B52350" s="2">
        <v>44367.5</v>
      </c>
      <c r="C52350" s="1">
        <v>44367</v>
      </c>
      <c r="D52350">
        <v>5</v>
      </c>
      <c r="E52350" s="2">
        <v>44367.208333333336</v>
      </c>
      <c r="F52350" s="8" t="s">
        <v>388</v>
      </c>
      <c r="G52350" s="10" t="s">
        <v>389</v>
      </c>
      <c r="J52350" s="14">
        <v>1637</v>
      </c>
      <c r="K52350" s="14">
        <v>1637</v>
      </c>
      <c r="P52350" s="14">
        <v>1637</v>
      </c>
      <c r="Q52350" s="14">
        <v>1637</v>
      </c>
      <c r="R52350" s="14">
        <v>0</v>
      </c>
      <c r="S52350" s="14">
        <v>1249</v>
      </c>
      <c r="W52350" s="14">
        <v>-1</v>
      </c>
      <c r="X52350" s="14">
        <v>389</v>
      </c>
      <c r="AJ52350" s="14">
        <v>0</v>
      </c>
      <c r="AK52350" s="14">
        <v>1249</v>
      </c>
      <c r="AO52350" s="14">
        <v>-1</v>
      </c>
      <c r="AP52350" s="14">
        <v>389</v>
      </c>
      <c r="AS52350" s="14">
        <v>802</v>
      </c>
      <c r="AT52350" s="14">
        <v>389</v>
      </c>
      <c r="AU52350" s="14">
        <v>446</v>
      </c>
      <c r="AV52350" s="25">
        <v>2.2269963447435601</v>
      </c>
      <c r="AW52350" s="25">
        <v>0.90442157653525312</v>
      </c>
      <c r="AX52350" s="25">
        <v>2.149852323141666</v>
      </c>
      <c r="AY52350" s="26">
        <v>0</v>
      </c>
      <c r="AZ52350" s="26">
        <v>512.38877860698494</v>
      </c>
      <c r="BB52350" s="26">
        <v>2.5911658058972549</v>
      </c>
      <c r="BC52350" s="26">
        <v>514.97994441288222</v>
      </c>
      <c r="BD52350" s="26">
        <v>0</v>
      </c>
      <c r="BE52350" s="26">
        <v>514.66554884242271</v>
      </c>
      <c r="BF52350" s="26">
        <v>0.31439557045951005</v>
      </c>
      <c r="BG52350" s="14">
        <v>1638</v>
      </c>
      <c r="BH52350" s="14">
        <v>1</v>
      </c>
      <c r="BI52350" s="27">
        <v>0.69312276254672067</v>
      </c>
      <c r="BJ52350" s="27">
        <v>0.69312276254644511</v>
      </c>
    </row>
    <row r="52351" spans="1:62" x14ac:dyDescent="0.25">
      <c r="A52351" t="s">
        <v>80</v>
      </c>
      <c r="B52351" s="2">
        <v>44367.541666666664</v>
      </c>
      <c r="C52351" s="1">
        <v>44367</v>
      </c>
      <c r="D52351">
        <v>6</v>
      </c>
      <c r="E52351" s="2">
        <v>44367.25</v>
      </c>
      <c r="F52351" s="8" t="s">
        <v>388</v>
      </c>
      <c r="G52351" s="10" t="s">
        <v>389</v>
      </c>
      <c r="J52351" s="14">
        <v>1617</v>
      </c>
      <c r="K52351" s="14">
        <v>1617</v>
      </c>
      <c r="P52351" s="14">
        <v>1617</v>
      </c>
      <c r="Q52351" s="14">
        <v>1617</v>
      </c>
      <c r="R52351" s="14">
        <v>0</v>
      </c>
      <c r="S52351" s="14">
        <v>1251</v>
      </c>
      <c r="W52351" s="14">
        <v>2</v>
      </c>
      <c r="X52351" s="14">
        <v>364</v>
      </c>
      <c r="AJ52351" s="14">
        <v>0</v>
      </c>
      <c r="AK52351" s="14">
        <v>1251</v>
      </c>
      <c r="AO52351" s="14">
        <v>2</v>
      </c>
      <c r="AP52351" s="14">
        <v>364</v>
      </c>
      <c r="AS52351" s="14">
        <v>802</v>
      </c>
      <c r="AT52351" s="14">
        <v>364</v>
      </c>
      <c r="AU52351" s="14">
        <v>451</v>
      </c>
      <c r="AV52351" s="25">
        <v>2.2282517130588815</v>
      </c>
      <c r="AW52351" s="25">
        <v>0.90555392786371158</v>
      </c>
      <c r="AX52351" s="25">
        <v>2.1459145089372162</v>
      </c>
      <c r="AY52351" s="26">
        <v>0</v>
      </c>
      <c r="AZ52351" s="26">
        <v>513.85180382900603</v>
      </c>
      <c r="BB52351" s="26">
        <v>2.4379606297130971</v>
      </c>
      <c r="BC52351" s="26">
        <v>516.28976445871911</v>
      </c>
      <c r="BD52351" s="26">
        <v>0</v>
      </c>
      <c r="BE52351" s="26">
        <v>516.28976445871911</v>
      </c>
      <c r="BF52351" s="26">
        <v>0</v>
      </c>
      <c r="BG52351" s="14">
        <v>1617</v>
      </c>
      <c r="BH52351" s="14">
        <v>0</v>
      </c>
      <c r="BI52351" s="27">
        <v>0.70391016729807132</v>
      </c>
    </row>
    <row r="52352" spans="1:62" x14ac:dyDescent="0.25">
      <c r="A52352" t="s">
        <v>80</v>
      </c>
      <c r="B52352" s="2">
        <v>44367.583333333336</v>
      </c>
      <c r="C52352" s="1">
        <v>44367</v>
      </c>
      <c r="D52352">
        <v>7</v>
      </c>
      <c r="E52352" s="2">
        <v>44367.291666666664</v>
      </c>
      <c r="F52352" s="8" t="s">
        <v>388</v>
      </c>
      <c r="G52352" s="10" t="s">
        <v>389</v>
      </c>
      <c r="J52352" s="14">
        <v>1473</v>
      </c>
      <c r="K52352" s="14">
        <v>1473</v>
      </c>
      <c r="P52352" s="14">
        <v>1473</v>
      </c>
      <c r="Q52352" s="14">
        <v>1473</v>
      </c>
      <c r="R52352" s="14">
        <v>0</v>
      </c>
      <c r="S52352" s="14">
        <v>1103</v>
      </c>
      <c r="W52352" s="14">
        <v>42</v>
      </c>
      <c r="X52352" s="14">
        <v>328</v>
      </c>
      <c r="AJ52352" s="14">
        <v>0</v>
      </c>
      <c r="AK52352" s="14">
        <v>1103</v>
      </c>
      <c r="AO52352" s="14">
        <v>42</v>
      </c>
      <c r="AP52352" s="14">
        <v>328</v>
      </c>
      <c r="AS52352" s="14">
        <v>753</v>
      </c>
      <c r="AT52352" s="14">
        <v>328</v>
      </c>
      <c r="AU52352" s="14">
        <v>392</v>
      </c>
      <c r="AV52352" s="25">
        <v>2.2259477533962624</v>
      </c>
      <c r="AW52352" s="25">
        <v>0.90538434468877782</v>
      </c>
      <c r="AX52352" s="25">
        <v>2.1444200398608899</v>
      </c>
      <c r="AY52352" s="26">
        <v>0</v>
      </c>
      <c r="AZ52352" s="26">
        <v>452.97553872854371</v>
      </c>
      <c r="BB52352" s="26">
        <v>2.4646050081799076</v>
      </c>
      <c r="BC52352" s="26">
        <v>455.4401437367236</v>
      </c>
      <c r="BD52352" s="26">
        <v>0</v>
      </c>
      <c r="BE52352" s="26">
        <v>455.4401437367236</v>
      </c>
      <c r="BF52352" s="26">
        <v>0</v>
      </c>
      <c r="BG52352" s="14">
        <v>1473</v>
      </c>
      <c r="BH52352" s="14">
        <v>0</v>
      </c>
      <c r="BI52352" s="27">
        <v>0.6816513575593045</v>
      </c>
    </row>
    <row r="52353" spans="1:62" x14ac:dyDescent="0.25">
      <c r="A52353" t="s">
        <v>80</v>
      </c>
      <c r="B52353" s="2">
        <v>44367.625</v>
      </c>
      <c r="C52353" s="1">
        <v>44367</v>
      </c>
      <c r="D52353">
        <v>8</v>
      </c>
      <c r="E52353" s="2">
        <v>44367.333333333336</v>
      </c>
      <c r="F52353" s="8" t="s">
        <v>388</v>
      </c>
      <c r="G52353" s="10" t="s">
        <v>389</v>
      </c>
      <c r="J52353" s="14">
        <v>1528</v>
      </c>
      <c r="K52353" s="14">
        <v>1528</v>
      </c>
      <c r="P52353" s="14">
        <v>1528</v>
      </c>
      <c r="Q52353" s="14">
        <v>1528</v>
      </c>
      <c r="R52353" s="14">
        <v>0</v>
      </c>
      <c r="S52353" s="14">
        <v>1113</v>
      </c>
      <c r="W52353" s="14">
        <v>108</v>
      </c>
      <c r="X52353" s="14">
        <v>307</v>
      </c>
      <c r="AJ52353" s="14">
        <v>0</v>
      </c>
      <c r="AK52353" s="14">
        <v>1113</v>
      </c>
      <c r="AO52353" s="14">
        <v>108</v>
      </c>
      <c r="AP52353" s="14">
        <v>307</v>
      </c>
      <c r="AS52353" s="14">
        <v>747</v>
      </c>
      <c r="AT52353" s="14">
        <v>307</v>
      </c>
      <c r="AU52353" s="14">
        <v>474</v>
      </c>
      <c r="AV52353" s="25">
        <v>2.2249412334082539</v>
      </c>
      <c r="AW52353" s="25">
        <v>0.90513297308006402</v>
      </c>
      <c r="AX52353" s="25">
        <v>2.1435251085249036</v>
      </c>
      <c r="AY52353" s="26">
        <v>0</v>
      </c>
      <c r="AZ52353" s="26">
        <v>456.95539323698023</v>
      </c>
      <c r="BB52353" s="26">
        <v>2.7643542659315177</v>
      </c>
      <c r="BC52353" s="26">
        <v>459.71974750291173</v>
      </c>
      <c r="BD52353" s="26">
        <v>0</v>
      </c>
      <c r="BE52353" s="26">
        <v>459.71974750291167</v>
      </c>
      <c r="BF52353" s="26">
        <v>5.6843418860808015E-14</v>
      </c>
      <c r="BG52353" s="14">
        <v>1528</v>
      </c>
      <c r="BH52353" s="14">
        <v>0</v>
      </c>
      <c r="BI52353" s="27">
        <v>0.66329015035331762</v>
      </c>
    </row>
    <row r="52354" spans="1:62" x14ac:dyDescent="0.25">
      <c r="A52354" t="s">
        <v>80</v>
      </c>
      <c r="B52354" s="2">
        <v>44367.666666666664</v>
      </c>
      <c r="C52354" s="1">
        <v>44367</v>
      </c>
      <c r="D52354">
        <v>9</v>
      </c>
      <c r="E52354" s="2">
        <v>44367.375</v>
      </c>
      <c r="F52354" s="8" t="s">
        <v>388</v>
      </c>
      <c r="G52354" s="10" t="s">
        <v>389</v>
      </c>
      <c r="J52354" s="14">
        <v>1522</v>
      </c>
      <c r="K52354" s="14">
        <v>1522</v>
      </c>
      <c r="P52354" s="14">
        <v>1522</v>
      </c>
      <c r="Q52354" s="14">
        <v>1522</v>
      </c>
      <c r="R52354" s="14">
        <v>0</v>
      </c>
      <c r="S52354" s="14">
        <v>1186</v>
      </c>
      <c r="W52354" s="14">
        <v>132</v>
      </c>
      <c r="X52354" s="14">
        <v>204</v>
      </c>
      <c r="AJ52354" s="14">
        <v>0</v>
      </c>
      <c r="AK52354" s="14">
        <v>1186</v>
      </c>
      <c r="AO52354" s="14">
        <v>132</v>
      </c>
      <c r="AP52354" s="14">
        <v>204</v>
      </c>
      <c r="AS52354" s="14">
        <v>780</v>
      </c>
      <c r="AT52354" s="14">
        <v>204</v>
      </c>
      <c r="AU52354" s="14">
        <v>538</v>
      </c>
      <c r="AV52354" s="25">
        <v>2.2238469197651645</v>
      </c>
      <c r="AW52354" s="25">
        <v>0.90424508360411249</v>
      </c>
      <c r="AX52354" s="25">
        <v>2.2162265011301714</v>
      </c>
      <c r="AY52354" s="26">
        <v>0</v>
      </c>
      <c r="AZ52354" s="26">
        <v>486.44876176142714</v>
      </c>
      <c r="BB52354" s="26">
        <v>2.2381277912120243</v>
      </c>
      <c r="BC52354" s="26">
        <v>488.68688955263917</v>
      </c>
      <c r="BD52354" s="26">
        <v>0</v>
      </c>
      <c r="BE52354" s="26">
        <v>488.68688955263912</v>
      </c>
      <c r="BF52354" s="26">
        <v>5.6843418860808015E-14</v>
      </c>
      <c r="BG52354" s="14">
        <v>1522</v>
      </c>
      <c r="BH52354" s="14">
        <v>0</v>
      </c>
      <c r="BI52354" s="27">
        <v>0.70786392276316645</v>
      </c>
    </row>
    <row r="52355" spans="1:62" x14ac:dyDescent="0.25">
      <c r="A52355" t="s">
        <v>80</v>
      </c>
      <c r="B52355" s="2">
        <v>44367.708333333336</v>
      </c>
      <c r="C52355" s="1">
        <v>44367</v>
      </c>
      <c r="D52355">
        <v>10</v>
      </c>
      <c r="E52355" s="2">
        <v>44367.416666666664</v>
      </c>
      <c r="F52355" s="8" t="s">
        <v>388</v>
      </c>
      <c r="G52355" s="10" t="s">
        <v>389</v>
      </c>
      <c r="J52355" s="14">
        <v>1381</v>
      </c>
      <c r="K52355" s="14">
        <v>1381</v>
      </c>
      <c r="P52355" s="14">
        <v>1381</v>
      </c>
      <c r="Q52355" s="14">
        <v>1381</v>
      </c>
      <c r="R52355" s="14">
        <v>0</v>
      </c>
      <c r="S52355" s="14">
        <v>1143</v>
      </c>
      <c r="W52355" s="14">
        <v>134</v>
      </c>
      <c r="X52355" s="14">
        <v>104</v>
      </c>
      <c r="AJ52355" s="14">
        <v>0</v>
      </c>
      <c r="AK52355" s="14">
        <v>1143</v>
      </c>
      <c r="AO52355" s="14">
        <v>134</v>
      </c>
      <c r="AP52355" s="14">
        <v>104</v>
      </c>
      <c r="AS52355" s="14">
        <v>728</v>
      </c>
      <c r="AT52355" s="14">
        <v>104</v>
      </c>
      <c r="AU52355" s="14">
        <v>549</v>
      </c>
      <c r="AV52355" s="25">
        <v>2.2237342125673867</v>
      </c>
      <c r="AW52355" s="25">
        <v>0.90312654744415632</v>
      </c>
      <c r="AX52355" s="25">
        <v>2.2157762208411755</v>
      </c>
      <c r="AY52355" s="26">
        <v>0</v>
      </c>
      <c r="AZ52355" s="26">
        <v>468.23200539261677</v>
      </c>
      <c r="BB52355" s="26">
        <v>1.5853405187751839</v>
      </c>
      <c r="BC52355" s="26">
        <v>469.81734591139195</v>
      </c>
      <c r="BD52355" s="26">
        <v>0</v>
      </c>
      <c r="BE52355" s="26">
        <v>469.8173459113919</v>
      </c>
      <c r="BF52355" s="26">
        <v>5.6843418860808015E-14</v>
      </c>
      <c r="BG52355" s="14">
        <v>1381</v>
      </c>
      <c r="BH52355" s="14">
        <v>0</v>
      </c>
      <c r="BI52355" s="27">
        <v>0.75001355332597597</v>
      </c>
    </row>
    <row r="52356" spans="1:62" x14ac:dyDescent="0.25">
      <c r="A52356" t="s">
        <v>80</v>
      </c>
      <c r="B52356" s="2">
        <v>44367.75</v>
      </c>
      <c r="C52356" s="1">
        <v>44367</v>
      </c>
      <c r="D52356">
        <v>11</v>
      </c>
      <c r="E52356" s="2">
        <v>44367.458333333336</v>
      </c>
      <c r="F52356" s="8" t="s">
        <v>388</v>
      </c>
      <c r="G52356" s="10" t="s">
        <v>389</v>
      </c>
      <c r="J52356" s="14">
        <v>1331</v>
      </c>
      <c r="K52356" s="14">
        <v>1331</v>
      </c>
      <c r="P52356" s="14">
        <v>1331</v>
      </c>
      <c r="Q52356" s="14">
        <v>1331</v>
      </c>
      <c r="R52356" s="14">
        <v>0</v>
      </c>
      <c r="S52356" s="14">
        <v>1172</v>
      </c>
      <c r="W52356" s="14">
        <v>127</v>
      </c>
      <c r="X52356" s="14">
        <v>32</v>
      </c>
      <c r="AJ52356" s="14">
        <v>0</v>
      </c>
      <c r="AK52356" s="14">
        <v>1172</v>
      </c>
      <c r="AO52356" s="14">
        <v>127</v>
      </c>
      <c r="AP52356" s="14">
        <v>32</v>
      </c>
      <c r="AS52356" s="14">
        <v>728</v>
      </c>
      <c r="AT52356" s="14">
        <v>32</v>
      </c>
      <c r="AU52356" s="14">
        <v>571</v>
      </c>
      <c r="AV52356" s="25">
        <v>2.2234138809969091</v>
      </c>
      <c r="AW52356" s="25">
        <v>0.90196289051340539</v>
      </c>
      <c r="AX52356" s="25">
        <v>2.213215172520715</v>
      </c>
      <c r="AY52356" s="26">
        <v>0</v>
      </c>
      <c r="AZ52356" s="26">
        <v>479.49329484523918</v>
      </c>
      <c r="BB52356" s="26">
        <v>1.0591140440556901</v>
      </c>
      <c r="BC52356" s="26">
        <v>480.5524088892949</v>
      </c>
      <c r="BD52356" s="26">
        <v>0</v>
      </c>
      <c r="BE52356" s="26">
        <v>480.5524088892949</v>
      </c>
      <c r="BF52356" s="26">
        <v>0</v>
      </c>
      <c r="BG52356" s="14">
        <v>1331</v>
      </c>
      <c r="BH52356" s="14">
        <v>0</v>
      </c>
      <c r="BI52356" s="27">
        <v>0.79596953545117755</v>
      </c>
    </row>
    <row r="52357" spans="1:62" x14ac:dyDescent="0.25">
      <c r="A52357" t="s">
        <v>80</v>
      </c>
      <c r="B52357" s="2">
        <v>44367.791666666664</v>
      </c>
      <c r="C52357" s="1">
        <v>44367</v>
      </c>
      <c r="D52357">
        <v>12</v>
      </c>
      <c r="E52357" s="2">
        <v>44367.5</v>
      </c>
      <c r="F52357" s="8" t="s">
        <v>388</v>
      </c>
      <c r="G52357" s="10" t="s">
        <v>389</v>
      </c>
      <c r="J52357" s="14">
        <v>1450</v>
      </c>
      <c r="K52357" s="14">
        <v>1450</v>
      </c>
      <c r="P52357" s="14">
        <v>1450</v>
      </c>
      <c r="Q52357" s="14">
        <v>1450</v>
      </c>
      <c r="R52357" s="14">
        <v>0</v>
      </c>
      <c r="S52357" s="14">
        <v>1289</v>
      </c>
      <c r="W52357" s="14">
        <v>126</v>
      </c>
      <c r="X52357" s="14">
        <v>35</v>
      </c>
      <c r="AJ52357" s="14">
        <v>0</v>
      </c>
      <c r="AK52357" s="14">
        <v>1289</v>
      </c>
      <c r="AO52357" s="14">
        <v>126</v>
      </c>
      <c r="AP52357" s="14">
        <v>35</v>
      </c>
      <c r="AS52357" s="14">
        <v>775</v>
      </c>
      <c r="AT52357" s="14">
        <v>35</v>
      </c>
      <c r="AU52357" s="14">
        <v>640</v>
      </c>
      <c r="AV52357" s="25">
        <v>2.2236068159658777</v>
      </c>
      <c r="AW52357" s="25">
        <v>0.90100825459613709</v>
      </c>
      <c r="AX52357" s="25">
        <v>2.2119692217352243</v>
      </c>
      <c r="AY52357" s="26">
        <v>0</v>
      </c>
      <c r="AZ52357" s="26">
        <v>526.80264180422057</v>
      </c>
      <c r="BB52357" s="26">
        <v>1.0724362332890949</v>
      </c>
      <c r="BC52357" s="26">
        <v>527.87507803750964</v>
      </c>
      <c r="BD52357" s="26">
        <v>0</v>
      </c>
      <c r="BE52357" s="26">
        <v>527.87507803750964</v>
      </c>
      <c r="BF52357" s="26">
        <v>0</v>
      </c>
      <c r="BG52357" s="14">
        <v>1450</v>
      </c>
      <c r="BH52357" s="14">
        <v>0</v>
      </c>
      <c r="BI52357" s="27">
        <v>0.80259583071934781</v>
      </c>
    </row>
    <row r="52358" spans="1:62" x14ac:dyDescent="0.25">
      <c r="A52358" t="s">
        <v>80</v>
      </c>
      <c r="B52358" s="2">
        <v>44367.833333333336</v>
      </c>
      <c r="C52358" s="1">
        <v>44367</v>
      </c>
      <c r="D52358">
        <v>13</v>
      </c>
      <c r="E52358" s="2">
        <v>44367.541666666664</v>
      </c>
      <c r="F52358" s="8" t="s">
        <v>388</v>
      </c>
      <c r="G52358" s="10" t="s">
        <v>389</v>
      </c>
      <c r="J52358" s="14">
        <v>1526</v>
      </c>
      <c r="K52358" s="14">
        <v>1526</v>
      </c>
      <c r="P52358" s="14">
        <v>1526</v>
      </c>
      <c r="Q52358" s="14">
        <v>1526</v>
      </c>
      <c r="R52358" s="14">
        <v>0</v>
      </c>
      <c r="S52358" s="14">
        <v>1338</v>
      </c>
      <c r="W52358" s="14">
        <v>129</v>
      </c>
      <c r="X52358" s="14">
        <v>59</v>
      </c>
      <c r="AJ52358" s="14">
        <v>0</v>
      </c>
      <c r="AK52358" s="14">
        <v>1338</v>
      </c>
      <c r="AO52358" s="14">
        <v>129</v>
      </c>
      <c r="AP52358" s="14">
        <v>59</v>
      </c>
      <c r="AS52358" s="14">
        <v>795</v>
      </c>
      <c r="AT52358" s="14">
        <v>59</v>
      </c>
      <c r="AU52358" s="14">
        <v>672</v>
      </c>
      <c r="AV52358" s="25">
        <v>2.2237604887876663</v>
      </c>
      <c r="AW52358" s="25">
        <v>0.90060380009020768</v>
      </c>
      <c r="AX52358" s="25">
        <v>2.1400255273850255</v>
      </c>
      <c r="AY52358" s="26">
        <v>0</v>
      </c>
      <c r="AZ52358" s="26">
        <v>546.58303223262874</v>
      </c>
      <c r="BB52358" s="26">
        <v>1.2522857879400613</v>
      </c>
      <c r="BC52358" s="26">
        <v>547.83531802056882</v>
      </c>
      <c r="BD52358" s="26">
        <v>0</v>
      </c>
      <c r="BE52358" s="26">
        <v>547.83531802056871</v>
      </c>
      <c r="BF52358" s="26">
        <v>1.1368683772161603E-13</v>
      </c>
      <c r="BG52358" s="14">
        <v>1526</v>
      </c>
      <c r="BH52358" s="14">
        <v>0</v>
      </c>
      <c r="BI52358" s="27">
        <v>0.79146048415105275</v>
      </c>
    </row>
    <row r="52359" spans="1:62" x14ac:dyDescent="0.25">
      <c r="A52359" t="s">
        <v>80</v>
      </c>
      <c r="B52359" s="2">
        <v>44367.875</v>
      </c>
      <c r="C52359" s="1">
        <v>44367</v>
      </c>
      <c r="D52359">
        <v>14</v>
      </c>
      <c r="E52359" s="2">
        <v>44367.583333333336</v>
      </c>
      <c r="F52359" s="8" t="s">
        <v>388</v>
      </c>
      <c r="G52359" s="10" t="s">
        <v>389</v>
      </c>
      <c r="J52359" s="14">
        <v>1549</v>
      </c>
      <c r="K52359" s="14">
        <v>1549</v>
      </c>
      <c r="P52359" s="14">
        <v>1549</v>
      </c>
      <c r="Q52359" s="14">
        <v>1549</v>
      </c>
      <c r="R52359" s="14">
        <v>0</v>
      </c>
      <c r="S52359" s="14">
        <v>1371</v>
      </c>
      <c r="W52359" s="14">
        <v>124</v>
      </c>
      <c r="X52359" s="14">
        <v>54</v>
      </c>
      <c r="AJ52359" s="14">
        <v>0</v>
      </c>
      <c r="AK52359" s="14">
        <v>1371</v>
      </c>
      <c r="AO52359" s="14">
        <v>124</v>
      </c>
      <c r="AP52359" s="14">
        <v>54</v>
      </c>
      <c r="AS52359" s="14">
        <v>792</v>
      </c>
      <c r="AT52359" s="14">
        <v>54</v>
      </c>
      <c r="AU52359" s="14">
        <v>703</v>
      </c>
      <c r="AV52359" s="25">
        <v>2.2237872519688389</v>
      </c>
      <c r="AW52359" s="25">
        <v>0.89975250662716222</v>
      </c>
      <c r="AX52359" s="25">
        <v>2.1395812097517557</v>
      </c>
      <c r="AY52359" s="26">
        <v>0</v>
      </c>
      <c r="AZ52359" s="26">
        <v>559.53438079389616</v>
      </c>
      <c r="BB52359" s="26">
        <v>1.1856748417730367</v>
      </c>
      <c r="BC52359" s="26">
        <v>560.72005563566915</v>
      </c>
      <c r="BD52359" s="26">
        <v>0</v>
      </c>
      <c r="BE52359" s="26">
        <v>560.72005563566927</v>
      </c>
      <c r="BF52359" s="26">
        <v>-1.1368683772161603E-13</v>
      </c>
      <c r="BG52359" s="14">
        <v>1549</v>
      </c>
      <c r="BH52359" s="14">
        <v>0</v>
      </c>
      <c r="BI52359" s="27">
        <v>0.79804690061685535</v>
      </c>
    </row>
    <row r="52360" spans="1:62" x14ac:dyDescent="0.25">
      <c r="A52360" t="s">
        <v>80</v>
      </c>
      <c r="B52360" s="2">
        <v>44367.916666666664</v>
      </c>
      <c r="C52360" s="1">
        <v>44367</v>
      </c>
      <c r="D52360">
        <v>15</v>
      </c>
      <c r="E52360" s="2">
        <v>44367.625</v>
      </c>
      <c r="F52360" s="8" t="s">
        <v>388</v>
      </c>
      <c r="G52360" s="10" t="s">
        <v>389</v>
      </c>
      <c r="J52360" s="14">
        <v>1529</v>
      </c>
      <c r="K52360" s="14">
        <v>1529</v>
      </c>
      <c r="P52360" s="14">
        <v>1529</v>
      </c>
      <c r="Q52360" s="14">
        <v>1529</v>
      </c>
      <c r="R52360" s="14">
        <v>0</v>
      </c>
      <c r="S52360" s="14">
        <v>1373</v>
      </c>
      <c r="W52360" s="14">
        <v>110</v>
      </c>
      <c r="X52360" s="14">
        <v>46</v>
      </c>
      <c r="AJ52360" s="14">
        <v>0</v>
      </c>
      <c r="AK52360" s="14">
        <v>1373</v>
      </c>
      <c r="AO52360" s="14">
        <v>110</v>
      </c>
      <c r="AP52360" s="14">
        <v>46</v>
      </c>
      <c r="AS52360" s="14">
        <v>792</v>
      </c>
      <c r="AT52360" s="14">
        <v>46</v>
      </c>
      <c r="AU52360" s="14">
        <v>691</v>
      </c>
      <c r="AV52360" s="25">
        <v>2.2237797312550551</v>
      </c>
      <c r="AW52360" s="25">
        <v>0.89926734396300934</v>
      </c>
      <c r="AX52360" s="25">
        <v>2.1389822170536585</v>
      </c>
      <c r="AY52360" s="26">
        <v>0</v>
      </c>
      <c r="AZ52360" s="26">
        <v>560.04847241756488</v>
      </c>
      <c r="BB52360" s="26">
        <v>1.0391307602055828</v>
      </c>
      <c r="BC52360" s="26">
        <v>561.08760317777046</v>
      </c>
      <c r="BD52360" s="26">
        <v>0</v>
      </c>
      <c r="BE52360" s="26">
        <v>561.08760317777035</v>
      </c>
      <c r="BF52360" s="26">
        <v>1.1368683772161603E-13</v>
      </c>
      <c r="BG52360" s="14">
        <v>1529</v>
      </c>
      <c r="BH52360" s="14">
        <v>0</v>
      </c>
      <c r="BI52360" s="27">
        <v>0.80901566495603416</v>
      </c>
    </row>
    <row r="52361" spans="1:62" x14ac:dyDescent="0.25">
      <c r="A52361" t="s">
        <v>80</v>
      </c>
      <c r="B52361" s="2">
        <v>44367.958333333336</v>
      </c>
      <c r="C52361" s="1">
        <v>44367</v>
      </c>
      <c r="D52361">
        <v>16</v>
      </c>
      <c r="E52361" s="2">
        <v>44367.666666666664</v>
      </c>
      <c r="F52361" s="8" t="s">
        <v>388</v>
      </c>
      <c r="G52361" s="10" t="s">
        <v>389</v>
      </c>
      <c r="J52361" s="14">
        <v>1566</v>
      </c>
      <c r="K52361" s="14">
        <v>1566</v>
      </c>
      <c r="P52361" s="14">
        <v>1566</v>
      </c>
      <c r="Q52361" s="14">
        <v>1566</v>
      </c>
      <c r="R52361" s="14">
        <v>0</v>
      </c>
      <c r="S52361" s="14">
        <v>1372</v>
      </c>
      <c r="W52361" s="14">
        <v>120</v>
      </c>
      <c r="X52361" s="14">
        <v>74</v>
      </c>
      <c r="AJ52361" s="14">
        <v>0</v>
      </c>
      <c r="AK52361" s="14">
        <v>1372</v>
      </c>
      <c r="AO52361" s="14">
        <v>120</v>
      </c>
      <c r="AP52361" s="14">
        <v>74</v>
      </c>
      <c r="AS52361" s="14">
        <v>791</v>
      </c>
      <c r="AT52361" s="14">
        <v>74</v>
      </c>
      <c r="AU52361" s="14">
        <v>701</v>
      </c>
      <c r="AV52361" s="25">
        <v>2.2245078322735505</v>
      </c>
      <c r="AW52361" s="25">
        <v>0.89953934914554001</v>
      </c>
      <c r="AX52361" s="25">
        <v>2.1334835454462859</v>
      </c>
      <c r="AY52361" s="26">
        <v>0</v>
      </c>
      <c r="AZ52361" s="26">
        <v>559.80984796821269</v>
      </c>
      <c r="BB52361" s="26">
        <v>1.2922523556402759</v>
      </c>
      <c r="BC52361" s="26">
        <v>561.10210032385294</v>
      </c>
      <c r="BD52361" s="26">
        <v>0</v>
      </c>
      <c r="BE52361" s="26">
        <v>561.10210032385294</v>
      </c>
      <c r="BF52361" s="26">
        <v>0</v>
      </c>
      <c r="BG52361" s="14">
        <v>1566</v>
      </c>
      <c r="BH52361" s="14">
        <v>0</v>
      </c>
      <c r="BI52361" s="27">
        <v>0.78992140001019961</v>
      </c>
    </row>
    <row r="52362" spans="1:62" x14ac:dyDescent="0.25">
      <c r="A52362" t="s">
        <v>80</v>
      </c>
      <c r="B52362" s="2">
        <v>44368</v>
      </c>
      <c r="C52362" s="1">
        <v>44367</v>
      </c>
      <c r="D52362">
        <v>17</v>
      </c>
      <c r="E52362" s="2">
        <v>44367.708333333336</v>
      </c>
      <c r="F52362" s="8" t="s">
        <v>388</v>
      </c>
      <c r="G52362" s="10" t="s">
        <v>389</v>
      </c>
      <c r="J52362" s="14">
        <v>1520</v>
      </c>
      <c r="K52362" s="14">
        <v>1520</v>
      </c>
      <c r="P52362" s="14">
        <v>1520</v>
      </c>
      <c r="Q52362" s="14">
        <v>1520</v>
      </c>
      <c r="R52362" s="14">
        <v>0</v>
      </c>
      <c r="S52362" s="14">
        <v>1351</v>
      </c>
      <c r="W52362" s="14">
        <v>111</v>
      </c>
      <c r="X52362" s="14">
        <v>58</v>
      </c>
      <c r="AJ52362" s="14">
        <v>0</v>
      </c>
      <c r="AK52362" s="14">
        <v>1351</v>
      </c>
      <c r="AO52362" s="14">
        <v>111</v>
      </c>
      <c r="AP52362" s="14">
        <v>58</v>
      </c>
      <c r="AS52362" s="14">
        <v>772</v>
      </c>
      <c r="AT52362" s="14">
        <v>58</v>
      </c>
      <c r="AU52362" s="14">
        <v>690</v>
      </c>
      <c r="AV52362" s="25">
        <v>2.2251065678354123</v>
      </c>
      <c r="AW52362" s="25">
        <v>0.90004358666194939</v>
      </c>
      <c r="AX52362" s="25">
        <v>2.1192962771508155</v>
      </c>
      <c r="AY52362" s="26">
        <v>0</v>
      </c>
      <c r="AZ52362" s="26">
        <v>551.55032866448357</v>
      </c>
      <c r="BB52362" s="26">
        <v>1.1257249902227144</v>
      </c>
      <c r="BC52362" s="26">
        <v>552.67605365470627</v>
      </c>
      <c r="BD52362" s="26">
        <v>0</v>
      </c>
      <c r="BE52362" s="26">
        <v>552.67605365470615</v>
      </c>
      <c r="BF52362" s="26">
        <v>1.1368683772161603E-13</v>
      </c>
      <c r="BG52362" s="14">
        <v>1520</v>
      </c>
      <c r="BH52362" s="14">
        <v>0</v>
      </c>
      <c r="BI52362" s="27">
        <v>0.80160571145278836</v>
      </c>
    </row>
    <row r="52363" spans="1:62" x14ac:dyDescent="0.25">
      <c r="A52363" t="s">
        <v>80</v>
      </c>
      <c r="B52363" s="2">
        <v>44368.041666666664</v>
      </c>
      <c r="C52363" s="1">
        <v>44367</v>
      </c>
      <c r="D52363">
        <v>18</v>
      </c>
      <c r="E52363" s="2">
        <v>44367.75</v>
      </c>
      <c r="F52363" s="8" t="s">
        <v>388</v>
      </c>
      <c r="G52363" s="10" t="s">
        <v>389</v>
      </c>
      <c r="J52363" s="14">
        <v>1544</v>
      </c>
      <c r="K52363" s="14">
        <v>1544</v>
      </c>
      <c r="P52363" s="14">
        <v>1544</v>
      </c>
      <c r="Q52363" s="14">
        <v>1544</v>
      </c>
      <c r="R52363" s="14">
        <v>0</v>
      </c>
      <c r="S52363" s="14">
        <v>1352</v>
      </c>
      <c r="W52363" s="14">
        <v>93</v>
      </c>
      <c r="X52363" s="14">
        <v>99</v>
      </c>
      <c r="AJ52363" s="14">
        <v>0</v>
      </c>
      <c r="AK52363" s="14">
        <v>1352</v>
      </c>
      <c r="AO52363" s="14">
        <v>93</v>
      </c>
      <c r="AP52363" s="14">
        <v>99</v>
      </c>
      <c r="AS52363" s="14">
        <v>772</v>
      </c>
      <c r="AT52363" s="14">
        <v>99</v>
      </c>
      <c r="AU52363" s="14">
        <v>673</v>
      </c>
      <c r="AV52363" s="25">
        <v>2.2258761069297921</v>
      </c>
      <c r="AW52363" s="25">
        <v>0.90112032981406287</v>
      </c>
      <c r="AX52363" s="25">
        <v>2.1197587155061899</v>
      </c>
      <c r="AY52363" s="26">
        <v>0</v>
      </c>
      <c r="AZ52363" s="26">
        <v>552.61890298945536</v>
      </c>
      <c r="BB52363" s="26">
        <v>1.2789301664068708</v>
      </c>
      <c r="BC52363" s="26">
        <v>553.89783315586226</v>
      </c>
      <c r="BD52363" s="26">
        <v>0</v>
      </c>
      <c r="BE52363" s="26">
        <v>553.89783315586214</v>
      </c>
      <c r="BF52363" s="26">
        <v>1.1368683772161603E-13</v>
      </c>
      <c r="BG52363" s="14">
        <v>1544</v>
      </c>
      <c r="BH52363" s="14">
        <v>0</v>
      </c>
      <c r="BI52363" s="27">
        <v>0.79089005241714827</v>
      </c>
    </row>
    <row r="52364" spans="1:62" x14ac:dyDescent="0.25">
      <c r="A52364" t="s">
        <v>80</v>
      </c>
      <c r="B52364" s="2">
        <v>44368.083333333336</v>
      </c>
      <c r="C52364" s="1">
        <v>44367</v>
      </c>
      <c r="D52364">
        <v>19</v>
      </c>
      <c r="E52364" s="2">
        <v>44367.791666666664</v>
      </c>
      <c r="F52364" s="8" t="s">
        <v>388</v>
      </c>
      <c r="G52364" s="10" t="s">
        <v>389</v>
      </c>
      <c r="J52364" s="14">
        <v>1588</v>
      </c>
      <c r="K52364" s="14">
        <v>1588</v>
      </c>
      <c r="P52364" s="14">
        <v>1588</v>
      </c>
      <c r="Q52364" s="14">
        <v>1588</v>
      </c>
      <c r="R52364" s="14">
        <v>0</v>
      </c>
      <c r="S52364" s="14">
        <v>1348</v>
      </c>
      <c r="W52364" s="14">
        <v>43</v>
      </c>
      <c r="X52364" s="14">
        <v>197</v>
      </c>
      <c r="AJ52364" s="14">
        <v>0</v>
      </c>
      <c r="AK52364" s="14">
        <v>1348</v>
      </c>
      <c r="AO52364" s="14">
        <v>43</v>
      </c>
      <c r="AP52364" s="14">
        <v>197</v>
      </c>
      <c r="AS52364" s="14">
        <v>770</v>
      </c>
      <c r="AT52364" s="14">
        <v>197</v>
      </c>
      <c r="AU52364" s="14">
        <v>621</v>
      </c>
      <c r="AV52364" s="25">
        <v>2.2262277185256329</v>
      </c>
      <c r="AW52364" s="25">
        <v>0.900940937126401</v>
      </c>
      <c r="AX52364" s="25">
        <v>2.1193458026601859</v>
      </c>
      <c r="AY52364" s="26">
        <v>0</v>
      </c>
      <c r="AZ52364" s="26">
        <v>550.87424737432684</v>
      </c>
      <c r="BB52364" s="26">
        <v>1.5986627080085885</v>
      </c>
      <c r="BC52364" s="26">
        <v>552.47291008233537</v>
      </c>
      <c r="BD52364" s="26">
        <v>0</v>
      </c>
      <c r="BE52364" s="26">
        <v>552.47291008233549</v>
      </c>
      <c r="BF52364" s="26">
        <v>-1.1368683772161603E-13</v>
      </c>
      <c r="BG52364" s="14">
        <v>1588</v>
      </c>
      <c r="BH52364" s="14">
        <v>0</v>
      </c>
      <c r="BI52364" s="27">
        <v>0.76699800190536405</v>
      </c>
    </row>
    <row r="52365" spans="1:62" x14ac:dyDescent="0.25">
      <c r="A52365" t="s">
        <v>80</v>
      </c>
      <c r="B52365" s="2">
        <v>44368.125</v>
      </c>
      <c r="C52365" s="1">
        <v>44367</v>
      </c>
      <c r="D52365">
        <v>20</v>
      </c>
      <c r="E52365" s="2">
        <v>44367.833333333336</v>
      </c>
      <c r="F52365" s="8" t="s">
        <v>388</v>
      </c>
      <c r="G52365" s="10" t="s">
        <v>389</v>
      </c>
      <c r="J52365" s="14">
        <v>1618</v>
      </c>
      <c r="K52365" s="14">
        <v>1618</v>
      </c>
      <c r="P52365" s="14">
        <v>1618</v>
      </c>
      <c r="Q52365" s="14">
        <v>1618</v>
      </c>
      <c r="R52365" s="14">
        <v>0</v>
      </c>
      <c r="S52365" s="14">
        <v>1353</v>
      </c>
      <c r="W52365" s="14">
        <v>3</v>
      </c>
      <c r="X52365" s="14">
        <v>262</v>
      </c>
      <c r="AJ52365" s="14">
        <v>0</v>
      </c>
      <c r="AK52365" s="14">
        <v>1353</v>
      </c>
      <c r="AO52365" s="14">
        <v>3</v>
      </c>
      <c r="AP52365" s="14">
        <v>262</v>
      </c>
      <c r="AS52365" s="14">
        <v>774</v>
      </c>
      <c r="AT52365" s="14">
        <v>262</v>
      </c>
      <c r="AU52365" s="14">
        <v>582</v>
      </c>
      <c r="AV52365" s="25">
        <v>2.2258189532442714</v>
      </c>
      <c r="AW52365" s="25">
        <v>0.90068753236429633</v>
      </c>
      <c r="AX52365" s="25">
        <v>2.1194819152685311</v>
      </c>
      <c r="AY52365" s="26">
        <v>0</v>
      </c>
      <c r="AZ52365" s="26">
        <v>552.76203213655549</v>
      </c>
      <c r="BB52365" s="26">
        <v>1.7651900734261501</v>
      </c>
      <c r="BC52365" s="26">
        <v>554.52722220998169</v>
      </c>
      <c r="BD52365" s="26">
        <v>0</v>
      </c>
      <c r="BE52365" s="26">
        <v>554.52722220998169</v>
      </c>
      <c r="BF52365" s="26">
        <v>0</v>
      </c>
      <c r="BG52365" s="14">
        <v>1618</v>
      </c>
      <c r="BH52365" s="14">
        <v>0</v>
      </c>
      <c r="BI52365" s="27">
        <v>0.75557589902878242</v>
      </c>
    </row>
    <row r="52366" spans="1:62" x14ac:dyDescent="0.25">
      <c r="A52366" t="s">
        <v>80</v>
      </c>
      <c r="B52366" s="2">
        <v>44368.166666666664</v>
      </c>
      <c r="C52366" s="1">
        <v>44367</v>
      </c>
      <c r="D52366">
        <v>21</v>
      </c>
      <c r="E52366" s="2">
        <v>44367.875</v>
      </c>
      <c r="F52366" s="8" t="s">
        <v>388</v>
      </c>
      <c r="G52366" s="10" t="s">
        <v>389</v>
      </c>
      <c r="J52366" s="14">
        <v>1729</v>
      </c>
      <c r="K52366" s="14">
        <v>1729</v>
      </c>
      <c r="P52366" s="14">
        <v>1729</v>
      </c>
      <c r="Q52366" s="14">
        <v>1729</v>
      </c>
      <c r="R52366" s="14">
        <v>0</v>
      </c>
      <c r="S52366" s="14">
        <v>1354</v>
      </c>
      <c r="W52366" s="14">
        <v>-1</v>
      </c>
      <c r="X52366" s="14">
        <v>376</v>
      </c>
      <c r="AJ52366" s="14">
        <v>0</v>
      </c>
      <c r="AK52366" s="14">
        <v>1354</v>
      </c>
      <c r="AO52366" s="14">
        <v>-1</v>
      </c>
      <c r="AP52366" s="14">
        <v>376</v>
      </c>
      <c r="AS52366" s="14">
        <v>774</v>
      </c>
      <c r="AT52366" s="14">
        <v>376</v>
      </c>
      <c r="AU52366" s="14">
        <v>579</v>
      </c>
      <c r="AV52366" s="25">
        <v>2.222609975992532</v>
      </c>
      <c r="AW52366" s="25">
        <v>0.90040442864634529</v>
      </c>
      <c r="AX52366" s="25">
        <v>2.1428290163493191</v>
      </c>
      <c r="AY52366" s="26">
        <v>0</v>
      </c>
      <c r="AZ52366" s="26">
        <v>552.99670527671503</v>
      </c>
      <c r="BB52366" s="26">
        <v>2.5045715758801221</v>
      </c>
      <c r="BC52366" s="26">
        <v>555.5012768525952</v>
      </c>
      <c r="BD52366" s="26">
        <v>0</v>
      </c>
      <c r="BE52366" s="26">
        <v>555.18017784863412</v>
      </c>
      <c r="BF52366" s="26">
        <v>0.3210990039610806</v>
      </c>
      <c r="BG52366" s="14">
        <v>1730</v>
      </c>
      <c r="BH52366" s="14">
        <v>1</v>
      </c>
      <c r="BI52366" s="27">
        <v>0.70790128611258296</v>
      </c>
      <c r="BJ52366" s="27">
        <v>0.70790128611267744</v>
      </c>
    </row>
    <row r="52367" spans="1:62" x14ac:dyDescent="0.25">
      <c r="A52367" t="s">
        <v>80</v>
      </c>
      <c r="B52367" s="2">
        <v>44368.208333333336</v>
      </c>
      <c r="C52367" s="1">
        <v>44367</v>
      </c>
      <c r="D52367">
        <v>22</v>
      </c>
      <c r="E52367" s="2">
        <v>44367.916666666664</v>
      </c>
      <c r="F52367" s="8" t="s">
        <v>388</v>
      </c>
      <c r="G52367" s="10" t="s">
        <v>389</v>
      </c>
      <c r="J52367" s="14">
        <v>1798</v>
      </c>
      <c r="K52367" s="14">
        <v>1798</v>
      </c>
      <c r="P52367" s="14">
        <v>1798</v>
      </c>
      <c r="Q52367" s="14">
        <v>1798</v>
      </c>
      <c r="R52367" s="14">
        <v>0</v>
      </c>
      <c r="S52367" s="14">
        <v>1350</v>
      </c>
      <c r="W52367" s="14">
        <v>0</v>
      </c>
      <c r="X52367" s="14">
        <v>448</v>
      </c>
      <c r="AJ52367" s="14">
        <v>0</v>
      </c>
      <c r="AK52367" s="14">
        <v>1350</v>
      </c>
      <c r="AO52367" s="14">
        <v>0</v>
      </c>
      <c r="AP52367" s="14">
        <v>448</v>
      </c>
      <c r="AS52367" s="14">
        <v>773</v>
      </c>
      <c r="AT52367" s="14">
        <v>448</v>
      </c>
      <c r="AU52367" s="14">
        <v>577</v>
      </c>
      <c r="AV52367" s="25">
        <v>2.2230289147066249</v>
      </c>
      <c r="AW52367" s="25">
        <v>0.90148832586743333</v>
      </c>
      <c r="AX52367" s="25">
        <v>2.120702824404721</v>
      </c>
      <c r="AY52367" s="26">
        <v>0</v>
      </c>
      <c r="AZ52367" s="26">
        <v>552.02676194583876</v>
      </c>
      <c r="BB52367" s="26">
        <v>2.9841703882826986</v>
      </c>
      <c r="BC52367" s="26">
        <v>555.01093233412143</v>
      </c>
      <c r="BD52367" s="26">
        <v>0</v>
      </c>
      <c r="BE52367" s="26">
        <v>555.01093233412143</v>
      </c>
      <c r="BF52367" s="26">
        <v>0</v>
      </c>
      <c r="BG52367" s="14">
        <v>1798</v>
      </c>
      <c r="BH52367" s="14">
        <v>0</v>
      </c>
      <c r="BI52367" s="27">
        <v>0.68052736465097363</v>
      </c>
    </row>
    <row r="52368" spans="1:62" x14ac:dyDescent="0.25">
      <c r="A52368" t="s">
        <v>80</v>
      </c>
      <c r="B52368" s="2">
        <v>44368.25</v>
      </c>
      <c r="C52368" s="1">
        <v>44367</v>
      </c>
      <c r="D52368">
        <v>23</v>
      </c>
      <c r="E52368" s="2">
        <v>44367.958333333336</v>
      </c>
      <c r="F52368" s="8" t="s">
        <v>388</v>
      </c>
      <c r="G52368" s="10" t="s">
        <v>389</v>
      </c>
      <c r="J52368" s="14">
        <v>1736</v>
      </c>
      <c r="K52368" s="14">
        <v>1736</v>
      </c>
      <c r="P52368" s="14">
        <v>1736</v>
      </c>
      <c r="Q52368" s="14">
        <v>1736</v>
      </c>
      <c r="R52368" s="14">
        <v>0</v>
      </c>
      <c r="S52368" s="14">
        <v>1269</v>
      </c>
      <c r="W52368" s="14">
        <v>-1</v>
      </c>
      <c r="X52368" s="14">
        <v>468</v>
      </c>
      <c r="AJ52368" s="14">
        <v>0</v>
      </c>
      <c r="AK52368" s="14">
        <v>1269</v>
      </c>
      <c r="AO52368" s="14">
        <v>-1</v>
      </c>
      <c r="AP52368" s="14">
        <v>468</v>
      </c>
      <c r="AS52368" s="14">
        <v>775</v>
      </c>
      <c r="AT52368" s="14">
        <v>468</v>
      </c>
      <c r="AU52368" s="14">
        <v>493</v>
      </c>
      <c r="AV52368" s="25">
        <v>2.2227467639356737</v>
      </c>
      <c r="AW52368" s="25">
        <v>0.90238666656945243</v>
      </c>
      <c r="AX52368" s="25">
        <v>2.121258080080846</v>
      </c>
      <c r="AY52368" s="26">
        <v>0</v>
      </c>
      <c r="AZ52368" s="26">
        <v>519.42224958343627</v>
      </c>
      <c r="BB52368" s="26">
        <v>3.1173922806167478</v>
      </c>
      <c r="BC52368" s="26">
        <v>522.53964186405301</v>
      </c>
      <c r="BD52368" s="26">
        <v>0</v>
      </c>
      <c r="BE52368" s="26">
        <v>522.23881305468967</v>
      </c>
      <c r="BF52368" s="26">
        <v>0.30082880936333822</v>
      </c>
      <c r="BG52368" s="14">
        <v>1737</v>
      </c>
      <c r="BH52368" s="14">
        <v>1</v>
      </c>
      <c r="BI52368" s="27">
        <v>0.6632132096985196</v>
      </c>
      <c r="BJ52368" s="27">
        <v>0.66321320969860265</v>
      </c>
    </row>
    <row r="52369" spans="1:62" x14ac:dyDescent="0.25">
      <c r="A52369" t="s">
        <v>80</v>
      </c>
      <c r="B52369" s="2">
        <v>44368.291666666664</v>
      </c>
      <c r="C52369" s="1">
        <v>44367</v>
      </c>
      <c r="D52369">
        <v>24</v>
      </c>
      <c r="E52369" s="2">
        <v>44368</v>
      </c>
      <c r="F52369" s="8" t="s">
        <v>388</v>
      </c>
      <c r="G52369" s="10" t="s">
        <v>389</v>
      </c>
      <c r="J52369" s="14">
        <v>1670</v>
      </c>
      <c r="K52369" s="14">
        <v>1670</v>
      </c>
      <c r="P52369" s="14">
        <v>1670</v>
      </c>
      <c r="Q52369" s="14">
        <v>1670</v>
      </c>
      <c r="R52369" s="14">
        <v>0</v>
      </c>
      <c r="S52369" s="14">
        <v>1243</v>
      </c>
      <c r="W52369" s="14">
        <v>-1</v>
      </c>
      <c r="X52369" s="14">
        <v>428</v>
      </c>
      <c r="AJ52369" s="14">
        <v>0</v>
      </c>
      <c r="AK52369" s="14">
        <v>1243</v>
      </c>
      <c r="AO52369" s="14">
        <v>-1</v>
      </c>
      <c r="AP52369" s="14">
        <v>428</v>
      </c>
      <c r="AS52369" s="14">
        <v>776</v>
      </c>
      <c r="AT52369" s="14">
        <v>428</v>
      </c>
      <c r="AU52369" s="14">
        <v>466</v>
      </c>
      <c r="AV52369" s="25">
        <v>2.2224498928308214</v>
      </c>
      <c r="AW52369" s="25">
        <v>0.90314059487168963</v>
      </c>
      <c r="AX52369" s="25">
        <v>2.1218586556052927</v>
      </c>
      <c r="AY52369" s="26">
        <v>0</v>
      </c>
      <c r="AZ52369" s="26">
        <v>509.20510538120413</v>
      </c>
      <c r="BB52369" s="26">
        <v>2.8509484959486486</v>
      </c>
      <c r="BC52369" s="26">
        <v>512.05605387715275</v>
      </c>
      <c r="BD52369" s="26">
        <v>0</v>
      </c>
      <c r="BE52369" s="26">
        <v>511.74961698075703</v>
      </c>
      <c r="BF52369" s="26">
        <v>0.30643689639572358</v>
      </c>
      <c r="BG52369" s="14">
        <v>1671</v>
      </c>
      <c r="BH52369" s="14">
        <v>1</v>
      </c>
      <c r="BI52369" s="27">
        <v>0.67557691053180635</v>
      </c>
      <c r="BJ52369" s="27">
        <v>0.67557691053194002</v>
      </c>
    </row>
    <row r="52370" spans="1:62" x14ac:dyDescent="0.25">
      <c r="A52370" t="s">
        <v>80</v>
      </c>
      <c r="B52370" s="2">
        <v>44368.333333333336</v>
      </c>
      <c r="C52370" s="1">
        <v>44368</v>
      </c>
      <c r="D52370">
        <v>1</v>
      </c>
      <c r="E52370" s="2">
        <v>44368.041666666664</v>
      </c>
      <c r="F52370" s="8" t="s">
        <v>388</v>
      </c>
      <c r="G52370" s="10" t="s">
        <v>389</v>
      </c>
      <c r="J52370" s="14">
        <v>1581</v>
      </c>
      <c r="K52370" s="14">
        <v>1581</v>
      </c>
      <c r="P52370" s="14">
        <v>1581</v>
      </c>
      <c r="Q52370" s="14">
        <v>1581</v>
      </c>
      <c r="R52370" s="14">
        <v>0</v>
      </c>
      <c r="S52370" s="14">
        <v>1281</v>
      </c>
      <c r="W52370" s="14">
        <v>0</v>
      </c>
      <c r="X52370" s="14">
        <v>300</v>
      </c>
      <c r="AJ52370" s="14">
        <v>0</v>
      </c>
      <c r="AK52370" s="14">
        <v>1281</v>
      </c>
      <c r="AO52370" s="14">
        <v>0</v>
      </c>
      <c r="AP52370" s="14">
        <v>300</v>
      </c>
      <c r="AS52370" s="14">
        <v>788</v>
      </c>
      <c r="AT52370" s="14">
        <v>300</v>
      </c>
      <c r="AU52370" s="14">
        <v>493</v>
      </c>
      <c r="AV52370" s="25">
        <v>2.2226198341204313</v>
      </c>
      <c r="AW52370" s="25">
        <v>0.90304352168436619</v>
      </c>
      <c r="AX52370" s="25">
        <v>2.1216589172963092</v>
      </c>
      <c r="AY52370" s="26">
        <v>0</v>
      </c>
      <c r="AZ52370" s="26">
        <v>524.71571122355476</v>
      </c>
      <c r="BB52370" s="26">
        <v>1.9983283850107365</v>
      </c>
      <c r="BC52370" s="26">
        <v>526.71403960856549</v>
      </c>
      <c r="BD52370" s="26">
        <v>0</v>
      </c>
      <c r="BE52370" s="26">
        <v>526.71403960856537</v>
      </c>
      <c r="BF52370" s="26">
        <v>1.1368683772161603E-13</v>
      </c>
      <c r="BG52370" s="14">
        <v>1581</v>
      </c>
      <c r="BH52370" s="14">
        <v>0</v>
      </c>
      <c r="BI52370" s="27">
        <v>0.73447457685125583</v>
      </c>
    </row>
    <row r="52371" spans="1:62" x14ac:dyDescent="0.25">
      <c r="A52371" t="s">
        <v>80</v>
      </c>
      <c r="B52371" s="2">
        <v>44368.375</v>
      </c>
      <c r="C52371" s="1">
        <v>44368</v>
      </c>
      <c r="D52371">
        <v>2</v>
      </c>
      <c r="E52371" s="2">
        <v>44368.083333333336</v>
      </c>
      <c r="F52371" s="8" t="s">
        <v>388</v>
      </c>
      <c r="G52371" s="10" t="s">
        <v>389</v>
      </c>
      <c r="J52371" s="14">
        <v>1537</v>
      </c>
      <c r="K52371" s="14">
        <v>1537</v>
      </c>
      <c r="P52371" s="14">
        <v>1537</v>
      </c>
      <c r="Q52371" s="14">
        <v>1537</v>
      </c>
      <c r="R52371" s="14">
        <v>0</v>
      </c>
      <c r="S52371" s="14">
        <v>1328</v>
      </c>
      <c r="W52371" s="14">
        <v>-1</v>
      </c>
      <c r="X52371" s="14">
        <v>210</v>
      </c>
      <c r="AJ52371" s="14">
        <v>0</v>
      </c>
      <c r="AK52371" s="14">
        <v>1328</v>
      </c>
      <c r="AO52371" s="14">
        <v>-1</v>
      </c>
      <c r="AP52371" s="14">
        <v>210</v>
      </c>
      <c r="AS52371" s="14">
        <v>791</v>
      </c>
      <c r="AT52371" s="14">
        <v>210</v>
      </c>
      <c r="AU52371" s="14">
        <v>536</v>
      </c>
      <c r="AV52371" s="25">
        <v>2.2244745254228331</v>
      </c>
      <c r="AW52371" s="25">
        <v>0.90377704427153316</v>
      </c>
      <c r="AX52371" s="25">
        <v>2.1217736926655832</v>
      </c>
      <c r="AY52371" s="26">
        <v>0</v>
      </c>
      <c r="AZ52371" s="26">
        <v>544.40942874173152</v>
      </c>
      <c r="BB52371" s="26">
        <v>1.3988298695075148</v>
      </c>
      <c r="BC52371" s="26">
        <v>545.80825861123901</v>
      </c>
      <c r="BD52371" s="26">
        <v>0</v>
      </c>
      <c r="BE52371" s="26">
        <v>545.45337677859197</v>
      </c>
      <c r="BF52371" s="26">
        <v>0.35488183264703821</v>
      </c>
      <c r="BG52371" s="14">
        <v>1538</v>
      </c>
      <c r="BH52371" s="14">
        <v>1</v>
      </c>
      <c r="BI52371" s="27">
        <v>0.78237958589044854</v>
      </c>
      <c r="BJ52371" s="27">
        <v>0.78237958589031331</v>
      </c>
    </row>
    <row r="52372" spans="1:62" x14ac:dyDescent="0.25">
      <c r="A52372" t="s">
        <v>80</v>
      </c>
      <c r="B52372" s="2">
        <v>44368.416666666664</v>
      </c>
      <c r="C52372" s="1">
        <v>44368</v>
      </c>
      <c r="D52372">
        <v>3</v>
      </c>
      <c r="E52372" s="2">
        <v>44368.125</v>
      </c>
      <c r="F52372" s="8" t="s">
        <v>388</v>
      </c>
      <c r="G52372" s="10" t="s">
        <v>389</v>
      </c>
      <c r="J52372" s="14">
        <v>1666</v>
      </c>
      <c r="K52372" s="14">
        <v>1666</v>
      </c>
      <c r="P52372" s="14">
        <v>1666</v>
      </c>
      <c r="Q52372" s="14">
        <v>1666</v>
      </c>
      <c r="R52372" s="14">
        <v>0</v>
      </c>
      <c r="S52372" s="14">
        <v>1323</v>
      </c>
      <c r="W52372" s="14">
        <v>0</v>
      </c>
      <c r="X52372" s="14">
        <v>343</v>
      </c>
      <c r="AJ52372" s="14">
        <v>0</v>
      </c>
      <c r="AK52372" s="14">
        <v>1323</v>
      </c>
      <c r="AO52372" s="14">
        <v>0</v>
      </c>
      <c r="AP52372" s="14">
        <v>343</v>
      </c>
      <c r="AS52372" s="14">
        <v>793</v>
      </c>
      <c r="AT52372" s="14">
        <v>343</v>
      </c>
      <c r="AU52372" s="14">
        <v>530</v>
      </c>
      <c r="AV52372" s="25">
        <v>2.2261841021680784</v>
      </c>
      <c r="AW52372" s="25">
        <v>0.90429904051400001</v>
      </c>
      <c r="AX52372" s="25">
        <v>2.1206727103189946</v>
      </c>
      <c r="AY52372" s="26">
        <v>0</v>
      </c>
      <c r="AZ52372" s="26">
        <v>542.6729461766754</v>
      </c>
      <c r="BB52372" s="26">
        <v>2.2847554535289412</v>
      </c>
      <c r="BC52372" s="26">
        <v>544.95770163020438</v>
      </c>
      <c r="BD52372" s="26">
        <v>0</v>
      </c>
      <c r="BE52372" s="26">
        <v>544.95770163020438</v>
      </c>
      <c r="BF52372" s="26">
        <v>0</v>
      </c>
      <c r="BG52372" s="14">
        <v>1666</v>
      </c>
      <c r="BH52372" s="14">
        <v>0</v>
      </c>
      <c r="BI52372" s="27">
        <v>0.7211432461992684</v>
      </c>
    </row>
    <row r="52373" spans="1:62" x14ac:dyDescent="0.25">
      <c r="A52373" t="s">
        <v>80</v>
      </c>
      <c r="B52373" s="2">
        <v>44368.458333333336</v>
      </c>
      <c r="C52373" s="1">
        <v>44368</v>
      </c>
      <c r="D52373">
        <v>4</v>
      </c>
      <c r="E52373" s="2">
        <v>44368.166666666664</v>
      </c>
      <c r="F52373" s="8" t="s">
        <v>388</v>
      </c>
      <c r="G52373" s="10" t="s">
        <v>389</v>
      </c>
      <c r="J52373" s="14">
        <v>1817</v>
      </c>
      <c r="K52373" s="14">
        <v>1817</v>
      </c>
      <c r="P52373" s="14">
        <v>1817</v>
      </c>
      <c r="Q52373" s="14">
        <v>1817</v>
      </c>
      <c r="R52373" s="14">
        <v>0</v>
      </c>
      <c r="S52373" s="14">
        <v>1322</v>
      </c>
      <c r="W52373" s="14">
        <v>-1</v>
      </c>
      <c r="X52373" s="14">
        <v>496</v>
      </c>
      <c r="AJ52373" s="14">
        <v>0</v>
      </c>
      <c r="AK52373" s="14">
        <v>1322</v>
      </c>
      <c r="AO52373" s="14">
        <v>-1</v>
      </c>
      <c r="AP52373" s="14">
        <v>496</v>
      </c>
      <c r="AS52373" s="14">
        <v>794</v>
      </c>
      <c r="AT52373" s="14">
        <v>496</v>
      </c>
      <c r="AU52373" s="14">
        <v>527</v>
      </c>
      <c r="AV52373" s="25">
        <v>2.2246457970455689</v>
      </c>
      <c r="AW52373" s="25">
        <v>0.90463455237451906</v>
      </c>
      <c r="AX52373" s="25">
        <v>2.1204558964162121</v>
      </c>
      <c r="AY52373" s="26">
        <v>0</v>
      </c>
      <c r="AZ52373" s="26">
        <v>542.46395217276188</v>
      </c>
      <c r="BB52373" s="26">
        <v>3.3039029298844169</v>
      </c>
      <c r="BC52373" s="26">
        <v>545.76785510264631</v>
      </c>
      <c r="BD52373" s="26">
        <v>0</v>
      </c>
      <c r="BE52373" s="26">
        <v>545.46765276210579</v>
      </c>
      <c r="BF52373" s="26">
        <v>0.30020234054052253</v>
      </c>
      <c r="BG52373" s="14">
        <v>1818</v>
      </c>
      <c r="BH52373" s="14">
        <v>1</v>
      </c>
      <c r="BI52373" s="27">
        <v>0.66183208400241811</v>
      </c>
      <c r="BJ52373" s="27">
        <v>0.66183208400244675</v>
      </c>
    </row>
    <row r="52374" spans="1:62" x14ac:dyDescent="0.25">
      <c r="A52374" t="s">
        <v>80</v>
      </c>
      <c r="B52374" s="2">
        <v>44368.5</v>
      </c>
      <c r="C52374" s="1">
        <v>44368</v>
      </c>
      <c r="D52374">
        <v>5</v>
      </c>
      <c r="E52374" s="2">
        <v>44368.208333333336</v>
      </c>
      <c r="F52374" s="8" t="s">
        <v>388</v>
      </c>
      <c r="G52374" s="10" t="s">
        <v>389</v>
      </c>
      <c r="J52374" s="14">
        <v>1819</v>
      </c>
      <c r="K52374" s="14">
        <v>1819</v>
      </c>
      <c r="P52374" s="14">
        <v>1819</v>
      </c>
      <c r="Q52374" s="14">
        <v>1819</v>
      </c>
      <c r="R52374" s="14">
        <v>0</v>
      </c>
      <c r="S52374" s="14">
        <v>1322</v>
      </c>
      <c r="W52374" s="14">
        <v>0</v>
      </c>
      <c r="X52374" s="14">
        <v>497</v>
      </c>
      <c r="AJ52374" s="14">
        <v>0</v>
      </c>
      <c r="AK52374" s="14">
        <v>1322</v>
      </c>
      <c r="AO52374" s="14">
        <v>0</v>
      </c>
      <c r="AP52374" s="14">
        <v>497</v>
      </c>
      <c r="AS52374" s="14">
        <v>795</v>
      </c>
      <c r="AT52374" s="14">
        <v>497</v>
      </c>
      <c r="AU52374" s="14">
        <v>527</v>
      </c>
      <c r="AV52374" s="25">
        <v>2.2240069664118716</v>
      </c>
      <c r="AW52374" s="25">
        <v>0.90499666915698651</v>
      </c>
      <c r="AX52374" s="25">
        <v>2.1173181154380001</v>
      </c>
      <c r="AY52374" s="26">
        <v>0</v>
      </c>
      <c r="AZ52374" s="26">
        <v>542.68109543845935</v>
      </c>
      <c r="BB52374" s="26">
        <v>3.3105640245011201</v>
      </c>
      <c r="BC52374" s="26">
        <v>545.99165946296046</v>
      </c>
      <c r="BD52374" s="26">
        <v>0</v>
      </c>
      <c r="BE52374" s="26">
        <v>545.99165946296034</v>
      </c>
      <c r="BF52374" s="26">
        <v>1.1368683772161603E-13</v>
      </c>
      <c r="BG52374" s="14">
        <v>1819</v>
      </c>
      <c r="BH52374" s="14">
        <v>0</v>
      </c>
      <c r="BI52374" s="27">
        <v>0.66173948998638354</v>
      </c>
    </row>
    <row r="52375" spans="1:62" x14ac:dyDescent="0.25">
      <c r="A52375" t="s">
        <v>80</v>
      </c>
      <c r="B52375" s="2">
        <v>44368.541666666664</v>
      </c>
      <c r="C52375" s="1">
        <v>44368</v>
      </c>
      <c r="D52375">
        <v>6</v>
      </c>
      <c r="E52375" s="2">
        <v>44368.25</v>
      </c>
      <c r="F52375" s="8" t="s">
        <v>388</v>
      </c>
      <c r="G52375" s="10" t="s">
        <v>389</v>
      </c>
      <c r="J52375" s="14">
        <v>1825</v>
      </c>
      <c r="K52375" s="14">
        <v>1825</v>
      </c>
      <c r="P52375" s="14">
        <v>1825</v>
      </c>
      <c r="Q52375" s="14">
        <v>1825</v>
      </c>
      <c r="R52375" s="14">
        <v>0</v>
      </c>
      <c r="S52375" s="14">
        <v>1325</v>
      </c>
      <c r="W52375" s="14">
        <v>3</v>
      </c>
      <c r="X52375" s="14">
        <v>497</v>
      </c>
      <c r="AJ52375" s="14">
        <v>0</v>
      </c>
      <c r="AK52375" s="14">
        <v>1325</v>
      </c>
      <c r="AO52375" s="14">
        <v>3</v>
      </c>
      <c r="AP52375" s="14">
        <v>497</v>
      </c>
      <c r="AS52375" s="14">
        <v>792</v>
      </c>
      <c r="AT52375" s="14">
        <v>497</v>
      </c>
      <c r="AU52375" s="14">
        <v>536</v>
      </c>
      <c r="AV52375" s="25">
        <v>2.2239799820344186</v>
      </c>
      <c r="AW52375" s="25">
        <v>0.90470672032776667</v>
      </c>
      <c r="AX52375" s="25">
        <v>2.1171461958499123</v>
      </c>
      <c r="AY52375" s="26">
        <v>0</v>
      </c>
      <c r="AZ52375" s="26">
        <v>543.73833333376774</v>
      </c>
      <c r="BB52375" s="26">
        <v>3.3305473083512251</v>
      </c>
      <c r="BC52375" s="26">
        <v>547.06888064211898</v>
      </c>
      <c r="BD52375" s="26">
        <v>0</v>
      </c>
      <c r="BE52375" s="26">
        <v>547.06888064211887</v>
      </c>
      <c r="BF52375" s="26">
        <v>1.1368683772161603E-13</v>
      </c>
      <c r="BG52375" s="14">
        <v>1825</v>
      </c>
      <c r="BH52375" s="14">
        <v>0</v>
      </c>
      <c r="BI52375" s="27">
        <v>0.66086520309108399</v>
      </c>
    </row>
    <row r="52376" spans="1:62" x14ac:dyDescent="0.25">
      <c r="A52376" t="s">
        <v>80</v>
      </c>
      <c r="B52376" s="2">
        <v>44368.583333333336</v>
      </c>
      <c r="C52376" s="1">
        <v>44368</v>
      </c>
      <c r="D52376">
        <v>7</v>
      </c>
      <c r="E52376" s="2">
        <v>44368.291666666664</v>
      </c>
      <c r="F52376" s="8" t="s">
        <v>388</v>
      </c>
      <c r="G52376" s="10" t="s">
        <v>389</v>
      </c>
      <c r="J52376" s="14">
        <v>1847</v>
      </c>
      <c r="K52376" s="14">
        <v>1847</v>
      </c>
      <c r="P52376" s="14">
        <v>1847</v>
      </c>
      <c r="Q52376" s="14">
        <v>1847</v>
      </c>
      <c r="R52376" s="14">
        <v>0</v>
      </c>
      <c r="S52376" s="14">
        <v>1300</v>
      </c>
      <c r="W52376" s="14">
        <v>50</v>
      </c>
      <c r="X52376" s="14">
        <v>497</v>
      </c>
      <c r="AJ52376" s="14">
        <v>0</v>
      </c>
      <c r="AK52376" s="14">
        <v>1300</v>
      </c>
      <c r="AO52376" s="14">
        <v>50</v>
      </c>
      <c r="AP52376" s="14">
        <v>497</v>
      </c>
      <c r="AS52376" s="14">
        <v>762</v>
      </c>
      <c r="AT52376" s="14">
        <v>497</v>
      </c>
      <c r="AU52376" s="14">
        <v>588</v>
      </c>
      <c r="AV52376" s="25">
        <v>2.2240311631768952</v>
      </c>
      <c r="AW52376" s="25">
        <v>0.90451058688483477</v>
      </c>
      <c r="AX52376" s="25">
        <v>2.1177276587245579</v>
      </c>
      <c r="AY52376" s="26">
        <v>0</v>
      </c>
      <c r="AZ52376" s="26">
        <v>533.36346533655922</v>
      </c>
      <c r="BB52376" s="26">
        <v>3.6436187553362407</v>
      </c>
      <c r="BC52376" s="26">
        <v>537.00708409189542</v>
      </c>
      <c r="BD52376" s="26">
        <v>0</v>
      </c>
      <c r="BE52376" s="26">
        <v>537.00708409189542</v>
      </c>
      <c r="BF52376" s="26">
        <v>0</v>
      </c>
      <c r="BG52376" s="14">
        <v>1847</v>
      </c>
      <c r="BH52376" s="14">
        <v>0</v>
      </c>
      <c r="BI52376" s="27">
        <v>0.6409835179917025</v>
      </c>
    </row>
    <row r="52377" spans="1:62" x14ac:dyDescent="0.25">
      <c r="A52377" t="s">
        <v>80</v>
      </c>
      <c r="B52377" s="2">
        <v>44368.625</v>
      </c>
      <c r="C52377" s="1">
        <v>44368</v>
      </c>
      <c r="D52377">
        <v>8</v>
      </c>
      <c r="E52377" s="2">
        <v>44368.333333333336</v>
      </c>
      <c r="F52377" s="8" t="s">
        <v>388</v>
      </c>
      <c r="G52377" s="10" t="s">
        <v>389</v>
      </c>
      <c r="J52377" s="14">
        <v>1921</v>
      </c>
      <c r="K52377" s="14">
        <v>1921</v>
      </c>
      <c r="P52377" s="14">
        <v>1921</v>
      </c>
      <c r="Q52377" s="14">
        <v>1921</v>
      </c>
      <c r="R52377" s="14">
        <v>0</v>
      </c>
      <c r="S52377" s="14">
        <v>1308</v>
      </c>
      <c r="W52377" s="14">
        <v>118</v>
      </c>
      <c r="X52377" s="14">
        <v>495</v>
      </c>
      <c r="AJ52377" s="14">
        <v>0</v>
      </c>
      <c r="AK52377" s="14">
        <v>1308</v>
      </c>
      <c r="AO52377" s="14">
        <v>118</v>
      </c>
      <c r="AP52377" s="14">
        <v>495</v>
      </c>
      <c r="AS52377" s="14">
        <v>759</v>
      </c>
      <c r="AT52377" s="14">
        <v>495</v>
      </c>
      <c r="AU52377" s="14">
        <v>667</v>
      </c>
      <c r="AV52377" s="25">
        <v>2.2246837409928704</v>
      </c>
      <c r="AW52377" s="25">
        <v>0.90469673425052133</v>
      </c>
      <c r="AX52377" s="25">
        <v>2.1244641745064508</v>
      </c>
      <c r="AY52377" s="26">
        <v>0</v>
      </c>
      <c r="AZ52377" s="26">
        <v>536.75614319006536</v>
      </c>
      <c r="BB52377" s="26">
        <v>4.0832510000386035</v>
      </c>
      <c r="BC52377" s="26">
        <v>540.83939419010392</v>
      </c>
      <c r="BD52377" s="26">
        <v>0</v>
      </c>
      <c r="BE52377" s="26">
        <v>540.83939419010392</v>
      </c>
      <c r="BF52377" s="26">
        <v>0</v>
      </c>
      <c r="BG52377" s="14">
        <v>1921</v>
      </c>
      <c r="BH52377" s="14">
        <v>0</v>
      </c>
      <c r="BI52377" s="27">
        <v>0.62068992463268435</v>
      </c>
    </row>
    <row r="52378" spans="1:62" x14ac:dyDescent="0.25">
      <c r="A52378" t="s">
        <v>80</v>
      </c>
      <c r="B52378" s="2">
        <v>44368.666666666664</v>
      </c>
      <c r="C52378" s="1">
        <v>44368</v>
      </c>
      <c r="D52378">
        <v>9</v>
      </c>
      <c r="E52378" s="2">
        <v>44368.375</v>
      </c>
      <c r="F52378" s="8" t="s">
        <v>388</v>
      </c>
      <c r="G52378" s="10" t="s">
        <v>389</v>
      </c>
      <c r="J52378" s="14">
        <v>1961</v>
      </c>
      <c r="K52378" s="14">
        <v>1961</v>
      </c>
      <c r="P52378" s="14">
        <v>1961</v>
      </c>
      <c r="Q52378" s="14">
        <v>1961</v>
      </c>
      <c r="R52378" s="14">
        <v>0</v>
      </c>
      <c r="S52378" s="14">
        <v>1323</v>
      </c>
      <c r="W52378" s="14">
        <v>141</v>
      </c>
      <c r="X52378" s="14">
        <v>497</v>
      </c>
      <c r="AJ52378" s="14">
        <v>0</v>
      </c>
      <c r="AK52378" s="14">
        <v>1323</v>
      </c>
      <c r="AO52378" s="14">
        <v>141</v>
      </c>
      <c r="AP52378" s="14">
        <v>497</v>
      </c>
      <c r="AS52378" s="14">
        <v>755</v>
      </c>
      <c r="AT52378" s="14">
        <v>497</v>
      </c>
      <c r="AU52378" s="14">
        <v>709</v>
      </c>
      <c r="AV52378" s="25">
        <v>2.2253482321322839</v>
      </c>
      <c r="AW52378" s="25">
        <v>0.90486211083734569</v>
      </c>
      <c r="AX52378" s="25">
        <v>2.1243760497639137</v>
      </c>
      <c r="AY52378" s="26">
        <v>0</v>
      </c>
      <c r="AZ52378" s="26">
        <v>543.01084660295578</v>
      </c>
      <c r="BB52378" s="26">
        <v>4.2497783654561649</v>
      </c>
      <c r="BC52378" s="26">
        <v>547.26062496841189</v>
      </c>
      <c r="BD52378" s="26">
        <v>0</v>
      </c>
      <c r="BE52378" s="26">
        <v>547.26062496841189</v>
      </c>
      <c r="BF52378" s="26">
        <v>0</v>
      </c>
      <c r="BG52378" s="14">
        <v>1961</v>
      </c>
      <c r="BH52378" s="14">
        <v>0</v>
      </c>
      <c r="BI52378" s="27">
        <v>0.61524819939717501</v>
      </c>
    </row>
    <row r="52379" spans="1:62" x14ac:dyDescent="0.25">
      <c r="A52379" t="s">
        <v>80</v>
      </c>
      <c r="B52379" s="2">
        <v>44368.708333333336</v>
      </c>
      <c r="C52379" s="1">
        <v>44368</v>
      </c>
      <c r="D52379">
        <v>10</v>
      </c>
      <c r="E52379" s="2">
        <v>44368.416666666664</v>
      </c>
      <c r="F52379" s="8" t="s">
        <v>388</v>
      </c>
      <c r="G52379" s="10" t="s">
        <v>389</v>
      </c>
      <c r="J52379" s="14">
        <v>1950</v>
      </c>
      <c r="K52379" s="14">
        <v>1950</v>
      </c>
      <c r="P52379" s="14">
        <v>1950</v>
      </c>
      <c r="Q52379" s="14">
        <v>1950</v>
      </c>
      <c r="R52379" s="14">
        <v>0</v>
      </c>
      <c r="S52379" s="14">
        <v>1316</v>
      </c>
      <c r="W52379" s="14">
        <v>141</v>
      </c>
      <c r="X52379" s="14">
        <v>493</v>
      </c>
      <c r="AJ52379" s="14">
        <v>0</v>
      </c>
      <c r="AK52379" s="14">
        <v>1316</v>
      </c>
      <c r="AO52379" s="14">
        <v>141</v>
      </c>
      <c r="AP52379" s="14">
        <v>493</v>
      </c>
      <c r="AS52379" s="14">
        <v>777</v>
      </c>
      <c r="AT52379" s="14">
        <v>493</v>
      </c>
      <c r="AU52379" s="14">
        <v>680</v>
      </c>
      <c r="AV52379" s="25">
        <v>2.2262329461872628</v>
      </c>
      <c r="AW52379" s="25">
        <v>0.90404718963163577</v>
      </c>
      <c r="AX52379" s="25">
        <v>2.1398201858284231</v>
      </c>
      <c r="AY52379" s="26">
        <v>0</v>
      </c>
      <c r="AZ52379" s="26">
        <v>539.65132383595937</v>
      </c>
      <c r="BB52379" s="26">
        <v>4.2231339869893549</v>
      </c>
      <c r="BC52379" s="26">
        <v>543.87445782294878</v>
      </c>
      <c r="BD52379" s="26">
        <v>0</v>
      </c>
      <c r="BE52379" s="26">
        <v>543.87445782294867</v>
      </c>
      <c r="BF52379" s="26">
        <v>1.1368683772161603E-13</v>
      </c>
      <c r="BG52379" s="14">
        <v>1950</v>
      </c>
      <c r="BH52379" s="14">
        <v>0</v>
      </c>
      <c r="BI52379" s="27">
        <v>0.61489051651570736</v>
      </c>
    </row>
    <row r="52380" spans="1:62" x14ac:dyDescent="0.25">
      <c r="A52380" t="s">
        <v>80</v>
      </c>
      <c r="B52380" s="2">
        <v>44368.75</v>
      </c>
      <c r="C52380" s="1">
        <v>44368</v>
      </c>
      <c r="D52380">
        <v>11</v>
      </c>
      <c r="E52380" s="2">
        <v>44368.458333333336</v>
      </c>
      <c r="F52380" s="8" t="s">
        <v>388</v>
      </c>
      <c r="G52380" s="10" t="s">
        <v>389</v>
      </c>
      <c r="J52380" s="14">
        <v>1950</v>
      </c>
      <c r="K52380" s="14">
        <v>1950</v>
      </c>
      <c r="P52380" s="14">
        <v>1950</v>
      </c>
      <c r="Q52380" s="14">
        <v>1950</v>
      </c>
      <c r="R52380" s="14">
        <v>0</v>
      </c>
      <c r="S52380" s="14">
        <v>1356</v>
      </c>
      <c r="W52380" s="14">
        <v>139</v>
      </c>
      <c r="X52380" s="14">
        <v>455</v>
      </c>
      <c r="AJ52380" s="14">
        <v>0</v>
      </c>
      <c r="AK52380" s="14">
        <v>1356</v>
      </c>
      <c r="AO52380" s="14">
        <v>139</v>
      </c>
      <c r="AP52380" s="14">
        <v>455</v>
      </c>
      <c r="AS52380" s="14">
        <v>777</v>
      </c>
      <c r="AT52380" s="14">
        <v>455</v>
      </c>
      <c r="AU52380" s="14">
        <v>718</v>
      </c>
      <c r="AV52380" s="25">
        <v>2.2269126492626796</v>
      </c>
      <c r="AW52380" s="25">
        <v>0.90362292310786274</v>
      </c>
      <c r="AX52380" s="25">
        <v>2.1385197862857446</v>
      </c>
      <c r="AY52380" s="26">
        <v>0</v>
      </c>
      <c r="AZ52380" s="26">
        <v>555.79314518341562</v>
      </c>
      <c r="BB52380" s="26">
        <v>3.9566902023212571</v>
      </c>
      <c r="BC52380" s="26">
        <v>559.7498353857369</v>
      </c>
      <c r="BD52380" s="26">
        <v>0</v>
      </c>
      <c r="BE52380" s="26">
        <v>559.7498353857369</v>
      </c>
      <c r="BF52380" s="26">
        <v>0</v>
      </c>
      <c r="BG52380" s="14">
        <v>1950</v>
      </c>
      <c r="BH52380" s="14">
        <v>0</v>
      </c>
      <c r="BI52380" s="27">
        <v>0.63283881132723241</v>
      </c>
    </row>
    <row r="52381" spans="1:62" x14ac:dyDescent="0.25">
      <c r="A52381" t="s">
        <v>80</v>
      </c>
      <c r="B52381" s="2">
        <v>44368.791666666664</v>
      </c>
      <c r="C52381" s="1">
        <v>44368</v>
      </c>
      <c r="D52381">
        <v>12</v>
      </c>
      <c r="E52381" s="2">
        <v>44368.5</v>
      </c>
      <c r="F52381" s="8" t="s">
        <v>388</v>
      </c>
      <c r="G52381" s="10" t="s">
        <v>389</v>
      </c>
      <c r="J52381" s="14">
        <v>1840</v>
      </c>
      <c r="K52381" s="14">
        <v>1840</v>
      </c>
      <c r="P52381" s="14">
        <v>1840</v>
      </c>
      <c r="Q52381" s="14">
        <v>1840</v>
      </c>
      <c r="R52381" s="14">
        <v>0</v>
      </c>
      <c r="S52381" s="14">
        <v>1351</v>
      </c>
      <c r="W52381" s="14">
        <v>135</v>
      </c>
      <c r="X52381" s="14">
        <v>354</v>
      </c>
      <c r="AJ52381" s="14">
        <v>0</v>
      </c>
      <c r="AK52381" s="14">
        <v>1351</v>
      </c>
      <c r="AO52381" s="14">
        <v>135</v>
      </c>
      <c r="AP52381" s="14">
        <v>354</v>
      </c>
      <c r="AS52381" s="14">
        <v>778</v>
      </c>
      <c r="AT52381" s="14">
        <v>354</v>
      </c>
      <c r="AU52381" s="14">
        <v>708</v>
      </c>
      <c r="AV52381" s="25">
        <v>2.2269605651066682</v>
      </c>
      <c r="AW52381" s="25">
        <v>0.90312694788527137</v>
      </c>
      <c r="AX52381" s="25">
        <v>2.1471609372439584</v>
      </c>
      <c r="AY52381" s="26">
        <v>0</v>
      </c>
      <c r="AZ52381" s="26">
        <v>553.439824819244</v>
      </c>
      <c r="BB52381" s="26">
        <v>3.2572752675674992</v>
      </c>
      <c r="BC52381" s="26">
        <v>556.69710008681147</v>
      </c>
      <c r="BD52381" s="26">
        <v>0</v>
      </c>
      <c r="BE52381" s="26">
        <v>556.69710008681136</v>
      </c>
      <c r="BF52381" s="26">
        <v>1.1368683772161603E-13</v>
      </c>
      <c r="BG52381" s="14">
        <v>1840</v>
      </c>
      <c r="BH52381" s="14">
        <v>0</v>
      </c>
      <c r="BI52381" s="27">
        <v>0.66701389173553605</v>
      </c>
    </row>
    <row r="52382" spans="1:62" x14ac:dyDescent="0.25">
      <c r="A52382" t="s">
        <v>80</v>
      </c>
      <c r="B52382" s="2">
        <v>44368.833333333336</v>
      </c>
      <c r="C52382" s="1">
        <v>44368</v>
      </c>
      <c r="D52382">
        <v>13</v>
      </c>
      <c r="E52382" s="2">
        <v>44368.541666666664</v>
      </c>
      <c r="F52382" s="8" t="s">
        <v>388</v>
      </c>
      <c r="G52382" s="10" t="s">
        <v>389</v>
      </c>
      <c r="J52382" s="14">
        <v>1715</v>
      </c>
      <c r="K52382" s="14">
        <v>1715</v>
      </c>
      <c r="P52382" s="14">
        <v>1715</v>
      </c>
      <c r="Q52382" s="14">
        <v>1715</v>
      </c>
      <c r="R52382" s="14">
        <v>0</v>
      </c>
      <c r="S52382" s="14">
        <v>1350</v>
      </c>
      <c r="W52382" s="14">
        <v>132</v>
      </c>
      <c r="X52382" s="14">
        <v>233</v>
      </c>
      <c r="AJ52382" s="14">
        <v>0</v>
      </c>
      <c r="AK52382" s="14">
        <v>1350</v>
      </c>
      <c r="AO52382" s="14">
        <v>132</v>
      </c>
      <c r="AP52382" s="14">
        <v>233</v>
      </c>
      <c r="AS52382" s="14">
        <v>780</v>
      </c>
      <c r="AT52382" s="14">
        <v>233</v>
      </c>
      <c r="AU52382" s="14">
        <v>702</v>
      </c>
      <c r="AV52382" s="25">
        <v>2.2271193730203014</v>
      </c>
      <c r="AW52382" s="25">
        <v>0.90302944902770688</v>
      </c>
      <c r="AX52382" s="25">
        <v>2.1618291586661265</v>
      </c>
      <c r="AY52382" s="26">
        <v>0</v>
      </c>
      <c r="AZ52382" s="26">
        <v>552.97046937222933</v>
      </c>
      <c r="BB52382" s="26">
        <v>2.4312995350963962</v>
      </c>
      <c r="BC52382" s="26">
        <v>555.40176890732573</v>
      </c>
      <c r="BD52382" s="26">
        <v>0</v>
      </c>
      <c r="BE52382" s="26">
        <v>555.40176890732573</v>
      </c>
      <c r="BF52382" s="26">
        <v>0</v>
      </c>
      <c r="BG52382" s="14">
        <v>1715</v>
      </c>
      <c r="BH52382" s="14">
        <v>0</v>
      </c>
      <c r="BI52382" s="27">
        <v>0.71396492581251791</v>
      </c>
    </row>
    <row r="52383" spans="1:62" x14ac:dyDescent="0.25">
      <c r="A52383" t="s">
        <v>80</v>
      </c>
      <c r="B52383" s="2">
        <v>44368.875</v>
      </c>
      <c r="C52383" s="1">
        <v>44368</v>
      </c>
      <c r="D52383">
        <v>14</v>
      </c>
      <c r="E52383" s="2">
        <v>44368.583333333336</v>
      </c>
      <c r="F52383" s="8" t="s">
        <v>388</v>
      </c>
      <c r="G52383" s="10" t="s">
        <v>389</v>
      </c>
      <c r="J52383" s="14">
        <v>1661</v>
      </c>
      <c r="K52383" s="14">
        <v>1661</v>
      </c>
      <c r="P52383" s="14">
        <v>1661</v>
      </c>
      <c r="Q52383" s="14">
        <v>1661</v>
      </c>
      <c r="R52383" s="14">
        <v>0</v>
      </c>
      <c r="S52383" s="14">
        <v>1352</v>
      </c>
      <c r="W52383" s="14">
        <v>130</v>
      </c>
      <c r="X52383" s="14">
        <v>179</v>
      </c>
      <c r="AJ52383" s="14">
        <v>0</v>
      </c>
      <c r="AK52383" s="14">
        <v>1352</v>
      </c>
      <c r="AO52383" s="14">
        <v>130</v>
      </c>
      <c r="AP52383" s="14">
        <v>179</v>
      </c>
      <c r="AS52383" s="14">
        <v>779</v>
      </c>
      <c r="AT52383" s="14">
        <v>179</v>
      </c>
      <c r="AU52383" s="14">
        <v>703</v>
      </c>
      <c r="AV52383" s="25">
        <v>2.226604909136229</v>
      </c>
      <c r="AW52383" s="25">
        <v>0.90263565688122493</v>
      </c>
      <c r="AX52383" s="25">
        <v>2.1686631515506116</v>
      </c>
      <c r="AY52383" s="26">
        <v>0</v>
      </c>
      <c r="AZ52383" s="26">
        <v>553.54818885042141</v>
      </c>
      <c r="BB52383" s="26">
        <v>2.0582782365610579</v>
      </c>
      <c r="BC52383" s="26">
        <v>555.60646708698243</v>
      </c>
      <c r="BD52383" s="26">
        <v>0</v>
      </c>
      <c r="BE52383" s="26">
        <v>555.60646708698243</v>
      </c>
      <c r="BF52383" s="26">
        <v>0</v>
      </c>
      <c r="BG52383" s="14">
        <v>1661</v>
      </c>
      <c r="BH52383" s="14">
        <v>0</v>
      </c>
      <c r="BI52383" s="27">
        <v>0.73744800088458951</v>
      </c>
    </row>
    <row r="52384" spans="1:62" x14ac:dyDescent="0.25">
      <c r="A52384" t="s">
        <v>80</v>
      </c>
      <c r="B52384" s="2">
        <v>44368.916666666664</v>
      </c>
      <c r="C52384" s="1">
        <v>44368</v>
      </c>
      <c r="D52384">
        <v>15</v>
      </c>
      <c r="E52384" s="2">
        <v>44368.625</v>
      </c>
      <c r="F52384" s="8" t="s">
        <v>388</v>
      </c>
      <c r="G52384" s="10" t="s">
        <v>389</v>
      </c>
      <c r="J52384" s="14">
        <v>1626</v>
      </c>
      <c r="K52384" s="14">
        <v>1626</v>
      </c>
      <c r="P52384" s="14">
        <v>1626</v>
      </c>
      <c r="Q52384" s="14">
        <v>1626</v>
      </c>
      <c r="R52384" s="14">
        <v>0</v>
      </c>
      <c r="S52384" s="14">
        <v>1347</v>
      </c>
      <c r="W52384" s="14">
        <v>128</v>
      </c>
      <c r="X52384" s="14">
        <v>151</v>
      </c>
      <c r="AJ52384" s="14">
        <v>0</v>
      </c>
      <c r="AK52384" s="14">
        <v>1347</v>
      </c>
      <c r="AO52384" s="14">
        <v>128</v>
      </c>
      <c r="AP52384" s="14">
        <v>151</v>
      </c>
      <c r="AS52384" s="14">
        <v>773</v>
      </c>
      <c r="AT52384" s="14">
        <v>151</v>
      </c>
      <c r="AU52384" s="14">
        <v>702</v>
      </c>
      <c r="AV52384" s="25">
        <v>2.225717102792633</v>
      </c>
      <c r="AW52384" s="25">
        <v>0.90225024982833257</v>
      </c>
      <c r="AX52384" s="25">
        <v>2.1612420075297702</v>
      </c>
      <c r="AY52384" s="26">
        <v>0</v>
      </c>
      <c r="AZ52384" s="26">
        <v>551.26556346162329</v>
      </c>
      <c r="BB52384" s="26">
        <v>1.8584453980599849</v>
      </c>
      <c r="BC52384" s="26">
        <v>553.12400885968327</v>
      </c>
      <c r="BD52384" s="26">
        <v>0</v>
      </c>
      <c r="BE52384" s="26">
        <v>553.12400885968327</v>
      </c>
      <c r="BF52384" s="26">
        <v>0</v>
      </c>
      <c r="BG52384" s="14">
        <v>1626</v>
      </c>
      <c r="BH52384" s="14">
        <v>0</v>
      </c>
      <c r="BI52384" s="27">
        <v>0.74995587479227244</v>
      </c>
    </row>
    <row r="52385" spans="1:62" x14ac:dyDescent="0.25">
      <c r="A52385" t="s">
        <v>80</v>
      </c>
      <c r="B52385" s="2">
        <v>44368.958333333336</v>
      </c>
      <c r="C52385" s="1">
        <v>44368</v>
      </c>
      <c r="D52385">
        <v>16</v>
      </c>
      <c r="E52385" s="2">
        <v>44368.666666666664</v>
      </c>
      <c r="F52385" s="8" t="s">
        <v>388</v>
      </c>
      <c r="G52385" s="10" t="s">
        <v>389</v>
      </c>
      <c r="J52385" s="14">
        <v>1614</v>
      </c>
      <c r="K52385" s="14">
        <v>1614</v>
      </c>
      <c r="P52385" s="14">
        <v>1614</v>
      </c>
      <c r="Q52385" s="14">
        <v>1614</v>
      </c>
      <c r="R52385" s="14">
        <v>0</v>
      </c>
      <c r="S52385" s="14">
        <v>1349</v>
      </c>
      <c r="W52385" s="14">
        <v>126</v>
      </c>
      <c r="X52385" s="14">
        <v>139</v>
      </c>
      <c r="AJ52385" s="14">
        <v>0</v>
      </c>
      <c r="AK52385" s="14">
        <v>1349</v>
      </c>
      <c r="AO52385" s="14">
        <v>126</v>
      </c>
      <c r="AP52385" s="14">
        <v>139</v>
      </c>
      <c r="AS52385" s="14">
        <v>773</v>
      </c>
      <c r="AT52385" s="14">
        <v>139</v>
      </c>
      <c r="AU52385" s="14">
        <v>702</v>
      </c>
      <c r="AV52385" s="25">
        <v>2.2249964799649051</v>
      </c>
      <c r="AW52385" s="25">
        <v>0.90134132679344681</v>
      </c>
      <c r="AX52385" s="25">
        <v>2.1387494658095227</v>
      </c>
      <c r="AY52385" s="26">
        <v>0</v>
      </c>
      <c r="AZ52385" s="26">
        <v>551.52790496519117</v>
      </c>
      <c r="BB52385" s="26">
        <v>1.7651900734261501</v>
      </c>
      <c r="BC52385" s="26">
        <v>553.29309503861737</v>
      </c>
      <c r="BD52385" s="26">
        <v>0</v>
      </c>
      <c r="BE52385" s="26">
        <v>553.29309503861737</v>
      </c>
      <c r="BF52385" s="26">
        <v>0</v>
      </c>
      <c r="BG52385" s="14">
        <v>1614</v>
      </c>
      <c r="BH52385" s="14">
        <v>0</v>
      </c>
      <c r="BI52385" s="27">
        <v>0.75576271572740805</v>
      </c>
    </row>
    <row r="52386" spans="1:62" x14ac:dyDescent="0.25">
      <c r="A52386" t="s">
        <v>80</v>
      </c>
      <c r="B52386" s="2">
        <v>44369</v>
      </c>
      <c r="C52386" s="1">
        <v>44368</v>
      </c>
      <c r="D52386">
        <v>17</v>
      </c>
      <c r="E52386" s="2">
        <v>44368.708333333336</v>
      </c>
      <c r="F52386" s="8" t="s">
        <v>388</v>
      </c>
      <c r="G52386" s="10" t="s">
        <v>389</v>
      </c>
      <c r="J52386" s="14">
        <v>1608</v>
      </c>
      <c r="K52386" s="14">
        <v>1608</v>
      </c>
      <c r="P52386" s="14">
        <v>1608</v>
      </c>
      <c r="Q52386" s="14">
        <v>1608</v>
      </c>
      <c r="R52386" s="14">
        <v>0</v>
      </c>
      <c r="S52386" s="14">
        <v>1353</v>
      </c>
      <c r="W52386" s="14">
        <v>125</v>
      </c>
      <c r="X52386" s="14">
        <v>130</v>
      </c>
      <c r="AJ52386" s="14">
        <v>0</v>
      </c>
      <c r="AK52386" s="14">
        <v>1353</v>
      </c>
      <c r="AO52386" s="14">
        <v>125</v>
      </c>
      <c r="AP52386" s="14">
        <v>130</v>
      </c>
      <c r="AS52386" s="14">
        <v>771</v>
      </c>
      <c r="AT52386" s="14">
        <v>130</v>
      </c>
      <c r="AU52386" s="14">
        <v>707</v>
      </c>
      <c r="AV52386" s="25">
        <v>2.2249134077803721</v>
      </c>
      <c r="AW52386" s="25">
        <v>0.90019594016819948</v>
      </c>
      <c r="AX52386" s="25">
        <v>2.1107745878613273</v>
      </c>
      <c r="AY52386" s="26">
        <v>0</v>
      </c>
      <c r="AZ52386" s="26">
        <v>552.46033649679941</v>
      </c>
      <c r="BB52386" s="26">
        <v>1.6985791272591255</v>
      </c>
      <c r="BC52386" s="26">
        <v>554.15891562405852</v>
      </c>
      <c r="BD52386" s="26">
        <v>0</v>
      </c>
      <c r="BE52386" s="26">
        <v>554.15891562405852</v>
      </c>
      <c r="BF52386" s="26">
        <v>0</v>
      </c>
      <c r="BG52386" s="14">
        <v>1608</v>
      </c>
      <c r="BH52386" s="14">
        <v>0</v>
      </c>
      <c r="BI52386" s="27">
        <v>0.75976979388253219</v>
      </c>
    </row>
    <row r="52387" spans="1:62" x14ac:dyDescent="0.25">
      <c r="A52387" t="s">
        <v>80</v>
      </c>
      <c r="B52387" s="2">
        <v>44369.041666666664</v>
      </c>
      <c r="C52387" s="1">
        <v>44368</v>
      </c>
      <c r="D52387">
        <v>18</v>
      </c>
      <c r="E52387" s="2">
        <v>44368.75</v>
      </c>
      <c r="F52387" s="8" t="s">
        <v>388</v>
      </c>
      <c r="G52387" s="10" t="s">
        <v>389</v>
      </c>
      <c r="J52387" s="14">
        <v>1620</v>
      </c>
      <c r="K52387" s="14">
        <v>1620</v>
      </c>
      <c r="P52387" s="14">
        <v>1620</v>
      </c>
      <c r="Q52387" s="14">
        <v>1620</v>
      </c>
      <c r="R52387" s="14">
        <v>0</v>
      </c>
      <c r="S52387" s="14">
        <v>1350</v>
      </c>
      <c r="W52387" s="14">
        <v>106</v>
      </c>
      <c r="X52387" s="14">
        <v>164</v>
      </c>
      <c r="AJ52387" s="14">
        <v>0</v>
      </c>
      <c r="AK52387" s="14">
        <v>1350</v>
      </c>
      <c r="AO52387" s="14">
        <v>106</v>
      </c>
      <c r="AP52387" s="14">
        <v>164</v>
      </c>
      <c r="AS52387" s="14">
        <v>771</v>
      </c>
      <c r="AT52387" s="14">
        <v>164</v>
      </c>
      <c r="AU52387" s="14">
        <v>685</v>
      </c>
      <c r="AV52387" s="25">
        <v>2.2251118531482663</v>
      </c>
      <c r="AW52387" s="25">
        <v>0.89974790857275644</v>
      </c>
      <c r="AX52387" s="25">
        <v>2.1088741158651509</v>
      </c>
      <c r="AY52387" s="26">
        <v>0</v>
      </c>
      <c r="AZ52387" s="26">
        <v>550.96101667100049</v>
      </c>
      <c r="BB52387" s="26">
        <v>1.798495546509661</v>
      </c>
      <c r="BC52387" s="26">
        <v>552.75951221751018</v>
      </c>
      <c r="BD52387" s="26">
        <v>0</v>
      </c>
      <c r="BE52387" s="26">
        <v>552.75951221751029</v>
      </c>
      <c r="BF52387" s="26">
        <v>-1.1368683772161603E-13</v>
      </c>
      <c r="BG52387" s="14">
        <v>1620</v>
      </c>
      <c r="BH52387" s="14">
        <v>0</v>
      </c>
      <c r="BI52387" s="27">
        <v>0.75223745421294275</v>
      </c>
    </row>
    <row r="52388" spans="1:62" x14ac:dyDescent="0.25">
      <c r="A52388" t="s">
        <v>80</v>
      </c>
      <c r="B52388" s="2">
        <v>44369.083333333336</v>
      </c>
      <c r="C52388" s="1">
        <v>44368</v>
      </c>
      <c r="D52388">
        <v>19</v>
      </c>
      <c r="E52388" s="2">
        <v>44368.791666666664</v>
      </c>
      <c r="F52388" s="8" t="s">
        <v>388</v>
      </c>
      <c r="G52388" s="10" t="s">
        <v>389</v>
      </c>
      <c r="J52388" s="14">
        <v>1661</v>
      </c>
      <c r="K52388" s="14">
        <v>1661</v>
      </c>
      <c r="P52388" s="14">
        <v>1661</v>
      </c>
      <c r="Q52388" s="14">
        <v>1661</v>
      </c>
      <c r="R52388" s="14">
        <v>0</v>
      </c>
      <c r="S52388" s="14">
        <v>1349</v>
      </c>
      <c r="W52388" s="14">
        <v>55</v>
      </c>
      <c r="X52388" s="14">
        <v>257</v>
      </c>
      <c r="AJ52388" s="14">
        <v>0</v>
      </c>
      <c r="AK52388" s="14">
        <v>1349</v>
      </c>
      <c r="AO52388" s="14">
        <v>55</v>
      </c>
      <c r="AP52388" s="14">
        <v>257</v>
      </c>
      <c r="AS52388" s="14">
        <v>770</v>
      </c>
      <c r="AT52388" s="14">
        <v>257</v>
      </c>
      <c r="AU52388" s="14">
        <v>634</v>
      </c>
      <c r="AV52388" s="25">
        <v>2.2244421751138841</v>
      </c>
      <c r="AW52388" s="25">
        <v>0.89906945102786984</v>
      </c>
      <c r="AX52388" s="25">
        <v>2.110483719779074</v>
      </c>
      <c r="AY52388" s="26">
        <v>0</v>
      </c>
      <c r="AZ52388" s="26">
        <v>550.13775137511072</v>
      </c>
      <c r="BB52388" s="26">
        <v>2.0782615204111643</v>
      </c>
      <c r="BC52388" s="26">
        <v>552.21601289552189</v>
      </c>
      <c r="BD52388" s="26">
        <v>0</v>
      </c>
      <c r="BE52388" s="26">
        <v>552.21601289552189</v>
      </c>
      <c r="BF52388" s="26">
        <v>0</v>
      </c>
      <c r="BG52388" s="14">
        <v>1661</v>
      </c>
      <c r="BH52388" s="14">
        <v>0</v>
      </c>
      <c r="BI52388" s="27">
        <v>0.73294790267894361</v>
      </c>
    </row>
    <row r="52389" spans="1:62" x14ac:dyDescent="0.25">
      <c r="A52389" t="s">
        <v>80</v>
      </c>
      <c r="B52389" s="2">
        <v>44369.125</v>
      </c>
      <c r="C52389" s="1">
        <v>44368</v>
      </c>
      <c r="D52389">
        <v>20</v>
      </c>
      <c r="E52389" s="2">
        <v>44368.833333333336</v>
      </c>
      <c r="F52389" s="8" t="s">
        <v>388</v>
      </c>
      <c r="G52389" s="10" t="s">
        <v>389</v>
      </c>
      <c r="J52389" s="14">
        <v>1552</v>
      </c>
      <c r="K52389" s="14">
        <v>1552</v>
      </c>
      <c r="P52389" s="14">
        <v>1552</v>
      </c>
      <c r="Q52389" s="14">
        <v>1552</v>
      </c>
      <c r="R52389" s="14">
        <v>0</v>
      </c>
      <c r="S52389" s="14">
        <v>1345</v>
      </c>
      <c r="W52389" s="14">
        <v>4</v>
      </c>
      <c r="X52389" s="14">
        <v>203</v>
      </c>
      <c r="AJ52389" s="14">
        <v>0</v>
      </c>
      <c r="AK52389" s="14">
        <v>1345</v>
      </c>
      <c r="AO52389" s="14">
        <v>4</v>
      </c>
      <c r="AP52389" s="14">
        <v>203</v>
      </c>
      <c r="AS52389" s="14">
        <v>772</v>
      </c>
      <c r="AT52389" s="14">
        <v>203</v>
      </c>
      <c r="AU52389" s="14">
        <v>577</v>
      </c>
      <c r="AV52389" s="25">
        <v>2.2231419372481951</v>
      </c>
      <c r="AW52389" s="25">
        <v>0.89813779034630958</v>
      </c>
      <c r="AX52389" s="25">
        <v>2.1125397572879421</v>
      </c>
      <c r="AY52389" s="26">
        <v>0</v>
      </c>
      <c r="AZ52389" s="26">
        <v>547.93811541934053</v>
      </c>
      <c r="BB52389" s="26">
        <v>1.3788465856574077</v>
      </c>
      <c r="BC52389" s="26">
        <v>549.31696200499789</v>
      </c>
      <c r="BD52389" s="26">
        <v>0</v>
      </c>
      <c r="BE52389" s="26">
        <v>549.31696200499789</v>
      </c>
      <c r="BF52389" s="26">
        <v>0</v>
      </c>
      <c r="BG52389" s="14">
        <v>1552</v>
      </c>
      <c r="BH52389" s="14">
        <v>0</v>
      </c>
      <c r="BI52389" s="27">
        <v>0.78030616029346545</v>
      </c>
    </row>
    <row r="52390" spans="1:62" x14ac:dyDescent="0.25">
      <c r="A52390" t="s">
        <v>80</v>
      </c>
      <c r="B52390" s="2">
        <v>44369.166666666664</v>
      </c>
      <c r="C52390" s="1">
        <v>44368</v>
      </c>
      <c r="D52390">
        <v>21</v>
      </c>
      <c r="E52390" s="2">
        <v>44368.875</v>
      </c>
      <c r="F52390" s="8" t="s">
        <v>388</v>
      </c>
      <c r="G52390" s="10" t="s">
        <v>389</v>
      </c>
      <c r="J52390" s="14">
        <v>1571</v>
      </c>
      <c r="K52390" s="14">
        <v>1571</v>
      </c>
      <c r="P52390" s="14">
        <v>1571</v>
      </c>
      <c r="Q52390" s="14">
        <v>1571</v>
      </c>
      <c r="R52390" s="14">
        <v>0</v>
      </c>
      <c r="S52390" s="14">
        <v>1320</v>
      </c>
      <c r="W52390" s="14">
        <v>-1</v>
      </c>
      <c r="X52390" s="14">
        <v>252</v>
      </c>
      <c r="AJ52390" s="14">
        <v>0</v>
      </c>
      <c r="AK52390" s="14">
        <v>1320</v>
      </c>
      <c r="AO52390" s="14">
        <v>-1</v>
      </c>
      <c r="AP52390" s="14">
        <v>252</v>
      </c>
      <c r="AS52390" s="14">
        <v>746</v>
      </c>
      <c r="AT52390" s="14">
        <v>252</v>
      </c>
      <c r="AU52390" s="14">
        <v>573</v>
      </c>
      <c r="AV52390" s="25">
        <v>2.2223799361662167</v>
      </c>
      <c r="AW52390" s="25">
        <v>0.8981495456178622</v>
      </c>
      <c r="AX52390" s="25">
        <v>2.1147452396407598</v>
      </c>
      <c r="AY52390" s="26">
        <v>0</v>
      </c>
      <c r="AZ52390" s="26">
        <v>537.76043046673726</v>
      </c>
      <c r="BB52390" s="26">
        <v>1.6785958434090171</v>
      </c>
      <c r="BC52390" s="26">
        <v>539.43902631014623</v>
      </c>
      <c r="BD52390" s="26">
        <v>0</v>
      </c>
      <c r="BE52390" s="26">
        <v>539.09587171325688</v>
      </c>
      <c r="BF52390" s="26">
        <v>0.3431545968893488</v>
      </c>
      <c r="BG52390" s="14">
        <v>1572</v>
      </c>
      <c r="BH52390" s="14">
        <v>1</v>
      </c>
      <c r="BI52390" s="27">
        <v>0.75652548739432224</v>
      </c>
      <c r="BJ52390" s="27">
        <v>0.75652548739419612</v>
      </c>
    </row>
    <row r="52391" spans="1:62" x14ac:dyDescent="0.25">
      <c r="A52391" t="s">
        <v>80</v>
      </c>
      <c r="B52391" s="2">
        <v>44369.208333333336</v>
      </c>
      <c r="C52391" s="1">
        <v>44368</v>
      </c>
      <c r="D52391">
        <v>22</v>
      </c>
      <c r="E52391" s="2">
        <v>44368.916666666664</v>
      </c>
      <c r="F52391" s="8" t="s">
        <v>388</v>
      </c>
      <c r="G52391" s="10" t="s">
        <v>389</v>
      </c>
      <c r="J52391" s="14">
        <v>1618</v>
      </c>
      <c r="K52391" s="14">
        <v>1618</v>
      </c>
      <c r="P52391" s="14">
        <v>1618</v>
      </c>
      <c r="Q52391" s="14">
        <v>1618</v>
      </c>
      <c r="R52391" s="14">
        <v>0</v>
      </c>
      <c r="S52391" s="14">
        <v>1319</v>
      </c>
      <c r="W52391" s="14">
        <v>-1</v>
      </c>
      <c r="X52391" s="14">
        <v>300</v>
      </c>
      <c r="AJ52391" s="14">
        <v>0</v>
      </c>
      <c r="AK52391" s="14">
        <v>1319</v>
      </c>
      <c r="AO52391" s="14">
        <v>-1</v>
      </c>
      <c r="AP52391" s="14">
        <v>300</v>
      </c>
      <c r="AS52391" s="14">
        <v>746</v>
      </c>
      <c r="AT52391" s="14">
        <v>300</v>
      </c>
      <c r="AU52391" s="14">
        <v>572</v>
      </c>
      <c r="AV52391" s="25">
        <v>2.2193196136732807</v>
      </c>
      <c r="AW52391" s="25">
        <v>0.89987303296299759</v>
      </c>
      <c r="AX52391" s="25">
        <v>2.1108706888302886</v>
      </c>
      <c r="AY52391" s="26">
        <v>0</v>
      </c>
      <c r="AZ52391" s="26">
        <v>538.38417980341001</v>
      </c>
      <c r="BB52391" s="26">
        <v>1.9983283850107352</v>
      </c>
      <c r="BC52391" s="26">
        <v>540.38250818842073</v>
      </c>
      <c r="BD52391" s="26">
        <v>0</v>
      </c>
      <c r="BE52391" s="26">
        <v>540.0487327046726</v>
      </c>
      <c r="BF52391" s="26">
        <v>0.33377548374812704</v>
      </c>
      <c r="BG52391" s="14">
        <v>1619</v>
      </c>
      <c r="BH52391" s="14">
        <v>1</v>
      </c>
      <c r="BI52391" s="27">
        <v>0.73584810698107228</v>
      </c>
      <c r="BJ52391" s="27">
        <v>0.73584810698079584</v>
      </c>
    </row>
    <row r="52392" spans="1:62" x14ac:dyDescent="0.25">
      <c r="A52392" t="s">
        <v>80</v>
      </c>
      <c r="B52392" s="2">
        <v>44369.25</v>
      </c>
      <c r="C52392" s="1">
        <v>44368</v>
      </c>
      <c r="D52392">
        <v>23</v>
      </c>
      <c r="E52392" s="2">
        <v>44368.958333333336</v>
      </c>
      <c r="F52392" s="8" t="s">
        <v>388</v>
      </c>
      <c r="G52392" s="10" t="s">
        <v>389</v>
      </c>
      <c r="J52392" s="14">
        <v>1667</v>
      </c>
      <c r="K52392" s="14">
        <v>1667</v>
      </c>
      <c r="P52392" s="14">
        <v>1667</v>
      </c>
      <c r="Q52392" s="14">
        <v>1667</v>
      </c>
      <c r="R52392" s="14">
        <v>0</v>
      </c>
      <c r="S52392" s="14">
        <v>1339</v>
      </c>
      <c r="W52392" s="14">
        <v>0</v>
      </c>
      <c r="X52392" s="14">
        <v>328</v>
      </c>
      <c r="AJ52392" s="14">
        <v>0</v>
      </c>
      <c r="AK52392" s="14">
        <v>1339</v>
      </c>
      <c r="AO52392" s="14">
        <v>0</v>
      </c>
      <c r="AP52392" s="14">
        <v>328</v>
      </c>
      <c r="AS52392" s="14">
        <v>774</v>
      </c>
      <c r="AT52392" s="14">
        <v>328</v>
      </c>
      <c r="AU52392" s="14">
        <v>565</v>
      </c>
      <c r="AV52392" s="25">
        <v>2.2188054651215423</v>
      </c>
      <c r="AW52392" s="25">
        <v>0.90188361415700702</v>
      </c>
      <c r="AX52392" s="25">
        <v>2.1157717956522437</v>
      </c>
      <c r="AY52392" s="26">
        <v>0</v>
      </c>
      <c r="AZ52392" s="26">
        <v>547.76884876134318</v>
      </c>
      <c r="BB52392" s="26">
        <v>2.1848390342784043</v>
      </c>
      <c r="BC52392" s="26">
        <v>549.95368779562159</v>
      </c>
      <c r="BD52392" s="26">
        <v>0</v>
      </c>
      <c r="BE52392" s="26">
        <v>549.95368779562159</v>
      </c>
      <c r="BF52392" s="26">
        <v>0</v>
      </c>
      <c r="BG52392" s="14">
        <v>1667</v>
      </c>
      <c r="BH52392" s="14">
        <v>0</v>
      </c>
      <c r="BI52392" s="27">
        <v>0.72731787593760244</v>
      </c>
    </row>
    <row r="52393" spans="1:62" x14ac:dyDescent="0.25">
      <c r="A52393" t="s">
        <v>80</v>
      </c>
      <c r="B52393" s="2">
        <v>44369.291666666664</v>
      </c>
      <c r="C52393" s="1">
        <v>44368</v>
      </c>
      <c r="D52393">
        <v>24</v>
      </c>
      <c r="E52393" s="2">
        <v>44369</v>
      </c>
      <c r="F52393" s="8" t="s">
        <v>388</v>
      </c>
      <c r="G52393" s="10" t="s">
        <v>389</v>
      </c>
      <c r="J52393" s="14">
        <v>1632</v>
      </c>
      <c r="K52393" s="14">
        <v>1632</v>
      </c>
      <c r="P52393" s="14">
        <v>1632</v>
      </c>
      <c r="Q52393" s="14">
        <v>1632</v>
      </c>
      <c r="R52393" s="14">
        <v>0</v>
      </c>
      <c r="S52393" s="14">
        <v>1340</v>
      </c>
      <c r="W52393" s="14">
        <v>-1</v>
      </c>
      <c r="X52393" s="14">
        <v>293</v>
      </c>
      <c r="AJ52393" s="14">
        <v>0</v>
      </c>
      <c r="AK52393" s="14">
        <v>1340</v>
      </c>
      <c r="AO52393" s="14">
        <v>-1</v>
      </c>
      <c r="AP52393" s="14">
        <v>293</v>
      </c>
      <c r="AS52393" s="14">
        <v>781</v>
      </c>
      <c r="AT52393" s="14">
        <v>293</v>
      </c>
      <c r="AU52393" s="14">
        <v>558</v>
      </c>
      <c r="AV52393" s="25">
        <v>2.2190977687553555</v>
      </c>
      <c r="AW52393" s="25">
        <v>0.90271116771836579</v>
      </c>
      <c r="AX52393" s="25">
        <v>2.1174626289352032</v>
      </c>
      <c r="AY52393" s="26">
        <v>0</v>
      </c>
      <c r="AZ52393" s="26">
        <v>548.68093582685913</v>
      </c>
      <c r="BB52393" s="26">
        <v>1.9517007226938181</v>
      </c>
      <c r="BC52393" s="26">
        <v>550.6326365495529</v>
      </c>
      <c r="BD52393" s="26">
        <v>0</v>
      </c>
      <c r="BE52393" s="26">
        <v>550.29544571271913</v>
      </c>
      <c r="BF52393" s="26">
        <v>0.33719083683376994</v>
      </c>
      <c r="BG52393" s="14">
        <v>1633</v>
      </c>
      <c r="BH52393" s="14">
        <v>1</v>
      </c>
      <c r="BI52393" s="27">
        <v>0.74337766270047478</v>
      </c>
      <c r="BJ52393" s="27">
        <v>0.7433776627004659</v>
      </c>
    </row>
    <row r="52394" spans="1:62" x14ac:dyDescent="0.25">
      <c r="A52394" t="s">
        <v>80</v>
      </c>
      <c r="B52394" s="2">
        <v>44369.333333333336</v>
      </c>
      <c r="C52394" s="1">
        <v>44369</v>
      </c>
      <c r="D52394">
        <v>1</v>
      </c>
      <c r="E52394" s="2">
        <v>44369.041666666664</v>
      </c>
      <c r="F52394" s="8" t="s">
        <v>388</v>
      </c>
      <c r="G52394" s="10" t="s">
        <v>389</v>
      </c>
      <c r="J52394" s="14">
        <v>1530</v>
      </c>
      <c r="K52394" s="14">
        <v>1530</v>
      </c>
      <c r="P52394" s="14">
        <v>1530</v>
      </c>
      <c r="Q52394" s="14">
        <v>1530</v>
      </c>
      <c r="R52394" s="14">
        <v>0</v>
      </c>
      <c r="S52394" s="14">
        <v>1295</v>
      </c>
      <c r="W52394" s="14">
        <v>0</v>
      </c>
      <c r="X52394" s="14">
        <v>235</v>
      </c>
      <c r="AJ52394" s="14">
        <v>0</v>
      </c>
      <c r="AK52394" s="14">
        <v>1295</v>
      </c>
      <c r="AO52394" s="14">
        <v>0</v>
      </c>
      <c r="AP52394" s="14">
        <v>235</v>
      </c>
      <c r="AS52394" s="14">
        <v>786</v>
      </c>
      <c r="AT52394" s="14">
        <v>235</v>
      </c>
      <c r="AU52394" s="14">
        <v>509</v>
      </c>
      <c r="AV52394" s="25">
        <v>2.220118405490132</v>
      </c>
      <c r="AW52394" s="25">
        <v>0.90266260001739995</v>
      </c>
      <c r="AX52394" s="25">
        <v>2.1174635244572197</v>
      </c>
      <c r="AY52394" s="26">
        <v>0</v>
      </c>
      <c r="AZ52394" s="26">
        <v>530.22655469991787</v>
      </c>
      <c r="BB52394" s="26">
        <v>1.5653572349250764</v>
      </c>
      <c r="BC52394" s="26">
        <v>531.79191193484291</v>
      </c>
      <c r="BD52394" s="26">
        <v>0</v>
      </c>
      <c r="BE52394" s="26">
        <v>531.79191193484291</v>
      </c>
      <c r="BF52394" s="26">
        <v>0</v>
      </c>
      <c r="BG52394" s="14">
        <v>1530</v>
      </c>
      <c r="BH52394" s="14">
        <v>0</v>
      </c>
      <c r="BI52394" s="27">
        <v>0.76627391169267534</v>
      </c>
    </row>
    <row r="52395" spans="1:62" x14ac:dyDescent="0.25">
      <c r="A52395" t="s">
        <v>80</v>
      </c>
      <c r="B52395" s="2">
        <v>44369.375</v>
      </c>
      <c r="C52395" s="1">
        <v>44369</v>
      </c>
      <c r="D52395">
        <v>2</v>
      </c>
      <c r="E52395" s="2">
        <v>44369.083333333336</v>
      </c>
      <c r="F52395" s="8" t="s">
        <v>388</v>
      </c>
      <c r="G52395" s="10" t="s">
        <v>389</v>
      </c>
      <c r="J52395" s="14">
        <v>1450</v>
      </c>
      <c r="K52395" s="14">
        <v>1450</v>
      </c>
      <c r="P52395" s="14">
        <v>1450</v>
      </c>
      <c r="Q52395" s="14">
        <v>1450</v>
      </c>
      <c r="R52395" s="14">
        <v>0</v>
      </c>
      <c r="S52395" s="14">
        <v>1321</v>
      </c>
      <c r="W52395" s="14">
        <v>-1</v>
      </c>
      <c r="X52395" s="14">
        <v>130</v>
      </c>
      <c r="AJ52395" s="14">
        <v>0</v>
      </c>
      <c r="AK52395" s="14">
        <v>1321</v>
      </c>
      <c r="AO52395" s="14">
        <v>-1</v>
      </c>
      <c r="AP52395" s="14">
        <v>130</v>
      </c>
      <c r="AS52395" s="14">
        <v>784</v>
      </c>
      <c r="AT52395" s="14">
        <v>130</v>
      </c>
      <c r="AU52395" s="14">
        <v>536</v>
      </c>
      <c r="AV52395" s="25">
        <v>2.2215142628507847</v>
      </c>
      <c r="AW52395" s="25">
        <v>0.90298842442771499</v>
      </c>
      <c r="AX52395" s="25">
        <v>2.1173992930265877</v>
      </c>
      <c r="AY52395" s="26">
        <v>0</v>
      </c>
      <c r="AZ52395" s="26">
        <v>541.06726268881334</v>
      </c>
      <c r="BB52395" s="26">
        <v>0.86594230017131857</v>
      </c>
      <c r="BC52395" s="26">
        <v>541.9332049889847</v>
      </c>
      <c r="BD52395" s="26">
        <v>0</v>
      </c>
      <c r="BE52395" s="26">
        <v>541.55971552999836</v>
      </c>
      <c r="BF52395" s="26">
        <v>0.37348945898634156</v>
      </c>
      <c r="BG52395" s="14">
        <v>1451</v>
      </c>
      <c r="BH52395" s="14">
        <v>1</v>
      </c>
      <c r="BI52395" s="27">
        <v>0.82340233107016914</v>
      </c>
      <c r="BJ52395" s="27">
        <v>0.82340233107046834</v>
      </c>
    </row>
    <row r="52396" spans="1:62" x14ac:dyDescent="0.25">
      <c r="A52396" t="s">
        <v>80</v>
      </c>
      <c r="B52396" s="2">
        <v>44369.416666666664</v>
      </c>
      <c r="C52396" s="1">
        <v>44369</v>
      </c>
      <c r="D52396">
        <v>3</v>
      </c>
      <c r="E52396" s="2">
        <v>44369.125</v>
      </c>
      <c r="F52396" s="8" t="s">
        <v>388</v>
      </c>
      <c r="G52396" s="10" t="s">
        <v>389</v>
      </c>
      <c r="J52396" s="14">
        <v>1409</v>
      </c>
      <c r="K52396" s="14">
        <v>1409</v>
      </c>
      <c r="P52396" s="14">
        <v>1409</v>
      </c>
      <c r="Q52396" s="14">
        <v>1409</v>
      </c>
      <c r="R52396" s="14">
        <v>0</v>
      </c>
      <c r="S52396" s="14">
        <v>1316</v>
      </c>
      <c r="W52396" s="14">
        <v>0</v>
      </c>
      <c r="X52396" s="14">
        <v>93</v>
      </c>
      <c r="AJ52396" s="14">
        <v>0</v>
      </c>
      <c r="AK52396" s="14">
        <v>1316</v>
      </c>
      <c r="AO52396" s="14">
        <v>0</v>
      </c>
      <c r="AP52396" s="14">
        <v>93</v>
      </c>
      <c r="AS52396" s="14">
        <v>785</v>
      </c>
      <c r="AT52396" s="14">
        <v>93</v>
      </c>
      <c r="AU52396" s="14">
        <v>531</v>
      </c>
      <c r="AV52396" s="25">
        <v>2.2228002084365013</v>
      </c>
      <c r="AW52396" s="25">
        <v>0.90350438896451479</v>
      </c>
      <c r="AX52396" s="25">
        <v>2.1179630205580096</v>
      </c>
      <c r="AY52396" s="26">
        <v>0</v>
      </c>
      <c r="AZ52396" s="26">
        <v>539.32731077342203</v>
      </c>
      <c r="BB52396" s="26">
        <v>0.61948179935332803</v>
      </c>
      <c r="BC52396" s="26">
        <v>539.94679257277539</v>
      </c>
      <c r="BD52396" s="26">
        <v>0</v>
      </c>
      <c r="BE52396" s="26">
        <v>539.94679257277528</v>
      </c>
      <c r="BF52396" s="26">
        <v>1.1368683772161603E-13</v>
      </c>
      <c r="BG52396" s="14">
        <v>1409</v>
      </c>
      <c r="BH52396" s="14">
        <v>0</v>
      </c>
      <c r="BI52396" s="27">
        <v>0.8448385364384613</v>
      </c>
    </row>
    <row r="52397" spans="1:62" x14ac:dyDescent="0.25">
      <c r="A52397" t="s">
        <v>80</v>
      </c>
      <c r="B52397" s="2">
        <v>44369.458333333336</v>
      </c>
      <c r="C52397" s="1">
        <v>44369</v>
      </c>
      <c r="D52397">
        <v>4</v>
      </c>
      <c r="E52397" s="2">
        <v>44369.166666666664</v>
      </c>
      <c r="F52397" s="8" t="s">
        <v>388</v>
      </c>
      <c r="G52397" s="10" t="s">
        <v>389</v>
      </c>
      <c r="J52397" s="14">
        <v>1464</v>
      </c>
      <c r="K52397" s="14">
        <v>1464</v>
      </c>
      <c r="P52397" s="14">
        <v>1464</v>
      </c>
      <c r="Q52397" s="14">
        <v>1464</v>
      </c>
      <c r="R52397" s="14">
        <v>0</v>
      </c>
      <c r="S52397" s="14">
        <v>1311</v>
      </c>
      <c r="W52397" s="14">
        <v>-1</v>
      </c>
      <c r="X52397" s="14">
        <v>154</v>
      </c>
      <c r="AJ52397" s="14">
        <v>0</v>
      </c>
      <c r="AK52397" s="14">
        <v>1311</v>
      </c>
      <c r="AO52397" s="14">
        <v>-1</v>
      </c>
      <c r="AP52397" s="14">
        <v>154</v>
      </c>
      <c r="AS52397" s="14">
        <v>786</v>
      </c>
      <c r="AT52397" s="14">
        <v>154</v>
      </c>
      <c r="AU52397" s="14">
        <v>524</v>
      </c>
      <c r="AV52397" s="25">
        <v>2.2239388214421094</v>
      </c>
      <c r="AW52397" s="25">
        <v>0.90402295326748439</v>
      </c>
      <c r="AX52397" s="25">
        <v>2.1203779140091235</v>
      </c>
      <c r="AY52397" s="26">
        <v>0</v>
      </c>
      <c r="AZ52397" s="26">
        <v>537.58656445721806</v>
      </c>
      <c r="BB52397" s="26">
        <v>1.0258085709721771</v>
      </c>
      <c r="BC52397" s="26">
        <v>538.61237302819029</v>
      </c>
      <c r="BD52397" s="26">
        <v>0</v>
      </c>
      <c r="BE52397" s="26">
        <v>538.24471953124271</v>
      </c>
      <c r="BF52397" s="26">
        <v>0.36765349694758243</v>
      </c>
      <c r="BG52397" s="14">
        <v>1465</v>
      </c>
      <c r="BH52397" s="14">
        <v>1</v>
      </c>
      <c r="BI52397" s="27">
        <v>0.81053625244055205</v>
      </c>
      <c r="BJ52397" s="27">
        <v>0.81053625244057914</v>
      </c>
    </row>
    <row r="52398" spans="1:62" x14ac:dyDescent="0.25">
      <c r="A52398" t="s">
        <v>80</v>
      </c>
      <c r="B52398" s="2">
        <v>44369.5</v>
      </c>
      <c r="C52398" s="1">
        <v>44369</v>
      </c>
      <c r="D52398">
        <v>5</v>
      </c>
      <c r="E52398" s="2">
        <v>44369.208333333336</v>
      </c>
      <c r="F52398" s="8" t="s">
        <v>388</v>
      </c>
      <c r="G52398" s="10" t="s">
        <v>389</v>
      </c>
      <c r="J52398" s="14">
        <v>1535</v>
      </c>
      <c r="K52398" s="14">
        <v>1535</v>
      </c>
      <c r="P52398" s="14">
        <v>1535</v>
      </c>
      <c r="Q52398" s="14">
        <v>1535</v>
      </c>
      <c r="R52398" s="14">
        <v>0</v>
      </c>
      <c r="S52398" s="14">
        <v>1311</v>
      </c>
      <c r="W52398" s="14">
        <v>0</v>
      </c>
      <c r="X52398" s="14">
        <v>224</v>
      </c>
      <c r="AJ52398" s="14">
        <v>0</v>
      </c>
      <c r="AK52398" s="14">
        <v>1311</v>
      </c>
      <c r="AO52398" s="14">
        <v>0</v>
      </c>
      <c r="AP52398" s="14">
        <v>224</v>
      </c>
      <c r="AS52398" s="14">
        <v>788</v>
      </c>
      <c r="AT52398" s="14">
        <v>224</v>
      </c>
      <c r="AU52398" s="14">
        <v>523</v>
      </c>
      <c r="AV52398" s="25">
        <v>2.2251906979718679</v>
      </c>
      <c r="AW52398" s="25">
        <v>0.90391778329606309</v>
      </c>
      <c r="AX52398" s="25">
        <v>2.1200557479208801</v>
      </c>
      <c r="AY52398" s="26">
        <v>0</v>
      </c>
      <c r="AZ52398" s="26">
        <v>537.5240240500126</v>
      </c>
      <c r="BB52398" s="26">
        <v>1.4920851941413487</v>
      </c>
      <c r="BC52398" s="26">
        <v>539.01610924415399</v>
      </c>
      <c r="BD52398" s="26">
        <v>0</v>
      </c>
      <c r="BE52398" s="26">
        <v>539.01610924415399</v>
      </c>
      <c r="BF52398" s="26">
        <v>0</v>
      </c>
      <c r="BG52398" s="14">
        <v>1535</v>
      </c>
      <c r="BH52398" s="14">
        <v>0</v>
      </c>
      <c r="BI52398" s="27">
        <v>0.77415354707612161</v>
      </c>
    </row>
    <row r="52399" spans="1:62" x14ac:dyDescent="0.25">
      <c r="A52399" t="s">
        <v>80</v>
      </c>
      <c r="B52399" s="2">
        <v>44369.541666666664</v>
      </c>
      <c r="C52399" s="1">
        <v>44369</v>
      </c>
      <c r="D52399">
        <v>6</v>
      </c>
      <c r="E52399" s="2">
        <v>44369.25</v>
      </c>
      <c r="F52399" s="8" t="s">
        <v>388</v>
      </c>
      <c r="G52399" s="10" t="s">
        <v>389</v>
      </c>
      <c r="J52399" s="14">
        <v>1536</v>
      </c>
      <c r="K52399" s="14">
        <v>1536</v>
      </c>
      <c r="P52399" s="14">
        <v>1536</v>
      </c>
      <c r="Q52399" s="14">
        <v>1536</v>
      </c>
      <c r="R52399" s="14">
        <v>0</v>
      </c>
      <c r="S52399" s="14">
        <v>1314</v>
      </c>
      <c r="W52399" s="14">
        <v>1</v>
      </c>
      <c r="X52399" s="14">
        <v>221</v>
      </c>
      <c r="AJ52399" s="14">
        <v>0</v>
      </c>
      <c r="AK52399" s="14">
        <v>1314</v>
      </c>
      <c r="AO52399" s="14">
        <v>1</v>
      </c>
      <c r="AP52399" s="14">
        <v>221</v>
      </c>
      <c r="AS52399" s="14">
        <v>787</v>
      </c>
      <c r="AT52399" s="14">
        <v>221</v>
      </c>
      <c r="AU52399" s="14">
        <v>528</v>
      </c>
      <c r="AV52399" s="25">
        <v>2.2250859893426651</v>
      </c>
      <c r="AW52399" s="25">
        <v>0.90345114235968249</v>
      </c>
      <c r="AX52399" s="25">
        <v>2.1199841662369363</v>
      </c>
      <c r="AY52399" s="26">
        <v>0</v>
      </c>
      <c r="AZ52399" s="26">
        <v>538.47592830538724</v>
      </c>
      <c r="BB52399" s="26">
        <v>1.4787630049079445</v>
      </c>
      <c r="BC52399" s="26">
        <v>539.95469131029517</v>
      </c>
      <c r="BD52399" s="26">
        <v>0</v>
      </c>
      <c r="BE52399" s="26">
        <v>539.95469131029517</v>
      </c>
      <c r="BF52399" s="26">
        <v>0</v>
      </c>
      <c r="BG52399" s="14">
        <v>1536</v>
      </c>
      <c r="BH52399" s="14">
        <v>0</v>
      </c>
      <c r="BI52399" s="27">
        <v>0.7749966872112648</v>
      </c>
    </row>
    <row r="52400" spans="1:62" x14ac:dyDescent="0.25">
      <c r="A52400" t="s">
        <v>80</v>
      </c>
      <c r="B52400" s="2">
        <v>44369.583333333336</v>
      </c>
      <c r="C52400" s="1">
        <v>44369</v>
      </c>
      <c r="D52400">
        <v>7</v>
      </c>
      <c r="E52400" s="2">
        <v>44369.291666666664</v>
      </c>
      <c r="F52400" s="8" t="s">
        <v>388</v>
      </c>
      <c r="G52400" s="10" t="s">
        <v>389</v>
      </c>
      <c r="J52400" s="14">
        <v>1618</v>
      </c>
      <c r="K52400" s="14">
        <v>1618</v>
      </c>
      <c r="P52400" s="14">
        <v>1618</v>
      </c>
      <c r="Q52400" s="14">
        <v>1618</v>
      </c>
      <c r="R52400" s="14">
        <v>0</v>
      </c>
      <c r="S52400" s="14">
        <v>1294</v>
      </c>
      <c r="W52400" s="14">
        <v>45</v>
      </c>
      <c r="X52400" s="14">
        <v>279</v>
      </c>
      <c r="AJ52400" s="14">
        <v>0</v>
      </c>
      <c r="AK52400" s="14">
        <v>1294</v>
      </c>
      <c r="AO52400" s="14">
        <v>45</v>
      </c>
      <c r="AP52400" s="14">
        <v>279</v>
      </c>
      <c r="AS52400" s="14">
        <v>788</v>
      </c>
      <c r="AT52400" s="14">
        <v>279</v>
      </c>
      <c r="AU52400" s="14">
        <v>551</v>
      </c>
      <c r="AV52400" s="25">
        <v>2.2226626093277329</v>
      </c>
      <c r="AW52400" s="25">
        <v>0.90250403146572256</v>
      </c>
      <c r="AX52400" s="25">
        <v>2.1223703966520517</v>
      </c>
      <c r="AY52400" s="26">
        <v>0</v>
      </c>
      <c r="AZ52400" s="26">
        <v>529.72404165645105</v>
      </c>
      <c r="BB52400" s="26">
        <v>2.1581946558115939</v>
      </c>
      <c r="BC52400" s="26">
        <v>531.88223631226265</v>
      </c>
      <c r="BD52400" s="26">
        <v>0</v>
      </c>
      <c r="BE52400" s="26">
        <v>531.88223631226265</v>
      </c>
      <c r="BF52400" s="26">
        <v>0</v>
      </c>
      <c r="BG52400" s="14">
        <v>1618</v>
      </c>
      <c r="BH52400" s="14">
        <v>0</v>
      </c>
      <c r="BI52400" s="27">
        <v>0.72472077615496933</v>
      </c>
    </row>
    <row r="52401" spans="1:62" x14ac:dyDescent="0.25">
      <c r="A52401" t="s">
        <v>80</v>
      </c>
      <c r="B52401" s="2">
        <v>44369.625</v>
      </c>
      <c r="C52401" s="1">
        <v>44369</v>
      </c>
      <c r="D52401">
        <v>8</v>
      </c>
      <c r="E52401" s="2">
        <v>44369.333333333336</v>
      </c>
      <c r="F52401" s="8" t="s">
        <v>388</v>
      </c>
      <c r="G52401" s="10" t="s">
        <v>389</v>
      </c>
      <c r="J52401" s="14">
        <v>1820</v>
      </c>
      <c r="K52401" s="14">
        <v>1820</v>
      </c>
      <c r="P52401" s="14">
        <v>1820</v>
      </c>
      <c r="Q52401" s="14">
        <v>1820</v>
      </c>
      <c r="R52401" s="14">
        <v>0</v>
      </c>
      <c r="S52401" s="14">
        <v>1314</v>
      </c>
      <c r="W52401" s="14">
        <v>113</v>
      </c>
      <c r="X52401" s="14">
        <v>393</v>
      </c>
      <c r="AJ52401" s="14">
        <v>0</v>
      </c>
      <c r="AK52401" s="14">
        <v>1314</v>
      </c>
      <c r="AO52401" s="14">
        <v>113</v>
      </c>
      <c r="AP52401" s="14">
        <v>393</v>
      </c>
      <c r="AS52401" s="14">
        <v>787</v>
      </c>
      <c r="AT52401" s="14">
        <v>393</v>
      </c>
      <c r="AU52401" s="14">
        <v>640</v>
      </c>
      <c r="AV52401" s="25">
        <v>2.2218258150580219</v>
      </c>
      <c r="AW52401" s="25">
        <v>0.90292141372837287</v>
      </c>
      <c r="AX52401" s="25">
        <v>2.1184060014540531</v>
      </c>
      <c r="AY52401" s="26">
        <v>0</v>
      </c>
      <c r="AZ52401" s="26">
        <v>538.16019887285881</v>
      </c>
      <c r="BB52401" s="26">
        <v>3.3705138760514415</v>
      </c>
      <c r="BC52401" s="26">
        <v>541.53071274891022</v>
      </c>
      <c r="BD52401" s="26">
        <v>0</v>
      </c>
      <c r="BE52401" s="26">
        <v>541.53071274891022</v>
      </c>
      <c r="BF52401" s="26">
        <v>0</v>
      </c>
      <c r="BG52401" s="14">
        <v>1820</v>
      </c>
      <c r="BH52401" s="14">
        <v>0</v>
      </c>
      <c r="BI52401" s="27">
        <v>0.65597221974752884</v>
      </c>
    </row>
    <row r="52402" spans="1:62" x14ac:dyDescent="0.25">
      <c r="A52402" t="s">
        <v>80</v>
      </c>
      <c r="B52402" s="2">
        <v>44369.666666666664</v>
      </c>
      <c r="C52402" s="1">
        <v>44369</v>
      </c>
      <c r="D52402">
        <v>9</v>
      </c>
      <c r="E52402" s="2">
        <v>44369.375</v>
      </c>
      <c r="F52402" s="8" t="s">
        <v>388</v>
      </c>
      <c r="G52402" s="10" t="s">
        <v>389</v>
      </c>
      <c r="J52402" s="14">
        <v>1842</v>
      </c>
      <c r="K52402" s="14">
        <v>1842</v>
      </c>
      <c r="P52402" s="14">
        <v>1842</v>
      </c>
      <c r="Q52402" s="14">
        <v>1842</v>
      </c>
      <c r="R52402" s="14">
        <v>0</v>
      </c>
      <c r="S52402" s="14">
        <v>1335</v>
      </c>
      <c r="W52402" s="14">
        <v>137</v>
      </c>
      <c r="X52402" s="14">
        <v>370</v>
      </c>
      <c r="AJ52402" s="14">
        <v>0</v>
      </c>
      <c r="AK52402" s="14">
        <v>1335</v>
      </c>
      <c r="AO52402" s="14">
        <v>137</v>
      </c>
      <c r="AP52402" s="14">
        <v>370</v>
      </c>
      <c r="AS52402" s="14">
        <v>787</v>
      </c>
      <c r="AT52402" s="14">
        <v>370</v>
      </c>
      <c r="AU52402" s="14">
        <v>685</v>
      </c>
      <c r="AV52402" s="25">
        <v>2.2222554347638623</v>
      </c>
      <c r="AW52402" s="25">
        <v>0.90311931057605899</v>
      </c>
      <c r="AX52402" s="25">
        <v>2.1189863409279113</v>
      </c>
      <c r="AY52402" s="26">
        <v>0</v>
      </c>
      <c r="AZ52402" s="26">
        <v>546.88076839502446</v>
      </c>
      <c r="BB52402" s="26">
        <v>3.3771749706681446</v>
      </c>
      <c r="BC52402" s="26">
        <v>550.25794336569265</v>
      </c>
      <c r="BD52402" s="26">
        <v>0</v>
      </c>
      <c r="BE52402" s="26">
        <v>550.25794336569265</v>
      </c>
      <c r="BF52402" s="26">
        <v>0</v>
      </c>
      <c r="BG52402" s="14">
        <v>1842</v>
      </c>
      <c r="BH52402" s="14">
        <v>0</v>
      </c>
      <c r="BI52402" s="27">
        <v>0.65858288116334052</v>
      </c>
    </row>
    <row r="52403" spans="1:62" x14ac:dyDescent="0.25">
      <c r="A52403" t="s">
        <v>80</v>
      </c>
      <c r="B52403" s="2">
        <v>44369.708333333336</v>
      </c>
      <c r="C52403" s="1">
        <v>44369</v>
      </c>
      <c r="D52403">
        <v>10</v>
      </c>
      <c r="E52403" s="2">
        <v>44369.416666666664</v>
      </c>
      <c r="F52403" s="8" t="s">
        <v>388</v>
      </c>
      <c r="G52403" s="10" t="s">
        <v>389</v>
      </c>
      <c r="J52403" s="14">
        <v>1855</v>
      </c>
      <c r="K52403" s="14">
        <v>1855</v>
      </c>
      <c r="P52403" s="14">
        <v>1855</v>
      </c>
      <c r="Q52403" s="14">
        <v>1855</v>
      </c>
      <c r="R52403" s="14">
        <v>0</v>
      </c>
      <c r="S52403" s="14">
        <v>1332</v>
      </c>
      <c r="W52403" s="14">
        <v>132</v>
      </c>
      <c r="X52403" s="14">
        <v>391</v>
      </c>
      <c r="AJ52403" s="14">
        <v>0</v>
      </c>
      <c r="AK52403" s="14">
        <v>1332</v>
      </c>
      <c r="AO52403" s="14">
        <v>132</v>
      </c>
      <c r="AP52403" s="14">
        <v>391</v>
      </c>
      <c r="AS52403" s="14">
        <v>784</v>
      </c>
      <c r="AT52403" s="14">
        <v>391</v>
      </c>
      <c r="AU52403" s="14">
        <v>680</v>
      </c>
      <c r="AV52403" s="25">
        <v>2.2218948025190408</v>
      </c>
      <c r="AW52403" s="25">
        <v>0.9030321622299885</v>
      </c>
      <c r="AX52403" s="25">
        <v>2.1192267710475008</v>
      </c>
      <c r="AY52403" s="26">
        <v>0</v>
      </c>
      <c r="AZ52403" s="26">
        <v>545.59916905876969</v>
      </c>
      <c r="BB52403" s="26">
        <v>3.4837524845353802</v>
      </c>
      <c r="BC52403" s="26">
        <v>549.08292154330502</v>
      </c>
      <c r="BD52403" s="26">
        <v>0</v>
      </c>
      <c r="BE52403" s="26">
        <v>549.08292154330491</v>
      </c>
      <c r="BF52403" s="26">
        <v>1.1368683772161603E-13</v>
      </c>
      <c r="BG52403" s="14">
        <v>1855</v>
      </c>
      <c r="BH52403" s="14">
        <v>0</v>
      </c>
      <c r="BI52403" s="27">
        <v>0.65257099217940762</v>
      </c>
    </row>
    <row r="52404" spans="1:62" x14ac:dyDescent="0.25">
      <c r="A52404" t="s">
        <v>80</v>
      </c>
      <c r="B52404" s="2">
        <v>44369.75</v>
      </c>
      <c r="C52404" s="1">
        <v>44369</v>
      </c>
      <c r="D52404">
        <v>11</v>
      </c>
      <c r="E52404" s="2">
        <v>44369.458333333336</v>
      </c>
      <c r="F52404" s="8" t="s">
        <v>388</v>
      </c>
      <c r="G52404" s="10" t="s">
        <v>389</v>
      </c>
      <c r="J52404" s="14">
        <v>1846</v>
      </c>
      <c r="K52404" s="14">
        <v>1846</v>
      </c>
      <c r="P52404" s="14">
        <v>1846</v>
      </c>
      <c r="Q52404" s="14">
        <v>1846</v>
      </c>
      <c r="R52404" s="14">
        <v>0</v>
      </c>
      <c r="S52404" s="14">
        <v>1344</v>
      </c>
      <c r="W52404" s="14">
        <v>135</v>
      </c>
      <c r="X52404" s="14">
        <v>367</v>
      </c>
      <c r="AJ52404" s="14">
        <v>0</v>
      </c>
      <c r="AK52404" s="14">
        <v>1344</v>
      </c>
      <c r="AO52404" s="14">
        <v>135</v>
      </c>
      <c r="AP52404" s="14">
        <v>367</v>
      </c>
      <c r="AS52404" s="14">
        <v>784</v>
      </c>
      <c r="AT52404" s="14">
        <v>367</v>
      </c>
      <c r="AU52404" s="14">
        <v>695</v>
      </c>
      <c r="AV52404" s="25">
        <v>2.2214554394979227</v>
      </c>
      <c r="AW52404" s="25">
        <v>0.90246446680247716</v>
      </c>
      <c r="AX52404" s="25">
        <v>2.1201846520461585</v>
      </c>
      <c r="AY52404" s="26">
        <v>0</v>
      </c>
      <c r="AZ52404" s="26">
        <v>550.16839336599026</v>
      </c>
      <c r="BB52404" s="26">
        <v>3.3438694975846333</v>
      </c>
      <c r="BC52404" s="26">
        <v>553.51226286357485</v>
      </c>
      <c r="BD52404" s="26">
        <v>0</v>
      </c>
      <c r="BE52404" s="26">
        <v>553.51226286357485</v>
      </c>
      <c r="BF52404" s="26">
        <v>0</v>
      </c>
      <c r="BG52404" s="14">
        <v>1846</v>
      </c>
      <c r="BH52404" s="14">
        <v>0</v>
      </c>
      <c r="BI52404" s="27">
        <v>0.66104236454728837</v>
      </c>
    </row>
    <row r="52405" spans="1:62" x14ac:dyDescent="0.25">
      <c r="A52405" t="s">
        <v>80</v>
      </c>
      <c r="B52405" s="2">
        <v>44369.791666666664</v>
      </c>
      <c r="C52405" s="1">
        <v>44369</v>
      </c>
      <c r="D52405">
        <v>12</v>
      </c>
      <c r="E52405" s="2">
        <v>44369.5</v>
      </c>
      <c r="F52405" s="8" t="s">
        <v>388</v>
      </c>
      <c r="G52405" s="10" t="s">
        <v>389</v>
      </c>
      <c r="J52405" s="14">
        <v>1838</v>
      </c>
      <c r="K52405" s="14">
        <v>1838</v>
      </c>
      <c r="P52405" s="14">
        <v>1838</v>
      </c>
      <c r="Q52405" s="14">
        <v>1838</v>
      </c>
      <c r="R52405" s="14">
        <v>0</v>
      </c>
      <c r="S52405" s="14">
        <v>1353</v>
      </c>
      <c r="W52405" s="14">
        <v>129</v>
      </c>
      <c r="X52405" s="14">
        <v>356</v>
      </c>
      <c r="AJ52405" s="14">
        <v>0</v>
      </c>
      <c r="AK52405" s="14">
        <v>1353</v>
      </c>
      <c r="AO52405" s="14">
        <v>129</v>
      </c>
      <c r="AP52405" s="14">
        <v>356</v>
      </c>
      <c r="AS52405" s="14">
        <v>783</v>
      </c>
      <c r="AT52405" s="14">
        <v>356</v>
      </c>
      <c r="AU52405" s="14">
        <v>699</v>
      </c>
      <c r="AV52405" s="25">
        <v>2.2206220945281876</v>
      </c>
      <c r="AW52405" s="25">
        <v>0.90136586543502351</v>
      </c>
      <c r="AX52405" s="25">
        <v>2.1193295823245957</v>
      </c>
      <c r="AY52405" s="26">
        <v>0</v>
      </c>
      <c r="AZ52405" s="26">
        <v>553.17833274377756</v>
      </c>
      <c r="BB52405" s="26">
        <v>3.2306308891006896</v>
      </c>
      <c r="BC52405" s="26">
        <v>556.40896363287823</v>
      </c>
      <c r="BD52405" s="26">
        <v>0</v>
      </c>
      <c r="BE52405" s="26">
        <v>556.40896363287823</v>
      </c>
      <c r="BF52405" s="26">
        <v>0</v>
      </c>
      <c r="BG52405" s="14">
        <v>1838</v>
      </c>
      <c r="BH52405" s="14">
        <v>0</v>
      </c>
      <c r="BI52405" s="27">
        <v>0.66739408563890967</v>
      </c>
    </row>
    <row r="52406" spans="1:62" x14ac:dyDescent="0.25">
      <c r="A52406" t="s">
        <v>80</v>
      </c>
      <c r="B52406" s="2">
        <v>44369.833333333336</v>
      </c>
      <c r="C52406" s="1">
        <v>44369</v>
      </c>
      <c r="D52406">
        <v>13</v>
      </c>
      <c r="E52406" s="2">
        <v>44369.541666666664</v>
      </c>
      <c r="F52406" s="8" t="s">
        <v>388</v>
      </c>
      <c r="G52406" s="10" t="s">
        <v>389</v>
      </c>
      <c r="J52406" s="14">
        <v>1841</v>
      </c>
      <c r="K52406" s="14">
        <v>1841</v>
      </c>
      <c r="P52406" s="14">
        <v>1841</v>
      </c>
      <c r="Q52406" s="14">
        <v>1841</v>
      </c>
      <c r="R52406" s="14">
        <v>0</v>
      </c>
      <c r="S52406" s="14">
        <v>1365</v>
      </c>
      <c r="W52406" s="14">
        <v>124</v>
      </c>
      <c r="X52406" s="14">
        <v>352</v>
      </c>
      <c r="AJ52406" s="14">
        <v>0</v>
      </c>
      <c r="AK52406" s="14">
        <v>1365</v>
      </c>
      <c r="AO52406" s="14">
        <v>124</v>
      </c>
      <c r="AP52406" s="14">
        <v>352</v>
      </c>
      <c r="AS52406" s="14">
        <v>782</v>
      </c>
      <c r="AT52406" s="14">
        <v>352</v>
      </c>
      <c r="AU52406" s="14">
        <v>707</v>
      </c>
      <c r="AV52406" s="25">
        <v>2.2202445495362846</v>
      </c>
      <c r="AW52406" s="25">
        <v>0.90108846015295541</v>
      </c>
      <c r="AX52406" s="25">
        <v>2.1195874466860865</v>
      </c>
      <c r="AY52406" s="26">
        <v>0</v>
      </c>
      <c r="AZ52406" s="26">
        <v>557.91281404903532</v>
      </c>
      <c r="BB52406" s="26">
        <v>3.1706810375503678</v>
      </c>
      <c r="BC52406" s="26">
        <v>561.08349508658569</v>
      </c>
      <c r="BD52406" s="26">
        <v>0</v>
      </c>
      <c r="BE52406" s="26">
        <v>561.08349508658557</v>
      </c>
      <c r="BF52406" s="26">
        <v>1.1368683772161603E-13</v>
      </c>
      <c r="BG52406" s="14">
        <v>1841</v>
      </c>
      <c r="BH52406" s="14">
        <v>0</v>
      </c>
      <c r="BI52406" s="27">
        <v>0.671904342714714</v>
      </c>
    </row>
    <row r="52407" spans="1:62" x14ac:dyDescent="0.25">
      <c r="A52407" t="s">
        <v>80</v>
      </c>
      <c r="B52407" s="2">
        <v>44369.875</v>
      </c>
      <c r="C52407" s="1">
        <v>44369</v>
      </c>
      <c r="D52407">
        <v>14</v>
      </c>
      <c r="E52407" s="2">
        <v>44369.583333333336</v>
      </c>
      <c r="F52407" s="8" t="s">
        <v>388</v>
      </c>
      <c r="G52407" s="10" t="s">
        <v>389</v>
      </c>
      <c r="J52407" s="14">
        <v>1853</v>
      </c>
      <c r="K52407" s="14">
        <v>1853</v>
      </c>
      <c r="P52407" s="14">
        <v>1853</v>
      </c>
      <c r="Q52407" s="14">
        <v>1853</v>
      </c>
      <c r="R52407" s="14">
        <v>0</v>
      </c>
      <c r="S52407" s="14">
        <v>1355</v>
      </c>
      <c r="W52407" s="14">
        <v>104</v>
      </c>
      <c r="X52407" s="14">
        <v>394</v>
      </c>
      <c r="AJ52407" s="14">
        <v>0</v>
      </c>
      <c r="AK52407" s="14">
        <v>1355</v>
      </c>
      <c r="AO52407" s="14">
        <v>104</v>
      </c>
      <c r="AP52407" s="14">
        <v>394</v>
      </c>
      <c r="AS52407" s="14">
        <v>779</v>
      </c>
      <c r="AT52407" s="14">
        <v>394</v>
      </c>
      <c r="AU52407" s="14">
        <v>680</v>
      </c>
      <c r="AV52407" s="25">
        <v>2.2200468017833006</v>
      </c>
      <c r="AW52407" s="25">
        <v>0.9005100115311957</v>
      </c>
      <c r="AX52407" s="25">
        <v>2.1192381330803425</v>
      </c>
      <c r="AY52407" s="26">
        <v>0</v>
      </c>
      <c r="AZ52407" s="26">
        <v>553.47001552411314</v>
      </c>
      <c r="BB52407" s="26">
        <v>3.3172251191178219</v>
      </c>
      <c r="BC52407" s="26">
        <v>556.78724064323092</v>
      </c>
      <c r="BD52407" s="26">
        <v>0</v>
      </c>
      <c r="BE52407" s="26">
        <v>556.78724064323092</v>
      </c>
      <c r="BF52407" s="26">
        <v>0</v>
      </c>
      <c r="BG52407" s="14">
        <v>1853</v>
      </c>
      <c r="BH52407" s="14">
        <v>0</v>
      </c>
      <c r="BI52407" s="27">
        <v>0.66244160089955739</v>
      </c>
    </row>
    <row r="52408" spans="1:62" x14ac:dyDescent="0.25">
      <c r="A52408" t="s">
        <v>80</v>
      </c>
      <c r="B52408" s="2">
        <v>44369.916666666664</v>
      </c>
      <c r="C52408" s="1">
        <v>44369</v>
      </c>
      <c r="D52408">
        <v>15</v>
      </c>
      <c r="E52408" s="2">
        <v>44369.625</v>
      </c>
      <c r="F52408" s="8" t="s">
        <v>388</v>
      </c>
      <c r="G52408" s="10" t="s">
        <v>389</v>
      </c>
      <c r="J52408" s="14">
        <v>1893</v>
      </c>
      <c r="K52408" s="14">
        <v>1893</v>
      </c>
      <c r="P52408" s="14">
        <v>1893</v>
      </c>
      <c r="Q52408" s="14">
        <v>1893</v>
      </c>
      <c r="R52408" s="14">
        <v>0</v>
      </c>
      <c r="S52408" s="14">
        <v>1356</v>
      </c>
      <c r="W52408" s="14">
        <v>104</v>
      </c>
      <c r="X52408" s="14">
        <v>433</v>
      </c>
      <c r="AJ52408" s="14">
        <v>0</v>
      </c>
      <c r="AK52408" s="14">
        <v>1356</v>
      </c>
      <c r="AO52408" s="14">
        <v>104</v>
      </c>
      <c r="AP52408" s="14">
        <v>433</v>
      </c>
      <c r="AS52408" s="14">
        <v>779</v>
      </c>
      <c r="AT52408" s="14">
        <v>433</v>
      </c>
      <c r="AU52408" s="14">
        <v>681</v>
      </c>
      <c r="AV52408" s="25">
        <v>2.220349945181241</v>
      </c>
      <c r="AW52408" s="25">
        <v>0.90031979617877989</v>
      </c>
      <c r="AX52408" s="25">
        <v>2.1197235094851758</v>
      </c>
      <c r="AY52408" s="26">
        <v>0</v>
      </c>
      <c r="AZ52408" s="26">
        <v>553.76148434579454</v>
      </c>
      <c r="BB52408" s="26">
        <v>3.577007809169217</v>
      </c>
      <c r="BC52408" s="26">
        <v>557.33849215496377</v>
      </c>
      <c r="BD52408" s="26">
        <v>0</v>
      </c>
      <c r="BE52408" s="26">
        <v>557.33849215496377</v>
      </c>
      <c r="BF52408" s="26">
        <v>0</v>
      </c>
      <c r="BG52408" s="14">
        <v>1893</v>
      </c>
      <c r="BH52408" s="14">
        <v>0</v>
      </c>
      <c r="BI52408" s="27">
        <v>0.64908588831203184</v>
      </c>
    </row>
    <row r="52409" spans="1:62" x14ac:dyDescent="0.25">
      <c r="A52409" t="s">
        <v>80</v>
      </c>
      <c r="B52409" s="2">
        <v>44369.958333333336</v>
      </c>
      <c r="C52409" s="1">
        <v>44369</v>
      </c>
      <c r="D52409">
        <v>16</v>
      </c>
      <c r="E52409" s="2">
        <v>44369.666666666664</v>
      </c>
      <c r="F52409" s="8" t="s">
        <v>388</v>
      </c>
      <c r="G52409" s="10" t="s">
        <v>389</v>
      </c>
      <c r="J52409" s="14">
        <v>1865</v>
      </c>
      <c r="K52409" s="14">
        <v>1865</v>
      </c>
      <c r="P52409" s="14">
        <v>1865</v>
      </c>
      <c r="Q52409" s="14">
        <v>1865</v>
      </c>
      <c r="R52409" s="14">
        <v>0</v>
      </c>
      <c r="S52409" s="14">
        <v>1354</v>
      </c>
      <c r="W52409" s="14">
        <v>66</v>
      </c>
      <c r="X52409" s="14">
        <v>445</v>
      </c>
      <c r="AJ52409" s="14">
        <v>0</v>
      </c>
      <c r="AK52409" s="14">
        <v>1354</v>
      </c>
      <c r="AO52409" s="14">
        <v>66</v>
      </c>
      <c r="AP52409" s="14">
        <v>445</v>
      </c>
      <c r="AS52409" s="14">
        <v>778</v>
      </c>
      <c r="AT52409" s="14">
        <v>445</v>
      </c>
      <c r="AU52409" s="14">
        <v>642</v>
      </c>
      <c r="AV52409" s="25">
        <v>2.2205098375544665</v>
      </c>
      <c r="AW52409" s="25">
        <v>0.89952696743718796</v>
      </c>
      <c r="AX52409" s="25">
        <v>2.1195777048097684</v>
      </c>
      <c r="AY52409" s="26">
        <v>0</v>
      </c>
      <c r="AZ52409" s="26">
        <v>552.4577994892328</v>
      </c>
      <c r="BB52409" s="26">
        <v>3.4038193491349533</v>
      </c>
      <c r="BC52409" s="26">
        <v>555.8616188383678</v>
      </c>
      <c r="BD52409" s="26">
        <v>0</v>
      </c>
      <c r="BE52409" s="26">
        <v>555.8616188383678</v>
      </c>
      <c r="BF52409" s="26">
        <v>0</v>
      </c>
      <c r="BG52409" s="14">
        <v>1865</v>
      </c>
      <c r="BH52409" s="14">
        <v>0</v>
      </c>
      <c r="BI52409" s="27">
        <v>0.65708506280077339</v>
      </c>
    </row>
    <row r="52410" spans="1:62" x14ac:dyDescent="0.25">
      <c r="A52410" t="s">
        <v>80</v>
      </c>
      <c r="B52410" s="2">
        <v>44370</v>
      </c>
      <c r="C52410" s="1">
        <v>44369</v>
      </c>
      <c r="D52410">
        <v>17</v>
      </c>
      <c r="E52410" s="2">
        <v>44369.708333333336</v>
      </c>
      <c r="F52410" s="8" t="s">
        <v>388</v>
      </c>
      <c r="G52410" s="10" t="s">
        <v>389</v>
      </c>
      <c r="J52410" s="14">
        <v>1810</v>
      </c>
      <c r="K52410" s="14">
        <v>1810</v>
      </c>
      <c r="P52410" s="14">
        <v>1810</v>
      </c>
      <c r="Q52410" s="14">
        <v>1810</v>
      </c>
      <c r="R52410" s="14">
        <v>0</v>
      </c>
      <c r="S52410" s="14">
        <v>1357</v>
      </c>
      <c r="W52410" s="14">
        <v>30</v>
      </c>
      <c r="X52410" s="14">
        <v>423</v>
      </c>
      <c r="AJ52410" s="14">
        <v>0</v>
      </c>
      <c r="AK52410" s="14">
        <v>1357</v>
      </c>
      <c r="AO52410" s="14">
        <v>30</v>
      </c>
      <c r="AP52410" s="14">
        <v>423</v>
      </c>
      <c r="AS52410" s="14">
        <v>780</v>
      </c>
      <c r="AT52410" s="14">
        <v>423</v>
      </c>
      <c r="AU52410" s="14">
        <v>607</v>
      </c>
      <c r="AV52410" s="25">
        <v>2.2205037310741669</v>
      </c>
      <c r="AW52410" s="25">
        <v>0.89921442465286761</v>
      </c>
      <c r="AX52410" s="25">
        <v>2.1722161692626436</v>
      </c>
      <c r="AY52410" s="26">
        <v>0</v>
      </c>
      <c r="AZ52410" s="26">
        <v>553.48947857405881</v>
      </c>
      <c r="BB52410" s="26">
        <v>3.0174758613662109</v>
      </c>
      <c r="BC52410" s="26">
        <v>556.50695443542497</v>
      </c>
      <c r="BD52410" s="26">
        <v>0</v>
      </c>
      <c r="BE52410" s="26">
        <v>556.50695443542486</v>
      </c>
      <c r="BF52410" s="26">
        <v>1.1368683772161603E-13</v>
      </c>
      <c r="BG52410" s="14">
        <v>1810</v>
      </c>
      <c r="BH52410" s="14">
        <v>0</v>
      </c>
      <c r="BI52410" s="27">
        <v>0.67783776899857817</v>
      </c>
    </row>
    <row r="52411" spans="1:62" x14ac:dyDescent="0.25">
      <c r="A52411" t="s">
        <v>80</v>
      </c>
      <c r="B52411" s="2">
        <v>44370.041666666664</v>
      </c>
      <c r="C52411" s="1">
        <v>44369</v>
      </c>
      <c r="D52411">
        <v>18</v>
      </c>
      <c r="E52411" s="2">
        <v>44369.75</v>
      </c>
      <c r="F52411" s="8" t="s">
        <v>388</v>
      </c>
      <c r="G52411" s="10" t="s">
        <v>389</v>
      </c>
      <c r="J52411" s="14">
        <v>1734</v>
      </c>
      <c r="K52411" s="14">
        <v>1734</v>
      </c>
      <c r="P52411" s="14">
        <v>1734</v>
      </c>
      <c r="Q52411" s="14">
        <v>1734</v>
      </c>
      <c r="R52411" s="14">
        <v>0</v>
      </c>
      <c r="S52411" s="14">
        <v>1354</v>
      </c>
      <c r="W52411" s="14">
        <v>14</v>
      </c>
      <c r="X52411" s="14">
        <v>366</v>
      </c>
      <c r="AJ52411" s="14">
        <v>0</v>
      </c>
      <c r="AK52411" s="14">
        <v>1354</v>
      </c>
      <c r="AO52411" s="14">
        <v>14</v>
      </c>
      <c r="AP52411" s="14">
        <v>366</v>
      </c>
      <c r="AS52411" s="14">
        <v>777</v>
      </c>
      <c r="AT52411" s="14">
        <v>366</v>
      </c>
      <c r="AU52411" s="14">
        <v>591</v>
      </c>
      <c r="AV52411" s="25">
        <v>2.2203938544896498</v>
      </c>
      <c r="AW52411" s="25">
        <v>0.89990775627083242</v>
      </c>
      <c r="AX52411" s="25">
        <v>2.1222542561164901</v>
      </c>
      <c r="AY52411" s="26">
        <v>0</v>
      </c>
      <c r="AZ52411" s="26">
        <v>552.69166658685265</v>
      </c>
      <c r="BB52411" s="26">
        <v>2.5312159543469313</v>
      </c>
      <c r="BC52411" s="26">
        <v>555.22288254119962</v>
      </c>
      <c r="BD52411" s="26">
        <v>0</v>
      </c>
      <c r="BE52411" s="26">
        <v>555.22288254119962</v>
      </c>
      <c r="BF52411" s="26">
        <v>0</v>
      </c>
      <c r="BG52411" s="14">
        <v>1734</v>
      </c>
      <c r="BH52411" s="14">
        <v>0</v>
      </c>
      <c r="BI52411" s="27">
        <v>0.70591434331486702</v>
      </c>
    </row>
    <row r="52412" spans="1:62" x14ac:dyDescent="0.25">
      <c r="A52412" t="s">
        <v>80</v>
      </c>
      <c r="B52412" s="2">
        <v>44370.083333333336</v>
      </c>
      <c r="C52412" s="1">
        <v>44369</v>
      </c>
      <c r="D52412">
        <v>19</v>
      </c>
      <c r="E52412" s="2">
        <v>44369.791666666664</v>
      </c>
      <c r="F52412" s="8" t="s">
        <v>388</v>
      </c>
      <c r="G52412" s="10" t="s">
        <v>389</v>
      </c>
      <c r="J52412" s="14">
        <v>1815</v>
      </c>
      <c r="K52412" s="14">
        <v>1815</v>
      </c>
      <c r="P52412" s="14">
        <v>1815</v>
      </c>
      <c r="Q52412" s="14">
        <v>1815</v>
      </c>
      <c r="R52412" s="14">
        <v>0</v>
      </c>
      <c r="S52412" s="14">
        <v>1354</v>
      </c>
      <c r="W52412" s="14">
        <v>5</v>
      </c>
      <c r="X52412" s="14">
        <v>456</v>
      </c>
      <c r="AJ52412" s="14">
        <v>0</v>
      </c>
      <c r="AK52412" s="14">
        <v>1354</v>
      </c>
      <c r="AO52412" s="14">
        <v>5</v>
      </c>
      <c r="AP52412" s="14">
        <v>456</v>
      </c>
      <c r="AS52412" s="14">
        <v>778</v>
      </c>
      <c r="AT52412" s="14">
        <v>456</v>
      </c>
      <c r="AU52412" s="14">
        <v>581</v>
      </c>
      <c r="AV52412" s="25">
        <v>2.2198204831640984</v>
      </c>
      <c r="AW52412" s="25">
        <v>0.89976875631966857</v>
      </c>
      <c r="AX52412" s="25">
        <v>2.177049395181609</v>
      </c>
      <c r="AY52412" s="26">
        <v>0</v>
      </c>
      <c r="AZ52412" s="26">
        <v>552.60629770973287</v>
      </c>
      <c r="BB52412" s="26">
        <v>3.0707646182998296</v>
      </c>
      <c r="BC52412" s="26">
        <v>555.67706232803266</v>
      </c>
      <c r="BD52412" s="26">
        <v>0</v>
      </c>
      <c r="BE52412" s="26">
        <v>555.67706232803266</v>
      </c>
      <c r="BF52412" s="26">
        <v>0</v>
      </c>
      <c r="BG52412" s="14">
        <v>1815</v>
      </c>
      <c r="BH52412" s="14">
        <v>0</v>
      </c>
      <c r="BI52412" s="27">
        <v>0.67496240504111704</v>
      </c>
    </row>
    <row r="52413" spans="1:62" x14ac:dyDescent="0.25">
      <c r="A52413" t="s">
        <v>80</v>
      </c>
      <c r="B52413" s="2">
        <v>44370.125</v>
      </c>
      <c r="C52413" s="1">
        <v>44369</v>
      </c>
      <c r="D52413">
        <v>20</v>
      </c>
      <c r="E52413" s="2">
        <v>44369.833333333336</v>
      </c>
      <c r="F52413" s="8" t="s">
        <v>388</v>
      </c>
      <c r="G52413" s="10" t="s">
        <v>389</v>
      </c>
      <c r="J52413" s="14">
        <v>1791</v>
      </c>
      <c r="K52413" s="14">
        <v>1791</v>
      </c>
      <c r="P52413" s="14">
        <v>1791</v>
      </c>
      <c r="Q52413" s="14">
        <v>1791</v>
      </c>
      <c r="R52413" s="14">
        <v>0</v>
      </c>
      <c r="S52413" s="14">
        <v>1332</v>
      </c>
      <c r="W52413" s="14">
        <v>1</v>
      </c>
      <c r="X52413" s="14">
        <v>458</v>
      </c>
      <c r="AJ52413" s="14">
        <v>0</v>
      </c>
      <c r="AK52413" s="14">
        <v>1332</v>
      </c>
      <c r="AO52413" s="14">
        <v>1</v>
      </c>
      <c r="AP52413" s="14">
        <v>458</v>
      </c>
      <c r="AS52413" s="14">
        <v>754</v>
      </c>
      <c r="AT52413" s="14">
        <v>458</v>
      </c>
      <c r="AU52413" s="14">
        <v>579</v>
      </c>
      <c r="AV52413" s="25">
        <v>2.2202278998404754</v>
      </c>
      <c r="AW52413" s="25">
        <v>0.8996913520612535</v>
      </c>
      <c r="AX52413" s="25">
        <v>2.1218906077004043</v>
      </c>
      <c r="AY52413" s="26">
        <v>0</v>
      </c>
      <c r="AZ52413" s="26">
        <v>543.58069914343048</v>
      </c>
      <c r="BB52413" s="26">
        <v>3.057442429066425</v>
      </c>
      <c r="BC52413" s="26">
        <v>546.63814157249692</v>
      </c>
      <c r="BD52413" s="26">
        <v>0</v>
      </c>
      <c r="BE52413" s="26">
        <v>546.63814157249692</v>
      </c>
      <c r="BF52413" s="26">
        <v>0</v>
      </c>
      <c r="BG52413" s="14">
        <v>1791</v>
      </c>
      <c r="BH52413" s="14">
        <v>0</v>
      </c>
      <c r="BI52413" s="27">
        <v>0.67288072566921164</v>
      </c>
    </row>
    <row r="52414" spans="1:62" x14ac:dyDescent="0.25">
      <c r="A52414" t="s">
        <v>80</v>
      </c>
      <c r="B52414" s="2">
        <v>44370.166666666664</v>
      </c>
      <c r="C52414" s="1">
        <v>44369</v>
      </c>
      <c r="D52414">
        <v>21</v>
      </c>
      <c r="E52414" s="2">
        <v>44369.875</v>
      </c>
      <c r="F52414" s="8" t="s">
        <v>388</v>
      </c>
      <c r="G52414" s="10" t="s">
        <v>389</v>
      </c>
      <c r="J52414" s="14">
        <v>1792</v>
      </c>
      <c r="K52414" s="14">
        <v>1792</v>
      </c>
      <c r="P52414" s="14">
        <v>1792</v>
      </c>
      <c r="Q52414" s="14">
        <v>1792</v>
      </c>
      <c r="R52414" s="14">
        <v>0</v>
      </c>
      <c r="S52414" s="14">
        <v>1330</v>
      </c>
      <c r="W52414" s="14">
        <v>-1</v>
      </c>
      <c r="X52414" s="14">
        <v>463</v>
      </c>
      <c r="AJ52414" s="14">
        <v>0</v>
      </c>
      <c r="AK52414" s="14">
        <v>1330</v>
      </c>
      <c r="AO52414" s="14">
        <v>-1</v>
      </c>
      <c r="AP52414" s="14">
        <v>463</v>
      </c>
      <c r="AS52414" s="14">
        <v>754</v>
      </c>
      <c r="AT52414" s="14">
        <v>463</v>
      </c>
      <c r="AU52414" s="14">
        <v>575</v>
      </c>
      <c r="AV52414" s="25">
        <v>2.2222006556217111</v>
      </c>
      <c r="AW52414" s="25">
        <v>0.90248945754818433</v>
      </c>
      <c r="AX52414" s="25">
        <v>2.1170077275817873</v>
      </c>
      <c r="AY52414" s="26">
        <v>0</v>
      </c>
      <c r="AZ52414" s="26">
        <v>544.45254898308337</v>
      </c>
      <c r="BB52414" s="26">
        <v>3.0840868075332342</v>
      </c>
      <c r="BC52414" s="26">
        <v>547.53663579061663</v>
      </c>
      <c r="BD52414" s="26">
        <v>0</v>
      </c>
      <c r="BE52414" s="26">
        <v>547.23126120289169</v>
      </c>
      <c r="BF52414" s="26">
        <v>0.30537458772494119</v>
      </c>
      <c r="BG52414" s="14">
        <v>1793</v>
      </c>
      <c r="BH52414" s="14">
        <v>1</v>
      </c>
      <c r="BI52414" s="27">
        <v>0.67323492358991033</v>
      </c>
      <c r="BJ52414" s="27">
        <v>0.6732349235901598</v>
      </c>
    </row>
    <row r="52415" spans="1:62" x14ac:dyDescent="0.25">
      <c r="A52415" t="s">
        <v>80</v>
      </c>
      <c r="B52415" s="2">
        <v>44370.208333333336</v>
      </c>
      <c r="C52415" s="1">
        <v>44369</v>
      </c>
      <c r="D52415">
        <v>22</v>
      </c>
      <c r="E52415" s="2">
        <v>44369.916666666664</v>
      </c>
      <c r="F52415" s="8" t="s">
        <v>388</v>
      </c>
      <c r="G52415" s="10" t="s">
        <v>389</v>
      </c>
      <c r="J52415" s="14">
        <v>1808</v>
      </c>
      <c r="K52415" s="14">
        <v>1808</v>
      </c>
      <c r="P52415" s="14">
        <v>1808</v>
      </c>
      <c r="Q52415" s="14">
        <v>1808</v>
      </c>
      <c r="R52415" s="14">
        <v>0</v>
      </c>
      <c r="S52415" s="14">
        <v>1334</v>
      </c>
      <c r="W52415" s="14">
        <v>-1</v>
      </c>
      <c r="X52415" s="14">
        <v>475</v>
      </c>
      <c r="AJ52415" s="14">
        <v>0</v>
      </c>
      <c r="AK52415" s="14">
        <v>1334</v>
      </c>
      <c r="AO52415" s="14">
        <v>-1</v>
      </c>
      <c r="AP52415" s="14">
        <v>475</v>
      </c>
      <c r="AS52415" s="14">
        <v>757</v>
      </c>
      <c r="AT52415" s="14">
        <v>475</v>
      </c>
      <c r="AU52415" s="14">
        <v>576</v>
      </c>
      <c r="AV52415" s="25">
        <v>2.2208532648070687</v>
      </c>
      <c r="AW52415" s="25">
        <v>0.90057122959776825</v>
      </c>
      <c r="AX52415" s="25">
        <v>2.120961401836035</v>
      </c>
      <c r="AY52415" s="26">
        <v>0</v>
      </c>
      <c r="AZ52415" s="26">
        <v>544.92929406583585</v>
      </c>
      <c r="BB52415" s="26">
        <v>3.1640199429336655</v>
      </c>
      <c r="BC52415" s="26">
        <v>548.09331400876954</v>
      </c>
      <c r="BD52415" s="26">
        <v>0</v>
      </c>
      <c r="BE52415" s="26">
        <v>547.7903326301024</v>
      </c>
      <c r="BF52415" s="26">
        <v>0.30298137866714114</v>
      </c>
      <c r="BG52415" s="14">
        <v>1809</v>
      </c>
      <c r="BH52415" s="14">
        <v>1</v>
      </c>
      <c r="BI52415" s="27">
        <v>0.66795880703704447</v>
      </c>
      <c r="BJ52415" s="27">
        <v>0.66795880703715271</v>
      </c>
    </row>
    <row r="52416" spans="1:62" x14ac:dyDescent="0.25">
      <c r="A52416" t="s">
        <v>80</v>
      </c>
      <c r="B52416" s="2">
        <v>44370.25</v>
      </c>
      <c r="C52416" s="1">
        <v>44369</v>
      </c>
      <c r="D52416">
        <v>23</v>
      </c>
      <c r="E52416" s="2">
        <v>44369.958333333336</v>
      </c>
      <c r="F52416" s="8" t="s">
        <v>388</v>
      </c>
      <c r="G52416" s="10" t="s">
        <v>389</v>
      </c>
      <c r="J52416" s="14">
        <v>1762</v>
      </c>
      <c r="K52416" s="14">
        <v>1762</v>
      </c>
      <c r="P52416" s="14">
        <v>1762</v>
      </c>
      <c r="Q52416" s="14">
        <v>1762</v>
      </c>
      <c r="R52416" s="14">
        <v>0</v>
      </c>
      <c r="S52416" s="14">
        <v>1274</v>
      </c>
      <c r="W52416" s="14">
        <v>0</v>
      </c>
      <c r="X52416" s="14">
        <v>488</v>
      </c>
      <c r="AJ52416" s="14">
        <v>0</v>
      </c>
      <c r="AK52416" s="14">
        <v>1274</v>
      </c>
      <c r="AO52416" s="14">
        <v>0</v>
      </c>
      <c r="AP52416" s="14">
        <v>488</v>
      </c>
      <c r="AS52416" s="14">
        <v>744</v>
      </c>
      <c r="AT52416" s="14">
        <v>488</v>
      </c>
      <c r="AU52416" s="14">
        <v>530</v>
      </c>
      <c r="AV52416" s="25">
        <v>2.2224636655151371</v>
      </c>
      <c r="AW52416" s="25">
        <v>0.90166618504777218</v>
      </c>
      <c r="AX52416" s="25">
        <v>2.1208101155931098</v>
      </c>
      <c r="AY52416" s="26">
        <v>0</v>
      </c>
      <c r="AZ52416" s="26">
        <v>521.05248058661448</v>
      </c>
      <c r="BB52416" s="26">
        <v>3.2506141729507969</v>
      </c>
      <c r="BC52416" s="26">
        <v>524.30309475956528</v>
      </c>
      <c r="BD52416" s="26">
        <v>0</v>
      </c>
      <c r="BE52416" s="26">
        <v>524.30309475956517</v>
      </c>
      <c r="BF52416" s="26">
        <v>1.1368683772161603E-13</v>
      </c>
      <c r="BG52416" s="14">
        <v>1762</v>
      </c>
      <c r="BH52416" s="14">
        <v>0</v>
      </c>
      <c r="BI52416" s="27">
        <v>0.65600969850671553</v>
      </c>
    </row>
    <row r="52417" spans="1:62" x14ac:dyDescent="0.25">
      <c r="A52417" t="s">
        <v>80</v>
      </c>
      <c r="B52417" s="2">
        <v>44370.291666666664</v>
      </c>
      <c r="C52417" s="1">
        <v>44369</v>
      </c>
      <c r="D52417">
        <v>24</v>
      </c>
      <c r="E52417" s="2">
        <v>44370</v>
      </c>
      <c r="F52417" s="8" t="s">
        <v>388</v>
      </c>
      <c r="G52417" s="10" t="s">
        <v>389</v>
      </c>
      <c r="J52417" s="14">
        <v>1682</v>
      </c>
      <c r="K52417" s="14">
        <v>1682</v>
      </c>
      <c r="P52417" s="14">
        <v>1682</v>
      </c>
      <c r="Q52417" s="14">
        <v>1682</v>
      </c>
      <c r="R52417" s="14">
        <v>0</v>
      </c>
      <c r="S52417" s="14">
        <v>1204</v>
      </c>
      <c r="W52417" s="14">
        <v>-1</v>
      </c>
      <c r="X52417" s="14">
        <v>479</v>
      </c>
      <c r="AJ52417" s="14">
        <v>0</v>
      </c>
      <c r="AK52417" s="14">
        <v>1204</v>
      </c>
      <c r="AO52417" s="14">
        <v>-1</v>
      </c>
      <c r="AP52417" s="14">
        <v>479</v>
      </c>
      <c r="AS52417" s="14">
        <v>705</v>
      </c>
      <c r="AT52417" s="14">
        <v>479</v>
      </c>
      <c r="AU52417" s="14">
        <v>498</v>
      </c>
      <c r="AV52417" s="25">
        <v>2.2223180070139219</v>
      </c>
      <c r="AW52417" s="25">
        <v>0.90237385777328849</v>
      </c>
      <c r="AX52417" s="25">
        <v>2.121541645847675</v>
      </c>
      <c r="AY52417" s="26">
        <v>0</v>
      </c>
      <c r="AZ52417" s="26">
        <v>492.80970178944187</v>
      </c>
      <c r="BB52417" s="26">
        <v>3.1906643214004737</v>
      </c>
      <c r="BC52417" s="26">
        <v>496.00036611084232</v>
      </c>
      <c r="BD52417" s="26">
        <v>0</v>
      </c>
      <c r="BE52417" s="26">
        <v>495.70565406918405</v>
      </c>
      <c r="BF52417" s="26">
        <v>0.29471204165827203</v>
      </c>
      <c r="BG52417" s="14">
        <v>1683</v>
      </c>
      <c r="BH52417" s="14">
        <v>1</v>
      </c>
      <c r="BI52417" s="27">
        <v>0.64972806128062099</v>
      </c>
      <c r="BJ52417" s="27">
        <v>0.64972806128065963</v>
      </c>
    </row>
    <row r="52418" spans="1:62" x14ac:dyDescent="0.25">
      <c r="A52418" t="s">
        <v>80</v>
      </c>
      <c r="B52418" s="2">
        <v>44370.333333333336</v>
      </c>
      <c r="C52418" s="1">
        <v>44370</v>
      </c>
      <c r="D52418">
        <v>1</v>
      </c>
      <c r="E52418" s="2">
        <v>44370.041666666664</v>
      </c>
      <c r="F52418" s="8" t="s">
        <v>388</v>
      </c>
      <c r="G52418" s="10" t="s">
        <v>389</v>
      </c>
      <c r="J52418" s="14">
        <v>1559</v>
      </c>
      <c r="K52418" s="14">
        <v>1559</v>
      </c>
      <c r="P52418" s="14">
        <v>1559</v>
      </c>
      <c r="Q52418" s="14">
        <v>1559</v>
      </c>
      <c r="R52418" s="14">
        <v>0</v>
      </c>
      <c r="S52418" s="14">
        <v>1085</v>
      </c>
      <c r="W52418" s="14">
        <v>0</v>
      </c>
      <c r="X52418" s="14">
        <v>474</v>
      </c>
      <c r="AJ52418" s="14">
        <v>0</v>
      </c>
      <c r="AK52418" s="14">
        <v>1085</v>
      </c>
      <c r="AO52418" s="14">
        <v>0</v>
      </c>
      <c r="AP52418" s="14">
        <v>474</v>
      </c>
      <c r="AS52418" s="14">
        <v>585</v>
      </c>
      <c r="AT52418" s="14">
        <v>474</v>
      </c>
      <c r="AU52418" s="14">
        <v>500</v>
      </c>
      <c r="AV52418" s="25">
        <v>2.2223537614708819</v>
      </c>
      <c r="AW52418" s="25">
        <v>0.90290841448534365</v>
      </c>
      <c r="AX52418" s="25">
        <v>2.1222438589730515</v>
      </c>
      <c r="AY52418" s="26">
        <v>0</v>
      </c>
      <c r="AZ52418" s="26">
        <v>444.36484732815535</v>
      </c>
      <c r="BB52418" s="26">
        <v>3.1573588483169615</v>
      </c>
      <c r="BC52418" s="26">
        <v>447.52220617647231</v>
      </c>
      <c r="BD52418" s="26">
        <v>0</v>
      </c>
      <c r="BE52418" s="26">
        <v>447.52220617647231</v>
      </c>
      <c r="BF52418" s="26">
        <v>0</v>
      </c>
      <c r="BG52418" s="14">
        <v>1559</v>
      </c>
      <c r="BH52418" s="14">
        <v>0</v>
      </c>
      <c r="BI52418" s="27">
        <v>0.63285208863423625</v>
      </c>
    </row>
    <row r="52419" spans="1:62" x14ac:dyDescent="0.25">
      <c r="A52419" t="s">
        <v>80</v>
      </c>
      <c r="B52419" s="2">
        <v>44370.375</v>
      </c>
      <c r="C52419" s="1">
        <v>44370</v>
      </c>
      <c r="D52419">
        <v>2</v>
      </c>
      <c r="E52419" s="2">
        <v>44370.083333333336</v>
      </c>
      <c r="F52419" s="8" t="s">
        <v>388</v>
      </c>
      <c r="G52419" s="10" t="s">
        <v>389</v>
      </c>
      <c r="J52419" s="14">
        <v>1572</v>
      </c>
      <c r="K52419" s="14">
        <v>1572</v>
      </c>
      <c r="P52419" s="14">
        <v>1572</v>
      </c>
      <c r="Q52419" s="14">
        <v>1572</v>
      </c>
      <c r="R52419" s="14">
        <v>0</v>
      </c>
      <c r="S52419" s="14">
        <v>1115</v>
      </c>
      <c r="W52419" s="14">
        <v>-1</v>
      </c>
      <c r="X52419" s="14">
        <v>458</v>
      </c>
      <c r="AJ52419" s="14">
        <v>0</v>
      </c>
      <c r="AK52419" s="14">
        <v>1115</v>
      </c>
      <c r="AO52419" s="14">
        <v>-1</v>
      </c>
      <c r="AP52419" s="14">
        <v>458</v>
      </c>
      <c r="AS52419" s="14">
        <v>578</v>
      </c>
      <c r="AT52419" s="14">
        <v>458</v>
      </c>
      <c r="AU52419" s="14">
        <v>536</v>
      </c>
      <c r="AV52419" s="25">
        <v>2.2226608206346095</v>
      </c>
      <c r="AW52419" s="25">
        <v>0.90317786166115654</v>
      </c>
      <c r="AX52419" s="25">
        <v>2.1220247569604522</v>
      </c>
      <c r="AY52419" s="26">
        <v>0</v>
      </c>
      <c r="AZ52419" s="26">
        <v>456.78770751974923</v>
      </c>
      <c r="BB52419" s="26">
        <v>3.0507813344497214</v>
      </c>
      <c r="BC52419" s="26">
        <v>459.83848885419894</v>
      </c>
      <c r="BD52419" s="26">
        <v>0</v>
      </c>
      <c r="BE52419" s="26">
        <v>459.54615669345253</v>
      </c>
      <c r="BF52419" s="26">
        <v>0.29233216074641177</v>
      </c>
      <c r="BG52419" s="14">
        <v>1573</v>
      </c>
      <c r="BH52419" s="14">
        <v>1</v>
      </c>
      <c r="BI52419" s="27">
        <v>0.64448132822488491</v>
      </c>
      <c r="BJ52419" s="27">
        <v>0.64448132822475435</v>
      </c>
    </row>
    <row r="52420" spans="1:62" x14ac:dyDescent="0.25">
      <c r="A52420" t="s">
        <v>80</v>
      </c>
      <c r="B52420" s="2">
        <v>44370.416666666664</v>
      </c>
      <c r="C52420" s="1">
        <v>44370</v>
      </c>
      <c r="D52420">
        <v>3</v>
      </c>
      <c r="E52420" s="2">
        <v>44370.125</v>
      </c>
      <c r="F52420" s="8" t="s">
        <v>388</v>
      </c>
      <c r="G52420" s="10" t="s">
        <v>389</v>
      </c>
      <c r="J52420" s="14">
        <v>1607</v>
      </c>
      <c r="K52420" s="14">
        <v>1607</v>
      </c>
      <c r="P52420" s="14">
        <v>1607</v>
      </c>
      <c r="Q52420" s="14">
        <v>1607</v>
      </c>
      <c r="R52420" s="14">
        <v>0</v>
      </c>
      <c r="S52420" s="14">
        <v>1115</v>
      </c>
      <c r="W52420" s="14">
        <v>0</v>
      </c>
      <c r="X52420" s="14">
        <v>492</v>
      </c>
      <c r="AJ52420" s="14">
        <v>0</v>
      </c>
      <c r="AK52420" s="14">
        <v>1115</v>
      </c>
      <c r="AO52420" s="14">
        <v>0</v>
      </c>
      <c r="AP52420" s="14">
        <v>492</v>
      </c>
      <c r="AS52420" s="14">
        <v>576</v>
      </c>
      <c r="AT52420" s="14">
        <v>492</v>
      </c>
      <c r="AU52420" s="14">
        <v>539</v>
      </c>
      <c r="AV52420" s="25">
        <v>2.2235081127022114</v>
      </c>
      <c r="AW52420" s="25">
        <v>0.90343378501241811</v>
      </c>
      <c r="AX52420" s="25">
        <v>2.1212901712679737</v>
      </c>
      <c r="AY52420" s="26">
        <v>0</v>
      </c>
      <c r="AZ52420" s="26">
        <v>456.91714231425203</v>
      </c>
      <c r="BB52420" s="26">
        <v>3.2772585514176056</v>
      </c>
      <c r="BC52420" s="26">
        <v>460.19440086566965</v>
      </c>
      <c r="BD52420" s="26">
        <v>0</v>
      </c>
      <c r="BE52420" s="26">
        <v>460.19440086566959</v>
      </c>
      <c r="BF52420" s="26">
        <v>5.6843418860808015E-14</v>
      </c>
      <c r="BG52420" s="14">
        <v>1607</v>
      </c>
      <c r="BH52420" s="14">
        <v>0</v>
      </c>
      <c r="BI52420" s="27">
        <v>0.63133402615835255</v>
      </c>
    </row>
    <row r="52421" spans="1:62" x14ac:dyDescent="0.25">
      <c r="A52421" t="s">
        <v>80</v>
      </c>
      <c r="B52421" s="2">
        <v>44370.458333333336</v>
      </c>
      <c r="C52421" s="1">
        <v>44370</v>
      </c>
      <c r="D52421">
        <v>4</v>
      </c>
      <c r="E52421" s="2">
        <v>44370.166666666664</v>
      </c>
      <c r="F52421" s="8" t="s">
        <v>388</v>
      </c>
      <c r="G52421" s="10" t="s">
        <v>389</v>
      </c>
      <c r="J52421" s="14">
        <v>1604</v>
      </c>
      <c r="K52421" s="14">
        <v>1604</v>
      </c>
      <c r="P52421" s="14">
        <v>1604</v>
      </c>
      <c r="Q52421" s="14">
        <v>1604</v>
      </c>
      <c r="R52421" s="14">
        <v>0</v>
      </c>
      <c r="S52421" s="14">
        <v>1110</v>
      </c>
      <c r="W52421" s="14">
        <v>-1</v>
      </c>
      <c r="X52421" s="14">
        <v>495</v>
      </c>
      <c r="AJ52421" s="14">
        <v>0</v>
      </c>
      <c r="AK52421" s="14">
        <v>1110</v>
      </c>
      <c r="AO52421" s="14">
        <v>-1</v>
      </c>
      <c r="AP52421" s="14">
        <v>495</v>
      </c>
      <c r="AS52421" s="14">
        <v>576</v>
      </c>
      <c r="AT52421" s="14">
        <v>495</v>
      </c>
      <c r="AU52421" s="14">
        <v>533</v>
      </c>
      <c r="AV52421" s="25">
        <v>2.2238839006892848</v>
      </c>
      <c r="AW52421" s="25">
        <v>0.90409258418870797</v>
      </c>
      <c r="AX52421" s="25">
        <v>2.1208630811949192</v>
      </c>
      <c r="AY52421" s="26">
        <v>0</v>
      </c>
      <c r="AZ52421" s="26">
        <v>455.19988408408972</v>
      </c>
      <c r="BB52421" s="26">
        <v>3.2972418352677133</v>
      </c>
      <c r="BC52421" s="26">
        <v>458.49712591935742</v>
      </c>
      <c r="BD52421" s="26">
        <v>0</v>
      </c>
      <c r="BE52421" s="26">
        <v>458.21145792813041</v>
      </c>
      <c r="BF52421" s="26">
        <v>0.28566799122700104</v>
      </c>
      <c r="BG52421" s="14">
        <v>1605</v>
      </c>
      <c r="BH52421" s="14">
        <v>1</v>
      </c>
      <c r="BI52421" s="27">
        <v>0.62978936681889952</v>
      </c>
      <c r="BJ52421" s="27">
        <v>0.62978936681887099</v>
      </c>
    </row>
    <row r="52422" spans="1:62" x14ac:dyDescent="0.25">
      <c r="A52422" t="s">
        <v>80</v>
      </c>
      <c r="B52422" s="2">
        <v>44370.5</v>
      </c>
      <c r="C52422" s="1">
        <v>44370</v>
      </c>
      <c r="D52422">
        <v>5</v>
      </c>
      <c r="E52422" s="2">
        <v>44370.208333333336</v>
      </c>
      <c r="F52422" s="8" t="s">
        <v>388</v>
      </c>
      <c r="G52422" s="10" t="s">
        <v>389</v>
      </c>
      <c r="J52422" s="14">
        <v>1596</v>
      </c>
      <c r="K52422" s="14">
        <v>1596</v>
      </c>
      <c r="P52422" s="14">
        <v>1596</v>
      </c>
      <c r="Q52422" s="14">
        <v>1596</v>
      </c>
      <c r="R52422" s="14">
        <v>0</v>
      </c>
      <c r="S52422" s="14">
        <v>1109</v>
      </c>
      <c r="W52422" s="14">
        <v>-1</v>
      </c>
      <c r="X52422" s="14">
        <v>488</v>
      </c>
      <c r="AJ52422" s="14">
        <v>0</v>
      </c>
      <c r="AK52422" s="14">
        <v>1109</v>
      </c>
      <c r="AO52422" s="14">
        <v>-1</v>
      </c>
      <c r="AP52422" s="14">
        <v>488</v>
      </c>
      <c r="AS52422" s="14">
        <v>577</v>
      </c>
      <c r="AT52422" s="14">
        <v>488</v>
      </c>
      <c r="AU52422" s="14">
        <v>531</v>
      </c>
      <c r="AV52422" s="25">
        <v>2.2226172354727622</v>
      </c>
      <c r="AW52422" s="25">
        <v>0.90322278919154009</v>
      </c>
      <c r="AX52422" s="25">
        <v>2.1203752262492164</v>
      </c>
      <c r="AY52422" s="26">
        <v>0</v>
      </c>
      <c r="AZ52422" s="26">
        <v>454.35225717512219</v>
      </c>
      <c r="BB52422" s="26">
        <v>3.2506141729507956</v>
      </c>
      <c r="BC52422" s="26">
        <v>457.60287134807299</v>
      </c>
      <c r="BD52422" s="26">
        <v>0</v>
      </c>
      <c r="BE52422" s="26">
        <v>457.31633229275172</v>
      </c>
      <c r="BF52422" s="26">
        <v>0.28653905532127055</v>
      </c>
      <c r="BG52422" s="14">
        <v>1597</v>
      </c>
      <c r="BH52422" s="14">
        <v>1</v>
      </c>
      <c r="BI52422" s="27">
        <v>0.63170973214238491</v>
      </c>
      <c r="BJ52422" s="27">
        <v>0.63170973214237947</v>
      </c>
    </row>
    <row r="52423" spans="1:62" x14ac:dyDescent="0.25">
      <c r="A52423" t="s">
        <v>80</v>
      </c>
      <c r="B52423" s="2">
        <v>44370.541666666664</v>
      </c>
      <c r="C52423" s="1">
        <v>44370</v>
      </c>
      <c r="D52423">
        <v>6</v>
      </c>
      <c r="E52423" s="2">
        <v>44370.25</v>
      </c>
      <c r="F52423" s="8" t="s">
        <v>388</v>
      </c>
      <c r="G52423" s="10" t="s">
        <v>389</v>
      </c>
      <c r="J52423" s="14">
        <v>1524</v>
      </c>
      <c r="K52423" s="14">
        <v>1524</v>
      </c>
      <c r="P52423" s="14">
        <v>1524</v>
      </c>
      <c r="Q52423" s="14">
        <v>1524</v>
      </c>
      <c r="R52423" s="14">
        <v>0</v>
      </c>
      <c r="S52423" s="14">
        <v>1113</v>
      </c>
      <c r="W52423" s="14">
        <v>0</v>
      </c>
      <c r="X52423" s="14">
        <v>411</v>
      </c>
      <c r="AJ52423" s="14">
        <v>0</v>
      </c>
      <c r="AK52423" s="14">
        <v>1113</v>
      </c>
      <c r="AO52423" s="14">
        <v>0</v>
      </c>
      <c r="AP52423" s="14">
        <v>411</v>
      </c>
      <c r="AS52423" s="14">
        <v>581</v>
      </c>
      <c r="AT52423" s="14">
        <v>411</v>
      </c>
      <c r="AU52423" s="14">
        <v>532</v>
      </c>
      <c r="AV52423" s="25">
        <v>2.2228688977381785</v>
      </c>
      <c r="AW52423" s="25">
        <v>0.90299689331022681</v>
      </c>
      <c r="AX52423" s="25">
        <v>2.1212737719995043</v>
      </c>
      <c r="AY52423" s="26">
        <v>0</v>
      </c>
      <c r="AZ52423" s="26">
        <v>455.87699569734582</v>
      </c>
      <c r="BB52423" s="26">
        <v>2.7377098874647081</v>
      </c>
      <c r="BC52423" s="26">
        <v>458.61470558481051</v>
      </c>
      <c r="BD52423" s="26">
        <v>0</v>
      </c>
      <c r="BE52423" s="26">
        <v>458.61470558481045</v>
      </c>
      <c r="BF52423" s="26">
        <v>5.6843418860808015E-14</v>
      </c>
      <c r="BG52423" s="14">
        <v>1524</v>
      </c>
      <c r="BH52423" s="14">
        <v>0</v>
      </c>
      <c r="BI52423" s="27">
        <v>0.66343251458424202</v>
      </c>
    </row>
    <row r="52424" spans="1:62" x14ac:dyDescent="0.25">
      <c r="A52424" t="s">
        <v>80</v>
      </c>
      <c r="B52424" s="2">
        <v>44370.583333333336</v>
      </c>
      <c r="C52424" s="1">
        <v>44370</v>
      </c>
      <c r="D52424">
        <v>7</v>
      </c>
      <c r="E52424" s="2">
        <v>44370.291666666664</v>
      </c>
      <c r="F52424" s="8" t="s">
        <v>388</v>
      </c>
      <c r="G52424" s="10" t="s">
        <v>389</v>
      </c>
      <c r="J52424" s="14">
        <v>1441</v>
      </c>
      <c r="K52424" s="14">
        <v>1441</v>
      </c>
      <c r="P52424" s="14">
        <v>1441</v>
      </c>
      <c r="Q52424" s="14">
        <v>1441</v>
      </c>
      <c r="R52424" s="14">
        <v>0</v>
      </c>
      <c r="S52424" s="14">
        <v>1149</v>
      </c>
      <c r="W52424" s="14">
        <v>0</v>
      </c>
      <c r="X52424" s="14">
        <v>292</v>
      </c>
      <c r="AJ52424" s="14">
        <v>0</v>
      </c>
      <c r="AK52424" s="14">
        <v>1149</v>
      </c>
      <c r="AO52424" s="14">
        <v>0</v>
      </c>
      <c r="AP52424" s="14">
        <v>292</v>
      </c>
      <c r="AS52424" s="14">
        <v>634</v>
      </c>
      <c r="AT52424" s="14">
        <v>292</v>
      </c>
      <c r="AU52424" s="14">
        <v>515</v>
      </c>
      <c r="AV52424" s="25">
        <v>2.2223539023116929</v>
      </c>
      <c r="AW52424" s="25">
        <v>0.90318120073026831</v>
      </c>
      <c r="AX52424" s="25">
        <v>2.1220763988007021</v>
      </c>
      <c r="AY52424" s="26">
        <v>0</v>
      </c>
      <c r="AZ52424" s="26">
        <v>470.71840028625263</v>
      </c>
      <c r="BB52424" s="26">
        <v>1.9450396280771156</v>
      </c>
      <c r="BC52424" s="26">
        <v>472.66343991432973</v>
      </c>
      <c r="BD52424" s="26">
        <v>0</v>
      </c>
      <c r="BE52424" s="26">
        <v>472.66343991432979</v>
      </c>
      <c r="BF52424" s="26">
        <v>-5.6843418860808015E-14</v>
      </c>
      <c r="BG52424" s="14">
        <v>1441</v>
      </c>
      <c r="BH52424" s="14">
        <v>0</v>
      </c>
      <c r="BI52424" s="27">
        <v>0.72313898189030501</v>
      </c>
    </row>
    <row r="52425" spans="1:62" x14ac:dyDescent="0.25">
      <c r="A52425" t="s">
        <v>80</v>
      </c>
      <c r="B52425" s="2">
        <v>44370.625</v>
      </c>
      <c r="C52425" s="1">
        <v>44370</v>
      </c>
      <c r="D52425">
        <v>8</v>
      </c>
      <c r="E52425" s="2">
        <v>44370.333333333336</v>
      </c>
      <c r="F52425" s="8" t="s">
        <v>388</v>
      </c>
      <c r="G52425" s="10" t="s">
        <v>389</v>
      </c>
      <c r="J52425" s="14">
        <v>1501</v>
      </c>
      <c r="K52425" s="14">
        <v>1501</v>
      </c>
      <c r="P52425" s="14">
        <v>1501</v>
      </c>
      <c r="Q52425" s="14">
        <v>1501</v>
      </c>
      <c r="R52425" s="14">
        <v>0</v>
      </c>
      <c r="S52425" s="14">
        <v>1236</v>
      </c>
      <c r="W52425" s="14">
        <v>3</v>
      </c>
      <c r="X52425" s="14">
        <v>262</v>
      </c>
      <c r="AJ52425" s="14">
        <v>0</v>
      </c>
      <c r="AK52425" s="14">
        <v>1236</v>
      </c>
      <c r="AO52425" s="14">
        <v>3</v>
      </c>
      <c r="AP52425" s="14">
        <v>262</v>
      </c>
      <c r="AS52425" s="14">
        <v>703</v>
      </c>
      <c r="AT52425" s="14">
        <v>262</v>
      </c>
      <c r="AU52425" s="14">
        <v>536</v>
      </c>
      <c r="AV52425" s="25">
        <v>2.2210755726396414</v>
      </c>
      <c r="AW52425" s="25">
        <v>0.90292288941460974</v>
      </c>
      <c r="AX52425" s="25">
        <v>2.118991463641497</v>
      </c>
      <c r="AY52425" s="26">
        <v>0</v>
      </c>
      <c r="AZ52425" s="26">
        <v>506.21544362133056</v>
      </c>
      <c r="BB52425" s="26">
        <v>1.7651900734261501</v>
      </c>
      <c r="BC52425" s="26">
        <v>507.9806336947567</v>
      </c>
      <c r="BD52425" s="26">
        <v>0</v>
      </c>
      <c r="BE52425" s="26">
        <v>507.98063369475665</v>
      </c>
      <c r="BF52425" s="26">
        <v>5.6843418860808015E-14</v>
      </c>
      <c r="BG52425" s="14">
        <v>1501</v>
      </c>
      <c r="BH52425" s="14">
        <v>0</v>
      </c>
      <c r="BI52425" s="27">
        <v>0.74610543947777108</v>
      </c>
    </row>
    <row r="52426" spans="1:62" x14ac:dyDescent="0.25">
      <c r="A52426" t="s">
        <v>80</v>
      </c>
      <c r="B52426" s="2">
        <v>44370.666666666664</v>
      </c>
      <c r="C52426" s="1">
        <v>44370</v>
      </c>
      <c r="D52426">
        <v>9</v>
      </c>
      <c r="E52426" s="2">
        <v>44370.375</v>
      </c>
      <c r="F52426" s="8" t="s">
        <v>388</v>
      </c>
      <c r="G52426" s="10" t="s">
        <v>389</v>
      </c>
      <c r="J52426" s="14">
        <v>1435</v>
      </c>
      <c r="K52426" s="14">
        <v>1435</v>
      </c>
      <c r="P52426" s="14">
        <v>1435</v>
      </c>
      <c r="Q52426" s="14">
        <v>1435</v>
      </c>
      <c r="R52426" s="14">
        <v>0</v>
      </c>
      <c r="S52426" s="14">
        <v>1195</v>
      </c>
      <c r="W52426" s="14">
        <v>4</v>
      </c>
      <c r="X52426" s="14">
        <v>236</v>
      </c>
      <c r="AJ52426" s="14">
        <v>0</v>
      </c>
      <c r="AK52426" s="14">
        <v>1195</v>
      </c>
      <c r="AO52426" s="14">
        <v>4</v>
      </c>
      <c r="AP52426" s="14">
        <v>236</v>
      </c>
      <c r="AS52426" s="14">
        <v>648</v>
      </c>
      <c r="AT52426" s="14">
        <v>236</v>
      </c>
      <c r="AU52426" s="14">
        <v>551</v>
      </c>
      <c r="AV52426" s="25">
        <v>2.2200334050869213</v>
      </c>
      <c r="AW52426" s="25">
        <v>0.90225767421747571</v>
      </c>
      <c r="AX52426" s="25">
        <v>2.1208831524470009</v>
      </c>
      <c r="AY52426" s="26">
        <v>0</v>
      </c>
      <c r="AZ52426" s="26">
        <v>489.06293179318141</v>
      </c>
      <c r="BB52426" s="26">
        <v>1.5986627080085885</v>
      </c>
      <c r="BC52426" s="26">
        <v>490.66159450119</v>
      </c>
      <c r="BD52426" s="26">
        <v>0</v>
      </c>
      <c r="BE52426" s="26">
        <v>490.66159450119</v>
      </c>
      <c r="BF52426" s="26">
        <v>0</v>
      </c>
      <c r="BG52426" s="14">
        <v>1435</v>
      </c>
      <c r="BH52426" s="14">
        <v>0</v>
      </c>
      <c r="BI52426" s="27">
        <v>0.75381349440363299</v>
      </c>
    </row>
    <row r="52427" spans="1:62" x14ac:dyDescent="0.25">
      <c r="A52427" t="s">
        <v>80</v>
      </c>
      <c r="B52427" s="2">
        <v>44370.708333333336</v>
      </c>
      <c r="C52427" s="1">
        <v>44370</v>
      </c>
      <c r="D52427">
        <v>10</v>
      </c>
      <c r="E52427" s="2">
        <v>44370.416666666664</v>
      </c>
      <c r="F52427" s="8" t="s">
        <v>388</v>
      </c>
      <c r="G52427" s="10" t="s">
        <v>389</v>
      </c>
      <c r="J52427" s="14">
        <v>1333</v>
      </c>
      <c r="K52427" s="14">
        <v>1333</v>
      </c>
      <c r="P52427" s="14">
        <v>1333</v>
      </c>
      <c r="Q52427" s="14">
        <v>1333</v>
      </c>
      <c r="R52427" s="14">
        <v>0</v>
      </c>
      <c r="S52427" s="14">
        <v>1164</v>
      </c>
      <c r="W52427" s="14">
        <v>18</v>
      </c>
      <c r="X52427" s="14">
        <v>151</v>
      </c>
      <c r="AJ52427" s="14">
        <v>0</v>
      </c>
      <c r="AK52427" s="14">
        <v>1164</v>
      </c>
      <c r="AO52427" s="14">
        <v>18</v>
      </c>
      <c r="AP52427" s="14">
        <v>151</v>
      </c>
      <c r="AS52427" s="14">
        <v>625</v>
      </c>
      <c r="AT52427" s="14">
        <v>151</v>
      </c>
      <c r="AU52427" s="14">
        <v>557</v>
      </c>
      <c r="AV52427" s="25">
        <v>2.2196277791259456</v>
      </c>
      <c r="AW52427" s="25">
        <v>0.90119145080774909</v>
      </c>
      <c r="AX52427" s="25">
        <v>2.1186059449843953</v>
      </c>
      <c r="AY52427" s="26">
        <v>0</v>
      </c>
      <c r="AZ52427" s="26">
        <v>475.81299667979971</v>
      </c>
      <c r="BB52427" s="26">
        <v>1.1257249902227147</v>
      </c>
      <c r="BC52427" s="26">
        <v>476.9387216700224</v>
      </c>
      <c r="BD52427" s="26">
        <v>0</v>
      </c>
      <c r="BE52427" s="26">
        <v>476.9387216700224</v>
      </c>
      <c r="BF52427" s="26">
        <v>0</v>
      </c>
      <c r="BG52427" s="14">
        <v>1333</v>
      </c>
      <c r="BH52427" s="14">
        <v>0</v>
      </c>
      <c r="BI52427" s="27">
        <v>0.78879868309689782</v>
      </c>
    </row>
    <row r="52428" spans="1:62" x14ac:dyDescent="0.25">
      <c r="A52428" t="s">
        <v>80</v>
      </c>
      <c r="B52428" s="2">
        <v>44370.75</v>
      </c>
      <c r="C52428" s="1">
        <v>44370</v>
      </c>
      <c r="D52428">
        <v>11</v>
      </c>
      <c r="E52428" s="2">
        <v>44370.458333333336</v>
      </c>
      <c r="F52428" s="8" t="s">
        <v>388</v>
      </c>
      <c r="G52428" s="10" t="s">
        <v>389</v>
      </c>
      <c r="J52428" s="14">
        <v>1490</v>
      </c>
      <c r="K52428" s="14">
        <v>1490</v>
      </c>
      <c r="P52428" s="14">
        <v>1490</v>
      </c>
      <c r="Q52428" s="14">
        <v>1490</v>
      </c>
      <c r="R52428" s="14">
        <v>0</v>
      </c>
      <c r="S52428" s="14">
        <v>1288</v>
      </c>
      <c r="W52428" s="14">
        <v>49</v>
      </c>
      <c r="X52428" s="14">
        <v>153</v>
      </c>
      <c r="AJ52428" s="14">
        <v>0</v>
      </c>
      <c r="AK52428" s="14">
        <v>1288</v>
      </c>
      <c r="AO52428" s="14">
        <v>49</v>
      </c>
      <c r="AP52428" s="14">
        <v>153</v>
      </c>
      <c r="AS52428" s="14">
        <v>714</v>
      </c>
      <c r="AT52428" s="14">
        <v>153</v>
      </c>
      <c r="AU52428" s="14">
        <v>623</v>
      </c>
      <c r="AV52428" s="25">
        <v>2.2194500462985647</v>
      </c>
      <c r="AW52428" s="25">
        <v>0.8999717913456643</v>
      </c>
      <c r="AX52428" s="25">
        <v>2.1195080016041907</v>
      </c>
      <c r="AY52428" s="26">
        <v>0</v>
      </c>
      <c r="AZ52428" s="26">
        <v>525.78842034147192</v>
      </c>
      <c r="BB52428" s="26">
        <v>1.3455411125738954</v>
      </c>
      <c r="BC52428" s="26">
        <v>527.13396145404579</v>
      </c>
      <c r="BD52428" s="26">
        <v>0</v>
      </c>
      <c r="BE52428" s="26">
        <v>527.13396145404579</v>
      </c>
      <c r="BF52428" s="26">
        <v>0</v>
      </c>
      <c r="BG52428" s="14">
        <v>1490</v>
      </c>
      <c r="BH52428" s="14">
        <v>0</v>
      </c>
      <c r="BI52428" s="27">
        <v>0.77995306986632118</v>
      </c>
    </row>
    <row r="52429" spans="1:62" x14ac:dyDescent="0.25">
      <c r="A52429" t="s">
        <v>80</v>
      </c>
      <c r="B52429" s="2">
        <v>44370.791666666664</v>
      </c>
      <c r="C52429" s="1">
        <v>44370</v>
      </c>
      <c r="D52429">
        <v>12</v>
      </c>
      <c r="E52429" s="2">
        <v>44370.5</v>
      </c>
      <c r="F52429" s="8" t="s">
        <v>388</v>
      </c>
      <c r="G52429" s="10" t="s">
        <v>389</v>
      </c>
      <c r="J52429" s="14">
        <v>1682</v>
      </c>
      <c r="K52429" s="14">
        <v>1682</v>
      </c>
      <c r="P52429" s="14">
        <v>1682</v>
      </c>
      <c r="Q52429" s="14">
        <v>1682</v>
      </c>
      <c r="R52429" s="14">
        <v>0</v>
      </c>
      <c r="S52429" s="14">
        <v>1359</v>
      </c>
      <c r="W52429" s="14">
        <v>90</v>
      </c>
      <c r="X52429" s="14">
        <v>233</v>
      </c>
      <c r="AJ52429" s="14">
        <v>0</v>
      </c>
      <c r="AK52429" s="14">
        <v>1359</v>
      </c>
      <c r="AO52429" s="14">
        <v>90</v>
      </c>
      <c r="AP52429" s="14">
        <v>233</v>
      </c>
      <c r="AS52429" s="14">
        <v>776</v>
      </c>
      <c r="AT52429" s="14">
        <v>233</v>
      </c>
      <c r="AU52429" s="14">
        <v>673</v>
      </c>
      <c r="AV52429" s="25">
        <v>2.2190397849094872</v>
      </c>
      <c r="AW52429" s="25">
        <v>0.89895482842193508</v>
      </c>
      <c r="AX52429" s="25">
        <v>2.1181271034485842</v>
      </c>
      <c r="AY52429" s="26">
        <v>0</v>
      </c>
      <c r="AZ52429" s="26">
        <v>554.14520952609064</v>
      </c>
      <c r="BB52429" s="26">
        <v>2.151533561194892</v>
      </c>
      <c r="BC52429" s="26">
        <v>556.29674308728556</v>
      </c>
      <c r="BD52429" s="26">
        <v>0</v>
      </c>
      <c r="BE52429" s="26">
        <v>556.29674308728556</v>
      </c>
      <c r="BF52429" s="26">
        <v>0</v>
      </c>
      <c r="BG52429" s="14">
        <v>1682</v>
      </c>
      <c r="BH52429" s="14">
        <v>0</v>
      </c>
      <c r="BI52429" s="27">
        <v>0.72914561578186177</v>
      </c>
    </row>
    <row r="52430" spans="1:62" x14ac:dyDescent="0.25">
      <c r="A52430" t="s">
        <v>80</v>
      </c>
      <c r="B52430" s="2">
        <v>44370.833333333336</v>
      </c>
      <c r="C52430" s="1">
        <v>44370</v>
      </c>
      <c r="D52430">
        <v>13</v>
      </c>
      <c r="E52430" s="2">
        <v>44370.541666666664</v>
      </c>
      <c r="F52430" s="8" t="s">
        <v>388</v>
      </c>
      <c r="G52430" s="10" t="s">
        <v>389</v>
      </c>
      <c r="J52430" s="14">
        <v>1688</v>
      </c>
      <c r="K52430" s="14">
        <v>1688</v>
      </c>
      <c r="P52430" s="14">
        <v>1688</v>
      </c>
      <c r="Q52430" s="14">
        <v>1688</v>
      </c>
      <c r="R52430" s="14">
        <v>0</v>
      </c>
      <c r="S52430" s="14">
        <v>1398</v>
      </c>
      <c r="W52430" s="14">
        <v>54</v>
      </c>
      <c r="X52430" s="14">
        <v>236</v>
      </c>
      <c r="AJ52430" s="14">
        <v>0</v>
      </c>
      <c r="AK52430" s="14">
        <v>1398</v>
      </c>
      <c r="AO52430" s="14">
        <v>54</v>
      </c>
      <c r="AP52430" s="14">
        <v>236</v>
      </c>
      <c r="AS52430" s="14">
        <v>776</v>
      </c>
      <c r="AT52430" s="14">
        <v>236</v>
      </c>
      <c r="AU52430" s="14">
        <v>676</v>
      </c>
      <c r="AV52430" s="25">
        <v>2.2195361476337201</v>
      </c>
      <c r="AW52430" s="25">
        <v>0.89821224745548067</v>
      </c>
      <c r="AX52430" s="25">
        <v>2.1174817367630694</v>
      </c>
      <c r="AY52430" s="26">
        <v>0</v>
      </c>
      <c r="AZ52430" s="26">
        <v>569.57694384645072</v>
      </c>
      <c r="BB52430" s="26">
        <v>1.9317174388437115</v>
      </c>
      <c r="BC52430" s="26">
        <v>571.50866128529447</v>
      </c>
      <c r="BD52430" s="26">
        <v>0</v>
      </c>
      <c r="BE52430" s="26">
        <v>571.50866128529447</v>
      </c>
      <c r="BF52430" s="26">
        <v>0</v>
      </c>
      <c r="BG52430" s="14">
        <v>1688</v>
      </c>
      <c r="BH52430" s="14">
        <v>0</v>
      </c>
      <c r="BI52430" s="27">
        <v>0.74642146021492051</v>
      </c>
    </row>
    <row r="52431" spans="1:62" x14ac:dyDescent="0.25">
      <c r="A52431" t="s">
        <v>80</v>
      </c>
      <c r="B52431" s="2">
        <v>44370.875</v>
      </c>
      <c r="C52431" s="1">
        <v>44370</v>
      </c>
      <c r="D52431">
        <v>14</v>
      </c>
      <c r="E52431" s="2">
        <v>44370.583333333336</v>
      </c>
      <c r="F52431" s="8" t="s">
        <v>388</v>
      </c>
      <c r="G52431" s="10" t="s">
        <v>389</v>
      </c>
      <c r="J52431" s="14">
        <v>1723</v>
      </c>
      <c r="K52431" s="14">
        <v>1723</v>
      </c>
      <c r="P52431" s="14">
        <v>1723</v>
      </c>
      <c r="Q52431" s="14">
        <v>1723</v>
      </c>
      <c r="R52431" s="14">
        <v>0</v>
      </c>
      <c r="S52431" s="14">
        <v>1357</v>
      </c>
      <c r="W52431" s="14">
        <v>119</v>
      </c>
      <c r="X52431" s="14">
        <v>247</v>
      </c>
      <c r="AJ52431" s="14">
        <v>0</v>
      </c>
      <c r="AK52431" s="14">
        <v>1357</v>
      </c>
      <c r="AO52431" s="14">
        <v>119</v>
      </c>
      <c r="AP52431" s="14">
        <v>247</v>
      </c>
      <c r="AS52431" s="14">
        <v>776</v>
      </c>
      <c r="AT52431" s="14">
        <v>247</v>
      </c>
      <c r="AU52431" s="14">
        <v>700</v>
      </c>
      <c r="AV52431" s="25">
        <v>2.2202343880146147</v>
      </c>
      <c r="AW52431" s="25">
        <v>0.89802937006961492</v>
      </c>
      <c r="AX52431" s="25">
        <v>2.1131948913088752</v>
      </c>
      <c r="AY52431" s="26">
        <v>0</v>
      </c>
      <c r="AZ52431" s="26">
        <v>552.76004716661714</v>
      </c>
      <c r="BB52431" s="26">
        <v>2.437960629713098</v>
      </c>
      <c r="BC52431" s="26">
        <v>555.19800779633022</v>
      </c>
      <c r="BD52431" s="26">
        <v>0</v>
      </c>
      <c r="BE52431" s="26">
        <v>555.19800779633022</v>
      </c>
      <c r="BF52431" s="26">
        <v>0</v>
      </c>
      <c r="BG52431" s="14">
        <v>1723</v>
      </c>
      <c r="BH52431" s="14">
        <v>0</v>
      </c>
      <c r="BI52431" s="27">
        <v>0.71038922341726385</v>
      </c>
    </row>
    <row r="52432" spans="1:62" x14ac:dyDescent="0.25">
      <c r="A52432" t="s">
        <v>80</v>
      </c>
      <c r="B52432" s="2">
        <v>44370.916666666664</v>
      </c>
      <c r="C52432" s="1">
        <v>44370</v>
      </c>
      <c r="D52432">
        <v>15</v>
      </c>
      <c r="E52432" s="2">
        <v>44370.625</v>
      </c>
      <c r="F52432" s="8" t="s">
        <v>388</v>
      </c>
      <c r="G52432" s="10" t="s">
        <v>389</v>
      </c>
      <c r="J52432" s="14">
        <v>1835</v>
      </c>
      <c r="K52432" s="14">
        <v>1835</v>
      </c>
      <c r="P52432" s="14">
        <v>1835</v>
      </c>
      <c r="Q52432" s="14">
        <v>1835</v>
      </c>
      <c r="R52432" s="14">
        <v>0</v>
      </c>
      <c r="S52432" s="14">
        <v>1353</v>
      </c>
      <c r="W52432" s="14">
        <v>146</v>
      </c>
      <c r="X52432" s="14">
        <v>336</v>
      </c>
      <c r="AJ52432" s="14">
        <v>0</v>
      </c>
      <c r="AK52432" s="14">
        <v>1353</v>
      </c>
      <c r="AO52432" s="14">
        <v>146</v>
      </c>
      <c r="AP52432" s="14">
        <v>336</v>
      </c>
      <c r="AS52432" s="14">
        <v>775</v>
      </c>
      <c r="AT52432" s="14">
        <v>336</v>
      </c>
      <c r="AU52432" s="14">
        <v>724</v>
      </c>
      <c r="AV52432" s="25">
        <v>2.2204718402459473</v>
      </c>
      <c r="AW52432" s="25">
        <v>0.89816844076351166</v>
      </c>
      <c r="AX52432" s="25">
        <v>2.1146587679703348</v>
      </c>
      <c r="AY52432" s="26">
        <v>0</v>
      </c>
      <c r="AZ52432" s="26">
        <v>551.21603739103853</v>
      </c>
      <c r="BB52432" s="26">
        <v>3.2106476052505819</v>
      </c>
      <c r="BC52432" s="26">
        <v>554.42668499628905</v>
      </c>
      <c r="BD52432" s="26">
        <v>0</v>
      </c>
      <c r="BE52432" s="26">
        <v>554.42668499628905</v>
      </c>
      <c r="BF52432" s="26">
        <v>0</v>
      </c>
      <c r="BG52432" s="14">
        <v>1835</v>
      </c>
      <c r="BH52432" s="14">
        <v>0</v>
      </c>
      <c r="BI52432" s="27">
        <v>0.66610362848856608</v>
      </c>
    </row>
    <row r="52433" spans="1:62" x14ac:dyDescent="0.25">
      <c r="A52433" t="s">
        <v>80</v>
      </c>
      <c r="B52433" s="2">
        <v>44370.958333333336</v>
      </c>
      <c r="C52433" s="1">
        <v>44370</v>
      </c>
      <c r="D52433">
        <v>16</v>
      </c>
      <c r="E52433" s="2">
        <v>44370.666666666664</v>
      </c>
      <c r="F52433" s="8" t="s">
        <v>388</v>
      </c>
      <c r="G52433" s="10" t="s">
        <v>389</v>
      </c>
      <c r="J52433" s="14">
        <v>1876</v>
      </c>
      <c r="K52433" s="14">
        <v>1876</v>
      </c>
      <c r="P52433" s="14">
        <v>1876</v>
      </c>
      <c r="Q52433" s="14">
        <v>1876</v>
      </c>
      <c r="R52433" s="14">
        <v>0</v>
      </c>
      <c r="S52433" s="14">
        <v>1323</v>
      </c>
      <c r="W52433" s="14">
        <v>144</v>
      </c>
      <c r="X52433" s="14">
        <v>409</v>
      </c>
      <c r="AJ52433" s="14">
        <v>0</v>
      </c>
      <c r="AK52433" s="14">
        <v>1323</v>
      </c>
      <c r="AO52433" s="14">
        <v>144</v>
      </c>
      <c r="AP52433" s="14">
        <v>409</v>
      </c>
      <c r="AS52433" s="14">
        <v>744</v>
      </c>
      <c r="AT52433" s="14">
        <v>409</v>
      </c>
      <c r="AU52433" s="14">
        <v>723</v>
      </c>
      <c r="AV52433" s="25">
        <v>2.2204792273955656</v>
      </c>
      <c r="AW52433" s="25">
        <v>0.89768829481533219</v>
      </c>
      <c r="AX52433" s="25">
        <v>2.1158907940606664</v>
      </c>
      <c r="AY52433" s="26">
        <v>0</v>
      </c>
      <c r="AZ52433" s="26">
        <v>538.70581507955319</v>
      </c>
      <c r="BB52433" s="26">
        <v>3.6835853230364566</v>
      </c>
      <c r="BC52433" s="26">
        <v>542.38940040258967</v>
      </c>
      <c r="BD52433" s="26">
        <v>0</v>
      </c>
      <c r="BE52433" s="26">
        <v>542.38940040258967</v>
      </c>
      <c r="BF52433" s="26">
        <v>0</v>
      </c>
      <c r="BG52433" s="14">
        <v>1876</v>
      </c>
      <c r="BH52433" s="14">
        <v>0</v>
      </c>
      <c r="BI52433" s="27">
        <v>0.63740006392087267</v>
      </c>
    </row>
    <row r="52434" spans="1:62" x14ac:dyDescent="0.25">
      <c r="A52434" t="s">
        <v>80</v>
      </c>
      <c r="B52434" s="2">
        <v>44371</v>
      </c>
      <c r="C52434" s="1">
        <v>44370</v>
      </c>
      <c r="D52434">
        <v>17</v>
      </c>
      <c r="E52434" s="2">
        <v>44370.708333333336</v>
      </c>
      <c r="F52434" s="8" t="s">
        <v>388</v>
      </c>
      <c r="G52434" s="10" t="s">
        <v>389</v>
      </c>
      <c r="J52434" s="14">
        <v>1902</v>
      </c>
      <c r="K52434" s="14">
        <v>1902</v>
      </c>
      <c r="P52434" s="14">
        <v>1902</v>
      </c>
      <c r="Q52434" s="14">
        <v>1902</v>
      </c>
      <c r="R52434" s="14">
        <v>0</v>
      </c>
      <c r="S52434" s="14">
        <v>1300</v>
      </c>
      <c r="W52434" s="14">
        <v>139</v>
      </c>
      <c r="X52434" s="14">
        <v>463</v>
      </c>
      <c r="AJ52434" s="14">
        <v>0</v>
      </c>
      <c r="AK52434" s="14">
        <v>1300</v>
      </c>
      <c r="AO52434" s="14">
        <v>139</v>
      </c>
      <c r="AP52434" s="14">
        <v>463</v>
      </c>
      <c r="AS52434" s="14">
        <v>719</v>
      </c>
      <c r="AT52434" s="14">
        <v>463</v>
      </c>
      <c r="AU52434" s="14">
        <v>720</v>
      </c>
      <c r="AV52434" s="25">
        <v>2.2204469948801426</v>
      </c>
      <c r="AW52434" s="25">
        <v>0.89760734078293269</v>
      </c>
      <c r="AX52434" s="25">
        <v>2.1149714420478789</v>
      </c>
      <c r="AY52434" s="26">
        <v>0</v>
      </c>
      <c r="AZ52434" s="26">
        <v>529.29282280747361</v>
      </c>
      <c r="BB52434" s="26">
        <v>4.009978959254874</v>
      </c>
      <c r="BC52434" s="26">
        <v>533.30280176672852</v>
      </c>
      <c r="BD52434" s="26">
        <v>0</v>
      </c>
      <c r="BE52434" s="26">
        <v>533.30280176672852</v>
      </c>
      <c r="BF52434" s="26">
        <v>0</v>
      </c>
      <c r="BG52434" s="14">
        <v>1902</v>
      </c>
      <c r="BH52434" s="14">
        <v>0</v>
      </c>
      <c r="BI52434" s="27">
        <v>0.61815458613615404</v>
      </c>
    </row>
    <row r="52435" spans="1:62" x14ac:dyDescent="0.25">
      <c r="A52435" t="s">
        <v>80</v>
      </c>
      <c r="B52435" s="2">
        <v>44371.041666666664</v>
      </c>
      <c r="C52435" s="1">
        <v>44370</v>
      </c>
      <c r="D52435">
        <v>18</v>
      </c>
      <c r="E52435" s="2">
        <v>44370.75</v>
      </c>
      <c r="F52435" s="8" t="s">
        <v>388</v>
      </c>
      <c r="G52435" s="10" t="s">
        <v>389</v>
      </c>
      <c r="J52435" s="14">
        <v>1923</v>
      </c>
      <c r="K52435" s="14">
        <v>1923</v>
      </c>
      <c r="P52435" s="14">
        <v>1923</v>
      </c>
      <c r="Q52435" s="14">
        <v>1923</v>
      </c>
      <c r="R52435" s="14">
        <v>0</v>
      </c>
      <c r="S52435" s="14">
        <v>1328</v>
      </c>
      <c r="W52435" s="14">
        <v>117</v>
      </c>
      <c r="X52435" s="14">
        <v>478</v>
      </c>
      <c r="AJ52435" s="14">
        <v>0</v>
      </c>
      <c r="AK52435" s="14">
        <v>1328</v>
      </c>
      <c r="AO52435" s="14">
        <v>117</v>
      </c>
      <c r="AP52435" s="14">
        <v>478</v>
      </c>
      <c r="AS52435" s="14">
        <v>754</v>
      </c>
      <c r="AT52435" s="14">
        <v>478</v>
      </c>
      <c r="AU52435" s="14">
        <v>691</v>
      </c>
      <c r="AV52435" s="25">
        <v>2.2199266455901734</v>
      </c>
      <c r="AW52435" s="25">
        <v>0.89751006981326553</v>
      </c>
      <c r="AX52435" s="25">
        <v>2.1165185736880434</v>
      </c>
      <c r="AY52435" s="26">
        <v>0</v>
      </c>
      <c r="AZ52435" s="26">
        <v>540.63438266550088</v>
      </c>
      <c r="BB52435" s="26">
        <v>3.9633512969379594</v>
      </c>
      <c r="BC52435" s="26">
        <v>544.59773396243884</v>
      </c>
      <c r="BD52435" s="26">
        <v>0</v>
      </c>
      <c r="BE52435" s="26">
        <v>544.59773396243895</v>
      </c>
      <c r="BF52435" s="26">
        <v>-1.1368683772161603E-13</v>
      </c>
      <c r="BG52435" s="14">
        <v>1923</v>
      </c>
      <c r="BH52435" s="14">
        <v>0</v>
      </c>
      <c r="BI52435" s="27">
        <v>0.62435312337403637</v>
      </c>
    </row>
    <row r="52436" spans="1:62" x14ac:dyDescent="0.25">
      <c r="A52436" t="s">
        <v>80</v>
      </c>
      <c r="B52436" s="2">
        <v>44371.083333333336</v>
      </c>
      <c r="C52436" s="1">
        <v>44370</v>
      </c>
      <c r="D52436">
        <v>19</v>
      </c>
      <c r="E52436" s="2">
        <v>44370.791666666664</v>
      </c>
      <c r="F52436" s="8" t="s">
        <v>388</v>
      </c>
      <c r="G52436" s="10" t="s">
        <v>389</v>
      </c>
      <c r="J52436" s="14">
        <v>1827</v>
      </c>
      <c r="K52436" s="14">
        <v>1827</v>
      </c>
      <c r="P52436" s="14">
        <v>1827</v>
      </c>
      <c r="Q52436" s="14">
        <v>1827</v>
      </c>
      <c r="R52436" s="14">
        <v>0</v>
      </c>
      <c r="S52436" s="14">
        <v>1299</v>
      </c>
      <c r="W52436" s="14">
        <v>44</v>
      </c>
      <c r="X52436" s="14">
        <v>484</v>
      </c>
      <c r="AJ52436" s="14">
        <v>0</v>
      </c>
      <c r="AK52436" s="14">
        <v>1299</v>
      </c>
      <c r="AO52436" s="14">
        <v>44</v>
      </c>
      <c r="AP52436" s="14">
        <v>484</v>
      </c>
      <c r="AS52436" s="14">
        <v>721</v>
      </c>
      <c r="AT52436" s="14">
        <v>484</v>
      </c>
      <c r="AU52436" s="14">
        <v>622</v>
      </c>
      <c r="AV52436" s="25">
        <v>2.2190012136629229</v>
      </c>
      <c r="AW52436" s="25">
        <v>0.89759626724694574</v>
      </c>
      <c r="AX52436" s="25">
        <v>2.1178490122500886</v>
      </c>
      <c r="AY52436" s="26">
        <v>0</v>
      </c>
      <c r="AZ52436" s="26">
        <v>528.87914976448667</v>
      </c>
      <c r="BB52436" s="26">
        <v>3.5170579576188943</v>
      </c>
      <c r="BC52436" s="26">
        <v>532.3962077221056</v>
      </c>
      <c r="BD52436" s="26">
        <v>0</v>
      </c>
      <c r="BE52436" s="26">
        <v>532.3962077221056</v>
      </c>
      <c r="BF52436" s="26">
        <v>0</v>
      </c>
      <c r="BG52436" s="14">
        <v>1827</v>
      </c>
      <c r="BH52436" s="14">
        <v>0</v>
      </c>
      <c r="BI52436" s="27">
        <v>0.64243641350208447</v>
      </c>
    </row>
    <row r="52437" spans="1:62" x14ac:dyDescent="0.25">
      <c r="A52437" t="s">
        <v>80</v>
      </c>
      <c r="B52437" s="2">
        <v>44371.125</v>
      </c>
      <c r="C52437" s="1">
        <v>44370</v>
      </c>
      <c r="D52437">
        <v>20</v>
      </c>
      <c r="E52437" s="2">
        <v>44370.833333333336</v>
      </c>
      <c r="F52437" s="8" t="s">
        <v>388</v>
      </c>
      <c r="G52437" s="10" t="s">
        <v>389</v>
      </c>
      <c r="J52437" s="14">
        <v>1810</v>
      </c>
      <c r="K52437" s="14">
        <v>1810</v>
      </c>
      <c r="P52437" s="14">
        <v>1810</v>
      </c>
      <c r="Q52437" s="14">
        <v>1810</v>
      </c>
      <c r="R52437" s="14">
        <v>0</v>
      </c>
      <c r="S52437" s="14">
        <v>1355</v>
      </c>
      <c r="W52437" s="14">
        <v>4</v>
      </c>
      <c r="X52437" s="14">
        <v>451</v>
      </c>
      <c r="AJ52437" s="14">
        <v>0</v>
      </c>
      <c r="AK52437" s="14">
        <v>1355</v>
      </c>
      <c r="AO52437" s="14">
        <v>4</v>
      </c>
      <c r="AP52437" s="14">
        <v>451</v>
      </c>
      <c r="AS52437" s="14">
        <v>775</v>
      </c>
      <c r="AT52437" s="14">
        <v>451</v>
      </c>
      <c r="AU52437" s="14">
        <v>584</v>
      </c>
      <c r="AV52437" s="25">
        <v>2.2181552251751055</v>
      </c>
      <c r="AW52437" s="25">
        <v>0.89769330635071953</v>
      </c>
      <c r="AX52437" s="25">
        <v>2.1179870599442063</v>
      </c>
      <c r="AY52437" s="26">
        <v>0</v>
      </c>
      <c r="AZ52437" s="26">
        <v>551.73881671454717</v>
      </c>
      <c r="BB52437" s="26">
        <v>3.0307980505996164</v>
      </c>
      <c r="BC52437" s="26">
        <v>554.7696147651468</v>
      </c>
      <c r="BD52437" s="26">
        <v>0</v>
      </c>
      <c r="BE52437" s="26">
        <v>554.76961476514691</v>
      </c>
      <c r="BF52437" s="26">
        <v>-1.1368683772161603E-13</v>
      </c>
      <c r="BG52437" s="14">
        <v>1810</v>
      </c>
      <c r="BH52437" s="14">
        <v>0</v>
      </c>
      <c r="BI52437" s="27">
        <v>0.6757216508859325</v>
      </c>
    </row>
    <row r="52438" spans="1:62" x14ac:dyDescent="0.25">
      <c r="A52438" t="s">
        <v>80</v>
      </c>
      <c r="B52438" s="2">
        <v>44371.166666666664</v>
      </c>
      <c r="C52438" s="1">
        <v>44370</v>
      </c>
      <c r="D52438">
        <v>21</v>
      </c>
      <c r="E52438" s="2">
        <v>44370.875</v>
      </c>
      <c r="F52438" s="8" t="s">
        <v>388</v>
      </c>
      <c r="G52438" s="10" t="s">
        <v>389</v>
      </c>
      <c r="J52438" s="14">
        <v>1820</v>
      </c>
      <c r="K52438" s="14">
        <v>1820</v>
      </c>
      <c r="P52438" s="14">
        <v>1820</v>
      </c>
      <c r="Q52438" s="14">
        <v>1820</v>
      </c>
      <c r="R52438" s="14">
        <v>0</v>
      </c>
      <c r="S52438" s="14">
        <v>1352</v>
      </c>
      <c r="W52438" s="14">
        <v>-1</v>
      </c>
      <c r="X52438" s="14">
        <v>469</v>
      </c>
      <c r="AJ52438" s="14">
        <v>0</v>
      </c>
      <c r="AK52438" s="14">
        <v>1352</v>
      </c>
      <c r="AO52438" s="14">
        <v>-1</v>
      </c>
      <c r="AP52438" s="14">
        <v>469</v>
      </c>
      <c r="AS52438" s="14">
        <v>775</v>
      </c>
      <c r="AT52438" s="14">
        <v>469</v>
      </c>
      <c r="AU52438" s="14">
        <v>576</v>
      </c>
      <c r="AV52438" s="25">
        <v>2.2185547363209439</v>
      </c>
      <c r="AW52438" s="25">
        <v>0.89756775056647187</v>
      </c>
      <c r="AX52438" s="25">
        <v>2.1215097495631929</v>
      </c>
      <c r="AY52438" s="26">
        <v>0</v>
      </c>
      <c r="AZ52438" s="26">
        <v>550.44025671810562</v>
      </c>
      <c r="BB52438" s="26">
        <v>3.1240533752334487</v>
      </c>
      <c r="BC52438" s="26">
        <v>553.56431009333903</v>
      </c>
      <c r="BD52438" s="26">
        <v>0</v>
      </c>
      <c r="BE52438" s="26">
        <v>553.26032090602803</v>
      </c>
      <c r="BF52438" s="26">
        <v>0.30398918731100366</v>
      </c>
      <c r="BG52438" s="14">
        <v>1821</v>
      </c>
      <c r="BH52438" s="14">
        <v>1</v>
      </c>
      <c r="BI52438" s="27">
        <v>0.6701806421295865</v>
      </c>
      <c r="BJ52438" s="27">
        <v>0.67018064212958484</v>
      </c>
    </row>
    <row r="52439" spans="1:62" x14ac:dyDescent="0.25">
      <c r="A52439" t="s">
        <v>80</v>
      </c>
      <c r="B52439" s="2">
        <v>44371.208333333336</v>
      </c>
      <c r="C52439" s="1">
        <v>44370</v>
      </c>
      <c r="D52439">
        <v>22</v>
      </c>
      <c r="E52439" s="2">
        <v>44370.916666666664</v>
      </c>
      <c r="F52439" s="8" t="s">
        <v>388</v>
      </c>
      <c r="G52439" s="10" t="s">
        <v>389</v>
      </c>
      <c r="J52439" s="14">
        <v>1766</v>
      </c>
      <c r="K52439" s="14">
        <v>1766</v>
      </c>
      <c r="P52439" s="14">
        <v>1766</v>
      </c>
      <c r="Q52439" s="14">
        <v>1766</v>
      </c>
      <c r="R52439" s="14">
        <v>0</v>
      </c>
      <c r="S52439" s="14">
        <v>1290</v>
      </c>
      <c r="W52439" s="14">
        <v>-1</v>
      </c>
      <c r="X52439" s="14">
        <v>477</v>
      </c>
      <c r="AJ52439" s="14">
        <v>0</v>
      </c>
      <c r="AK52439" s="14">
        <v>1290</v>
      </c>
      <c r="AO52439" s="14">
        <v>-1</v>
      </c>
      <c r="AP52439" s="14">
        <v>477</v>
      </c>
      <c r="AS52439" s="14">
        <v>716</v>
      </c>
      <c r="AT52439" s="14">
        <v>477</v>
      </c>
      <c r="AU52439" s="14">
        <v>573</v>
      </c>
      <c r="AV52439" s="25">
        <v>2.2171960658065362</v>
      </c>
      <c r="AW52439" s="25">
        <v>0.89882972341210177</v>
      </c>
      <c r="AX52439" s="25">
        <v>2.1185412204267906</v>
      </c>
      <c r="AY52439" s="26">
        <v>0</v>
      </c>
      <c r="AZ52439" s="26">
        <v>525.93659823534733</v>
      </c>
      <c r="BB52439" s="26">
        <v>3.1773421321670687</v>
      </c>
      <c r="BC52439" s="26">
        <v>529.11394036751437</v>
      </c>
      <c r="BD52439" s="26">
        <v>0</v>
      </c>
      <c r="BE52439" s="26">
        <v>528.81449840918515</v>
      </c>
      <c r="BF52439" s="26">
        <v>0.2994419583292256</v>
      </c>
      <c r="BG52439" s="14">
        <v>1767</v>
      </c>
      <c r="BH52439" s="14">
        <v>1</v>
      </c>
      <c r="BI52439" s="27">
        <v>0.66015573017149365</v>
      </c>
      <c r="BJ52439" s="27">
        <v>0.66015573017177731</v>
      </c>
    </row>
    <row r="52440" spans="1:62" x14ac:dyDescent="0.25">
      <c r="A52440" t="s">
        <v>80</v>
      </c>
      <c r="B52440" s="2">
        <v>44371.25</v>
      </c>
      <c r="C52440" s="1">
        <v>44370</v>
      </c>
      <c r="D52440">
        <v>23</v>
      </c>
      <c r="E52440" s="2">
        <v>44370.958333333336</v>
      </c>
      <c r="F52440" s="8" t="s">
        <v>388</v>
      </c>
      <c r="G52440" s="10" t="s">
        <v>389</v>
      </c>
      <c r="J52440" s="14">
        <v>1602</v>
      </c>
      <c r="K52440" s="14">
        <v>1602</v>
      </c>
      <c r="P52440" s="14">
        <v>1602</v>
      </c>
      <c r="Q52440" s="14">
        <v>1602</v>
      </c>
      <c r="R52440" s="14">
        <v>0</v>
      </c>
      <c r="S52440" s="14">
        <v>1108</v>
      </c>
      <c r="W52440" s="14">
        <v>0</v>
      </c>
      <c r="X52440" s="14">
        <v>494</v>
      </c>
      <c r="AJ52440" s="14">
        <v>0</v>
      </c>
      <c r="AK52440" s="14">
        <v>1108</v>
      </c>
      <c r="AO52440" s="14">
        <v>0</v>
      </c>
      <c r="AP52440" s="14">
        <v>494</v>
      </c>
      <c r="AS52440" s="14">
        <v>627</v>
      </c>
      <c r="AT52440" s="14">
        <v>494</v>
      </c>
      <c r="AU52440" s="14">
        <v>481</v>
      </c>
      <c r="AV52440" s="25">
        <v>2.2165734919593407</v>
      </c>
      <c r="AW52440" s="25">
        <v>0.9000115013419252</v>
      </c>
      <c r="AX52440" s="25">
        <v>2.1188470177726377</v>
      </c>
      <c r="AY52440" s="26">
        <v>0</v>
      </c>
      <c r="AZ52440" s="26">
        <v>452.32862964449799</v>
      </c>
      <c r="BB52440" s="26">
        <v>3.2905807406510119</v>
      </c>
      <c r="BC52440" s="26">
        <v>455.61921038514902</v>
      </c>
      <c r="BD52440" s="26">
        <v>0</v>
      </c>
      <c r="BE52440" s="26">
        <v>455.61921038514896</v>
      </c>
      <c r="BF52440" s="26">
        <v>5.6843418860808015E-14</v>
      </c>
      <c r="BG52440" s="14">
        <v>1602</v>
      </c>
      <c r="BH52440" s="14">
        <v>0</v>
      </c>
      <c r="BI52440" s="27">
        <v>0.62700825443152752</v>
      </c>
    </row>
    <row r="52441" spans="1:62" x14ac:dyDescent="0.25">
      <c r="A52441" t="s">
        <v>80</v>
      </c>
      <c r="B52441" s="2">
        <v>44371.291666666664</v>
      </c>
      <c r="C52441" s="1">
        <v>44370</v>
      </c>
      <c r="D52441">
        <v>24</v>
      </c>
      <c r="E52441" s="2">
        <v>44371</v>
      </c>
      <c r="F52441" s="8" t="s">
        <v>388</v>
      </c>
      <c r="G52441" s="10" t="s">
        <v>389</v>
      </c>
      <c r="J52441" s="14">
        <v>1524</v>
      </c>
      <c r="K52441" s="14">
        <v>1524</v>
      </c>
      <c r="P52441" s="14">
        <v>1524</v>
      </c>
      <c r="Q52441" s="14">
        <v>1524</v>
      </c>
      <c r="R52441" s="14">
        <v>0</v>
      </c>
      <c r="S52441" s="14">
        <v>1031</v>
      </c>
      <c r="W52441" s="14">
        <v>-1</v>
      </c>
      <c r="X52441" s="14">
        <v>494</v>
      </c>
      <c r="AJ52441" s="14">
        <v>0</v>
      </c>
      <c r="AK52441" s="14">
        <v>1031</v>
      </c>
      <c r="AO52441" s="14">
        <v>-1</v>
      </c>
      <c r="AP52441" s="14">
        <v>494</v>
      </c>
      <c r="AS52441" s="14">
        <v>576</v>
      </c>
      <c r="AT52441" s="14">
        <v>494</v>
      </c>
      <c r="AU52441" s="14">
        <v>454</v>
      </c>
      <c r="AV52441" s="25">
        <v>2.2173671694871211</v>
      </c>
      <c r="AW52441" s="25">
        <v>0.90050911620793739</v>
      </c>
      <c r="AX52441" s="25">
        <v>2.1214562832473027</v>
      </c>
      <c r="AY52441" s="26">
        <v>0</v>
      </c>
      <c r="AZ52441" s="26">
        <v>421.12695104389121</v>
      </c>
      <c r="BB52441" s="26">
        <v>3.2905807406510115</v>
      </c>
      <c r="BC52441" s="26">
        <v>424.41753178454223</v>
      </c>
      <c r="BD52441" s="26">
        <v>0</v>
      </c>
      <c r="BE52441" s="26">
        <v>424.13922520632281</v>
      </c>
      <c r="BF52441" s="26">
        <v>0.2783065782194285</v>
      </c>
      <c r="BG52441" s="14">
        <v>1525</v>
      </c>
      <c r="BH52441" s="14">
        <v>1</v>
      </c>
      <c r="BI52441" s="27">
        <v>0.61356024847399171</v>
      </c>
      <c r="BJ52441" s="27">
        <v>0.61356024847411639</v>
      </c>
    </row>
    <row r="52442" spans="1:62" x14ac:dyDescent="0.25">
      <c r="A52442" t="s">
        <v>80</v>
      </c>
      <c r="B52442" s="2">
        <v>44371.333333333336</v>
      </c>
      <c r="C52442" s="1">
        <v>44371</v>
      </c>
      <c r="D52442">
        <v>1</v>
      </c>
      <c r="E52442" s="2">
        <v>44371.041666666664</v>
      </c>
      <c r="F52442" s="8" t="s">
        <v>388</v>
      </c>
      <c r="G52442" s="10" t="s">
        <v>389</v>
      </c>
      <c r="J52442" s="14">
        <v>1511</v>
      </c>
      <c r="K52442" s="14">
        <v>1511</v>
      </c>
      <c r="P52442" s="14">
        <v>1511</v>
      </c>
      <c r="Q52442" s="14">
        <v>1511</v>
      </c>
      <c r="R52442" s="14">
        <v>0</v>
      </c>
      <c r="S52442" s="14">
        <v>1043</v>
      </c>
      <c r="W52442" s="14">
        <v>0</v>
      </c>
      <c r="X52442" s="14">
        <v>468</v>
      </c>
      <c r="AJ52442" s="14">
        <v>0</v>
      </c>
      <c r="AK52442" s="14">
        <v>1043</v>
      </c>
      <c r="AO52442" s="14">
        <v>0</v>
      </c>
      <c r="AP52442" s="14">
        <v>468</v>
      </c>
      <c r="AS52442" s="14">
        <v>566</v>
      </c>
      <c r="AT52442" s="14">
        <v>468</v>
      </c>
      <c r="AU52442" s="14">
        <v>477</v>
      </c>
      <c r="AV52442" s="25">
        <v>2.2186494151320524</v>
      </c>
      <c r="AW52442" s="25">
        <v>0.900608450680766</v>
      </c>
      <c r="AX52442" s="25">
        <v>2.1210722152619237</v>
      </c>
      <c r="AY52442" s="26">
        <v>0</v>
      </c>
      <c r="AZ52442" s="26">
        <v>426.07552052509686</v>
      </c>
      <c r="BB52442" s="26">
        <v>3.1173922806167491</v>
      </c>
      <c r="BC52442" s="26">
        <v>429.1929128057136</v>
      </c>
      <c r="BD52442" s="26">
        <v>0</v>
      </c>
      <c r="BE52442" s="26">
        <v>429.1929128057136</v>
      </c>
      <c r="BF52442" s="26">
        <v>0</v>
      </c>
      <c r="BG52442" s="14">
        <v>1511</v>
      </c>
      <c r="BH52442" s="14">
        <v>0</v>
      </c>
      <c r="BI52442" s="27">
        <v>0.62621262702166258</v>
      </c>
    </row>
    <row r="52443" spans="1:62" x14ac:dyDescent="0.25">
      <c r="A52443" t="s">
        <v>80</v>
      </c>
      <c r="B52443" s="2">
        <v>44371.375</v>
      </c>
      <c r="C52443" s="1">
        <v>44371</v>
      </c>
      <c r="D52443">
        <v>2</v>
      </c>
      <c r="E52443" s="2">
        <v>44371.083333333336</v>
      </c>
      <c r="F52443" s="8" t="s">
        <v>388</v>
      </c>
      <c r="G52443" s="10" t="s">
        <v>389</v>
      </c>
      <c r="J52443" s="14">
        <v>1558</v>
      </c>
      <c r="K52443" s="14">
        <v>1558</v>
      </c>
      <c r="P52443" s="14">
        <v>1558</v>
      </c>
      <c r="Q52443" s="14">
        <v>1558</v>
      </c>
      <c r="R52443" s="14">
        <v>0</v>
      </c>
      <c r="S52443" s="14">
        <v>1080</v>
      </c>
      <c r="W52443" s="14">
        <v>-1</v>
      </c>
      <c r="X52443" s="14">
        <v>479</v>
      </c>
      <c r="AJ52443" s="14">
        <v>0</v>
      </c>
      <c r="AK52443" s="14">
        <v>1080</v>
      </c>
      <c r="AO52443" s="14">
        <v>-1</v>
      </c>
      <c r="AP52443" s="14">
        <v>479</v>
      </c>
      <c r="AS52443" s="14">
        <v>563</v>
      </c>
      <c r="AT52443" s="14">
        <v>479</v>
      </c>
      <c r="AU52443" s="14">
        <v>516</v>
      </c>
      <c r="AV52443" s="25">
        <v>2.2188830224836282</v>
      </c>
      <c r="AW52443" s="25">
        <v>0.90099279640965813</v>
      </c>
      <c r="AX52443" s="25">
        <v>2.1193159580591145</v>
      </c>
      <c r="AY52443" s="26">
        <v>0</v>
      </c>
      <c r="AZ52443" s="26">
        <v>441.37865941633061</v>
      </c>
      <c r="BB52443" s="26">
        <v>3.1906643214004746</v>
      </c>
      <c r="BC52443" s="26">
        <v>444.56932373773105</v>
      </c>
      <c r="BD52443" s="26">
        <v>0</v>
      </c>
      <c r="BE52443" s="26">
        <v>444.28416060512183</v>
      </c>
      <c r="BF52443" s="26">
        <v>0.28516313260922743</v>
      </c>
      <c r="BG52443" s="14">
        <v>1559</v>
      </c>
      <c r="BH52443" s="14">
        <v>1</v>
      </c>
      <c r="BI52443" s="27">
        <v>0.62867634541287787</v>
      </c>
      <c r="BJ52443" s="27">
        <v>0.62867634541295492</v>
      </c>
    </row>
    <row r="52444" spans="1:62" x14ac:dyDescent="0.25">
      <c r="A52444" t="s">
        <v>80</v>
      </c>
      <c r="B52444" s="2">
        <v>44371.416666666664</v>
      </c>
      <c r="C52444" s="1">
        <v>44371</v>
      </c>
      <c r="D52444">
        <v>3</v>
      </c>
      <c r="E52444" s="2">
        <v>44371.125</v>
      </c>
      <c r="F52444" s="8" t="s">
        <v>388</v>
      </c>
      <c r="G52444" s="10" t="s">
        <v>389</v>
      </c>
      <c r="J52444" s="14">
        <v>1557</v>
      </c>
      <c r="K52444" s="14">
        <v>1557</v>
      </c>
      <c r="P52444" s="14">
        <v>1557</v>
      </c>
      <c r="Q52444" s="14">
        <v>1557</v>
      </c>
      <c r="R52444" s="14">
        <v>0</v>
      </c>
      <c r="S52444" s="14">
        <v>1072</v>
      </c>
      <c r="W52444" s="14">
        <v>-1</v>
      </c>
      <c r="X52444" s="14">
        <v>486</v>
      </c>
      <c r="AJ52444" s="14">
        <v>0</v>
      </c>
      <c r="AK52444" s="14">
        <v>1072</v>
      </c>
      <c r="AO52444" s="14">
        <v>-1</v>
      </c>
      <c r="AP52444" s="14">
        <v>486</v>
      </c>
      <c r="AS52444" s="14">
        <v>564</v>
      </c>
      <c r="AT52444" s="14">
        <v>486</v>
      </c>
      <c r="AU52444" s="14">
        <v>507</v>
      </c>
      <c r="AV52444" s="25">
        <v>2.2199163504298589</v>
      </c>
      <c r="AW52444" s="25">
        <v>0.90122657676179452</v>
      </c>
      <c r="AX52444" s="25">
        <v>2.1199578908042231</v>
      </c>
      <c r="AY52444" s="26">
        <v>0</v>
      </c>
      <c r="AZ52444" s="26">
        <v>438.22286393511973</v>
      </c>
      <c r="BB52444" s="26">
        <v>3.237291983717391</v>
      </c>
      <c r="BC52444" s="26">
        <v>441.46015591883713</v>
      </c>
      <c r="BD52444" s="26">
        <v>0</v>
      </c>
      <c r="BE52444" s="26">
        <v>441.17680536946699</v>
      </c>
      <c r="BF52444" s="26">
        <v>0.28335054937014093</v>
      </c>
      <c r="BG52444" s="14">
        <v>1558</v>
      </c>
      <c r="BH52444" s="14">
        <v>1</v>
      </c>
      <c r="BI52444" s="27">
        <v>0.62468028815262311</v>
      </c>
      <c r="BJ52444" s="27">
        <v>0.62468028815240007</v>
      </c>
    </row>
    <row r="52445" spans="1:62" x14ac:dyDescent="0.25">
      <c r="A52445" t="s">
        <v>80</v>
      </c>
      <c r="B52445" s="2">
        <v>44371.458333333336</v>
      </c>
      <c r="C52445" s="1">
        <v>44371</v>
      </c>
      <c r="D52445">
        <v>4</v>
      </c>
      <c r="E52445" s="2">
        <v>44371.166666666664</v>
      </c>
      <c r="F52445" s="8" t="s">
        <v>388</v>
      </c>
      <c r="G52445" s="10" t="s">
        <v>389</v>
      </c>
      <c r="J52445" s="14">
        <v>1504</v>
      </c>
      <c r="K52445" s="14">
        <v>1504</v>
      </c>
      <c r="P52445" s="14">
        <v>1504</v>
      </c>
      <c r="Q52445" s="14">
        <v>1504</v>
      </c>
      <c r="R52445" s="14">
        <v>0</v>
      </c>
      <c r="S52445" s="14">
        <v>1069</v>
      </c>
      <c r="W52445" s="14">
        <v>0</v>
      </c>
      <c r="X52445" s="14">
        <v>435</v>
      </c>
      <c r="AJ52445" s="14">
        <v>0</v>
      </c>
      <c r="AK52445" s="14">
        <v>1069</v>
      </c>
      <c r="AO52445" s="14">
        <v>0</v>
      </c>
      <c r="AP52445" s="14">
        <v>435</v>
      </c>
      <c r="AS52445" s="14">
        <v>565</v>
      </c>
      <c r="AT52445" s="14">
        <v>435</v>
      </c>
      <c r="AU52445" s="14">
        <v>504</v>
      </c>
      <c r="AV52445" s="25">
        <v>2.2205515261196762</v>
      </c>
      <c r="AW52445" s="25">
        <v>0.90178205130396916</v>
      </c>
      <c r="AX52445" s="25">
        <v>2.1191558556928691</v>
      </c>
      <c r="AY52445" s="26">
        <v>0</v>
      </c>
      <c r="AZ52445" s="26">
        <v>437.26583848642537</v>
      </c>
      <c r="BB52445" s="26">
        <v>2.8975761582655659</v>
      </c>
      <c r="BC52445" s="26">
        <v>440.16341464469093</v>
      </c>
      <c r="BD52445" s="26">
        <v>0</v>
      </c>
      <c r="BE52445" s="26">
        <v>440.16341464469093</v>
      </c>
      <c r="BF52445" s="26">
        <v>0</v>
      </c>
      <c r="BG52445" s="14">
        <v>1504</v>
      </c>
      <c r="BH52445" s="14">
        <v>0</v>
      </c>
      <c r="BI52445" s="27">
        <v>0.645208156378975</v>
      </c>
    </row>
    <row r="52446" spans="1:62" x14ac:dyDescent="0.25">
      <c r="A52446" t="s">
        <v>80</v>
      </c>
      <c r="B52446" s="2">
        <v>44371.5</v>
      </c>
      <c r="C52446" s="1">
        <v>44371</v>
      </c>
      <c r="D52446">
        <v>5</v>
      </c>
      <c r="E52446" s="2">
        <v>44371.208333333336</v>
      </c>
      <c r="F52446" s="8" t="s">
        <v>388</v>
      </c>
      <c r="G52446" s="10" t="s">
        <v>389</v>
      </c>
      <c r="J52446" s="14">
        <v>1444</v>
      </c>
      <c r="K52446" s="14">
        <v>1444</v>
      </c>
      <c r="P52446" s="14">
        <v>1444</v>
      </c>
      <c r="Q52446" s="14">
        <v>1444</v>
      </c>
      <c r="R52446" s="14">
        <v>0</v>
      </c>
      <c r="S52446" s="14">
        <v>1071</v>
      </c>
      <c r="W52446" s="14">
        <v>-1</v>
      </c>
      <c r="X52446" s="14">
        <v>374</v>
      </c>
      <c r="AJ52446" s="14">
        <v>0</v>
      </c>
      <c r="AK52446" s="14">
        <v>1071</v>
      </c>
      <c r="AO52446" s="14">
        <v>-1</v>
      </c>
      <c r="AP52446" s="14">
        <v>374</v>
      </c>
      <c r="AS52446" s="14">
        <v>569</v>
      </c>
      <c r="AT52446" s="14">
        <v>374</v>
      </c>
      <c r="AU52446" s="14">
        <v>501</v>
      </c>
      <c r="AV52446" s="25">
        <v>2.2210972642893827</v>
      </c>
      <c r="AW52446" s="25">
        <v>0.90278038355161505</v>
      </c>
      <c r="AX52446" s="25">
        <v>2.1197742108803967</v>
      </c>
      <c r="AY52446" s="26">
        <v>0</v>
      </c>
      <c r="AZ52446" s="26">
        <v>438.56891019031843</v>
      </c>
      <c r="BB52446" s="26">
        <v>2.4912493866467167</v>
      </c>
      <c r="BC52446" s="26">
        <v>441.06015957696513</v>
      </c>
      <c r="BD52446" s="26">
        <v>0</v>
      </c>
      <c r="BE52446" s="26">
        <v>440.75492763262116</v>
      </c>
      <c r="BF52446" s="26">
        <v>0.30523194434397283</v>
      </c>
      <c r="BG52446" s="14">
        <v>1445</v>
      </c>
      <c r="BH52446" s="14">
        <v>1</v>
      </c>
      <c r="BI52446" s="27">
        <v>0.672920449139494</v>
      </c>
      <c r="BJ52446" s="27">
        <v>0.67292044913960936</v>
      </c>
    </row>
    <row r="52447" spans="1:62" x14ac:dyDescent="0.25">
      <c r="A52447" t="s">
        <v>80</v>
      </c>
      <c r="B52447" s="2">
        <v>44371.541666666664</v>
      </c>
      <c r="C52447" s="1">
        <v>44371</v>
      </c>
      <c r="D52447">
        <v>6</v>
      </c>
      <c r="E52447" s="2">
        <v>44371.25</v>
      </c>
      <c r="F52447" s="8" t="s">
        <v>388</v>
      </c>
      <c r="G52447" s="10" t="s">
        <v>389</v>
      </c>
      <c r="J52447" s="14">
        <v>1322</v>
      </c>
      <c r="K52447" s="14">
        <v>1322</v>
      </c>
      <c r="P52447" s="14">
        <v>1322</v>
      </c>
      <c r="Q52447" s="14">
        <v>1322</v>
      </c>
      <c r="R52447" s="14">
        <v>0</v>
      </c>
      <c r="S52447" s="14">
        <v>1016</v>
      </c>
      <c r="W52447" s="14">
        <v>2</v>
      </c>
      <c r="X52447" s="14">
        <v>304</v>
      </c>
      <c r="AJ52447" s="14">
        <v>0</v>
      </c>
      <c r="AK52447" s="14">
        <v>1016</v>
      </c>
      <c r="AO52447" s="14">
        <v>2</v>
      </c>
      <c r="AP52447" s="14">
        <v>304</v>
      </c>
      <c r="AS52447" s="14">
        <v>570</v>
      </c>
      <c r="AT52447" s="14">
        <v>304</v>
      </c>
      <c r="AU52447" s="14">
        <v>448</v>
      </c>
      <c r="AV52447" s="25">
        <v>2.2194289976694557</v>
      </c>
      <c r="AW52447" s="25">
        <v>0.90163331346270903</v>
      </c>
      <c r="AX52447" s="25">
        <v>2.1239179491444324</v>
      </c>
      <c r="AY52447" s="26">
        <v>0</v>
      </c>
      <c r="AZ52447" s="26">
        <v>415.51806954400871</v>
      </c>
      <c r="BB52447" s="26">
        <v>2.0382949527109506</v>
      </c>
      <c r="BC52447" s="26">
        <v>417.55636449671965</v>
      </c>
      <c r="BD52447" s="26">
        <v>0</v>
      </c>
      <c r="BE52447" s="26">
        <v>417.5563644967196</v>
      </c>
      <c r="BF52447" s="26">
        <v>5.6843418860808015E-14</v>
      </c>
      <c r="BG52447" s="14">
        <v>1322</v>
      </c>
      <c r="BH52447" s="14">
        <v>0</v>
      </c>
      <c r="BI52447" s="27">
        <v>0.69633367042114824</v>
      </c>
    </row>
    <row r="52448" spans="1:62" x14ac:dyDescent="0.25">
      <c r="A52448" t="s">
        <v>80</v>
      </c>
      <c r="B52448" s="2">
        <v>44371.583333333336</v>
      </c>
      <c r="C52448" s="1">
        <v>44371</v>
      </c>
      <c r="D52448">
        <v>7</v>
      </c>
      <c r="E52448" s="2">
        <v>44371.291666666664</v>
      </c>
      <c r="F52448" s="8" t="s">
        <v>388</v>
      </c>
      <c r="G52448" s="10" t="s">
        <v>389</v>
      </c>
      <c r="J52448" s="14">
        <v>1403</v>
      </c>
      <c r="K52448" s="14">
        <v>1403</v>
      </c>
      <c r="P52448" s="14">
        <v>1403</v>
      </c>
      <c r="Q52448" s="14">
        <v>1403</v>
      </c>
      <c r="R52448" s="14">
        <v>0</v>
      </c>
      <c r="S52448" s="14">
        <v>1139</v>
      </c>
      <c r="W52448" s="14">
        <v>46</v>
      </c>
      <c r="X52448" s="14">
        <v>218</v>
      </c>
      <c r="AJ52448" s="14">
        <v>0</v>
      </c>
      <c r="AK52448" s="14">
        <v>1139</v>
      </c>
      <c r="AO52448" s="14">
        <v>46</v>
      </c>
      <c r="AP52448" s="14">
        <v>218</v>
      </c>
      <c r="AS52448" s="14">
        <v>652</v>
      </c>
      <c r="AT52448" s="14">
        <v>218</v>
      </c>
      <c r="AU52448" s="14">
        <v>533</v>
      </c>
      <c r="AV52448" s="25">
        <v>2.2191396426203349</v>
      </c>
      <c r="AW52448" s="25">
        <v>0.90090670383306415</v>
      </c>
      <c r="AX52448" s="25">
        <v>2.1241405442795487</v>
      </c>
      <c r="AY52448" s="26">
        <v>0</v>
      </c>
      <c r="AZ52448" s="26">
        <v>465.44653303782974</v>
      </c>
      <c r="BB52448" s="26">
        <v>1.758528978809448</v>
      </c>
      <c r="BC52448" s="26">
        <v>467.2050620166392</v>
      </c>
      <c r="BD52448" s="26">
        <v>0</v>
      </c>
      <c r="BE52448" s="26">
        <v>467.20506201663915</v>
      </c>
      <c r="BF52448" s="26">
        <v>5.6843418860808015E-14</v>
      </c>
      <c r="BG52448" s="14">
        <v>1403</v>
      </c>
      <c r="BH52448" s="14">
        <v>0</v>
      </c>
      <c r="BI52448" s="27">
        <v>0.73414798561876193</v>
      </c>
    </row>
    <row r="52449" spans="1:62" x14ac:dyDescent="0.25">
      <c r="A52449" t="s">
        <v>80</v>
      </c>
      <c r="B52449" s="2">
        <v>44371.625</v>
      </c>
      <c r="C52449" s="1">
        <v>44371</v>
      </c>
      <c r="D52449">
        <v>8</v>
      </c>
      <c r="E52449" s="2">
        <v>44371.333333333336</v>
      </c>
      <c r="F52449" s="8" t="s">
        <v>388</v>
      </c>
      <c r="G52449" s="10" t="s">
        <v>389</v>
      </c>
      <c r="J52449" s="14">
        <v>1486</v>
      </c>
      <c r="K52449" s="14">
        <v>1486</v>
      </c>
      <c r="P52449" s="14">
        <v>1486</v>
      </c>
      <c r="Q52449" s="14">
        <v>1486</v>
      </c>
      <c r="R52449" s="14">
        <v>0</v>
      </c>
      <c r="S52449" s="14">
        <v>1277</v>
      </c>
      <c r="W52449" s="14">
        <v>110</v>
      </c>
      <c r="X52449" s="14">
        <v>99</v>
      </c>
      <c r="AJ52449" s="14">
        <v>0</v>
      </c>
      <c r="AK52449" s="14">
        <v>1277</v>
      </c>
      <c r="AO52449" s="14">
        <v>110</v>
      </c>
      <c r="AP52449" s="14">
        <v>99</v>
      </c>
      <c r="AS52449" s="14">
        <v>766</v>
      </c>
      <c r="AT52449" s="14">
        <v>99</v>
      </c>
      <c r="AU52449" s="14">
        <v>621</v>
      </c>
      <c r="AV52449" s="25">
        <v>2.2186071094614159</v>
      </c>
      <c r="AW52449" s="25">
        <v>0.89918665564410816</v>
      </c>
      <c r="AX52449" s="25">
        <v>2.1230018532688093</v>
      </c>
      <c r="AY52449" s="26">
        <v>0</v>
      </c>
      <c r="AZ52449" s="26">
        <v>520.84321073814363</v>
      </c>
      <c r="BB52449" s="26">
        <v>1.3921687748908127</v>
      </c>
      <c r="BC52449" s="26">
        <v>522.23537951303445</v>
      </c>
      <c r="BD52449" s="26">
        <v>0</v>
      </c>
      <c r="BE52449" s="26">
        <v>522.23537951303433</v>
      </c>
      <c r="BF52449" s="26">
        <v>1.1368683772161603E-13</v>
      </c>
      <c r="BG52449" s="14">
        <v>1486</v>
      </c>
      <c r="BH52449" s="14">
        <v>0</v>
      </c>
      <c r="BI52449" s="27">
        <v>0.77478503525035392</v>
      </c>
    </row>
    <row r="52450" spans="1:62" x14ac:dyDescent="0.25">
      <c r="A52450" t="s">
        <v>80</v>
      </c>
      <c r="B52450" s="2">
        <v>44371.666666666664</v>
      </c>
      <c r="C52450" s="1">
        <v>44371</v>
      </c>
      <c r="D52450">
        <v>9</v>
      </c>
      <c r="E52450" s="2">
        <v>44371.375</v>
      </c>
      <c r="F52450" s="8" t="s">
        <v>388</v>
      </c>
      <c r="G52450" s="10" t="s">
        <v>389</v>
      </c>
      <c r="J52450" s="14">
        <v>1422</v>
      </c>
      <c r="K52450" s="14">
        <v>1422</v>
      </c>
      <c r="P52450" s="14">
        <v>1422</v>
      </c>
      <c r="Q52450" s="14">
        <v>1422</v>
      </c>
      <c r="R52450" s="14">
        <v>0</v>
      </c>
      <c r="S52450" s="14">
        <v>1281</v>
      </c>
      <c r="W52450" s="14">
        <v>139</v>
      </c>
      <c r="X52450" s="14">
        <v>2</v>
      </c>
      <c r="AJ52450" s="14">
        <v>0</v>
      </c>
      <c r="AK52450" s="14">
        <v>1281</v>
      </c>
      <c r="AO52450" s="14">
        <v>139</v>
      </c>
      <c r="AP52450" s="14">
        <v>2</v>
      </c>
      <c r="AS52450" s="14">
        <v>734</v>
      </c>
      <c r="AT52450" s="14">
        <v>2</v>
      </c>
      <c r="AU52450" s="14">
        <v>686</v>
      </c>
      <c r="AV52450" s="25">
        <v>2.2188742380696556</v>
      </c>
      <c r="AW52450" s="25">
        <v>0.89781974623337846</v>
      </c>
      <c r="AX52450" s="25">
        <v>2.1608197202894046</v>
      </c>
      <c r="AY52450" s="26">
        <v>0</v>
      </c>
      <c r="AZ52450" s="26">
        <v>521.68042334958307</v>
      </c>
      <c r="BB52450" s="26">
        <v>0.93921434095504575</v>
      </c>
      <c r="BC52450" s="26">
        <v>522.61963769053807</v>
      </c>
      <c r="BD52450" s="26">
        <v>0</v>
      </c>
      <c r="BE52450" s="26">
        <v>522.61963769053807</v>
      </c>
      <c r="BF52450" s="26">
        <v>0</v>
      </c>
      <c r="BG52450" s="14">
        <v>1422</v>
      </c>
      <c r="BH52450" s="14">
        <v>0</v>
      </c>
      <c r="BI52450" s="27">
        <v>0.81025155108671865</v>
      </c>
    </row>
    <row r="52451" spans="1:62" x14ac:dyDescent="0.25">
      <c r="A52451" t="s">
        <v>80</v>
      </c>
      <c r="B52451" s="2">
        <v>44371.708333333336</v>
      </c>
      <c r="C52451" s="1">
        <v>44371</v>
      </c>
      <c r="D52451">
        <v>10</v>
      </c>
      <c r="E52451" s="2">
        <v>44371.416666666664</v>
      </c>
      <c r="F52451" s="8" t="s">
        <v>388</v>
      </c>
      <c r="G52451" s="10" t="s">
        <v>389</v>
      </c>
      <c r="J52451" s="14">
        <v>1328</v>
      </c>
      <c r="K52451" s="14">
        <v>1328</v>
      </c>
      <c r="P52451" s="14">
        <v>1328</v>
      </c>
      <c r="Q52451" s="14">
        <v>1328</v>
      </c>
      <c r="R52451" s="14">
        <v>0</v>
      </c>
      <c r="S52451" s="14">
        <v>1187</v>
      </c>
      <c r="W52451" s="14">
        <v>142</v>
      </c>
      <c r="X52451" s="14">
        <v>-1</v>
      </c>
      <c r="AJ52451" s="14">
        <v>0</v>
      </c>
      <c r="AK52451" s="14">
        <v>1187</v>
      </c>
      <c r="AO52451" s="14">
        <v>142</v>
      </c>
      <c r="AP52451" s="14">
        <v>-1</v>
      </c>
      <c r="AS52451" s="14">
        <v>682</v>
      </c>
      <c r="AT52451" s="14">
        <v>-1</v>
      </c>
      <c r="AU52451" s="14">
        <v>647</v>
      </c>
      <c r="AV52451" s="25">
        <v>2.2188536158845755</v>
      </c>
      <c r="AW52451" s="25">
        <v>0.89719239680919161</v>
      </c>
      <c r="AX52451" s="25">
        <v>2.1799631337494514</v>
      </c>
      <c r="AY52451" s="26">
        <v>0</v>
      </c>
      <c r="AZ52451" s="26">
        <v>483.06165008596065</v>
      </c>
      <c r="BB52451" s="26">
        <v>0.94587543557174858</v>
      </c>
      <c r="BC52451" s="26">
        <v>484.00752552153239</v>
      </c>
      <c r="BD52451" s="26">
        <v>0.46635336219905454</v>
      </c>
      <c r="BE52451" s="26">
        <v>484.10961280938278</v>
      </c>
      <c r="BF52451" s="26">
        <v>0.36426607434867719</v>
      </c>
      <c r="BG52451" s="14">
        <v>1329</v>
      </c>
      <c r="BH52451" s="14">
        <v>1</v>
      </c>
      <c r="BI52451" s="27">
        <v>0.80289892469170854</v>
      </c>
      <c r="BJ52451" s="27">
        <v>0.80306827283058069</v>
      </c>
    </row>
    <row r="52452" spans="1:62" x14ac:dyDescent="0.25">
      <c r="A52452" t="s">
        <v>80</v>
      </c>
      <c r="B52452" s="2">
        <v>44371.75</v>
      </c>
      <c r="C52452" s="1">
        <v>44371</v>
      </c>
      <c r="D52452">
        <v>11</v>
      </c>
      <c r="E52452" s="2">
        <v>44371.458333333336</v>
      </c>
      <c r="F52452" s="8" t="s">
        <v>388</v>
      </c>
      <c r="G52452" s="10" t="s">
        <v>389</v>
      </c>
      <c r="J52452" s="14">
        <v>1353</v>
      </c>
      <c r="K52452" s="14">
        <v>1353</v>
      </c>
      <c r="P52452" s="14">
        <v>1353</v>
      </c>
      <c r="Q52452" s="14">
        <v>1353</v>
      </c>
      <c r="R52452" s="14">
        <v>0</v>
      </c>
      <c r="S52452" s="14">
        <v>1212</v>
      </c>
      <c r="W52452" s="14">
        <v>140</v>
      </c>
      <c r="X52452" s="14">
        <v>1</v>
      </c>
      <c r="AJ52452" s="14">
        <v>0</v>
      </c>
      <c r="AK52452" s="14">
        <v>1212</v>
      </c>
      <c r="AO52452" s="14">
        <v>140</v>
      </c>
      <c r="AP52452" s="14">
        <v>1</v>
      </c>
      <c r="AS52452" s="14">
        <v>694</v>
      </c>
      <c r="AT52452" s="14">
        <v>1</v>
      </c>
      <c r="AU52452" s="14">
        <v>658</v>
      </c>
      <c r="AV52452" s="25">
        <v>2.2177196364400475</v>
      </c>
      <c r="AW52452" s="25">
        <v>0.8956478404413325</v>
      </c>
      <c r="AX52452" s="25">
        <v>2.1820267629905139</v>
      </c>
      <c r="AY52452" s="26">
        <v>0</v>
      </c>
      <c r="AZ52452" s="26">
        <v>492.38652584794437</v>
      </c>
      <c r="BB52452" s="26">
        <v>0.93921434095504563</v>
      </c>
      <c r="BC52452" s="26">
        <v>493.32574018889943</v>
      </c>
      <c r="BD52452" s="26">
        <v>0</v>
      </c>
      <c r="BE52452" s="26">
        <v>493.32574018889937</v>
      </c>
      <c r="BF52452" s="26">
        <v>5.6843418860808015E-14</v>
      </c>
      <c r="BG52452" s="14">
        <v>1353</v>
      </c>
      <c r="BH52452" s="14">
        <v>0</v>
      </c>
      <c r="BI52452" s="27">
        <v>0.80384020202161977</v>
      </c>
    </row>
    <row r="52453" spans="1:62" x14ac:dyDescent="0.25">
      <c r="A52453" t="s">
        <v>80</v>
      </c>
      <c r="B52453" s="2">
        <v>44371.791666666664</v>
      </c>
      <c r="C52453" s="1">
        <v>44371</v>
      </c>
      <c r="D52453">
        <v>12</v>
      </c>
      <c r="E52453" s="2">
        <v>44371.5</v>
      </c>
      <c r="F52453" s="8" t="s">
        <v>388</v>
      </c>
      <c r="G52453" s="10" t="s">
        <v>389</v>
      </c>
      <c r="J52453" s="14">
        <v>1448</v>
      </c>
      <c r="K52453" s="14">
        <v>1448</v>
      </c>
      <c r="P52453" s="14">
        <v>1448</v>
      </c>
      <c r="Q52453" s="14">
        <v>1448</v>
      </c>
      <c r="R52453" s="14">
        <v>0</v>
      </c>
      <c r="S52453" s="14">
        <v>1311</v>
      </c>
      <c r="W52453" s="14">
        <v>140</v>
      </c>
      <c r="X52453" s="14">
        <v>-3</v>
      </c>
      <c r="AJ52453" s="14">
        <v>0</v>
      </c>
      <c r="AK52453" s="14">
        <v>1311</v>
      </c>
      <c r="AO52453" s="14">
        <v>140</v>
      </c>
      <c r="AP52453" s="14">
        <v>-3</v>
      </c>
      <c r="AS52453" s="14">
        <v>767</v>
      </c>
      <c r="AT52453" s="14">
        <v>-3</v>
      </c>
      <c r="AU52453" s="14">
        <v>684</v>
      </c>
      <c r="AV52453" s="25">
        <v>2.2177576038717208</v>
      </c>
      <c r="AW52453" s="25">
        <v>0.89485330081293313</v>
      </c>
      <c r="AX52453" s="25">
        <v>2.1688745015295066</v>
      </c>
      <c r="AY52453" s="26">
        <v>0</v>
      </c>
      <c r="AZ52453" s="26">
        <v>532.13373613854333</v>
      </c>
      <c r="BB52453" s="26">
        <v>0.93255324633834347</v>
      </c>
      <c r="BC52453" s="26">
        <v>533.06628938488166</v>
      </c>
      <c r="BD52453" s="26">
        <v>1.4162779512576236</v>
      </c>
      <c r="BE52453" s="26">
        <v>533.37978349706884</v>
      </c>
      <c r="BF52453" s="26">
        <v>1.1027838390704119</v>
      </c>
      <c r="BG52453" s="14">
        <v>1451</v>
      </c>
      <c r="BH52453" s="14">
        <v>3</v>
      </c>
      <c r="BI52453" s="27">
        <v>0.80993011916174884</v>
      </c>
      <c r="BJ52453" s="27">
        <v>0.81040643576380378</v>
      </c>
    </row>
    <row r="52454" spans="1:62" x14ac:dyDescent="0.25">
      <c r="A52454" t="s">
        <v>80</v>
      </c>
      <c r="B52454" s="2">
        <v>44371.833333333336</v>
      </c>
      <c r="C52454" s="1">
        <v>44371</v>
      </c>
      <c r="D52454">
        <v>13</v>
      </c>
      <c r="E52454" s="2">
        <v>44371.541666666664</v>
      </c>
      <c r="F52454" s="8" t="s">
        <v>388</v>
      </c>
      <c r="G52454" s="10" t="s">
        <v>389</v>
      </c>
      <c r="J52454" s="14">
        <v>1494</v>
      </c>
      <c r="K52454" s="14">
        <v>1494</v>
      </c>
      <c r="P52454" s="14">
        <v>1494</v>
      </c>
      <c r="Q52454" s="14">
        <v>1494</v>
      </c>
      <c r="R52454" s="14">
        <v>0</v>
      </c>
      <c r="S52454" s="14">
        <v>1339</v>
      </c>
      <c r="W52454" s="14">
        <v>130</v>
      </c>
      <c r="X52454" s="14">
        <v>25</v>
      </c>
      <c r="AJ52454" s="14">
        <v>0</v>
      </c>
      <c r="AK52454" s="14">
        <v>1339</v>
      </c>
      <c r="AO52454" s="14">
        <v>130</v>
      </c>
      <c r="AP52454" s="14">
        <v>25</v>
      </c>
      <c r="AS52454" s="14">
        <v>770</v>
      </c>
      <c r="AT52454" s="14">
        <v>25</v>
      </c>
      <c r="AU52454" s="14">
        <v>699</v>
      </c>
      <c r="AV52454" s="25">
        <v>2.2186531511253658</v>
      </c>
      <c r="AW52454" s="25">
        <v>0.89507433539840331</v>
      </c>
      <c r="AX52454" s="25">
        <v>2.1612204476177683</v>
      </c>
      <c r="AY52454" s="26">
        <v>0</v>
      </c>
      <c r="AZ52454" s="26">
        <v>543.6331590471201</v>
      </c>
      <c r="BB52454" s="26">
        <v>1.0324696655888803</v>
      </c>
      <c r="BC52454" s="26">
        <v>544.66562871270901</v>
      </c>
      <c r="BD52454" s="26">
        <v>0</v>
      </c>
      <c r="BE52454" s="26">
        <v>544.66562871270901</v>
      </c>
      <c r="BF52454" s="26">
        <v>0</v>
      </c>
      <c r="BG52454" s="14">
        <v>1494</v>
      </c>
      <c r="BH52454" s="14">
        <v>0</v>
      </c>
      <c r="BI52454" s="27">
        <v>0.80373543398434577</v>
      </c>
    </row>
    <row r="52455" spans="1:62" x14ac:dyDescent="0.25">
      <c r="A52455" t="s">
        <v>80</v>
      </c>
      <c r="B52455" s="2">
        <v>44371.875</v>
      </c>
      <c r="C52455" s="1">
        <v>44371</v>
      </c>
      <c r="D52455">
        <v>14</v>
      </c>
      <c r="E52455" s="2">
        <v>44371.583333333336</v>
      </c>
      <c r="F52455" s="8" t="s">
        <v>388</v>
      </c>
      <c r="G52455" s="10" t="s">
        <v>389</v>
      </c>
      <c r="J52455" s="14">
        <v>1544</v>
      </c>
      <c r="K52455" s="14">
        <v>1544</v>
      </c>
      <c r="P52455" s="14">
        <v>1544</v>
      </c>
      <c r="Q52455" s="14">
        <v>1544</v>
      </c>
      <c r="R52455" s="14">
        <v>0</v>
      </c>
      <c r="S52455" s="14">
        <v>1331</v>
      </c>
      <c r="W52455" s="14">
        <v>119</v>
      </c>
      <c r="X52455" s="14">
        <v>94</v>
      </c>
      <c r="AJ52455" s="14">
        <v>0</v>
      </c>
      <c r="AK52455" s="14">
        <v>1331</v>
      </c>
      <c r="AO52455" s="14">
        <v>119</v>
      </c>
      <c r="AP52455" s="14">
        <v>94</v>
      </c>
      <c r="AS52455" s="14">
        <v>768</v>
      </c>
      <c r="AT52455" s="14">
        <v>94</v>
      </c>
      <c r="AU52455" s="14">
        <v>682</v>
      </c>
      <c r="AV52455" s="25">
        <v>2.2191315039372705</v>
      </c>
      <c r="AW52455" s="25">
        <v>0.89502486603786335</v>
      </c>
      <c r="AX52455" s="25">
        <v>2.141552604273008</v>
      </c>
      <c r="AY52455" s="26">
        <v>0</v>
      </c>
      <c r="AZ52455" s="26">
        <v>540.3552978274696</v>
      </c>
      <c r="BB52455" s="26">
        <v>1.4188131533576229</v>
      </c>
      <c r="BC52455" s="26">
        <v>541.77411098082723</v>
      </c>
      <c r="BD52455" s="26">
        <v>0</v>
      </c>
      <c r="BE52455" s="26">
        <v>541.77411098082723</v>
      </c>
      <c r="BF52455" s="26">
        <v>0</v>
      </c>
      <c r="BG52455" s="14">
        <v>1544</v>
      </c>
      <c r="BH52455" s="14">
        <v>0</v>
      </c>
      <c r="BI52455" s="27">
        <v>0.77357904180735193</v>
      </c>
    </row>
    <row r="52456" spans="1:62" x14ac:dyDescent="0.25">
      <c r="A52456" t="s">
        <v>80</v>
      </c>
      <c r="B52456" s="2">
        <v>44371.916666666664</v>
      </c>
      <c r="C52456" s="1">
        <v>44371</v>
      </c>
      <c r="D52456">
        <v>15</v>
      </c>
      <c r="E52456" s="2">
        <v>44371.625</v>
      </c>
      <c r="F52456" s="8" t="s">
        <v>388</v>
      </c>
      <c r="G52456" s="10" t="s">
        <v>389</v>
      </c>
      <c r="J52456" s="14">
        <v>1663</v>
      </c>
      <c r="K52456" s="14">
        <v>1663</v>
      </c>
      <c r="P52456" s="14">
        <v>1663</v>
      </c>
      <c r="Q52456" s="14">
        <v>1663</v>
      </c>
      <c r="R52456" s="14">
        <v>0</v>
      </c>
      <c r="S52456" s="14">
        <v>1288</v>
      </c>
      <c r="W52456" s="14">
        <v>127</v>
      </c>
      <c r="X52456" s="14">
        <v>248</v>
      </c>
      <c r="AJ52456" s="14">
        <v>0</v>
      </c>
      <c r="AK52456" s="14">
        <v>1288</v>
      </c>
      <c r="AO52456" s="14">
        <v>127</v>
      </c>
      <c r="AP52456" s="14">
        <v>248</v>
      </c>
      <c r="AS52456" s="14">
        <v>770</v>
      </c>
      <c r="AT52456" s="14">
        <v>248</v>
      </c>
      <c r="AU52456" s="14">
        <v>645</v>
      </c>
      <c r="AV52456" s="25">
        <v>2.2190927557216082</v>
      </c>
      <c r="AW52456" s="25">
        <v>0.89540220504157186</v>
      </c>
      <c r="AX52456" s="25">
        <v>2.1429791866422603</v>
      </c>
      <c r="AY52456" s="26">
        <v>0</v>
      </c>
      <c r="AZ52456" s="26">
        <v>523.11874159426327</v>
      </c>
      <c r="BB52456" s="26">
        <v>2.4979104812634185</v>
      </c>
      <c r="BC52456" s="26">
        <v>525.61665207552664</v>
      </c>
      <c r="BD52456" s="26">
        <v>0</v>
      </c>
      <c r="BE52456" s="26">
        <v>525.61665207552653</v>
      </c>
      <c r="BF52456" s="26">
        <v>1.1368683772161603E-13</v>
      </c>
      <c r="BG52456" s="14">
        <v>1663</v>
      </c>
      <c r="BH52456" s="14">
        <v>0</v>
      </c>
      <c r="BI52456" s="27">
        <v>0.69680395880862744</v>
      </c>
    </row>
    <row r="52457" spans="1:62" x14ac:dyDescent="0.25">
      <c r="A52457" t="s">
        <v>80</v>
      </c>
      <c r="B52457" s="2">
        <v>44371.958333333336</v>
      </c>
      <c r="C52457" s="1">
        <v>44371</v>
      </c>
      <c r="D52457">
        <v>16</v>
      </c>
      <c r="E52457" s="2">
        <v>44371.666666666664</v>
      </c>
      <c r="F52457" s="8" t="s">
        <v>388</v>
      </c>
      <c r="G52457" s="10" t="s">
        <v>389</v>
      </c>
      <c r="J52457" s="14">
        <v>1876</v>
      </c>
      <c r="K52457" s="14">
        <v>1876</v>
      </c>
      <c r="P52457" s="14">
        <v>1876</v>
      </c>
      <c r="Q52457" s="14">
        <v>1876</v>
      </c>
      <c r="R52457" s="14">
        <v>0</v>
      </c>
      <c r="S52457" s="14">
        <v>1340</v>
      </c>
      <c r="W52457" s="14">
        <v>130</v>
      </c>
      <c r="X52457" s="14">
        <v>406</v>
      </c>
      <c r="AJ52457" s="14">
        <v>0</v>
      </c>
      <c r="AK52457" s="14">
        <v>1340</v>
      </c>
      <c r="AO52457" s="14">
        <v>130</v>
      </c>
      <c r="AP52457" s="14">
        <v>406</v>
      </c>
      <c r="AS52457" s="14">
        <v>768</v>
      </c>
      <c r="AT52457" s="14">
        <v>406</v>
      </c>
      <c r="AU52457" s="14">
        <v>702</v>
      </c>
      <c r="AV52457" s="25">
        <v>2.2191287638479062</v>
      </c>
      <c r="AW52457" s="25">
        <v>0.89595243671427038</v>
      </c>
      <c r="AX52457" s="25">
        <v>2.1446251374386165</v>
      </c>
      <c r="AY52457" s="26">
        <v>0</v>
      </c>
      <c r="AZ52457" s="26">
        <v>544.57288113013692</v>
      </c>
      <c r="BB52457" s="26">
        <v>3.5703467145525143</v>
      </c>
      <c r="BC52457" s="26">
        <v>548.14322784468948</v>
      </c>
      <c r="BD52457" s="26">
        <v>0</v>
      </c>
      <c r="BE52457" s="26">
        <v>548.14322784468948</v>
      </c>
      <c r="BF52457" s="26">
        <v>0</v>
      </c>
      <c r="BG52457" s="14">
        <v>1876</v>
      </c>
      <c r="BH52457" s="14">
        <v>0</v>
      </c>
      <c r="BI52457" s="27">
        <v>0.64416179262844309</v>
      </c>
    </row>
    <row r="52458" spans="1:62" x14ac:dyDescent="0.25">
      <c r="A52458" t="s">
        <v>80</v>
      </c>
      <c r="B52458" s="2">
        <v>44372</v>
      </c>
      <c r="C52458" s="1">
        <v>44371</v>
      </c>
      <c r="D52458">
        <v>17</v>
      </c>
      <c r="E52458" s="2">
        <v>44371.708333333336</v>
      </c>
      <c r="F52458" s="8" t="s">
        <v>388</v>
      </c>
      <c r="G52458" s="10" t="s">
        <v>389</v>
      </c>
      <c r="J52458" s="14">
        <v>1965</v>
      </c>
      <c r="K52458" s="14">
        <v>1965</v>
      </c>
      <c r="P52458" s="14">
        <v>1965</v>
      </c>
      <c r="Q52458" s="14">
        <v>1965</v>
      </c>
      <c r="R52458" s="14">
        <v>0</v>
      </c>
      <c r="S52458" s="14">
        <v>1345</v>
      </c>
      <c r="W52458" s="14">
        <v>132</v>
      </c>
      <c r="X52458" s="14">
        <v>488</v>
      </c>
      <c r="AJ52458" s="14">
        <v>0</v>
      </c>
      <c r="AK52458" s="14">
        <v>1345</v>
      </c>
      <c r="AO52458" s="14">
        <v>132</v>
      </c>
      <c r="AP52458" s="14">
        <v>488</v>
      </c>
      <c r="AS52458" s="14">
        <v>770</v>
      </c>
      <c r="AT52458" s="14">
        <v>488</v>
      </c>
      <c r="AU52458" s="14">
        <v>707</v>
      </c>
      <c r="AV52458" s="25">
        <v>2.218792518461485</v>
      </c>
      <c r="AW52458" s="25">
        <v>0.89661674589535556</v>
      </c>
      <c r="AX52458" s="25">
        <v>2.1680497137267447</v>
      </c>
      <c r="AY52458" s="26">
        <v>0</v>
      </c>
      <c r="AZ52458" s="26">
        <v>547.01015287407961</v>
      </c>
      <c r="BB52458" s="26">
        <v>4.1298786623555213</v>
      </c>
      <c r="BC52458" s="26">
        <v>551.14003153643512</v>
      </c>
      <c r="BD52458" s="26">
        <v>0</v>
      </c>
      <c r="BE52458" s="26">
        <v>551.140031536435</v>
      </c>
      <c r="BF52458" s="26">
        <v>1.1368683772161603E-13</v>
      </c>
      <c r="BG52458" s="14">
        <v>1965</v>
      </c>
      <c r="BH52458" s="14">
        <v>0</v>
      </c>
      <c r="BI52458" s="27">
        <v>0.61834826276124955</v>
      </c>
    </row>
    <row r="52459" spans="1:62" x14ac:dyDescent="0.25">
      <c r="A52459" t="s">
        <v>80</v>
      </c>
      <c r="B52459" s="2">
        <v>44372.041666666664</v>
      </c>
      <c r="C52459" s="1">
        <v>44371</v>
      </c>
      <c r="D52459">
        <v>18</v>
      </c>
      <c r="E52459" s="2">
        <v>44371.75</v>
      </c>
      <c r="F52459" s="8" t="s">
        <v>388</v>
      </c>
      <c r="G52459" s="10" t="s">
        <v>389</v>
      </c>
      <c r="J52459" s="14">
        <v>1782</v>
      </c>
      <c r="K52459" s="14">
        <v>1782</v>
      </c>
      <c r="P52459" s="14">
        <v>1782</v>
      </c>
      <c r="Q52459" s="14">
        <v>1782</v>
      </c>
      <c r="R52459" s="14">
        <v>0</v>
      </c>
      <c r="S52459" s="14">
        <v>1285</v>
      </c>
      <c r="W52459" s="14">
        <v>118</v>
      </c>
      <c r="X52459" s="14">
        <v>379</v>
      </c>
      <c r="AJ52459" s="14">
        <v>0</v>
      </c>
      <c r="AK52459" s="14">
        <v>1285</v>
      </c>
      <c r="AO52459" s="14">
        <v>118</v>
      </c>
      <c r="AP52459" s="14">
        <v>379</v>
      </c>
      <c r="AS52459" s="14">
        <v>769</v>
      </c>
      <c r="AT52459" s="14">
        <v>379</v>
      </c>
      <c r="AU52459" s="14">
        <v>634</v>
      </c>
      <c r="AV52459" s="25">
        <v>2.2189348005381779</v>
      </c>
      <c r="AW52459" s="25">
        <v>0.8975441851551933</v>
      </c>
      <c r="AX52459" s="25">
        <v>2.1724467555692404</v>
      </c>
      <c r="AY52459" s="26">
        <v>0</v>
      </c>
      <c r="AZ52459" s="26">
        <v>523.14878660468628</v>
      </c>
      <c r="BB52459" s="26">
        <v>3.3105640245011174</v>
      </c>
      <c r="BC52459" s="26">
        <v>526.45935062918738</v>
      </c>
      <c r="BD52459" s="26">
        <v>0</v>
      </c>
      <c r="BE52459" s="26">
        <v>526.45935062918738</v>
      </c>
      <c r="BF52459" s="26">
        <v>0</v>
      </c>
      <c r="BG52459" s="14">
        <v>1782</v>
      </c>
      <c r="BH52459" s="14">
        <v>0</v>
      </c>
      <c r="BI52459" s="27">
        <v>0.65131471020433174</v>
      </c>
    </row>
    <row r="52460" spans="1:62" x14ac:dyDescent="0.25">
      <c r="A52460" t="s">
        <v>80</v>
      </c>
      <c r="B52460" s="2">
        <v>44372.083333333336</v>
      </c>
      <c r="C52460" s="1">
        <v>44371</v>
      </c>
      <c r="D52460">
        <v>19</v>
      </c>
      <c r="E52460" s="2">
        <v>44371.791666666664</v>
      </c>
      <c r="F52460" s="8" t="s">
        <v>388</v>
      </c>
      <c r="G52460" s="10" t="s">
        <v>389</v>
      </c>
      <c r="J52460" s="14">
        <v>1851</v>
      </c>
      <c r="K52460" s="14">
        <v>1851</v>
      </c>
      <c r="P52460" s="14">
        <v>1851</v>
      </c>
      <c r="Q52460" s="14">
        <v>1851</v>
      </c>
      <c r="R52460" s="14">
        <v>0</v>
      </c>
      <c r="S52460" s="14">
        <v>1344</v>
      </c>
      <c r="W52460" s="14">
        <v>56</v>
      </c>
      <c r="X52460" s="14">
        <v>451</v>
      </c>
      <c r="AJ52460" s="14">
        <v>0</v>
      </c>
      <c r="AK52460" s="14">
        <v>1344</v>
      </c>
      <c r="AO52460" s="14">
        <v>56</v>
      </c>
      <c r="AP52460" s="14">
        <v>451</v>
      </c>
      <c r="AS52460" s="14">
        <v>770</v>
      </c>
      <c r="AT52460" s="14">
        <v>451</v>
      </c>
      <c r="AU52460" s="14">
        <v>630</v>
      </c>
      <c r="AV52460" s="25">
        <v>2.2186749506514722</v>
      </c>
      <c r="AW52460" s="25">
        <v>0.89724700354521358</v>
      </c>
      <c r="AX52460" s="25">
        <v>2.1190022104499859</v>
      </c>
      <c r="AY52460" s="26">
        <v>0</v>
      </c>
      <c r="AZ52460" s="26">
        <v>546.98767713472944</v>
      </c>
      <c r="BB52460" s="26">
        <v>3.3771749706681433</v>
      </c>
      <c r="BC52460" s="26">
        <v>550.36485210539763</v>
      </c>
      <c r="BD52460" s="26">
        <v>0</v>
      </c>
      <c r="BE52460" s="26">
        <v>550.36485210539752</v>
      </c>
      <c r="BF52460" s="26">
        <v>1.1368683772161603E-13</v>
      </c>
      <c r="BG52460" s="14">
        <v>1851</v>
      </c>
      <c r="BH52460" s="14">
        <v>0</v>
      </c>
      <c r="BI52460" s="27">
        <v>0.65550802822722942</v>
      </c>
    </row>
    <row r="52461" spans="1:62" x14ac:dyDescent="0.25">
      <c r="A52461" t="s">
        <v>80</v>
      </c>
      <c r="B52461" s="2">
        <v>44372.125</v>
      </c>
      <c r="C52461" s="1">
        <v>44371</v>
      </c>
      <c r="D52461">
        <v>20</v>
      </c>
      <c r="E52461" s="2">
        <v>44371.833333333336</v>
      </c>
      <c r="F52461" s="8" t="s">
        <v>388</v>
      </c>
      <c r="G52461" s="10" t="s">
        <v>389</v>
      </c>
      <c r="J52461" s="14">
        <v>1738</v>
      </c>
      <c r="K52461" s="14">
        <v>1738</v>
      </c>
      <c r="P52461" s="14">
        <v>1738</v>
      </c>
      <c r="Q52461" s="14">
        <v>1738</v>
      </c>
      <c r="R52461" s="14">
        <v>0</v>
      </c>
      <c r="S52461" s="14">
        <v>1345</v>
      </c>
      <c r="W52461" s="14">
        <v>4</v>
      </c>
      <c r="X52461" s="14">
        <v>389</v>
      </c>
      <c r="AJ52461" s="14">
        <v>0</v>
      </c>
      <c r="AK52461" s="14">
        <v>1345</v>
      </c>
      <c r="AO52461" s="14">
        <v>4</v>
      </c>
      <c r="AP52461" s="14">
        <v>389</v>
      </c>
      <c r="AS52461" s="14">
        <v>767</v>
      </c>
      <c r="AT52461" s="14">
        <v>389</v>
      </c>
      <c r="AU52461" s="14">
        <v>582</v>
      </c>
      <c r="AV52461" s="25">
        <v>2.2175697506381744</v>
      </c>
      <c r="AW52461" s="25">
        <v>0.89703942369564726</v>
      </c>
      <c r="AX52461" s="25">
        <v>2.1195474597092163</v>
      </c>
      <c r="AY52461" s="26">
        <v>0</v>
      </c>
      <c r="AZ52461" s="26">
        <v>547.26802118761771</v>
      </c>
      <c r="BB52461" s="26">
        <v>2.6178101843640649</v>
      </c>
      <c r="BC52461" s="26">
        <v>549.88583137198179</v>
      </c>
      <c r="BD52461" s="26">
        <v>0</v>
      </c>
      <c r="BE52461" s="26">
        <v>549.88583137198179</v>
      </c>
      <c r="BF52461" s="26">
        <v>0</v>
      </c>
      <c r="BG52461" s="14">
        <v>1738</v>
      </c>
      <c r="BH52461" s="14">
        <v>0</v>
      </c>
      <c r="BI52461" s="27">
        <v>0.69751973622514296</v>
      </c>
    </row>
    <row r="52462" spans="1:62" x14ac:dyDescent="0.25">
      <c r="A52462" t="s">
        <v>80</v>
      </c>
      <c r="B52462" s="2">
        <v>44372.166666666664</v>
      </c>
      <c r="C52462" s="1">
        <v>44371</v>
      </c>
      <c r="D52462">
        <v>21</v>
      </c>
      <c r="E52462" s="2">
        <v>44371.875</v>
      </c>
      <c r="F52462" s="8" t="s">
        <v>388</v>
      </c>
      <c r="G52462" s="10" t="s">
        <v>389</v>
      </c>
      <c r="J52462" s="14">
        <v>1480</v>
      </c>
      <c r="K52462" s="14">
        <v>1480</v>
      </c>
      <c r="P52462" s="14">
        <v>1480</v>
      </c>
      <c r="Q52462" s="14">
        <v>1480</v>
      </c>
      <c r="R52462" s="14">
        <v>0</v>
      </c>
      <c r="S52462" s="14">
        <v>1349</v>
      </c>
      <c r="W52462" s="14">
        <v>-1</v>
      </c>
      <c r="X52462" s="14">
        <v>132</v>
      </c>
      <c r="AJ52462" s="14">
        <v>0</v>
      </c>
      <c r="AK52462" s="14">
        <v>1349</v>
      </c>
      <c r="AO52462" s="14">
        <v>-1</v>
      </c>
      <c r="AP52462" s="14">
        <v>132</v>
      </c>
      <c r="AS52462" s="14">
        <v>768</v>
      </c>
      <c r="AT52462" s="14">
        <v>132</v>
      </c>
      <c r="AU52462" s="14">
        <v>580</v>
      </c>
      <c r="AV52462" s="25">
        <v>2.2141171912872641</v>
      </c>
      <c r="AW52462" s="25">
        <v>0.89598195464517083</v>
      </c>
      <c r="AX52462" s="25">
        <v>2.1179456841947206</v>
      </c>
      <c r="AY52462" s="26">
        <v>0</v>
      </c>
      <c r="AZ52462" s="26">
        <v>548.2485221109921</v>
      </c>
      <c r="BB52462" s="26">
        <v>0.87926448940472368</v>
      </c>
      <c r="BC52462" s="26">
        <v>549.1277866003968</v>
      </c>
      <c r="BD52462" s="26">
        <v>0</v>
      </c>
      <c r="BE52462" s="26">
        <v>548.75700484036952</v>
      </c>
      <c r="BF52462" s="26">
        <v>0.37078176002728469</v>
      </c>
      <c r="BG52462" s="14">
        <v>1481</v>
      </c>
      <c r="BH52462" s="14">
        <v>1</v>
      </c>
      <c r="BI52462" s="27">
        <v>0.81743288379133461</v>
      </c>
      <c r="BJ52462" s="27">
        <v>0.81743288379135226</v>
      </c>
    </row>
    <row r="52463" spans="1:62" x14ac:dyDescent="0.25">
      <c r="A52463" t="s">
        <v>80</v>
      </c>
      <c r="B52463" s="2">
        <v>44372.208333333336</v>
      </c>
      <c r="C52463" s="1">
        <v>44371</v>
      </c>
      <c r="D52463">
        <v>22</v>
      </c>
      <c r="E52463" s="2">
        <v>44371.916666666664</v>
      </c>
      <c r="F52463" s="8" t="s">
        <v>388</v>
      </c>
      <c r="G52463" s="10" t="s">
        <v>389</v>
      </c>
      <c r="J52463" s="14">
        <v>1450</v>
      </c>
      <c r="K52463" s="14">
        <v>1450</v>
      </c>
      <c r="P52463" s="14">
        <v>1450</v>
      </c>
      <c r="Q52463" s="14">
        <v>1450</v>
      </c>
      <c r="R52463" s="14">
        <v>0</v>
      </c>
      <c r="S52463" s="14">
        <v>1352</v>
      </c>
      <c r="W52463" s="14">
        <v>0</v>
      </c>
      <c r="X52463" s="14">
        <v>98</v>
      </c>
      <c r="AJ52463" s="14">
        <v>0</v>
      </c>
      <c r="AK52463" s="14">
        <v>1352</v>
      </c>
      <c r="AO52463" s="14">
        <v>0</v>
      </c>
      <c r="AP52463" s="14">
        <v>98</v>
      </c>
      <c r="AS52463" s="14">
        <v>771</v>
      </c>
      <c r="AT52463" s="14">
        <v>98</v>
      </c>
      <c r="AU52463" s="14">
        <v>581</v>
      </c>
      <c r="AV52463" s="25">
        <v>2.2138624061250174</v>
      </c>
      <c r="AW52463" s="25">
        <v>0.89728043411268843</v>
      </c>
      <c r="AX52463" s="25">
        <v>2.119329173907988</v>
      </c>
      <c r="AY52463" s="26">
        <v>0</v>
      </c>
      <c r="AZ52463" s="26">
        <v>550.26405771532279</v>
      </c>
      <c r="BB52463" s="26">
        <v>0.65278727243684032</v>
      </c>
      <c r="BC52463" s="26">
        <v>550.91684498775965</v>
      </c>
      <c r="BD52463" s="26">
        <v>0</v>
      </c>
      <c r="BE52463" s="26">
        <v>550.91684498775953</v>
      </c>
      <c r="BF52463" s="26">
        <v>1.1368683772161603E-13</v>
      </c>
      <c r="BG52463" s="14">
        <v>1450</v>
      </c>
      <c r="BH52463" s="14">
        <v>0</v>
      </c>
      <c r="BI52463" s="27">
        <v>0.83762916882545835</v>
      </c>
    </row>
    <row r="52464" spans="1:62" x14ac:dyDescent="0.25">
      <c r="A52464" t="s">
        <v>80</v>
      </c>
      <c r="B52464" s="2">
        <v>44372.25</v>
      </c>
      <c r="C52464" s="1">
        <v>44371</v>
      </c>
      <c r="D52464">
        <v>23</v>
      </c>
      <c r="E52464" s="2">
        <v>44371.958333333336</v>
      </c>
      <c r="F52464" s="8" t="s">
        <v>388</v>
      </c>
      <c r="G52464" s="10" t="s">
        <v>389</v>
      </c>
      <c r="J52464" s="14">
        <v>1425</v>
      </c>
      <c r="K52464" s="14">
        <v>1425</v>
      </c>
      <c r="P52464" s="14">
        <v>1425</v>
      </c>
      <c r="Q52464" s="14">
        <v>1425</v>
      </c>
      <c r="R52464" s="14">
        <v>0</v>
      </c>
      <c r="S52464" s="14">
        <v>1345</v>
      </c>
      <c r="W52464" s="14">
        <v>-1</v>
      </c>
      <c r="X52464" s="14">
        <v>81</v>
      </c>
      <c r="AJ52464" s="14">
        <v>0</v>
      </c>
      <c r="AK52464" s="14">
        <v>1345</v>
      </c>
      <c r="AO52464" s="14">
        <v>-1</v>
      </c>
      <c r="AP52464" s="14">
        <v>81</v>
      </c>
      <c r="AS52464" s="14">
        <v>768</v>
      </c>
      <c r="AT52464" s="14">
        <v>81</v>
      </c>
      <c r="AU52464" s="14">
        <v>576</v>
      </c>
      <c r="AV52464" s="25">
        <v>2.2148185536448755</v>
      </c>
      <c r="AW52464" s="25">
        <v>0.89920594575460078</v>
      </c>
      <c r="AX52464" s="25">
        <v>2.1200885547143522</v>
      </c>
      <c r="AY52464" s="26">
        <v>0</v>
      </c>
      <c r="AZ52464" s="26">
        <v>548.58977830190156</v>
      </c>
      <c r="BB52464" s="26">
        <v>0.53954866395289869</v>
      </c>
      <c r="BC52464" s="26">
        <v>549.12932696585449</v>
      </c>
      <c r="BD52464" s="26">
        <v>0</v>
      </c>
      <c r="BE52464" s="26">
        <v>548.7442432863553</v>
      </c>
      <c r="BF52464" s="26">
        <v>0.3850836794991892</v>
      </c>
      <c r="BG52464" s="14">
        <v>1426</v>
      </c>
      <c r="BH52464" s="14">
        <v>1</v>
      </c>
      <c r="BI52464" s="27">
        <v>0.84896318149751904</v>
      </c>
      <c r="BJ52464" s="27">
        <v>0.84896318149750238</v>
      </c>
    </row>
    <row r="52465" spans="1:62" x14ac:dyDescent="0.25">
      <c r="A52465" t="s">
        <v>80</v>
      </c>
      <c r="B52465" s="2">
        <v>44372.291666666664</v>
      </c>
      <c r="C52465" s="1">
        <v>44371</v>
      </c>
      <c r="D52465">
        <v>24</v>
      </c>
      <c r="E52465" s="2">
        <v>44372</v>
      </c>
      <c r="F52465" s="8" t="s">
        <v>388</v>
      </c>
      <c r="G52465" s="10" t="s">
        <v>389</v>
      </c>
      <c r="J52465" s="14">
        <v>1570</v>
      </c>
      <c r="K52465" s="14">
        <v>1570</v>
      </c>
      <c r="P52465" s="14">
        <v>1570</v>
      </c>
      <c r="Q52465" s="14">
        <v>1570</v>
      </c>
      <c r="R52465" s="14">
        <v>0</v>
      </c>
      <c r="S52465" s="14">
        <v>1329</v>
      </c>
      <c r="W52465" s="14">
        <v>0</v>
      </c>
      <c r="X52465" s="14">
        <v>241</v>
      </c>
      <c r="AJ52465" s="14">
        <v>0</v>
      </c>
      <c r="AK52465" s="14">
        <v>1329</v>
      </c>
      <c r="AO52465" s="14">
        <v>0</v>
      </c>
      <c r="AP52465" s="14">
        <v>241</v>
      </c>
      <c r="AS52465" s="14">
        <v>771</v>
      </c>
      <c r="AT52465" s="14">
        <v>241</v>
      </c>
      <c r="AU52465" s="14">
        <v>558</v>
      </c>
      <c r="AV52465" s="25">
        <v>2.2154744318031843</v>
      </c>
      <c r="AW52465" s="25">
        <v>0.89895225745034979</v>
      </c>
      <c r="AX52465" s="25">
        <v>2.1207066954877338</v>
      </c>
      <c r="AY52465" s="26">
        <v>0</v>
      </c>
      <c r="AZ52465" s="26">
        <v>541.91087359795108</v>
      </c>
      <c r="BB52465" s="26">
        <v>1.605323802625291</v>
      </c>
      <c r="BC52465" s="26">
        <v>543.5161974005764</v>
      </c>
      <c r="BD52465" s="26">
        <v>0</v>
      </c>
      <c r="BE52465" s="26">
        <v>543.5161974005764</v>
      </c>
      <c r="BF52465" s="26">
        <v>0</v>
      </c>
      <c r="BG52465" s="14">
        <v>1570</v>
      </c>
      <c r="BH52465" s="14">
        <v>0</v>
      </c>
      <c r="BI52465" s="27">
        <v>0.76321444529506921</v>
      </c>
    </row>
    <row r="52466" spans="1:62" x14ac:dyDescent="0.25">
      <c r="A52466" t="s">
        <v>80</v>
      </c>
      <c r="B52466" s="2">
        <v>44372.333333333336</v>
      </c>
      <c r="C52466" s="1">
        <v>44372</v>
      </c>
      <c r="D52466">
        <v>1</v>
      </c>
      <c r="E52466" s="2">
        <v>44372.041666666664</v>
      </c>
      <c r="F52466" s="8" t="s">
        <v>388</v>
      </c>
      <c r="G52466" s="10" t="s">
        <v>389</v>
      </c>
      <c r="J52466" s="14">
        <v>1603</v>
      </c>
      <c r="K52466" s="14">
        <v>1603</v>
      </c>
      <c r="P52466" s="14">
        <v>1603</v>
      </c>
      <c r="Q52466" s="14">
        <v>1603</v>
      </c>
      <c r="R52466" s="14">
        <v>0</v>
      </c>
      <c r="S52466" s="14">
        <v>1213</v>
      </c>
      <c r="W52466" s="14">
        <v>-1</v>
      </c>
      <c r="X52466" s="14">
        <v>391</v>
      </c>
      <c r="AJ52466" s="14">
        <v>0</v>
      </c>
      <c r="AK52466" s="14">
        <v>1213</v>
      </c>
      <c r="AO52466" s="14">
        <v>-1</v>
      </c>
      <c r="AP52466" s="14">
        <v>391</v>
      </c>
      <c r="AS52466" s="14">
        <v>721</v>
      </c>
      <c r="AT52466" s="14">
        <v>391</v>
      </c>
      <c r="AU52466" s="14">
        <v>491</v>
      </c>
      <c r="AV52466" s="25">
        <v>2.2153305350979617</v>
      </c>
      <c r="AW52466" s="25">
        <v>0.89858683064539313</v>
      </c>
      <c r="AX52466" s="25">
        <v>2.1209040351248061</v>
      </c>
      <c r="AY52466" s="26">
        <v>0</v>
      </c>
      <c r="AZ52466" s="26">
        <v>494.40984186520217</v>
      </c>
      <c r="BB52466" s="26">
        <v>2.6044879951306599</v>
      </c>
      <c r="BC52466" s="26">
        <v>497.01432986033285</v>
      </c>
      <c r="BD52466" s="26">
        <v>0</v>
      </c>
      <c r="BE52466" s="26">
        <v>496.70447055243983</v>
      </c>
      <c r="BF52466" s="26">
        <v>0.30985930789302074</v>
      </c>
      <c r="BG52466" s="14">
        <v>1604</v>
      </c>
      <c r="BH52466" s="14">
        <v>1</v>
      </c>
      <c r="BI52466" s="27">
        <v>0.68312202736701189</v>
      </c>
      <c r="BJ52466" s="27">
        <v>0.68312202736711136</v>
      </c>
    </row>
    <row r="52467" spans="1:62" x14ac:dyDescent="0.25">
      <c r="A52467" t="s">
        <v>80</v>
      </c>
      <c r="B52467" s="2">
        <v>44372.375</v>
      </c>
      <c r="C52467" s="1">
        <v>44372</v>
      </c>
      <c r="D52467">
        <v>2</v>
      </c>
      <c r="E52467" s="2">
        <v>44372.083333333336</v>
      </c>
      <c r="F52467" s="8" t="s">
        <v>388</v>
      </c>
      <c r="G52467" s="10" t="s">
        <v>389</v>
      </c>
      <c r="J52467" s="14">
        <v>1652</v>
      </c>
      <c r="K52467" s="14">
        <v>1652</v>
      </c>
      <c r="P52467" s="14">
        <v>1652</v>
      </c>
      <c r="Q52467" s="14">
        <v>1652</v>
      </c>
      <c r="R52467" s="14">
        <v>0</v>
      </c>
      <c r="S52467" s="14">
        <v>1244</v>
      </c>
      <c r="W52467" s="14">
        <v>0</v>
      </c>
      <c r="X52467" s="14">
        <v>408</v>
      </c>
      <c r="AJ52467" s="14">
        <v>0</v>
      </c>
      <c r="AK52467" s="14">
        <v>1244</v>
      </c>
      <c r="AO52467" s="14">
        <v>0</v>
      </c>
      <c r="AP52467" s="14">
        <v>408</v>
      </c>
      <c r="AS52467" s="14">
        <v>720</v>
      </c>
      <c r="AT52467" s="14">
        <v>408</v>
      </c>
      <c r="AU52467" s="14">
        <v>524</v>
      </c>
      <c r="AV52467" s="25">
        <v>2.2152696221810415</v>
      </c>
      <c r="AW52467" s="25">
        <v>0.8991700680172553</v>
      </c>
      <c r="AX52467" s="25">
        <v>2.1211255430253488</v>
      </c>
      <c r="AY52467" s="26">
        <v>0</v>
      </c>
      <c r="AZ52467" s="26">
        <v>507.37431603335978</v>
      </c>
      <c r="BB52467" s="26">
        <v>2.7177266036145999</v>
      </c>
      <c r="BC52467" s="26">
        <v>510.09204263697438</v>
      </c>
      <c r="BD52467" s="26">
        <v>0</v>
      </c>
      <c r="BE52467" s="26">
        <v>510.09204263697438</v>
      </c>
      <c r="BF52467" s="26">
        <v>0</v>
      </c>
      <c r="BG52467" s="14">
        <v>1652</v>
      </c>
      <c r="BH52467" s="14">
        <v>0</v>
      </c>
      <c r="BI52467" s="27">
        <v>0.68072585898203775</v>
      </c>
    </row>
    <row r="52468" spans="1:62" x14ac:dyDescent="0.25">
      <c r="A52468" t="s">
        <v>80</v>
      </c>
      <c r="B52468" s="2">
        <v>44372.416666666664</v>
      </c>
      <c r="C52468" s="1">
        <v>44372</v>
      </c>
      <c r="D52468">
        <v>3</v>
      </c>
      <c r="E52468" s="2">
        <v>44372.125</v>
      </c>
      <c r="F52468" s="8" t="s">
        <v>388</v>
      </c>
      <c r="G52468" s="10" t="s">
        <v>389</v>
      </c>
      <c r="J52468" s="14">
        <v>1486</v>
      </c>
      <c r="K52468" s="14">
        <v>1486</v>
      </c>
      <c r="P52468" s="14">
        <v>1486</v>
      </c>
      <c r="Q52468" s="14">
        <v>1486</v>
      </c>
      <c r="R52468" s="14">
        <v>0</v>
      </c>
      <c r="S52468" s="14">
        <v>1238</v>
      </c>
      <c r="W52468" s="14">
        <v>-1</v>
      </c>
      <c r="X52468" s="14">
        <v>249</v>
      </c>
      <c r="AJ52468" s="14">
        <v>0</v>
      </c>
      <c r="AK52468" s="14">
        <v>1238</v>
      </c>
      <c r="AO52468" s="14">
        <v>-1</v>
      </c>
      <c r="AP52468" s="14">
        <v>249</v>
      </c>
      <c r="AS52468" s="14">
        <v>723</v>
      </c>
      <c r="AT52468" s="14">
        <v>249</v>
      </c>
      <c r="AU52468" s="14">
        <v>514</v>
      </c>
      <c r="AV52468" s="25">
        <v>2.2152255083141958</v>
      </c>
      <c r="AW52468" s="25">
        <v>0.89926490651811442</v>
      </c>
      <c r="AX52468" s="25">
        <v>2.1205328824464127</v>
      </c>
      <c r="AY52468" s="26">
        <v>0</v>
      </c>
      <c r="AZ52468" s="26">
        <v>504.98042940253907</v>
      </c>
      <c r="BB52468" s="26">
        <v>1.6586125595589114</v>
      </c>
      <c r="BC52468" s="26">
        <v>506.63904196209796</v>
      </c>
      <c r="BD52468" s="26">
        <v>0</v>
      </c>
      <c r="BE52468" s="26">
        <v>506.29832976171991</v>
      </c>
      <c r="BF52468" s="26">
        <v>0.34071220037805006</v>
      </c>
      <c r="BG52468" s="14">
        <v>1487</v>
      </c>
      <c r="BH52468" s="14">
        <v>1</v>
      </c>
      <c r="BI52468" s="27">
        <v>0.75114093119736403</v>
      </c>
      <c r="BJ52468" s="27">
        <v>0.75114093119745662</v>
      </c>
    </row>
    <row r="52469" spans="1:62" x14ac:dyDescent="0.25">
      <c r="A52469" t="s">
        <v>80</v>
      </c>
      <c r="B52469" s="2">
        <v>44372.458333333336</v>
      </c>
      <c r="C52469" s="1">
        <v>44372</v>
      </c>
      <c r="D52469">
        <v>4</v>
      </c>
      <c r="E52469" s="2">
        <v>44372.166666666664</v>
      </c>
      <c r="F52469" s="8" t="s">
        <v>388</v>
      </c>
      <c r="G52469" s="10" t="s">
        <v>389</v>
      </c>
      <c r="J52469" s="14">
        <v>1418</v>
      </c>
      <c r="K52469" s="14">
        <v>1418</v>
      </c>
      <c r="P52469" s="14">
        <v>1418</v>
      </c>
      <c r="Q52469" s="14">
        <v>1418</v>
      </c>
      <c r="R52469" s="14">
        <v>0</v>
      </c>
      <c r="S52469" s="14">
        <v>1236</v>
      </c>
      <c r="W52469" s="14">
        <v>-1</v>
      </c>
      <c r="X52469" s="14">
        <v>183</v>
      </c>
      <c r="AJ52469" s="14">
        <v>0</v>
      </c>
      <c r="AK52469" s="14">
        <v>1236</v>
      </c>
      <c r="AO52469" s="14">
        <v>-1</v>
      </c>
      <c r="AP52469" s="14">
        <v>183</v>
      </c>
      <c r="AS52469" s="14">
        <v>727</v>
      </c>
      <c r="AT52469" s="14">
        <v>183</v>
      </c>
      <c r="AU52469" s="14">
        <v>508</v>
      </c>
      <c r="AV52469" s="25">
        <v>2.2144169156144562</v>
      </c>
      <c r="AW52469" s="25">
        <v>0.9006473499026707</v>
      </c>
      <c r="AX52469" s="25">
        <v>2.1195250834529329</v>
      </c>
      <c r="AY52469" s="26">
        <v>0</v>
      </c>
      <c r="AZ52469" s="26">
        <v>504.93968324686386</v>
      </c>
      <c r="BB52469" s="26">
        <v>1.218980314856549</v>
      </c>
      <c r="BC52469" s="26">
        <v>506.1586635617204</v>
      </c>
      <c r="BD52469" s="26">
        <v>0</v>
      </c>
      <c r="BE52469" s="26">
        <v>505.80196260078901</v>
      </c>
      <c r="BF52469" s="26">
        <v>0.35670096093139136</v>
      </c>
      <c r="BG52469" s="14">
        <v>1419</v>
      </c>
      <c r="BH52469" s="14">
        <v>1</v>
      </c>
      <c r="BI52469" s="27">
        <v>0.78639007248868209</v>
      </c>
      <c r="BJ52469" s="27">
        <v>0.78639007248856396</v>
      </c>
    </row>
    <row r="52470" spans="1:62" x14ac:dyDescent="0.25">
      <c r="A52470" t="s">
        <v>80</v>
      </c>
      <c r="B52470" s="2">
        <v>44372.5</v>
      </c>
      <c r="C52470" s="1">
        <v>44372</v>
      </c>
      <c r="D52470">
        <v>5</v>
      </c>
      <c r="E52470" s="2">
        <v>44372.208333333336</v>
      </c>
      <c r="F52470" s="8" t="s">
        <v>388</v>
      </c>
      <c r="G52470" s="10" t="s">
        <v>389</v>
      </c>
      <c r="J52470" s="14">
        <v>1275</v>
      </c>
      <c r="K52470" s="14">
        <v>1275</v>
      </c>
      <c r="P52470" s="14">
        <v>1275</v>
      </c>
      <c r="Q52470" s="14">
        <v>1275</v>
      </c>
      <c r="R52470" s="14">
        <v>0</v>
      </c>
      <c r="S52470" s="14">
        <v>1234</v>
      </c>
      <c r="W52470" s="14">
        <v>0</v>
      </c>
      <c r="X52470" s="14">
        <v>41</v>
      </c>
      <c r="AJ52470" s="14">
        <v>0</v>
      </c>
      <c r="AK52470" s="14">
        <v>1234</v>
      </c>
      <c r="AO52470" s="14">
        <v>0</v>
      </c>
      <c r="AP52470" s="14">
        <v>41</v>
      </c>
      <c r="AS52470" s="14">
        <v>726</v>
      </c>
      <c r="AT52470" s="14">
        <v>41</v>
      </c>
      <c r="AU52470" s="14">
        <v>508</v>
      </c>
      <c r="AV52470" s="25">
        <v>2.2143761563676674</v>
      </c>
      <c r="AW52470" s="25">
        <v>0.90163189963714685</v>
      </c>
      <c r="AX52470" s="25">
        <v>2.1200071254950026</v>
      </c>
      <c r="AY52470" s="26">
        <v>0</v>
      </c>
      <c r="AZ52470" s="26">
        <v>504.67371435995284</v>
      </c>
      <c r="BB52470" s="26">
        <v>0.27310487928480054</v>
      </c>
      <c r="BC52470" s="26">
        <v>504.94681923923764</v>
      </c>
      <c r="BD52470" s="26">
        <v>0</v>
      </c>
      <c r="BE52470" s="26">
        <v>504.94681923923758</v>
      </c>
      <c r="BF52470" s="26">
        <v>5.6843418860808015E-14</v>
      </c>
      <c r="BG52470" s="14">
        <v>1275</v>
      </c>
      <c r="BH52470" s="14">
        <v>0</v>
      </c>
      <c r="BI52470" s="27">
        <v>0.87311047578918277</v>
      </c>
    </row>
    <row r="52471" spans="1:62" x14ac:dyDescent="0.25">
      <c r="A52471" t="s">
        <v>80</v>
      </c>
      <c r="B52471" s="2">
        <v>44372.541666666664</v>
      </c>
      <c r="C52471" s="1">
        <v>44372</v>
      </c>
      <c r="D52471">
        <v>6</v>
      </c>
      <c r="E52471" s="2">
        <v>44372.25</v>
      </c>
      <c r="F52471" s="8" t="s">
        <v>388</v>
      </c>
      <c r="G52471" s="10" t="s">
        <v>389</v>
      </c>
      <c r="J52471" s="14">
        <v>1243</v>
      </c>
      <c r="K52471" s="14">
        <v>1243</v>
      </c>
      <c r="P52471" s="14">
        <v>1243</v>
      </c>
      <c r="Q52471" s="14">
        <v>1243</v>
      </c>
      <c r="R52471" s="14">
        <v>0</v>
      </c>
      <c r="S52471" s="14">
        <v>1241</v>
      </c>
      <c r="W52471" s="14">
        <v>3</v>
      </c>
      <c r="X52471" s="14">
        <v>-1</v>
      </c>
      <c r="AJ52471" s="14">
        <v>0</v>
      </c>
      <c r="AK52471" s="14">
        <v>1241</v>
      </c>
      <c r="AO52471" s="14">
        <v>3</v>
      </c>
      <c r="AP52471" s="14">
        <v>-1</v>
      </c>
      <c r="AS52471" s="14">
        <v>729</v>
      </c>
      <c r="AT52471" s="14">
        <v>-1</v>
      </c>
      <c r="AU52471" s="14">
        <v>515</v>
      </c>
      <c r="AV52471" s="25">
        <v>2.2155009031388415</v>
      </c>
      <c r="AW52471" s="25">
        <v>0.90080501148095482</v>
      </c>
      <c r="AX52471" s="25">
        <v>2.1176054854113353</v>
      </c>
      <c r="AY52471" s="26">
        <v>0</v>
      </c>
      <c r="AZ52471" s="26">
        <v>507.07106859588725</v>
      </c>
      <c r="BB52471" s="26">
        <v>1.9983283850107357E-2</v>
      </c>
      <c r="BC52471" s="26">
        <v>507.09105187973734</v>
      </c>
      <c r="BD52471" s="26">
        <v>0.58032579600960821</v>
      </c>
      <c r="BE52471" s="26">
        <v>507.26360950090697</v>
      </c>
      <c r="BF52471" s="26">
        <v>0.40776817483998684</v>
      </c>
      <c r="BG52471" s="14">
        <v>1244</v>
      </c>
      <c r="BH52471" s="14">
        <v>1</v>
      </c>
      <c r="BI52471" s="27">
        <v>0.89866806655555176</v>
      </c>
      <c r="BJ52471" s="27">
        <v>0.89897387361573167</v>
      </c>
    </row>
    <row r="52472" spans="1:62" x14ac:dyDescent="0.25">
      <c r="A52472" t="s">
        <v>80</v>
      </c>
      <c r="B52472" s="2">
        <v>44372.583333333336</v>
      </c>
      <c r="C52472" s="1">
        <v>44372</v>
      </c>
      <c r="D52472">
        <v>7</v>
      </c>
      <c r="E52472" s="2">
        <v>44372.291666666664</v>
      </c>
      <c r="F52472" s="8" t="s">
        <v>388</v>
      </c>
      <c r="G52472" s="10" t="s">
        <v>389</v>
      </c>
      <c r="J52472" s="14">
        <v>1314</v>
      </c>
      <c r="K52472" s="14">
        <v>1314</v>
      </c>
      <c r="P52472" s="14">
        <v>1314</v>
      </c>
      <c r="Q52472" s="14">
        <v>1314</v>
      </c>
      <c r="R52472" s="14">
        <v>0</v>
      </c>
      <c r="S52472" s="14">
        <v>1257</v>
      </c>
      <c r="W52472" s="14">
        <v>51</v>
      </c>
      <c r="X52472" s="14">
        <v>6</v>
      </c>
      <c r="AJ52472" s="14">
        <v>0</v>
      </c>
      <c r="AK52472" s="14">
        <v>1257</v>
      </c>
      <c r="AO52472" s="14">
        <v>51</v>
      </c>
      <c r="AP52472" s="14">
        <v>6</v>
      </c>
      <c r="AS52472" s="14">
        <v>775</v>
      </c>
      <c r="AT52472" s="14">
        <v>6</v>
      </c>
      <c r="AU52472" s="14">
        <v>533</v>
      </c>
      <c r="AV52472" s="25">
        <v>2.2166477924047578</v>
      </c>
      <c r="AW52472" s="25">
        <v>0.89983289506513398</v>
      </c>
      <c r="AX52472" s="25">
        <v>2.1167411559384308</v>
      </c>
      <c r="AY52472" s="26">
        <v>0</v>
      </c>
      <c r="AZ52472" s="26">
        <v>513.05438084426044</v>
      </c>
      <c r="BB52472" s="26">
        <v>0.37968239315203972</v>
      </c>
      <c r="BC52472" s="26">
        <v>513.43406323741249</v>
      </c>
      <c r="BD52472" s="26">
        <v>0</v>
      </c>
      <c r="BE52472" s="26">
        <v>513.43406323741249</v>
      </c>
      <c r="BF52472" s="26">
        <v>0</v>
      </c>
      <c r="BG52472" s="14">
        <v>1314</v>
      </c>
      <c r="BH52472" s="14">
        <v>0</v>
      </c>
      <c r="BI52472" s="27">
        <v>0.86143607647980536</v>
      </c>
    </row>
    <row r="52473" spans="1:62" x14ac:dyDescent="0.25">
      <c r="A52473" t="s">
        <v>80</v>
      </c>
      <c r="B52473" s="2">
        <v>44372.625</v>
      </c>
      <c r="C52473" s="1">
        <v>44372</v>
      </c>
      <c r="D52473">
        <v>8</v>
      </c>
      <c r="E52473" s="2">
        <v>44372.333333333336</v>
      </c>
      <c r="F52473" s="8" t="s">
        <v>388</v>
      </c>
      <c r="G52473" s="10" t="s">
        <v>389</v>
      </c>
      <c r="J52473" s="14">
        <v>1449</v>
      </c>
      <c r="K52473" s="14">
        <v>1449</v>
      </c>
      <c r="P52473" s="14">
        <v>1449</v>
      </c>
      <c r="Q52473" s="14">
        <v>1449</v>
      </c>
      <c r="R52473" s="14">
        <v>0</v>
      </c>
      <c r="S52473" s="14">
        <v>1280</v>
      </c>
      <c r="W52473" s="14">
        <v>116</v>
      </c>
      <c r="X52473" s="14">
        <v>53</v>
      </c>
      <c r="AJ52473" s="14">
        <v>0</v>
      </c>
      <c r="AK52473" s="14">
        <v>1280</v>
      </c>
      <c r="AO52473" s="14">
        <v>116</v>
      </c>
      <c r="AP52473" s="14">
        <v>53</v>
      </c>
      <c r="AS52473" s="14">
        <v>775</v>
      </c>
      <c r="AT52473" s="14">
        <v>53</v>
      </c>
      <c r="AU52473" s="14">
        <v>621</v>
      </c>
      <c r="AV52473" s="25">
        <v>2.2175200835480946</v>
      </c>
      <c r="AW52473" s="25">
        <v>0.8985656525998521</v>
      </c>
      <c r="AX52473" s="25">
        <v>2.1344706232188604</v>
      </c>
      <c r="AY52473" s="26">
        <v>0</v>
      </c>
      <c r="AZ52473" s="26">
        <v>521.70625111257755</v>
      </c>
      <c r="BB52473" s="26">
        <v>1.1257249902227142</v>
      </c>
      <c r="BC52473" s="26">
        <v>522.83197610280024</v>
      </c>
      <c r="BD52473" s="26">
        <v>0</v>
      </c>
      <c r="BE52473" s="26">
        <v>522.83197610280035</v>
      </c>
      <c r="BF52473" s="26">
        <v>-1.1368683772161603E-13</v>
      </c>
      <c r="BG52473" s="14">
        <v>1449</v>
      </c>
      <c r="BH52473" s="14">
        <v>0</v>
      </c>
      <c r="BI52473" s="27">
        <v>0.79547676408264689</v>
      </c>
    </row>
    <row r="52474" spans="1:62" x14ac:dyDescent="0.25">
      <c r="A52474" t="s">
        <v>80</v>
      </c>
      <c r="B52474" s="2">
        <v>44372.666666666664</v>
      </c>
      <c r="C52474" s="1">
        <v>44372</v>
      </c>
      <c r="D52474">
        <v>9</v>
      </c>
      <c r="E52474" s="2">
        <v>44372.375</v>
      </c>
      <c r="F52474" s="8" t="s">
        <v>388</v>
      </c>
      <c r="G52474" s="10" t="s">
        <v>389</v>
      </c>
      <c r="J52474" s="14">
        <v>1491</v>
      </c>
      <c r="K52474" s="14">
        <v>1491</v>
      </c>
      <c r="P52474" s="14">
        <v>1491</v>
      </c>
      <c r="Q52474" s="14">
        <v>1491</v>
      </c>
      <c r="R52474" s="14">
        <v>0</v>
      </c>
      <c r="S52474" s="14">
        <v>1301</v>
      </c>
      <c r="W52474" s="14">
        <v>137</v>
      </c>
      <c r="X52474" s="14">
        <v>53</v>
      </c>
      <c r="AJ52474" s="14">
        <v>0</v>
      </c>
      <c r="AK52474" s="14">
        <v>1301</v>
      </c>
      <c r="AO52474" s="14">
        <v>137</v>
      </c>
      <c r="AP52474" s="14">
        <v>53</v>
      </c>
      <c r="AS52474" s="14">
        <v>778</v>
      </c>
      <c r="AT52474" s="14">
        <v>53</v>
      </c>
      <c r="AU52474" s="14">
        <v>660</v>
      </c>
      <c r="AV52474" s="25">
        <v>2.2177559609148529</v>
      </c>
      <c r="AW52474" s="25">
        <v>0.89752453485153716</v>
      </c>
      <c r="AX52474" s="25">
        <v>2.1297039604705614</v>
      </c>
      <c r="AY52474" s="26">
        <v>0</v>
      </c>
      <c r="AZ52474" s="26">
        <v>529.65110533418454</v>
      </c>
      <c r="BB52474" s="26">
        <v>1.2656079771734661</v>
      </c>
      <c r="BC52474" s="26">
        <v>530.91671331135797</v>
      </c>
      <c r="BD52474" s="26">
        <v>0</v>
      </c>
      <c r="BE52474" s="26">
        <v>530.91671331135797</v>
      </c>
      <c r="BF52474" s="26">
        <v>0</v>
      </c>
      <c r="BG52474" s="14">
        <v>1491</v>
      </c>
      <c r="BH52474" s="14">
        <v>0</v>
      </c>
      <c r="BI52474" s="27">
        <v>0.7850232089205138</v>
      </c>
    </row>
    <row r="52475" spans="1:62" x14ac:dyDescent="0.25">
      <c r="A52475" t="s">
        <v>80</v>
      </c>
      <c r="B52475" s="2">
        <v>44372.708333333336</v>
      </c>
      <c r="C52475" s="1">
        <v>44372</v>
      </c>
      <c r="D52475">
        <v>10</v>
      </c>
      <c r="E52475" s="2">
        <v>44372.416666666664</v>
      </c>
      <c r="F52475" s="8" t="s">
        <v>388</v>
      </c>
      <c r="G52475" s="10" t="s">
        <v>389</v>
      </c>
      <c r="J52475" s="14">
        <v>1477</v>
      </c>
      <c r="K52475" s="14">
        <v>1477</v>
      </c>
      <c r="P52475" s="14">
        <v>1477</v>
      </c>
      <c r="Q52475" s="14">
        <v>1477</v>
      </c>
      <c r="R52475" s="14">
        <v>0</v>
      </c>
      <c r="S52475" s="14">
        <v>1305</v>
      </c>
      <c r="W52475" s="14">
        <v>136</v>
      </c>
      <c r="X52475" s="14">
        <v>36</v>
      </c>
      <c r="AJ52475" s="14">
        <v>0</v>
      </c>
      <c r="AK52475" s="14">
        <v>1305</v>
      </c>
      <c r="AO52475" s="14">
        <v>136</v>
      </c>
      <c r="AP52475" s="14">
        <v>36</v>
      </c>
      <c r="AS52475" s="14">
        <v>774</v>
      </c>
      <c r="AT52475" s="14">
        <v>36</v>
      </c>
      <c r="AU52475" s="14">
        <v>667</v>
      </c>
      <c r="AV52475" s="25">
        <v>2.2178171372625943</v>
      </c>
      <c r="AW52475" s="25">
        <v>0.89640014229721532</v>
      </c>
      <c r="AX52475" s="25">
        <v>2.1218660488505936</v>
      </c>
      <c r="AY52475" s="26">
        <v>0</v>
      </c>
      <c r="AZ52475" s="26">
        <v>530.61397687486556</v>
      </c>
      <c r="BB52475" s="26">
        <v>1.1457082740728219</v>
      </c>
      <c r="BC52475" s="26">
        <v>531.75968514893839</v>
      </c>
      <c r="BD52475" s="26">
        <v>0</v>
      </c>
      <c r="BE52475" s="26">
        <v>531.75968514893839</v>
      </c>
      <c r="BF52475" s="26">
        <v>0</v>
      </c>
      <c r="BG52475" s="14">
        <v>1477</v>
      </c>
      <c r="BH52475" s="14">
        <v>0</v>
      </c>
      <c r="BI52475" s="27">
        <v>0.79372243539136933</v>
      </c>
    </row>
    <row r="52476" spans="1:62" x14ac:dyDescent="0.25">
      <c r="A52476" t="s">
        <v>80</v>
      </c>
      <c r="B52476" s="2">
        <v>44372.75</v>
      </c>
      <c r="C52476" s="1">
        <v>44372</v>
      </c>
      <c r="D52476">
        <v>11</v>
      </c>
      <c r="E52476" s="2">
        <v>44372.458333333336</v>
      </c>
      <c r="F52476" s="8" t="s">
        <v>388</v>
      </c>
      <c r="G52476" s="10" t="s">
        <v>389</v>
      </c>
      <c r="J52476" s="14">
        <v>1487</v>
      </c>
      <c r="K52476" s="14">
        <v>1487</v>
      </c>
      <c r="P52476" s="14">
        <v>1487</v>
      </c>
      <c r="Q52476" s="14">
        <v>1487</v>
      </c>
      <c r="R52476" s="14">
        <v>0</v>
      </c>
      <c r="S52476" s="14">
        <v>1322</v>
      </c>
      <c r="W52476" s="14">
        <v>135</v>
      </c>
      <c r="X52476" s="14">
        <v>30</v>
      </c>
      <c r="AJ52476" s="14">
        <v>0</v>
      </c>
      <c r="AK52476" s="14">
        <v>1322</v>
      </c>
      <c r="AO52476" s="14">
        <v>135</v>
      </c>
      <c r="AP52476" s="14">
        <v>30</v>
      </c>
      <c r="AS52476" s="14">
        <v>774</v>
      </c>
      <c r="AT52476" s="14">
        <v>30</v>
      </c>
      <c r="AU52476" s="14">
        <v>683</v>
      </c>
      <c r="AV52476" s="25">
        <v>2.2183974047209012</v>
      </c>
      <c r="AW52476" s="25">
        <v>0.89502925895153507</v>
      </c>
      <c r="AX52476" s="25">
        <v>2.1209864852881748</v>
      </c>
      <c r="AY52476" s="26">
        <v>0</v>
      </c>
      <c r="AZ52476" s="26">
        <v>536.70413964035959</v>
      </c>
      <c r="BB52476" s="26">
        <v>1.0990806117559049</v>
      </c>
      <c r="BC52476" s="26">
        <v>537.80322025211547</v>
      </c>
      <c r="BD52476" s="26">
        <v>0</v>
      </c>
      <c r="BE52476" s="26">
        <v>537.80322025211535</v>
      </c>
      <c r="BF52476" s="26">
        <v>1.1368683772161603E-13</v>
      </c>
      <c r="BG52476" s="14">
        <v>1487</v>
      </c>
      <c r="BH52476" s="14">
        <v>0</v>
      </c>
      <c r="BI52476" s="27">
        <v>0.79734481199207718</v>
      </c>
    </row>
    <row r="52477" spans="1:62" x14ac:dyDescent="0.25">
      <c r="A52477" t="s">
        <v>80</v>
      </c>
      <c r="B52477" s="2">
        <v>44372.791666666664</v>
      </c>
      <c r="C52477" s="1">
        <v>44372</v>
      </c>
      <c r="D52477">
        <v>12</v>
      </c>
      <c r="E52477" s="2">
        <v>44372.5</v>
      </c>
      <c r="F52477" s="8" t="s">
        <v>388</v>
      </c>
      <c r="G52477" s="10" t="s">
        <v>389</v>
      </c>
      <c r="J52477" s="14">
        <v>1512</v>
      </c>
      <c r="K52477" s="14">
        <v>1512</v>
      </c>
      <c r="P52477" s="14">
        <v>1512</v>
      </c>
      <c r="Q52477" s="14">
        <v>1512</v>
      </c>
      <c r="R52477" s="14">
        <v>0</v>
      </c>
      <c r="S52477" s="14">
        <v>1317</v>
      </c>
      <c r="W52477" s="14">
        <v>132</v>
      </c>
      <c r="X52477" s="14">
        <v>63</v>
      </c>
      <c r="AJ52477" s="14">
        <v>0</v>
      </c>
      <c r="AK52477" s="14">
        <v>1317</v>
      </c>
      <c r="AO52477" s="14">
        <v>132</v>
      </c>
      <c r="AP52477" s="14">
        <v>63</v>
      </c>
      <c r="AS52477" s="14">
        <v>772</v>
      </c>
      <c r="AT52477" s="14">
        <v>63</v>
      </c>
      <c r="AU52477" s="14">
        <v>677</v>
      </c>
      <c r="AV52477" s="25">
        <v>2.2187023749202828</v>
      </c>
      <c r="AW52477" s="25">
        <v>0.89385667593796192</v>
      </c>
      <c r="AX52477" s="25">
        <v>2.1025393788441797</v>
      </c>
      <c r="AY52477" s="26">
        <v>0</v>
      </c>
      <c r="AZ52477" s="26">
        <v>533.97376518869282</v>
      </c>
      <c r="BB52477" s="26">
        <v>1.2989134502569781</v>
      </c>
      <c r="BC52477" s="26">
        <v>535.27267863894986</v>
      </c>
      <c r="BD52477" s="26">
        <v>0</v>
      </c>
      <c r="BE52477" s="26">
        <v>535.27267863894974</v>
      </c>
      <c r="BF52477" s="26">
        <v>1.1368683772161603E-13</v>
      </c>
      <c r="BG52477" s="14">
        <v>1512</v>
      </c>
      <c r="BH52477" s="14">
        <v>0</v>
      </c>
      <c r="BI52477" s="27">
        <v>0.78047146347949836</v>
      </c>
    </row>
    <row r="52478" spans="1:62" x14ac:dyDescent="0.25">
      <c r="A52478" t="s">
        <v>80</v>
      </c>
      <c r="B52478" s="2">
        <v>44372.833333333336</v>
      </c>
      <c r="C52478" s="1">
        <v>44372</v>
      </c>
      <c r="D52478">
        <v>13</v>
      </c>
      <c r="E52478" s="2">
        <v>44372.541666666664</v>
      </c>
      <c r="F52478" s="8" t="s">
        <v>388</v>
      </c>
      <c r="G52478" s="10" t="s">
        <v>389</v>
      </c>
      <c r="J52478" s="14">
        <v>1602</v>
      </c>
      <c r="K52478" s="14">
        <v>1602</v>
      </c>
      <c r="P52478" s="14">
        <v>1602</v>
      </c>
      <c r="Q52478" s="14">
        <v>1602</v>
      </c>
      <c r="R52478" s="14">
        <v>0</v>
      </c>
      <c r="S52478" s="14">
        <v>1329</v>
      </c>
      <c r="W52478" s="14">
        <v>130</v>
      </c>
      <c r="X52478" s="14">
        <v>143</v>
      </c>
      <c r="AJ52478" s="14">
        <v>0</v>
      </c>
      <c r="AK52478" s="14">
        <v>1329</v>
      </c>
      <c r="AO52478" s="14">
        <v>130</v>
      </c>
      <c r="AP52478" s="14">
        <v>143</v>
      </c>
      <c r="AS52478" s="14">
        <v>769</v>
      </c>
      <c r="AT52478" s="14">
        <v>143</v>
      </c>
      <c r="AU52478" s="14">
        <v>690</v>
      </c>
      <c r="AV52478" s="25">
        <v>2.2192711931092073</v>
      </c>
      <c r="AW52478" s="25">
        <v>0.89413913832089609</v>
      </c>
      <c r="AX52478" s="25">
        <v>2.1059231284157285</v>
      </c>
      <c r="AY52478" s="26">
        <v>0</v>
      </c>
      <c r="AZ52478" s="26">
        <v>539.00940517117272</v>
      </c>
      <c r="BB52478" s="26">
        <v>1.8184788303597696</v>
      </c>
      <c r="BC52478" s="26">
        <v>540.82788400153254</v>
      </c>
      <c r="BD52478" s="26">
        <v>0</v>
      </c>
      <c r="BE52478" s="26">
        <v>540.82788400153254</v>
      </c>
      <c r="BF52478" s="26">
        <v>0</v>
      </c>
      <c r="BG52478" s="14">
        <v>1602</v>
      </c>
      <c r="BH52478" s="14">
        <v>0</v>
      </c>
      <c r="BI52478" s="27">
        <v>0.74426964396220885</v>
      </c>
    </row>
    <row r="52479" spans="1:62" x14ac:dyDescent="0.25">
      <c r="A52479" t="s">
        <v>80</v>
      </c>
      <c r="B52479" s="2">
        <v>44372.875</v>
      </c>
      <c r="C52479" s="1">
        <v>44372</v>
      </c>
      <c r="D52479">
        <v>14</v>
      </c>
      <c r="E52479" s="2">
        <v>44372.583333333336</v>
      </c>
      <c r="F52479" s="8" t="s">
        <v>388</v>
      </c>
      <c r="G52479" s="10" t="s">
        <v>389</v>
      </c>
      <c r="J52479" s="14">
        <v>1709</v>
      </c>
      <c r="K52479" s="14">
        <v>1709</v>
      </c>
      <c r="P52479" s="14">
        <v>1709</v>
      </c>
      <c r="Q52479" s="14">
        <v>1709</v>
      </c>
      <c r="R52479" s="14">
        <v>0</v>
      </c>
      <c r="S52479" s="14">
        <v>1301</v>
      </c>
      <c r="W52479" s="14">
        <v>132</v>
      </c>
      <c r="X52479" s="14">
        <v>276</v>
      </c>
      <c r="AJ52479" s="14">
        <v>0</v>
      </c>
      <c r="AK52479" s="14">
        <v>1301</v>
      </c>
      <c r="AO52479" s="14">
        <v>132</v>
      </c>
      <c r="AP52479" s="14">
        <v>276</v>
      </c>
      <c r="AS52479" s="14">
        <v>770</v>
      </c>
      <c r="AT52479" s="14">
        <v>276</v>
      </c>
      <c r="AU52479" s="14">
        <v>663</v>
      </c>
      <c r="AV52479" s="25">
        <v>2.2197538212934824</v>
      </c>
      <c r="AW52479" s="25">
        <v>0.89434375412475564</v>
      </c>
      <c r="AX52479" s="25">
        <v>2.1007328496387636</v>
      </c>
      <c r="AY52479" s="26">
        <v>0</v>
      </c>
      <c r="AZ52479" s="26">
        <v>527.77404909522147</v>
      </c>
      <c r="BB52479" s="26">
        <v>2.7177266036146004</v>
      </c>
      <c r="BC52479" s="26">
        <v>530.49177569883602</v>
      </c>
      <c r="BD52479" s="26">
        <v>0</v>
      </c>
      <c r="BE52479" s="26">
        <v>530.49177569883602</v>
      </c>
      <c r="BF52479" s="26">
        <v>0</v>
      </c>
      <c r="BG52479" s="14">
        <v>1709</v>
      </c>
      <c r="BH52479" s="14">
        <v>0</v>
      </c>
      <c r="BI52479" s="27">
        <v>0.68433749475785122</v>
      </c>
    </row>
    <row r="52480" spans="1:62" x14ac:dyDescent="0.25">
      <c r="A52480" t="s">
        <v>80</v>
      </c>
      <c r="B52480" s="2">
        <v>44372.916666666664</v>
      </c>
      <c r="C52480" s="1">
        <v>44372</v>
      </c>
      <c r="D52480">
        <v>15</v>
      </c>
      <c r="E52480" s="2">
        <v>44372.625</v>
      </c>
      <c r="F52480" s="8" t="s">
        <v>388</v>
      </c>
      <c r="G52480" s="10" t="s">
        <v>389</v>
      </c>
      <c r="J52480" s="14">
        <v>1883</v>
      </c>
      <c r="K52480" s="14">
        <v>1883</v>
      </c>
      <c r="P52480" s="14">
        <v>1883</v>
      </c>
      <c r="Q52480" s="14">
        <v>1883</v>
      </c>
      <c r="R52480" s="14">
        <v>0</v>
      </c>
      <c r="S52480" s="14">
        <v>1345</v>
      </c>
      <c r="W52480" s="14">
        <v>132</v>
      </c>
      <c r="X52480" s="14">
        <v>406</v>
      </c>
      <c r="AJ52480" s="14">
        <v>0</v>
      </c>
      <c r="AK52480" s="14">
        <v>1345</v>
      </c>
      <c r="AO52480" s="14">
        <v>132</v>
      </c>
      <c r="AP52480" s="14">
        <v>406</v>
      </c>
      <c r="AS52480" s="14">
        <v>767</v>
      </c>
      <c r="AT52480" s="14">
        <v>406</v>
      </c>
      <c r="AU52480" s="14">
        <v>710</v>
      </c>
      <c r="AV52480" s="25">
        <v>2.2201186621353135</v>
      </c>
      <c r="AW52480" s="25">
        <v>0.89512196691263979</v>
      </c>
      <c r="AX52480" s="25">
        <v>2.1085727949758306</v>
      </c>
      <c r="AY52480" s="26">
        <v>0</v>
      </c>
      <c r="AZ52480" s="26">
        <v>546.09821443037822</v>
      </c>
      <c r="BB52480" s="26">
        <v>3.5836689037859193</v>
      </c>
      <c r="BC52480" s="26">
        <v>549.68188333416413</v>
      </c>
      <c r="BD52480" s="26">
        <v>0</v>
      </c>
      <c r="BE52480" s="26">
        <v>549.68188333416424</v>
      </c>
      <c r="BF52480" s="26">
        <v>-1.1368683772161603E-13</v>
      </c>
      <c r="BG52480" s="14">
        <v>1883</v>
      </c>
      <c r="BH52480" s="14">
        <v>0</v>
      </c>
      <c r="BI52480" s="27">
        <v>0.64356859991299242</v>
      </c>
    </row>
    <row r="52481" spans="1:62" x14ac:dyDescent="0.25">
      <c r="A52481" t="s">
        <v>80</v>
      </c>
      <c r="B52481" s="2">
        <v>44372.958333333336</v>
      </c>
      <c r="C52481" s="1">
        <v>44372</v>
      </c>
      <c r="D52481">
        <v>16</v>
      </c>
      <c r="E52481" s="2">
        <v>44372.666666666664</v>
      </c>
      <c r="F52481" s="8" t="s">
        <v>388</v>
      </c>
      <c r="G52481" s="10" t="s">
        <v>389</v>
      </c>
      <c r="J52481" s="14">
        <v>1887</v>
      </c>
      <c r="K52481" s="14">
        <v>1887</v>
      </c>
      <c r="P52481" s="14">
        <v>1887</v>
      </c>
      <c r="Q52481" s="14">
        <v>1887</v>
      </c>
      <c r="R52481" s="14">
        <v>0</v>
      </c>
      <c r="S52481" s="14">
        <v>1348</v>
      </c>
      <c r="W52481" s="14">
        <v>131</v>
      </c>
      <c r="X52481" s="14">
        <v>408</v>
      </c>
      <c r="AJ52481" s="14">
        <v>0</v>
      </c>
      <c r="AK52481" s="14">
        <v>1348</v>
      </c>
      <c r="AO52481" s="14">
        <v>131</v>
      </c>
      <c r="AP52481" s="14">
        <v>408</v>
      </c>
      <c r="AS52481" s="14">
        <v>767</v>
      </c>
      <c r="AT52481" s="14">
        <v>408</v>
      </c>
      <c r="AU52481" s="14">
        <v>712</v>
      </c>
      <c r="AV52481" s="25">
        <v>2.2203942145880924</v>
      </c>
      <c r="AW52481" s="25">
        <v>0.89565856977260472</v>
      </c>
      <c r="AX52481" s="25">
        <v>2.1107540086612815</v>
      </c>
      <c r="AY52481" s="26">
        <v>0</v>
      </c>
      <c r="AZ52481" s="26">
        <v>547.64437955451331</v>
      </c>
      <c r="BB52481" s="26">
        <v>3.5903299984026207</v>
      </c>
      <c r="BC52481" s="26">
        <v>551.23470955291589</v>
      </c>
      <c r="BD52481" s="26">
        <v>0</v>
      </c>
      <c r="BE52481" s="26">
        <v>551.23470955291589</v>
      </c>
      <c r="BF52481" s="26">
        <v>0</v>
      </c>
      <c r="BG52481" s="14">
        <v>1887</v>
      </c>
      <c r="BH52481" s="14">
        <v>0</v>
      </c>
      <c r="BI52481" s="27">
        <v>0.64401858260442468</v>
      </c>
    </row>
    <row r="52482" spans="1:62" x14ac:dyDescent="0.25">
      <c r="A52482" t="s">
        <v>80</v>
      </c>
      <c r="B52482" s="2">
        <v>44373</v>
      </c>
      <c r="C52482" s="1">
        <v>44372</v>
      </c>
      <c r="D52482">
        <v>17</v>
      </c>
      <c r="E52482" s="2">
        <v>44372.708333333336</v>
      </c>
      <c r="F52482" s="8" t="s">
        <v>388</v>
      </c>
      <c r="G52482" s="10" t="s">
        <v>389</v>
      </c>
      <c r="J52482" s="14">
        <v>1900</v>
      </c>
      <c r="K52482" s="14">
        <v>1900</v>
      </c>
      <c r="P52482" s="14">
        <v>1900</v>
      </c>
      <c r="Q52482" s="14">
        <v>1900</v>
      </c>
      <c r="R52482" s="14">
        <v>0</v>
      </c>
      <c r="S52482" s="14">
        <v>1350</v>
      </c>
      <c r="W52482" s="14">
        <v>131</v>
      </c>
      <c r="X52482" s="14">
        <v>419</v>
      </c>
      <c r="AJ52482" s="14">
        <v>0</v>
      </c>
      <c r="AK52482" s="14">
        <v>1350</v>
      </c>
      <c r="AO52482" s="14">
        <v>131</v>
      </c>
      <c r="AP52482" s="14">
        <v>419</v>
      </c>
      <c r="AS52482" s="14">
        <v>768</v>
      </c>
      <c r="AT52482" s="14">
        <v>419</v>
      </c>
      <c r="AU52482" s="14">
        <v>713</v>
      </c>
      <c r="AV52482" s="25">
        <v>2.2207278953108291</v>
      </c>
      <c r="AW52482" s="25">
        <v>0.89638109131223132</v>
      </c>
      <c r="AX52482" s="25">
        <v>2.1312232506310438</v>
      </c>
      <c r="AY52482" s="26">
        <v>0</v>
      </c>
      <c r="AZ52482" s="26">
        <v>548.89934468140189</v>
      </c>
      <c r="BB52482" s="26">
        <v>3.6636020391863489</v>
      </c>
      <c r="BC52482" s="26">
        <v>552.56294672058823</v>
      </c>
      <c r="BD52482" s="26">
        <v>0</v>
      </c>
      <c r="BE52482" s="26">
        <v>552.56294672058834</v>
      </c>
      <c r="BF52482" s="26">
        <v>-1.1368683772161603E-13</v>
      </c>
      <c r="BG52482" s="14">
        <v>1900</v>
      </c>
      <c r="BH52482" s="14">
        <v>0</v>
      </c>
      <c r="BI52482" s="27">
        <v>0.64115332821007531</v>
      </c>
    </row>
    <row r="52483" spans="1:62" x14ac:dyDescent="0.25">
      <c r="A52483" t="s">
        <v>80</v>
      </c>
      <c r="B52483" s="2">
        <v>44373.041666666664</v>
      </c>
      <c r="C52483" s="1">
        <v>44372</v>
      </c>
      <c r="D52483">
        <v>18</v>
      </c>
      <c r="E52483" s="2">
        <v>44372.75</v>
      </c>
      <c r="F52483" s="8" t="s">
        <v>388</v>
      </c>
      <c r="G52483" s="10" t="s">
        <v>389</v>
      </c>
      <c r="J52483" s="14">
        <v>1857</v>
      </c>
      <c r="K52483" s="14">
        <v>1857</v>
      </c>
      <c r="P52483" s="14">
        <v>1857</v>
      </c>
      <c r="Q52483" s="14">
        <v>1857</v>
      </c>
      <c r="R52483" s="14">
        <v>0</v>
      </c>
      <c r="S52483" s="14">
        <v>1350</v>
      </c>
      <c r="W52483" s="14">
        <v>115</v>
      </c>
      <c r="X52483" s="14">
        <v>392</v>
      </c>
      <c r="AJ52483" s="14">
        <v>0</v>
      </c>
      <c r="AK52483" s="14">
        <v>1350</v>
      </c>
      <c r="AO52483" s="14">
        <v>115</v>
      </c>
      <c r="AP52483" s="14">
        <v>392</v>
      </c>
      <c r="AS52483" s="14">
        <v>767</v>
      </c>
      <c r="AT52483" s="14">
        <v>392</v>
      </c>
      <c r="AU52483" s="14">
        <v>698</v>
      </c>
      <c r="AV52483" s="25">
        <v>2.2206822123402934</v>
      </c>
      <c r="AW52483" s="25">
        <v>0.89729204565708531</v>
      </c>
      <c r="AX52483" s="25">
        <v>2.1176929869273868</v>
      </c>
      <c r="AY52483" s="26">
        <v>0</v>
      </c>
      <c r="AZ52483" s="26">
        <v>549.45716796412319</v>
      </c>
      <c r="BB52483" s="26">
        <v>3.377174970668142</v>
      </c>
      <c r="BC52483" s="26">
        <v>552.83434293479138</v>
      </c>
      <c r="BD52483" s="26">
        <v>0</v>
      </c>
      <c r="BE52483" s="26">
        <v>552.83434293479138</v>
      </c>
      <c r="BF52483" s="26">
        <v>0</v>
      </c>
      <c r="BG52483" s="14">
        <v>1857</v>
      </c>
      <c r="BH52483" s="14">
        <v>0</v>
      </c>
      <c r="BI52483" s="27">
        <v>0.65632183582170145</v>
      </c>
    </row>
    <row r="52484" spans="1:62" x14ac:dyDescent="0.25">
      <c r="A52484" t="s">
        <v>80</v>
      </c>
      <c r="B52484" s="2">
        <v>44373.083333333336</v>
      </c>
      <c r="C52484" s="1">
        <v>44372</v>
      </c>
      <c r="D52484">
        <v>19</v>
      </c>
      <c r="E52484" s="2">
        <v>44372.791666666664</v>
      </c>
      <c r="F52484" s="8" t="s">
        <v>388</v>
      </c>
      <c r="G52484" s="10" t="s">
        <v>389</v>
      </c>
      <c r="J52484" s="14">
        <v>1665</v>
      </c>
      <c r="K52484" s="14">
        <v>1665</v>
      </c>
      <c r="P52484" s="14">
        <v>1665</v>
      </c>
      <c r="Q52484" s="14">
        <v>1665</v>
      </c>
      <c r="R52484" s="14">
        <v>0</v>
      </c>
      <c r="S52484" s="14">
        <v>1349</v>
      </c>
      <c r="W52484" s="14">
        <v>56</v>
      </c>
      <c r="X52484" s="14">
        <v>260</v>
      </c>
      <c r="AJ52484" s="14">
        <v>0</v>
      </c>
      <c r="AK52484" s="14">
        <v>1349</v>
      </c>
      <c r="AO52484" s="14">
        <v>56</v>
      </c>
      <c r="AP52484" s="14">
        <v>260</v>
      </c>
      <c r="AS52484" s="14">
        <v>768</v>
      </c>
      <c r="AT52484" s="14">
        <v>260</v>
      </c>
      <c r="AU52484" s="14">
        <v>637</v>
      </c>
      <c r="AV52484" s="25">
        <v>2.2210052966949987</v>
      </c>
      <c r="AW52484" s="25">
        <v>0.89794294354352666</v>
      </c>
      <c r="AX52484" s="25">
        <v>2.1184121212084914</v>
      </c>
      <c r="AY52484" s="26">
        <v>0</v>
      </c>
      <c r="AZ52484" s="26">
        <v>549.44844501103023</v>
      </c>
      <c r="BB52484" s="26">
        <v>2.1049058988779743</v>
      </c>
      <c r="BC52484" s="26">
        <v>551.5533509099082</v>
      </c>
      <c r="BD52484" s="26">
        <v>0</v>
      </c>
      <c r="BE52484" s="26">
        <v>551.5533509099082</v>
      </c>
      <c r="BF52484" s="26">
        <v>0</v>
      </c>
      <c r="BG52484" s="14">
        <v>1665</v>
      </c>
      <c r="BH52484" s="14">
        <v>0</v>
      </c>
      <c r="BI52484" s="27">
        <v>0.73030963872852961</v>
      </c>
    </row>
    <row r="52485" spans="1:62" x14ac:dyDescent="0.25">
      <c r="A52485" t="s">
        <v>80</v>
      </c>
      <c r="B52485" s="2">
        <v>44373.125</v>
      </c>
      <c r="C52485" s="1">
        <v>44372</v>
      </c>
      <c r="D52485">
        <v>20</v>
      </c>
      <c r="E52485" s="2">
        <v>44372.833333333336</v>
      </c>
      <c r="F52485" s="8" t="s">
        <v>388</v>
      </c>
      <c r="G52485" s="10" t="s">
        <v>389</v>
      </c>
      <c r="J52485" s="14">
        <v>1683</v>
      </c>
      <c r="K52485" s="14">
        <v>1683</v>
      </c>
      <c r="P52485" s="14">
        <v>1683</v>
      </c>
      <c r="Q52485" s="14">
        <v>1683</v>
      </c>
      <c r="R52485" s="14">
        <v>0</v>
      </c>
      <c r="S52485" s="14">
        <v>1349</v>
      </c>
      <c r="W52485" s="14">
        <v>5</v>
      </c>
      <c r="X52485" s="14">
        <v>329</v>
      </c>
      <c r="AJ52485" s="14">
        <v>0</v>
      </c>
      <c r="AK52485" s="14">
        <v>1349</v>
      </c>
      <c r="AO52485" s="14">
        <v>5</v>
      </c>
      <c r="AP52485" s="14">
        <v>329</v>
      </c>
      <c r="AS52485" s="14">
        <v>767</v>
      </c>
      <c r="AT52485" s="14">
        <v>329</v>
      </c>
      <c r="AU52485" s="14">
        <v>587</v>
      </c>
      <c r="AV52485" s="25">
        <v>2.2202084594110465</v>
      </c>
      <c r="AW52485" s="25">
        <v>0.89834892724537463</v>
      </c>
      <c r="AX52485" s="25">
        <v>2.1180582473057772</v>
      </c>
      <c r="AY52485" s="26">
        <v>0</v>
      </c>
      <c r="AZ52485" s="26">
        <v>549.69686515318301</v>
      </c>
      <c r="BB52485" s="26">
        <v>2.2248056019786184</v>
      </c>
      <c r="BC52485" s="26">
        <v>551.92167075516159</v>
      </c>
      <c r="BD52485" s="26">
        <v>0</v>
      </c>
      <c r="BE52485" s="26">
        <v>551.92167075516159</v>
      </c>
      <c r="BF52485" s="26">
        <v>0</v>
      </c>
      <c r="BG52485" s="14">
        <v>1683</v>
      </c>
      <c r="BH52485" s="14">
        <v>0</v>
      </c>
      <c r="BI52485" s="27">
        <v>0.72298131537744759</v>
      </c>
    </row>
    <row r="52486" spans="1:62" x14ac:dyDescent="0.25">
      <c r="A52486" t="s">
        <v>80</v>
      </c>
      <c r="B52486" s="2">
        <v>44373.166666666664</v>
      </c>
      <c r="C52486" s="1">
        <v>44372</v>
      </c>
      <c r="D52486">
        <v>21</v>
      </c>
      <c r="E52486" s="2">
        <v>44372.875</v>
      </c>
      <c r="F52486" s="8" t="s">
        <v>388</v>
      </c>
      <c r="G52486" s="10" t="s">
        <v>389</v>
      </c>
      <c r="J52486" s="14">
        <v>1825</v>
      </c>
      <c r="K52486" s="14">
        <v>1825</v>
      </c>
      <c r="P52486" s="14">
        <v>1825</v>
      </c>
      <c r="Q52486" s="14">
        <v>1825</v>
      </c>
      <c r="R52486" s="14">
        <v>0</v>
      </c>
      <c r="S52486" s="14">
        <v>1348</v>
      </c>
      <c r="W52486" s="14">
        <v>-1</v>
      </c>
      <c r="X52486" s="14">
        <v>478</v>
      </c>
      <c r="AJ52486" s="14">
        <v>0</v>
      </c>
      <c r="AK52486" s="14">
        <v>1348</v>
      </c>
      <c r="AO52486" s="14">
        <v>-1</v>
      </c>
      <c r="AP52486" s="14">
        <v>478</v>
      </c>
      <c r="AS52486" s="14">
        <v>768</v>
      </c>
      <c r="AT52486" s="14">
        <v>478</v>
      </c>
      <c r="AU52486" s="14">
        <v>579</v>
      </c>
      <c r="AV52486" s="25">
        <v>2.2182357326583819</v>
      </c>
      <c r="AW52486" s="25">
        <v>0.89662122569157077</v>
      </c>
      <c r="AX52486" s="25">
        <v>2.1199596153197668</v>
      </c>
      <c r="AY52486" s="26">
        <v>0</v>
      </c>
      <c r="AZ52486" s="26">
        <v>548.23298901045871</v>
      </c>
      <c r="BB52486" s="26">
        <v>3.1840032267837715</v>
      </c>
      <c r="BC52486" s="26">
        <v>551.41699223724243</v>
      </c>
      <c r="BD52486" s="26">
        <v>0</v>
      </c>
      <c r="BE52486" s="26">
        <v>551.11501140907308</v>
      </c>
      <c r="BF52486" s="26">
        <v>0.30198082816934857</v>
      </c>
      <c r="BG52486" s="14">
        <v>1826</v>
      </c>
      <c r="BH52486" s="14">
        <v>1</v>
      </c>
      <c r="BI52486" s="27">
        <v>0.66575297339872364</v>
      </c>
      <c r="BJ52486" s="27">
        <v>0.6657529733987092</v>
      </c>
    </row>
    <row r="52487" spans="1:62" x14ac:dyDescent="0.25">
      <c r="A52487" t="s">
        <v>80</v>
      </c>
      <c r="B52487" s="2">
        <v>44373.208333333336</v>
      </c>
      <c r="C52487" s="1">
        <v>44372</v>
      </c>
      <c r="D52487">
        <v>22</v>
      </c>
      <c r="E52487" s="2">
        <v>44372.916666666664</v>
      </c>
      <c r="F52487" s="8" t="s">
        <v>388</v>
      </c>
      <c r="G52487" s="10" t="s">
        <v>389</v>
      </c>
      <c r="J52487" s="14">
        <v>1727</v>
      </c>
      <c r="K52487" s="14">
        <v>1727</v>
      </c>
      <c r="P52487" s="14">
        <v>1727</v>
      </c>
      <c r="Q52487" s="14">
        <v>1727</v>
      </c>
      <c r="R52487" s="14">
        <v>0</v>
      </c>
      <c r="S52487" s="14">
        <v>1348</v>
      </c>
      <c r="W52487" s="14">
        <v>-1</v>
      </c>
      <c r="X52487" s="14">
        <v>380</v>
      </c>
      <c r="AJ52487" s="14">
        <v>0</v>
      </c>
      <c r="AK52487" s="14">
        <v>1348</v>
      </c>
      <c r="AO52487" s="14">
        <v>-1</v>
      </c>
      <c r="AP52487" s="14">
        <v>380</v>
      </c>
      <c r="AS52487" s="14">
        <v>769</v>
      </c>
      <c r="AT52487" s="14">
        <v>380</v>
      </c>
      <c r="AU52487" s="14">
        <v>578</v>
      </c>
      <c r="AV52487" s="25">
        <v>2.2182758516997221</v>
      </c>
      <c r="AW52487" s="25">
        <v>0.89851084488457389</v>
      </c>
      <c r="AX52487" s="25">
        <v>2.1191569493504749</v>
      </c>
      <c r="AY52487" s="26">
        <v>0</v>
      </c>
      <c r="AZ52487" s="26">
        <v>549.38838389582133</v>
      </c>
      <c r="BB52487" s="26">
        <v>2.5312159543469313</v>
      </c>
      <c r="BC52487" s="26">
        <v>551.91959985016831</v>
      </c>
      <c r="BD52487" s="26">
        <v>0</v>
      </c>
      <c r="BE52487" s="26">
        <v>551.60020193358844</v>
      </c>
      <c r="BF52487" s="26">
        <v>0.31939791657987371</v>
      </c>
      <c r="BG52487" s="14">
        <v>1728</v>
      </c>
      <c r="BH52487" s="14">
        <v>1</v>
      </c>
      <c r="BI52487" s="27">
        <v>0.70415103485050812</v>
      </c>
      <c r="BJ52487" s="27">
        <v>0.70415103485032116</v>
      </c>
    </row>
    <row r="52488" spans="1:62" x14ac:dyDescent="0.25">
      <c r="A52488" t="s">
        <v>80</v>
      </c>
      <c r="B52488" s="2">
        <v>44373.25</v>
      </c>
      <c r="C52488" s="1">
        <v>44372</v>
      </c>
      <c r="D52488">
        <v>23</v>
      </c>
      <c r="E52488" s="2">
        <v>44372.958333333336</v>
      </c>
      <c r="F52488" s="8" t="s">
        <v>388</v>
      </c>
      <c r="G52488" s="10" t="s">
        <v>389</v>
      </c>
      <c r="J52488" s="14">
        <v>1540</v>
      </c>
      <c r="K52488" s="14">
        <v>1540</v>
      </c>
      <c r="P52488" s="14">
        <v>1540</v>
      </c>
      <c r="Q52488" s="14">
        <v>1540</v>
      </c>
      <c r="R52488" s="14">
        <v>0</v>
      </c>
      <c r="S52488" s="14">
        <v>1325</v>
      </c>
      <c r="W52488" s="14">
        <v>0</v>
      </c>
      <c r="X52488" s="14">
        <v>215</v>
      </c>
      <c r="AJ52488" s="14">
        <v>0</v>
      </c>
      <c r="AK52488" s="14">
        <v>1325</v>
      </c>
      <c r="AO52488" s="14">
        <v>0</v>
      </c>
      <c r="AP52488" s="14">
        <v>215</v>
      </c>
      <c r="AS52488" s="14">
        <v>765</v>
      </c>
      <c r="AT52488" s="14">
        <v>215</v>
      </c>
      <c r="AU52488" s="14">
        <v>560</v>
      </c>
      <c r="AV52488" s="25">
        <v>2.2170233630302918</v>
      </c>
      <c r="AW52488" s="25">
        <v>0.89976691957081956</v>
      </c>
      <c r="AX52488" s="25">
        <v>2.1189328831536964</v>
      </c>
      <c r="AY52488" s="26">
        <v>0</v>
      </c>
      <c r="AZ52488" s="26">
        <v>540.76946069224437</v>
      </c>
      <c r="BB52488" s="26">
        <v>1.4321353425910273</v>
      </c>
      <c r="BC52488" s="26">
        <v>542.20159603483535</v>
      </c>
      <c r="BD52488" s="26">
        <v>0</v>
      </c>
      <c r="BE52488" s="26">
        <v>542.20159603483535</v>
      </c>
      <c r="BF52488" s="26">
        <v>0</v>
      </c>
      <c r="BG52488" s="14">
        <v>1540</v>
      </c>
      <c r="BH52488" s="14">
        <v>0</v>
      </c>
      <c r="BI52488" s="27">
        <v>0.77620031340929785</v>
      </c>
    </row>
    <row r="52489" spans="1:62" x14ac:dyDescent="0.25">
      <c r="A52489" t="s">
        <v>80</v>
      </c>
      <c r="B52489" s="2">
        <v>44373.291666666664</v>
      </c>
      <c r="C52489" s="1">
        <v>44372</v>
      </c>
      <c r="D52489">
        <v>24</v>
      </c>
      <c r="E52489" s="2">
        <v>44373</v>
      </c>
      <c r="F52489" s="8" t="s">
        <v>388</v>
      </c>
      <c r="G52489" s="10" t="s">
        <v>389</v>
      </c>
      <c r="J52489" s="14">
        <v>1444</v>
      </c>
      <c r="K52489" s="14">
        <v>1444</v>
      </c>
      <c r="P52489" s="14">
        <v>1444</v>
      </c>
      <c r="Q52489" s="14">
        <v>1444</v>
      </c>
      <c r="R52489" s="14">
        <v>0</v>
      </c>
      <c r="S52489" s="14">
        <v>1309</v>
      </c>
      <c r="W52489" s="14">
        <v>-1</v>
      </c>
      <c r="X52489" s="14">
        <v>136</v>
      </c>
      <c r="AJ52489" s="14">
        <v>0</v>
      </c>
      <c r="AK52489" s="14">
        <v>1309</v>
      </c>
      <c r="AO52489" s="14">
        <v>-1</v>
      </c>
      <c r="AP52489" s="14">
        <v>136</v>
      </c>
      <c r="AS52489" s="14">
        <v>768</v>
      </c>
      <c r="AT52489" s="14">
        <v>136</v>
      </c>
      <c r="AU52489" s="14">
        <v>540</v>
      </c>
      <c r="AV52489" s="25">
        <v>2.2171392094697344</v>
      </c>
      <c r="AW52489" s="25">
        <v>0.90029632266375681</v>
      </c>
      <c r="AX52489" s="25">
        <v>2.1193388996327855</v>
      </c>
      <c r="AY52489" s="26">
        <v>0</v>
      </c>
      <c r="AZ52489" s="26">
        <v>534.55374911180058</v>
      </c>
      <c r="BB52489" s="26">
        <v>0.90590886787153335</v>
      </c>
      <c r="BC52489" s="26">
        <v>535.4596579796721</v>
      </c>
      <c r="BD52489" s="26">
        <v>0</v>
      </c>
      <c r="BE52489" s="26">
        <v>535.08909766273109</v>
      </c>
      <c r="BF52489" s="26">
        <v>0.37056031694100966</v>
      </c>
      <c r="BG52489" s="14">
        <v>1445</v>
      </c>
      <c r="BH52489" s="14">
        <v>1</v>
      </c>
      <c r="BI52489" s="27">
        <v>0.81694468593435621</v>
      </c>
      <c r="BJ52489" s="27">
        <v>0.81694468593448866</v>
      </c>
    </row>
    <row r="52490" spans="1:62" x14ac:dyDescent="0.25">
      <c r="A52490" t="s">
        <v>80</v>
      </c>
      <c r="B52490" s="2">
        <v>44373.333333333336</v>
      </c>
      <c r="C52490" s="1">
        <v>44373</v>
      </c>
      <c r="D52490">
        <v>1</v>
      </c>
      <c r="E52490" s="2">
        <v>44373.041666666664</v>
      </c>
      <c r="F52490" s="8" t="s">
        <v>388</v>
      </c>
      <c r="G52490" s="10" t="s">
        <v>389</v>
      </c>
      <c r="J52490" s="14">
        <v>1442</v>
      </c>
      <c r="K52490" s="14">
        <v>1442</v>
      </c>
      <c r="P52490" s="14">
        <v>1442</v>
      </c>
      <c r="Q52490" s="14">
        <v>1442</v>
      </c>
      <c r="R52490" s="14">
        <v>0</v>
      </c>
      <c r="S52490" s="14">
        <v>1230</v>
      </c>
      <c r="W52490" s="14">
        <v>0</v>
      </c>
      <c r="X52490" s="14">
        <v>212</v>
      </c>
      <c r="AJ52490" s="14">
        <v>0</v>
      </c>
      <c r="AK52490" s="14">
        <v>1230</v>
      </c>
      <c r="AO52490" s="14">
        <v>0</v>
      </c>
      <c r="AP52490" s="14">
        <v>212</v>
      </c>
      <c r="AS52490" s="14">
        <v>769</v>
      </c>
      <c r="AT52490" s="14">
        <v>212</v>
      </c>
      <c r="AU52490" s="14">
        <v>461</v>
      </c>
      <c r="AV52490" s="25">
        <v>2.2170820020120448</v>
      </c>
      <c r="AW52490" s="25">
        <v>0.90031925483052</v>
      </c>
      <c r="AX52490" s="25">
        <v>2.119245277713858</v>
      </c>
      <c r="AY52490" s="26">
        <v>0</v>
      </c>
      <c r="AZ52490" s="26">
        <v>502.30546916998833</v>
      </c>
      <c r="BB52490" s="26">
        <v>1.4121520587409195</v>
      </c>
      <c r="BC52490" s="26">
        <v>503.71762122872923</v>
      </c>
      <c r="BD52490" s="26">
        <v>0</v>
      </c>
      <c r="BE52490" s="26">
        <v>503.71762122872917</v>
      </c>
      <c r="BF52490" s="26">
        <v>5.6843418860808015E-14</v>
      </c>
      <c r="BG52490" s="14">
        <v>1442</v>
      </c>
      <c r="BH52490" s="14">
        <v>0</v>
      </c>
      <c r="BI52490" s="27">
        <v>0.77011507774846111</v>
      </c>
    </row>
    <row r="52491" spans="1:62" x14ac:dyDescent="0.25">
      <c r="A52491" t="s">
        <v>80</v>
      </c>
      <c r="B52491" s="2">
        <v>44373.375</v>
      </c>
      <c r="C52491" s="1">
        <v>44373</v>
      </c>
      <c r="D52491">
        <v>2</v>
      </c>
      <c r="E52491" s="2">
        <v>44373.083333333336</v>
      </c>
      <c r="F52491" s="8" t="s">
        <v>388</v>
      </c>
      <c r="G52491" s="10" t="s">
        <v>389</v>
      </c>
      <c r="J52491" s="14">
        <v>1560</v>
      </c>
      <c r="K52491" s="14">
        <v>1560</v>
      </c>
      <c r="P52491" s="14">
        <v>1560</v>
      </c>
      <c r="Q52491" s="14">
        <v>1560</v>
      </c>
      <c r="R52491" s="14">
        <v>0</v>
      </c>
      <c r="S52491" s="14">
        <v>1316</v>
      </c>
      <c r="W52491" s="14">
        <v>-1</v>
      </c>
      <c r="X52491" s="14">
        <v>245</v>
      </c>
      <c r="AJ52491" s="14">
        <v>0</v>
      </c>
      <c r="AK52491" s="14">
        <v>1316</v>
      </c>
      <c r="AO52491" s="14">
        <v>-1</v>
      </c>
      <c r="AP52491" s="14">
        <v>245</v>
      </c>
      <c r="AS52491" s="14">
        <v>772</v>
      </c>
      <c r="AT52491" s="14">
        <v>245</v>
      </c>
      <c r="AU52491" s="14">
        <v>543</v>
      </c>
      <c r="AV52491" s="25">
        <v>2.2168750893793798</v>
      </c>
      <c r="AW52491" s="25">
        <v>0.90022444572463867</v>
      </c>
      <c r="AX52491" s="25">
        <v>2.1196352868880721</v>
      </c>
      <c r="AY52491" s="26">
        <v>0</v>
      </c>
      <c r="AZ52491" s="26">
        <v>537.36941993342373</v>
      </c>
      <c r="BB52491" s="26">
        <v>1.6319681810921005</v>
      </c>
      <c r="BC52491" s="26">
        <v>539.00138811451586</v>
      </c>
      <c r="BD52491" s="26">
        <v>0</v>
      </c>
      <c r="BE52491" s="26">
        <v>538.65609574544817</v>
      </c>
      <c r="BF52491" s="26">
        <v>0.34529236906769256</v>
      </c>
      <c r="BG52491" s="14">
        <v>1561</v>
      </c>
      <c r="BH52491" s="14">
        <v>1</v>
      </c>
      <c r="BI52491" s="27">
        <v>0.76123846269380135</v>
      </c>
      <c r="BJ52491" s="27">
        <v>0.76123846269401629</v>
      </c>
    </row>
    <row r="52492" spans="1:62" x14ac:dyDescent="0.25">
      <c r="A52492" t="s">
        <v>80</v>
      </c>
      <c r="B52492" s="2">
        <v>44373.416666666664</v>
      </c>
      <c r="C52492" s="1">
        <v>44373</v>
      </c>
      <c r="D52492">
        <v>3</v>
      </c>
      <c r="E52492" s="2">
        <v>44373.125</v>
      </c>
      <c r="F52492" s="8" t="s">
        <v>388</v>
      </c>
      <c r="G52492" s="10" t="s">
        <v>389</v>
      </c>
      <c r="J52492" s="14">
        <v>1722</v>
      </c>
      <c r="K52492" s="14">
        <v>1722</v>
      </c>
      <c r="P52492" s="14">
        <v>1722</v>
      </c>
      <c r="Q52492" s="14">
        <v>1722</v>
      </c>
      <c r="R52492" s="14">
        <v>0</v>
      </c>
      <c r="S52492" s="14">
        <v>1302</v>
      </c>
      <c r="W52492" s="14">
        <v>-1</v>
      </c>
      <c r="X52492" s="14">
        <v>421</v>
      </c>
      <c r="AJ52492" s="14">
        <v>0</v>
      </c>
      <c r="AK52492" s="14">
        <v>1302</v>
      </c>
      <c r="AO52492" s="14">
        <v>-1</v>
      </c>
      <c r="AP52492" s="14">
        <v>421</v>
      </c>
      <c r="AS52492" s="14">
        <v>772</v>
      </c>
      <c r="AT52492" s="14">
        <v>421</v>
      </c>
      <c r="AU52492" s="14">
        <v>529</v>
      </c>
      <c r="AV52492" s="25">
        <v>2.2167679952030013</v>
      </c>
      <c r="AW52492" s="25">
        <v>0.90071193032718488</v>
      </c>
      <c r="AX52492" s="25">
        <v>2.119290317543173</v>
      </c>
      <c r="AY52492" s="26">
        <v>0</v>
      </c>
      <c r="AZ52492" s="26">
        <v>531.94062164272975</v>
      </c>
      <c r="BB52492" s="26">
        <v>2.8043208336317318</v>
      </c>
      <c r="BC52492" s="26">
        <v>534.74494247636153</v>
      </c>
      <c r="BD52492" s="26">
        <v>0</v>
      </c>
      <c r="BE52492" s="26">
        <v>534.43458557416977</v>
      </c>
      <c r="BF52492" s="26">
        <v>0.31035690219175649</v>
      </c>
      <c r="BG52492" s="14">
        <v>1723</v>
      </c>
      <c r="BH52492" s="14">
        <v>1</v>
      </c>
      <c r="BI52492" s="27">
        <v>0.68421903370994541</v>
      </c>
      <c r="BJ52492" s="27">
        <v>0.68421903370999015</v>
      </c>
    </row>
    <row r="52493" spans="1:62" x14ac:dyDescent="0.25">
      <c r="A52493" t="s">
        <v>80</v>
      </c>
      <c r="B52493" s="2">
        <v>44373.458333333336</v>
      </c>
      <c r="C52493" s="1">
        <v>44373</v>
      </c>
      <c r="D52493">
        <v>4</v>
      </c>
      <c r="E52493" s="2">
        <v>44373.166666666664</v>
      </c>
      <c r="F52493" s="8" t="s">
        <v>388</v>
      </c>
      <c r="G52493" s="10" t="s">
        <v>389</v>
      </c>
      <c r="J52493" s="14">
        <v>1780</v>
      </c>
      <c r="K52493" s="14">
        <v>1780</v>
      </c>
      <c r="P52493" s="14">
        <v>1780</v>
      </c>
      <c r="Q52493" s="14">
        <v>1780</v>
      </c>
      <c r="R52493" s="14">
        <v>0</v>
      </c>
      <c r="S52493" s="14">
        <v>1300</v>
      </c>
      <c r="W52493" s="14">
        <v>0</v>
      </c>
      <c r="X52493" s="14">
        <v>480</v>
      </c>
      <c r="AJ52493" s="14">
        <v>0</v>
      </c>
      <c r="AK52493" s="14">
        <v>1300</v>
      </c>
      <c r="AO52493" s="14">
        <v>0</v>
      </c>
      <c r="AP52493" s="14">
        <v>480</v>
      </c>
      <c r="AS52493" s="14">
        <v>775</v>
      </c>
      <c r="AT52493" s="14">
        <v>480</v>
      </c>
      <c r="AU52493" s="14">
        <v>525</v>
      </c>
      <c r="AV52493" s="25">
        <v>2.2180848413911911</v>
      </c>
      <c r="AW52493" s="25">
        <v>0.90170998131463187</v>
      </c>
      <c r="AX52493" s="25">
        <v>2.1195362488114742</v>
      </c>
      <c r="AY52493" s="26">
        <v>0</v>
      </c>
      <c r="AZ52493" s="26">
        <v>531.71203005915822</v>
      </c>
      <c r="BB52493" s="26">
        <v>3.1973254160171778</v>
      </c>
      <c r="BC52493" s="26">
        <v>534.9093554751754</v>
      </c>
      <c r="BD52493" s="26">
        <v>0</v>
      </c>
      <c r="BE52493" s="26">
        <v>534.9093554751754</v>
      </c>
      <c r="BF52493" s="26">
        <v>0</v>
      </c>
      <c r="BG52493" s="14">
        <v>1780</v>
      </c>
      <c r="BH52493" s="14">
        <v>0</v>
      </c>
      <c r="BI52493" s="27">
        <v>0.66251228273465235</v>
      </c>
    </row>
    <row r="52494" spans="1:62" x14ac:dyDescent="0.25">
      <c r="A52494" t="s">
        <v>80</v>
      </c>
      <c r="B52494" s="2">
        <v>44373.5</v>
      </c>
      <c r="C52494" s="1">
        <v>44373</v>
      </c>
      <c r="D52494">
        <v>5</v>
      </c>
      <c r="E52494" s="2">
        <v>44373.208333333336</v>
      </c>
      <c r="F52494" s="8" t="s">
        <v>388</v>
      </c>
      <c r="G52494" s="10" t="s">
        <v>389</v>
      </c>
      <c r="J52494" s="14">
        <v>1777</v>
      </c>
      <c r="K52494" s="14">
        <v>1777</v>
      </c>
      <c r="P52494" s="14">
        <v>1777</v>
      </c>
      <c r="Q52494" s="14">
        <v>1777</v>
      </c>
      <c r="R52494" s="14">
        <v>0</v>
      </c>
      <c r="S52494" s="14">
        <v>1295</v>
      </c>
      <c r="W52494" s="14">
        <v>-1</v>
      </c>
      <c r="X52494" s="14">
        <v>483</v>
      </c>
      <c r="AJ52494" s="14">
        <v>0</v>
      </c>
      <c r="AK52494" s="14">
        <v>1295</v>
      </c>
      <c r="AO52494" s="14">
        <v>-1</v>
      </c>
      <c r="AP52494" s="14">
        <v>483</v>
      </c>
      <c r="AS52494" s="14">
        <v>772</v>
      </c>
      <c r="AT52494" s="14">
        <v>483</v>
      </c>
      <c r="AU52494" s="14">
        <v>522</v>
      </c>
      <c r="AV52494" s="25">
        <v>2.2189676125130351</v>
      </c>
      <c r="AW52494" s="25">
        <v>0.90350605895242186</v>
      </c>
      <c r="AX52494" s="25">
        <v>2.1195362488114737</v>
      </c>
      <c r="AY52494" s="26">
        <v>0</v>
      </c>
      <c r="AZ52494" s="26">
        <v>530.72200485498013</v>
      </c>
      <c r="BB52494" s="26">
        <v>3.2173086998672837</v>
      </c>
      <c r="BC52494" s="26">
        <v>533.93931355484744</v>
      </c>
      <c r="BD52494" s="26">
        <v>0</v>
      </c>
      <c r="BE52494" s="26">
        <v>533.63901022888865</v>
      </c>
      <c r="BF52494" s="26">
        <v>0.30030332595879372</v>
      </c>
      <c r="BG52494" s="14">
        <v>1778</v>
      </c>
      <c r="BH52494" s="14">
        <v>1</v>
      </c>
      <c r="BI52494" s="27">
        <v>0.66205471847541497</v>
      </c>
      <c r="BJ52494" s="27">
        <v>0.66205471847527575</v>
      </c>
    </row>
    <row r="52495" spans="1:62" x14ac:dyDescent="0.25">
      <c r="A52495" t="s">
        <v>80</v>
      </c>
      <c r="B52495" s="2">
        <v>44373.541666666664</v>
      </c>
      <c r="C52495" s="1">
        <v>44373</v>
      </c>
      <c r="D52495">
        <v>6</v>
      </c>
      <c r="E52495" s="2">
        <v>44373.25</v>
      </c>
      <c r="F52495" s="8" t="s">
        <v>388</v>
      </c>
      <c r="G52495" s="10" t="s">
        <v>389</v>
      </c>
      <c r="J52495" s="14">
        <v>1751</v>
      </c>
      <c r="K52495" s="14">
        <v>1751</v>
      </c>
      <c r="P52495" s="14">
        <v>1751</v>
      </c>
      <c r="Q52495" s="14">
        <v>1751</v>
      </c>
      <c r="R52495" s="14">
        <v>0</v>
      </c>
      <c r="S52495" s="14">
        <v>1278</v>
      </c>
      <c r="W52495" s="14">
        <v>3</v>
      </c>
      <c r="X52495" s="14">
        <v>470</v>
      </c>
      <c r="AJ52495" s="14">
        <v>0</v>
      </c>
      <c r="AK52495" s="14">
        <v>1278</v>
      </c>
      <c r="AO52495" s="14">
        <v>3</v>
      </c>
      <c r="AP52495" s="14">
        <v>470</v>
      </c>
      <c r="AS52495" s="14">
        <v>707</v>
      </c>
      <c r="AT52495" s="14">
        <v>470</v>
      </c>
      <c r="AU52495" s="14">
        <v>574</v>
      </c>
      <c r="AV52495" s="25">
        <v>2.2189288008418324</v>
      </c>
      <c r="AW52495" s="25">
        <v>0.90371470762294914</v>
      </c>
      <c r="AX52495" s="25">
        <v>2.1196514912860276</v>
      </c>
      <c r="AY52495" s="26">
        <v>0</v>
      </c>
      <c r="AZ52495" s="26">
        <v>523.87594975194315</v>
      </c>
      <c r="BB52495" s="26">
        <v>3.1506977537002592</v>
      </c>
      <c r="BC52495" s="26">
        <v>527.02664750564338</v>
      </c>
      <c r="BD52495" s="26">
        <v>0</v>
      </c>
      <c r="BE52495" s="26">
        <v>527.02664750564338</v>
      </c>
      <c r="BF52495" s="26">
        <v>0</v>
      </c>
      <c r="BG52495" s="14">
        <v>1751</v>
      </c>
      <c r="BH52495" s="14">
        <v>0</v>
      </c>
      <c r="BI52495" s="27">
        <v>0.66355995866584327</v>
      </c>
    </row>
    <row r="52496" spans="1:62" x14ac:dyDescent="0.25">
      <c r="A52496" t="s">
        <v>80</v>
      </c>
      <c r="B52496" s="2">
        <v>44373.583333333336</v>
      </c>
      <c r="C52496" s="1">
        <v>44373</v>
      </c>
      <c r="D52496">
        <v>7</v>
      </c>
      <c r="E52496" s="2">
        <v>44373.291666666664</v>
      </c>
      <c r="F52496" s="8" t="s">
        <v>388</v>
      </c>
      <c r="G52496" s="10" t="s">
        <v>389</v>
      </c>
      <c r="J52496" s="14">
        <v>1840</v>
      </c>
      <c r="K52496" s="14">
        <v>1840</v>
      </c>
      <c r="P52496" s="14">
        <v>1840</v>
      </c>
      <c r="Q52496" s="14">
        <v>1840</v>
      </c>
      <c r="R52496" s="14">
        <v>0</v>
      </c>
      <c r="S52496" s="14">
        <v>1328</v>
      </c>
      <c r="W52496" s="14">
        <v>50</v>
      </c>
      <c r="X52496" s="14">
        <v>462</v>
      </c>
      <c r="AJ52496" s="14">
        <v>0</v>
      </c>
      <c r="AK52496" s="14">
        <v>1328</v>
      </c>
      <c r="AO52496" s="14">
        <v>50</v>
      </c>
      <c r="AP52496" s="14">
        <v>462</v>
      </c>
      <c r="AS52496" s="14">
        <v>773</v>
      </c>
      <c r="AT52496" s="14">
        <v>462</v>
      </c>
      <c r="AU52496" s="14">
        <v>605</v>
      </c>
      <c r="AV52496" s="25">
        <v>2.2201269140429476</v>
      </c>
      <c r="AW52496" s="25">
        <v>0.90343898270633549</v>
      </c>
      <c r="AX52496" s="25">
        <v>2.1198762584347928</v>
      </c>
      <c r="AY52496" s="26">
        <v>0</v>
      </c>
      <c r="AZ52496" s="26">
        <v>544.20579012891733</v>
      </c>
      <c r="BB52496" s="26">
        <v>3.4104804437516569</v>
      </c>
      <c r="BC52496" s="26">
        <v>547.61627057266901</v>
      </c>
      <c r="BD52496" s="26">
        <v>0</v>
      </c>
      <c r="BE52496" s="26">
        <v>547.6162705726689</v>
      </c>
      <c r="BF52496" s="26">
        <v>1.1368683772161603E-13</v>
      </c>
      <c r="BG52496" s="14">
        <v>1840</v>
      </c>
      <c r="BH52496" s="14">
        <v>0</v>
      </c>
      <c r="BI52496" s="27">
        <v>0.65613357740756384</v>
      </c>
    </row>
    <row r="52497" spans="1:62" x14ac:dyDescent="0.25">
      <c r="A52497" t="s">
        <v>80</v>
      </c>
      <c r="B52497" s="2">
        <v>44373.625</v>
      </c>
      <c r="C52497" s="1">
        <v>44373</v>
      </c>
      <c r="D52497">
        <v>8</v>
      </c>
      <c r="E52497" s="2">
        <v>44373.333333333336</v>
      </c>
      <c r="F52497" s="8" t="s">
        <v>388</v>
      </c>
      <c r="G52497" s="10" t="s">
        <v>389</v>
      </c>
      <c r="J52497" s="14">
        <v>1854</v>
      </c>
      <c r="K52497" s="14">
        <v>1854</v>
      </c>
      <c r="P52497" s="14">
        <v>1854</v>
      </c>
      <c r="Q52497" s="14">
        <v>1854</v>
      </c>
      <c r="R52497" s="14">
        <v>0</v>
      </c>
      <c r="S52497" s="14">
        <v>1331</v>
      </c>
      <c r="W52497" s="14">
        <v>113</v>
      </c>
      <c r="X52497" s="14">
        <v>410</v>
      </c>
      <c r="AJ52497" s="14">
        <v>0</v>
      </c>
      <c r="AK52497" s="14">
        <v>1331</v>
      </c>
      <c r="AO52497" s="14">
        <v>113</v>
      </c>
      <c r="AP52497" s="14">
        <v>410</v>
      </c>
      <c r="AS52497" s="14">
        <v>767</v>
      </c>
      <c r="AT52497" s="14">
        <v>410</v>
      </c>
      <c r="AU52497" s="14">
        <v>677</v>
      </c>
      <c r="AV52497" s="25">
        <v>2.2213371575209639</v>
      </c>
      <c r="AW52497" s="25">
        <v>0.90247892176772537</v>
      </c>
      <c r="AX52497" s="25">
        <v>2.1197916748568462</v>
      </c>
      <c r="AY52497" s="26">
        <v>0</v>
      </c>
      <c r="AZ52497" s="26">
        <v>544.85555101234797</v>
      </c>
      <c r="BB52497" s="26">
        <v>3.4837524845353829</v>
      </c>
      <c r="BC52497" s="26">
        <v>548.3393034968833</v>
      </c>
      <c r="BD52497" s="26">
        <v>0</v>
      </c>
      <c r="BE52497" s="26">
        <v>548.3393034968833</v>
      </c>
      <c r="BF52497" s="26">
        <v>0</v>
      </c>
      <c r="BG52497" s="14">
        <v>1854</v>
      </c>
      <c r="BH52497" s="14">
        <v>0</v>
      </c>
      <c r="BI52497" s="27">
        <v>0.65203872452820866</v>
      </c>
    </row>
    <row r="52498" spans="1:62" x14ac:dyDescent="0.25">
      <c r="A52498" t="s">
        <v>80</v>
      </c>
      <c r="B52498" s="2">
        <v>44373.666666666664</v>
      </c>
      <c r="C52498" s="1">
        <v>44373</v>
      </c>
      <c r="D52498">
        <v>9</v>
      </c>
      <c r="E52498" s="2">
        <v>44373.375</v>
      </c>
      <c r="F52498" s="8" t="s">
        <v>388</v>
      </c>
      <c r="G52498" s="10" t="s">
        <v>389</v>
      </c>
      <c r="J52498" s="14">
        <v>1789</v>
      </c>
      <c r="K52498" s="14">
        <v>1789</v>
      </c>
      <c r="P52498" s="14">
        <v>1789</v>
      </c>
      <c r="Q52498" s="14">
        <v>1789</v>
      </c>
      <c r="R52498" s="14">
        <v>0</v>
      </c>
      <c r="S52498" s="14">
        <v>1326</v>
      </c>
      <c r="W52498" s="14">
        <v>132</v>
      </c>
      <c r="X52498" s="14">
        <v>331</v>
      </c>
      <c r="AJ52498" s="14">
        <v>0</v>
      </c>
      <c r="AK52498" s="14">
        <v>1326</v>
      </c>
      <c r="AO52498" s="14">
        <v>132</v>
      </c>
      <c r="AP52498" s="14">
        <v>331</v>
      </c>
      <c r="AS52498" s="14">
        <v>776</v>
      </c>
      <c r="AT52498" s="14">
        <v>331</v>
      </c>
      <c r="AU52498" s="14">
        <v>682</v>
      </c>
      <c r="AV52498" s="25">
        <v>2.2220274277359482</v>
      </c>
      <c r="AW52498" s="25">
        <v>0.90110243127884559</v>
      </c>
      <c r="AX52498" s="25">
        <v>2.1169404878997673</v>
      </c>
      <c r="AY52498" s="26">
        <v>0</v>
      </c>
      <c r="AZ52498" s="26">
        <v>541.98085106537599</v>
      </c>
      <c r="BB52498" s="26">
        <v>3.0840868075332359</v>
      </c>
      <c r="BC52498" s="26">
        <v>545.06493787290924</v>
      </c>
      <c r="BD52498" s="26">
        <v>0</v>
      </c>
      <c r="BE52498" s="26">
        <v>545.06493787290924</v>
      </c>
      <c r="BF52498" s="26">
        <v>0</v>
      </c>
      <c r="BG52498" s="14">
        <v>1789</v>
      </c>
      <c r="BH52498" s="14">
        <v>0</v>
      </c>
      <c r="BI52498" s="27">
        <v>0.67169427799517778</v>
      </c>
    </row>
    <row r="52499" spans="1:62" x14ac:dyDescent="0.25">
      <c r="A52499" t="s">
        <v>80</v>
      </c>
      <c r="B52499" s="2">
        <v>44373.708333333336</v>
      </c>
      <c r="C52499" s="1">
        <v>44373</v>
      </c>
      <c r="D52499">
        <v>10</v>
      </c>
      <c r="E52499" s="2">
        <v>44373.416666666664</v>
      </c>
      <c r="F52499" s="8" t="s">
        <v>388</v>
      </c>
      <c r="G52499" s="10" t="s">
        <v>389</v>
      </c>
      <c r="J52499" s="14">
        <v>1746</v>
      </c>
      <c r="K52499" s="14">
        <v>1746</v>
      </c>
      <c r="P52499" s="14">
        <v>1746</v>
      </c>
      <c r="Q52499" s="14">
        <v>1746</v>
      </c>
      <c r="R52499" s="14">
        <v>0</v>
      </c>
      <c r="S52499" s="14">
        <v>1322</v>
      </c>
      <c r="W52499" s="14">
        <v>139</v>
      </c>
      <c r="X52499" s="14">
        <v>285</v>
      </c>
      <c r="AJ52499" s="14">
        <v>0</v>
      </c>
      <c r="AK52499" s="14">
        <v>1322</v>
      </c>
      <c r="AO52499" s="14">
        <v>139</v>
      </c>
      <c r="AP52499" s="14">
        <v>285</v>
      </c>
      <c r="AS52499" s="14">
        <v>770</v>
      </c>
      <c r="AT52499" s="14">
        <v>285</v>
      </c>
      <c r="AU52499" s="14">
        <v>691</v>
      </c>
      <c r="AV52499" s="25">
        <v>2.2227319195444215</v>
      </c>
      <c r="AW52499" s="25">
        <v>0.90045248466390226</v>
      </c>
      <c r="AX52499" s="25">
        <v>2.1136933939022367</v>
      </c>
      <c r="AY52499" s="26">
        <v>0</v>
      </c>
      <c r="AZ52499" s="26">
        <v>539.95617599662478</v>
      </c>
      <c r="BB52499" s="26">
        <v>2.82430411748184</v>
      </c>
      <c r="BC52499" s="26">
        <v>542.78048011410658</v>
      </c>
      <c r="BD52499" s="26">
        <v>0</v>
      </c>
      <c r="BE52499" s="26">
        <v>542.78048011410658</v>
      </c>
      <c r="BF52499" s="26">
        <v>0</v>
      </c>
      <c r="BG52499" s="14">
        <v>1746</v>
      </c>
      <c r="BH52499" s="14">
        <v>0</v>
      </c>
      <c r="BI52499" s="27">
        <v>0.68535206304075702</v>
      </c>
    </row>
    <row r="52500" spans="1:62" x14ac:dyDescent="0.25">
      <c r="A52500" t="s">
        <v>80</v>
      </c>
      <c r="B52500" s="2">
        <v>44373.75</v>
      </c>
      <c r="C52500" s="1">
        <v>44373</v>
      </c>
      <c r="D52500">
        <v>11</v>
      </c>
      <c r="E52500" s="2">
        <v>44373.458333333336</v>
      </c>
      <c r="F52500" s="8" t="s">
        <v>388</v>
      </c>
      <c r="G52500" s="10" t="s">
        <v>389</v>
      </c>
      <c r="J52500" s="14">
        <v>1698</v>
      </c>
      <c r="K52500" s="14">
        <v>1698</v>
      </c>
      <c r="P52500" s="14">
        <v>1698</v>
      </c>
      <c r="Q52500" s="14">
        <v>1698</v>
      </c>
      <c r="R52500" s="14">
        <v>0</v>
      </c>
      <c r="S52500" s="14">
        <v>1334</v>
      </c>
      <c r="W52500" s="14">
        <v>137</v>
      </c>
      <c r="X52500" s="14">
        <v>227</v>
      </c>
      <c r="AJ52500" s="14">
        <v>0</v>
      </c>
      <c r="AK52500" s="14">
        <v>1334</v>
      </c>
      <c r="AO52500" s="14">
        <v>137</v>
      </c>
      <c r="AP52500" s="14">
        <v>227</v>
      </c>
      <c r="AS52500" s="14">
        <v>768</v>
      </c>
      <c r="AT52500" s="14">
        <v>227</v>
      </c>
      <c r="AU52500" s="14">
        <v>703</v>
      </c>
      <c r="AV52500" s="25">
        <v>2.2230979846121732</v>
      </c>
      <c r="AW52500" s="25">
        <v>0.89947396861819651</v>
      </c>
      <c r="AX52500" s="25">
        <v>2.1156707712608434</v>
      </c>
      <c r="AY52500" s="26">
        <v>0</v>
      </c>
      <c r="AZ52500" s="26">
        <v>544.26534919245682</v>
      </c>
      <c r="BB52500" s="26">
        <v>2.4246384404796926</v>
      </c>
      <c r="BC52500" s="26">
        <v>546.68998763293655</v>
      </c>
      <c r="BD52500" s="26">
        <v>0</v>
      </c>
      <c r="BE52500" s="26">
        <v>546.68998763293655</v>
      </c>
      <c r="BF52500" s="26">
        <v>0</v>
      </c>
      <c r="BG52500" s="14">
        <v>1698</v>
      </c>
      <c r="BH52500" s="14">
        <v>0</v>
      </c>
      <c r="BI52500" s="27">
        <v>0.70980193199960229</v>
      </c>
    </row>
    <row r="52501" spans="1:62" x14ac:dyDescent="0.25">
      <c r="A52501" t="s">
        <v>80</v>
      </c>
      <c r="B52501" s="2">
        <v>44373.791666666664</v>
      </c>
      <c r="C52501" s="1">
        <v>44373</v>
      </c>
      <c r="D52501">
        <v>12</v>
      </c>
      <c r="E52501" s="2">
        <v>44373.5</v>
      </c>
      <c r="F52501" s="8" t="s">
        <v>388</v>
      </c>
      <c r="G52501" s="10" t="s">
        <v>389</v>
      </c>
      <c r="J52501" s="14">
        <v>1676</v>
      </c>
      <c r="K52501" s="14">
        <v>1676</v>
      </c>
      <c r="P52501" s="14">
        <v>1676</v>
      </c>
      <c r="Q52501" s="14">
        <v>1676</v>
      </c>
      <c r="R52501" s="14">
        <v>0</v>
      </c>
      <c r="S52501" s="14">
        <v>1342</v>
      </c>
      <c r="W52501" s="14">
        <v>137</v>
      </c>
      <c r="X52501" s="14">
        <v>197</v>
      </c>
      <c r="AJ52501" s="14">
        <v>0</v>
      </c>
      <c r="AK52501" s="14">
        <v>1342</v>
      </c>
      <c r="AO52501" s="14">
        <v>137</v>
      </c>
      <c r="AP52501" s="14">
        <v>197</v>
      </c>
      <c r="AS52501" s="14">
        <v>771</v>
      </c>
      <c r="AT52501" s="14">
        <v>197</v>
      </c>
      <c r="AU52501" s="14">
        <v>708</v>
      </c>
      <c r="AV52501" s="25">
        <v>2.2229594260230376</v>
      </c>
      <c r="AW52501" s="25">
        <v>0.89887713547950265</v>
      </c>
      <c r="AX52501" s="25">
        <v>2.1191352989745318</v>
      </c>
      <c r="AY52501" s="26">
        <v>0</v>
      </c>
      <c r="AZ52501" s="26">
        <v>547.16600403402526</v>
      </c>
      <c r="BB52501" s="26">
        <v>2.2248056019786193</v>
      </c>
      <c r="BC52501" s="26">
        <v>549.39080963600384</v>
      </c>
      <c r="BD52501" s="26">
        <v>0</v>
      </c>
      <c r="BE52501" s="26">
        <v>549.39080963600384</v>
      </c>
      <c r="BF52501" s="26">
        <v>0</v>
      </c>
      <c r="BG52501" s="14">
        <v>1676</v>
      </c>
      <c r="BH52501" s="14">
        <v>0</v>
      </c>
      <c r="BI52501" s="27">
        <v>0.72267181786379875</v>
      </c>
    </row>
    <row r="52502" spans="1:62" x14ac:dyDescent="0.25">
      <c r="A52502" t="s">
        <v>80</v>
      </c>
      <c r="B52502" s="2">
        <v>44373.833333333336</v>
      </c>
      <c r="C52502" s="1">
        <v>44373</v>
      </c>
      <c r="D52502">
        <v>13</v>
      </c>
      <c r="E52502" s="2">
        <v>44373.541666666664</v>
      </c>
      <c r="F52502" s="8" t="s">
        <v>388</v>
      </c>
      <c r="G52502" s="10" t="s">
        <v>389</v>
      </c>
      <c r="J52502" s="14">
        <v>1662</v>
      </c>
      <c r="K52502" s="14">
        <v>1662</v>
      </c>
      <c r="P52502" s="14">
        <v>1662</v>
      </c>
      <c r="Q52502" s="14">
        <v>1662</v>
      </c>
      <c r="R52502" s="14">
        <v>0</v>
      </c>
      <c r="S52502" s="14">
        <v>1333</v>
      </c>
      <c r="W52502" s="14">
        <v>135</v>
      </c>
      <c r="X52502" s="14">
        <v>194</v>
      </c>
      <c r="AJ52502" s="14">
        <v>0</v>
      </c>
      <c r="AK52502" s="14">
        <v>1333</v>
      </c>
      <c r="AO52502" s="14">
        <v>135</v>
      </c>
      <c r="AP52502" s="14">
        <v>194</v>
      </c>
      <c r="AS52502" s="14">
        <v>756</v>
      </c>
      <c r="AT52502" s="14">
        <v>194</v>
      </c>
      <c r="AU52502" s="14">
        <v>712</v>
      </c>
      <c r="AV52502" s="25">
        <v>2.222762809877072</v>
      </c>
      <c r="AW52502" s="25">
        <v>0.8989142024431388</v>
      </c>
      <c r="AX52502" s="25">
        <v>2.1187938089891567</v>
      </c>
      <c r="AY52502" s="26">
        <v>0</v>
      </c>
      <c r="AZ52502" s="26">
        <v>543.51889752279487</v>
      </c>
      <c r="BB52502" s="26">
        <v>2.191500128895107</v>
      </c>
      <c r="BC52502" s="26">
        <v>545.71039765168996</v>
      </c>
      <c r="BD52502" s="26">
        <v>0</v>
      </c>
      <c r="BE52502" s="26">
        <v>545.71039765169007</v>
      </c>
      <c r="BF52502" s="26">
        <v>-1.1368683772161603E-13</v>
      </c>
      <c r="BG52502" s="14">
        <v>1662</v>
      </c>
      <c r="BH52502" s="14">
        <v>0</v>
      </c>
      <c r="BI52502" s="27">
        <v>0.72387729053602201</v>
      </c>
    </row>
    <row r="52503" spans="1:62" x14ac:dyDescent="0.25">
      <c r="A52503" t="s">
        <v>80</v>
      </c>
      <c r="B52503" s="2">
        <v>44373.875</v>
      </c>
      <c r="C52503" s="1">
        <v>44373</v>
      </c>
      <c r="D52503">
        <v>14</v>
      </c>
      <c r="E52503" s="2">
        <v>44373.583333333336</v>
      </c>
      <c r="F52503" s="8" t="s">
        <v>388</v>
      </c>
      <c r="G52503" s="10" t="s">
        <v>389</v>
      </c>
      <c r="J52503" s="14">
        <v>1653</v>
      </c>
      <c r="K52503" s="14">
        <v>1653</v>
      </c>
      <c r="P52503" s="14">
        <v>1653</v>
      </c>
      <c r="Q52503" s="14">
        <v>1653</v>
      </c>
      <c r="R52503" s="14">
        <v>0</v>
      </c>
      <c r="S52503" s="14">
        <v>1309</v>
      </c>
      <c r="W52503" s="14">
        <v>134</v>
      </c>
      <c r="X52503" s="14">
        <v>210</v>
      </c>
      <c r="AJ52503" s="14">
        <v>0</v>
      </c>
      <c r="AK52503" s="14">
        <v>1309</v>
      </c>
      <c r="AO52503" s="14">
        <v>134</v>
      </c>
      <c r="AP52503" s="14">
        <v>210</v>
      </c>
      <c r="AS52503" s="14">
        <v>757</v>
      </c>
      <c r="AT52503" s="14">
        <v>210</v>
      </c>
      <c r="AU52503" s="14">
        <v>686</v>
      </c>
      <c r="AV52503" s="25">
        <v>2.2220363443101041</v>
      </c>
      <c r="AW52503" s="25">
        <v>0.89913820037299086</v>
      </c>
      <c r="AX52503" s="25">
        <v>2.1185881168967469</v>
      </c>
      <c r="AY52503" s="26">
        <v>0</v>
      </c>
      <c r="AZ52503" s="26">
        <v>533.86611039011041</v>
      </c>
      <c r="BB52503" s="26">
        <v>2.2914165481456434</v>
      </c>
      <c r="BC52503" s="26">
        <v>536.15752693825607</v>
      </c>
      <c r="BD52503" s="26">
        <v>0</v>
      </c>
      <c r="BE52503" s="26">
        <v>536.15752693825596</v>
      </c>
      <c r="BF52503" s="26">
        <v>1.1368683772161603E-13</v>
      </c>
      <c r="BG52503" s="14">
        <v>1653</v>
      </c>
      <c r="BH52503" s="14">
        <v>0</v>
      </c>
      <c r="BI52503" s="27">
        <v>0.71507780220122086</v>
      </c>
    </row>
    <row r="52504" spans="1:62" x14ac:dyDescent="0.25">
      <c r="A52504" t="s">
        <v>80</v>
      </c>
      <c r="B52504" s="2">
        <v>44373.916666666664</v>
      </c>
      <c r="C52504" s="1">
        <v>44373</v>
      </c>
      <c r="D52504">
        <v>15</v>
      </c>
      <c r="E52504" s="2">
        <v>44373.625</v>
      </c>
      <c r="F52504" s="8" t="s">
        <v>388</v>
      </c>
      <c r="G52504" s="10" t="s">
        <v>389</v>
      </c>
      <c r="J52504" s="14">
        <v>1731</v>
      </c>
      <c r="K52504" s="14">
        <v>1731</v>
      </c>
      <c r="P52504" s="14">
        <v>1731</v>
      </c>
      <c r="Q52504" s="14">
        <v>1731</v>
      </c>
      <c r="R52504" s="14">
        <v>0</v>
      </c>
      <c r="S52504" s="14">
        <v>1334</v>
      </c>
      <c r="W52504" s="14">
        <v>126</v>
      </c>
      <c r="X52504" s="14">
        <v>271</v>
      </c>
      <c r="AJ52504" s="14">
        <v>0</v>
      </c>
      <c r="AK52504" s="14">
        <v>1334</v>
      </c>
      <c r="AO52504" s="14">
        <v>126</v>
      </c>
      <c r="AP52504" s="14">
        <v>271</v>
      </c>
      <c r="AS52504" s="14">
        <v>756</v>
      </c>
      <c r="AT52504" s="14">
        <v>271</v>
      </c>
      <c r="AU52504" s="14">
        <v>704</v>
      </c>
      <c r="AV52504" s="25">
        <v>2.221761002814679</v>
      </c>
      <c r="AW52504" s="25">
        <v>0.8989023379228388</v>
      </c>
      <c r="AX52504" s="25">
        <v>2.1187938089891567</v>
      </c>
      <c r="AY52504" s="26">
        <v>0</v>
      </c>
      <c r="AZ52504" s="26">
        <v>543.91945949372996</v>
      </c>
      <c r="BB52504" s="26">
        <v>2.6444545628308744</v>
      </c>
      <c r="BC52504" s="26">
        <v>546.56391405656086</v>
      </c>
      <c r="BD52504" s="26">
        <v>0</v>
      </c>
      <c r="BE52504" s="26">
        <v>546.56391405656086</v>
      </c>
      <c r="BF52504" s="26">
        <v>0</v>
      </c>
      <c r="BG52504" s="14">
        <v>1731</v>
      </c>
      <c r="BH52504" s="14">
        <v>0</v>
      </c>
      <c r="BI52504" s="27">
        <v>0.69610961074949451</v>
      </c>
    </row>
    <row r="52505" spans="1:62" x14ac:dyDescent="0.25">
      <c r="A52505" t="s">
        <v>80</v>
      </c>
      <c r="B52505" s="2">
        <v>44373.958333333336</v>
      </c>
      <c r="C52505" s="1">
        <v>44373</v>
      </c>
      <c r="D52505">
        <v>16</v>
      </c>
      <c r="E52505" s="2">
        <v>44373.666666666664</v>
      </c>
      <c r="F52505" s="8" t="s">
        <v>388</v>
      </c>
      <c r="G52505" s="10" t="s">
        <v>389</v>
      </c>
      <c r="J52505" s="14">
        <v>1829</v>
      </c>
      <c r="K52505" s="14">
        <v>1829</v>
      </c>
      <c r="P52505" s="14">
        <v>1829</v>
      </c>
      <c r="Q52505" s="14">
        <v>1829</v>
      </c>
      <c r="R52505" s="14">
        <v>0</v>
      </c>
      <c r="S52505" s="14">
        <v>1335</v>
      </c>
      <c r="W52505" s="14">
        <v>120</v>
      </c>
      <c r="X52505" s="14">
        <v>374</v>
      </c>
      <c r="AJ52505" s="14">
        <v>0</v>
      </c>
      <c r="AK52505" s="14">
        <v>1335</v>
      </c>
      <c r="AO52505" s="14">
        <v>120</v>
      </c>
      <c r="AP52505" s="14">
        <v>374</v>
      </c>
      <c r="AS52505" s="14">
        <v>757</v>
      </c>
      <c r="AT52505" s="14">
        <v>374</v>
      </c>
      <c r="AU52505" s="14">
        <v>698</v>
      </c>
      <c r="AV52505" s="25">
        <v>2.2215223712506758</v>
      </c>
      <c r="AW52505" s="25">
        <v>0.89900581317899209</v>
      </c>
      <c r="AX52505" s="25">
        <v>2.119384954427078</v>
      </c>
      <c r="AY52505" s="26">
        <v>0</v>
      </c>
      <c r="AZ52505" s="26">
        <v>544.38985430321532</v>
      </c>
      <c r="BB52505" s="26">
        <v>3.290580740651011</v>
      </c>
      <c r="BC52505" s="26">
        <v>547.68043504386628</v>
      </c>
      <c r="BD52505" s="26">
        <v>0</v>
      </c>
      <c r="BE52505" s="26">
        <v>547.68043504386617</v>
      </c>
      <c r="BF52505" s="26">
        <v>1.1368683772161603E-13</v>
      </c>
      <c r="BG52505" s="14">
        <v>1829</v>
      </c>
      <c r="BH52505" s="14">
        <v>0</v>
      </c>
      <c r="BI52505" s="27">
        <v>0.66015704795320307</v>
      </c>
    </row>
    <row r="52506" spans="1:62" x14ac:dyDescent="0.25">
      <c r="A52506" t="s">
        <v>80</v>
      </c>
      <c r="B52506" s="2">
        <v>44374</v>
      </c>
      <c r="C52506" s="1">
        <v>44373</v>
      </c>
      <c r="D52506">
        <v>17</v>
      </c>
      <c r="E52506" s="2">
        <v>44373.708333333336</v>
      </c>
      <c r="F52506" s="8" t="s">
        <v>388</v>
      </c>
      <c r="G52506" s="10" t="s">
        <v>389</v>
      </c>
      <c r="J52506" s="14">
        <v>1811</v>
      </c>
      <c r="K52506" s="14">
        <v>1811</v>
      </c>
      <c r="P52506" s="14">
        <v>1811</v>
      </c>
      <c r="Q52506" s="14">
        <v>1811</v>
      </c>
      <c r="R52506" s="14">
        <v>0</v>
      </c>
      <c r="S52506" s="14">
        <v>1338</v>
      </c>
      <c r="W52506" s="14">
        <v>114</v>
      </c>
      <c r="X52506" s="14">
        <v>359</v>
      </c>
      <c r="AJ52506" s="14">
        <v>0</v>
      </c>
      <c r="AK52506" s="14">
        <v>1338</v>
      </c>
      <c r="AO52506" s="14">
        <v>114</v>
      </c>
      <c r="AP52506" s="14">
        <v>359</v>
      </c>
      <c r="AS52506" s="14">
        <v>756</v>
      </c>
      <c r="AT52506" s="14">
        <v>359</v>
      </c>
      <c r="AU52506" s="14">
        <v>696</v>
      </c>
      <c r="AV52506" s="25">
        <v>2.2207571612009822</v>
      </c>
      <c r="AW52506" s="25">
        <v>0.89900079933001831</v>
      </c>
      <c r="AX52506" s="25">
        <v>2.1186822455570575</v>
      </c>
      <c r="AY52506" s="26">
        <v>0</v>
      </c>
      <c r="AZ52506" s="26">
        <v>545.61015934880595</v>
      </c>
      <c r="BB52506" s="26">
        <v>3.1506977537002605</v>
      </c>
      <c r="BC52506" s="26">
        <v>548.76085710250618</v>
      </c>
      <c r="BD52506" s="26">
        <v>0</v>
      </c>
      <c r="BE52506" s="26">
        <v>548.76085710250607</v>
      </c>
      <c r="BF52506" s="26">
        <v>1.1368683772161603E-13</v>
      </c>
      <c r="BG52506" s="14">
        <v>1811</v>
      </c>
      <c r="BH52506" s="14">
        <v>0</v>
      </c>
      <c r="BI52506" s="27">
        <v>0.66803377183066104</v>
      </c>
    </row>
    <row r="52507" spans="1:62" x14ac:dyDescent="0.25">
      <c r="A52507" t="s">
        <v>80</v>
      </c>
      <c r="B52507" s="2">
        <v>44374.041666666664</v>
      </c>
      <c r="C52507" s="1">
        <v>44373</v>
      </c>
      <c r="D52507">
        <v>18</v>
      </c>
      <c r="E52507" s="2">
        <v>44373.75</v>
      </c>
      <c r="F52507" s="8" t="s">
        <v>388</v>
      </c>
      <c r="G52507" s="10" t="s">
        <v>389</v>
      </c>
      <c r="J52507" s="14">
        <v>1795</v>
      </c>
      <c r="K52507" s="14">
        <v>1795</v>
      </c>
      <c r="P52507" s="14">
        <v>1795</v>
      </c>
      <c r="Q52507" s="14">
        <v>1795</v>
      </c>
      <c r="R52507" s="14">
        <v>0</v>
      </c>
      <c r="S52507" s="14">
        <v>1338</v>
      </c>
      <c r="W52507" s="14">
        <v>115</v>
      </c>
      <c r="X52507" s="14">
        <v>342</v>
      </c>
      <c r="AJ52507" s="14">
        <v>0</v>
      </c>
      <c r="AK52507" s="14">
        <v>1338</v>
      </c>
      <c r="AO52507" s="14">
        <v>115</v>
      </c>
      <c r="AP52507" s="14">
        <v>342</v>
      </c>
      <c r="AS52507" s="14">
        <v>756</v>
      </c>
      <c r="AT52507" s="14">
        <v>342</v>
      </c>
      <c r="AU52507" s="14">
        <v>697</v>
      </c>
      <c r="AV52507" s="25">
        <v>2.2202785786785406</v>
      </c>
      <c r="AW52507" s="25">
        <v>0.90006472388163417</v>
      </c>
      <c r="AX52507" s="25">
        <v>2.119542037793674</v>
      </c>
      <c r="AY52507" s="26">
        <v>0</v>
      </c>
      <c r="AZ52507" s="26">
        <v>546.25586293947549</v>
      </c>
      <c r="BB52507" s="26">
        <v>3.0441202398330209</v>
      </c>
      <c r="BC52507" s="26">
        <v>549.29998317930847</v>
      </c>
      <c r="BD52507" s="26">
        <v>0</v>
      </c>
      <c r="BE52507" s="26">
        <v>549.29998317930847</v>
      </c>
      <c r="BF52507" s="26">
        <v>0</v>
      </c>
      <c r="BG52507" s="14">
        <v>1795</v>
      </c>
      <c r="BH52507" s="14">
        <v>0</v>
      </c>
      <c r="BI52507" s="27">
        <v>0.67465054535753044</v>
      </c>
    </row>
    <row r="52508" spans="1:62" x14ac:dyDescent="0.25">
      <c r="A52508" t="s">
        <v>80</v>
      </c>
      <c r="B52508" s="2">
        <v>44374.083333333336</v>
      </c>
      <c r="C52508" s="1">
        <v>44373</v>
      </c>
      <c r="D52508">
        <v>19</v>
      </c>
      <c r="E52508" s="2">
        <v>44373.791666666664</v>
      </c>
      <c r="F52508" s="8" t="s">
        <v>388</v>
      </c>
      <c r="G52508" s="10" t="s">
        <v>389</v>
      </c>
      <c r="J52508" s="14">
        <v>1892</v>
      </c>
      <c r="K52508" s="14">
        <v>1892</v>
      </c>
      <c r="P52508" s="14">
        <v>1892</v>
      </c>
      <c r="Q52508" s="14">
        <v>1892</v>
      </c>
      <c r="R52508" s="14">
        <v>0</v>
      </c>
      <c r="S52508" s="14">
        <v>1341</v>
      </c>
      <c r="W52508" s="14">
        <v>54</v>
      </c>
      <c r="X52508" s="14">
        <v>497</v>
      </c>
      <c r="AJ52508" s="14">
        <v>0</v>
      </c>
      <c r="AK52508" s="14">
        <v>1341</v>
      </c>
      <c r="AO52508" s="14">
        <v>54</v>
      </c>
      <c r="AP52508" s="14">
        <v>497</v>
      </c>
      <c r="AS52508" s="14">
        <v>757</v>
      </c>
      <c r="AT52508" s="14">
        <v>497</v>
      </c>
      <c r="AU52508" s="14">
        <v>638</v>
      </c>
      <c r="AV52508" s="25">
        <v>2.2206128260995723</v>
      </c>
      <c r="AW52508" s="25">
        <v>0.89979079759688796</v>
      </c>
      <c r="AX52508" s="25">
        <v>2.1196979877487259</v>
      </c>
      <c r="AY52508" s="26">
        <v>0</v>
      </c>
      <c r="AZ52508" s="26">
        <v>547.31403125138434</v>
      </c>
      <c r="BB52508" s="26">
        <v>3.6702631338030516</v>
      </c>
      <c r="BC52508" s="26">
        <v>550.98429438518735</v>
      </c>
      <c r="BD52508" s="26">
        <v>0</v>
      </c>
      <c r="BE52508" s="26">
        <v>550.98429438518735</v>
      </c>
      <c r="BF52508" s="26">
        <v>0</v>
      </c>
      <c r="BG52508" s="14">
        <v>1892</v>
      </c>
      <c r="BH52508" s="14">
        <v>0</v>
      </c>
      <c r="BI52508" s="27">
        <v>0.64202483884115846</v>
      </c>
    </row>
    <row r="52509" spans="1:62" x14ac:dyDescent="0.25">
      <c r="A52509" t="s">
        <v>80</v>
      </c>
      <c r="B52509" s="2">
        <v>44374.125</v>
      </c>
      <c r="C52509" s="1">
        <v>44373</v>
      </c>
      <c r="D52509">
        <v>20</v>
      </c>
      <c r="E52509" s="2">
        <v>44373.833333333336</v>
      </c>
      <c r="F52509" s="8" t="s">
        <v>388</v>
      </c>
      <c r="G52509" s="10" t="s">
        <v>389</v>
      </c>
      <c r="J52509" s="14">
        <v>1867</v>
      </c>
      <c r="K52509" s="14">
        <v>1867</v>
      </c>
      <c r="P52509" s="14">
        <v>1867</v>
      </c>
      <c r="Q52509" s="14">
        <v>1867</v>
      </c>
      <c r="R52509" s="14">
        <v>22</v>
      </c>
      <c r="S52509" s="14">
        <v>1343</v>
      </c>
      <c r="W52509" s="14">
        <v>5</v>
      </c>
      <c r="X52509" s="14">
        <v>497</v>
      </c>
      <c r="AJ52509" s="14">
        <v>22</v>
      </c>
      <c r="AK52509" s="14">
        <v>1343</v>
      </c>
      <c r="AO52509" s="14">
        <v>5</v>
      </c>
      <c r="AP52509" s="14">
        <v>497</v>
      </c>
      <c r="AS52509" s="14">
        <v>783</v>
      </c>
      <c r="AT52509" s="14">
        <v>497</v>
      </c>
      <c r="AU52509" s="14">
        <v>587</v>
      </c>
      <c r="AV52509" s="25">
        <v>2.2203688339736942</v>
      </c>
      <c r="AW52509" s="25">
        <v>0.8991715661851013</v>
      </c>
      <c r="AX52509" s="25">
        <v>2.119923316417724</v>
      </c>
      <c r="AY52509" s="26">
        <v>22.157158307291631</v>
      </c>
      <c r="AZ52509" s="26">
        <v>547.75308823588239</v>
      </c>
      <c r="BB52509" s="26">
        <v>3.343869497584631</v>
      </c>
      <c r="BC52509" s="26">
        <v>573.25411604075862</v>
      </c>
      <c r="BD52509" s="26">
        <v>0</v>
      </c>
      <c r="BE52509" s="26">
        <v>573.25411604075862</v>
      </c>
      <c r="BF52509" s="26">
        <v>0</v>
      </c>
      <c r="BG52509" s="14">
        <v>1867</v>
      </c>
      <c r="BH52509" s="14">
        <v>0</v>
      </c>
      <c r="BI52509" s="27">
        <v>0.67691884804808633</v>
      </c>
    </row>
    <row r="52510" spans="1:62" x14ac:dyDescent="0.25">
      <c r="A52510" t="s">
        <v>80</v>
      </c>
      <c r="B52510" s="2">
        <v>44374.166666666664</v>
      </c>
      <c r="C52510" s="1">
        <v>44373</v>
      </c>
      <c r="D52510">
        <v>21</v>
      </c>
      <c r="E52510" s="2">
        <v>44373.875</v>
      </c>
      <c r="F52510" s="8" t="s">
        <v>388</v>
      </c>
      <c r="G52510" s="10" t="s">
        <v>389</v>
      </c>
      <c r="J52510" s="14">
        <v>1893</v>
      </c>
      <c r="K52510" s="14">
        <v>1893</v>
      </c>
      <c r="P52510" s="14">
        <v>1893</v>
      </c>
      <c r="Q52510" s="14">
        <v>1893</v>
      </c>
      <c r="R52510" s="14">
        <v>117</v>
      </c>
      <c r="S52510" s="14">
        <v>1347</v>
      </c>
      <c r="W52510" s="14">
        <v>-1</v>
      </c>
      <c r="X52510" s="14">
        <v>430</v>
      </c>
      <c r="AJ52510" s="14">
        <v>117</v>
      </c>
      <c r="AK52510" s="14">
        <v>1347</v>
      </c>
      <c r="AO52510" s="14">
        <v>-1</v>
      </c>
      <c r="AP52510" s="14">
        <v>430</v>
      </c>
      <c r="AS52510" s="14">
        <v>884</v>
      </c>
      <c r="AT52510" s="14">
        <v>430</v>
      </c>
      <c r="AU52510" s="14">
        <v>579</v>
      </c>
      <c r="AV52510" s="25">
        <v>2.21717305351335</v>
      </c>
      <c r="AW52510" s="25">
        <v>0.89836007461245881</v>
      </c>
      <c r="AX52510" s="25">
        <v>2.1188162896103684</v>
      </c>
      <c r="AY52510" s="26">
        <v>117.66619519965435</v>
      </c>
      <c r="AZ52510" s="26">
        <v>548.88870667188996</v>
      </c>
      <c r="BB52510" s="26">
        <v>2.8642706851820545</v>
      </c>
      <c r="BC52510" s="26">
        <v>669.41917255672638</v>
      </c>
      <c r="BD52510" s="26">
        <v>0</v>
      </c>
      <c r="BE52510" s="26">
        <v>669.06573054376088</v>
      </c>
      <c r="BF52510" s="26">
        <v>0.35344201296550182</v>
      </c>
      <c r="BG52510" s="14">
        <v>1894</v>
      </c>
      <c r="BH52510" s="14">
        <v>1</v>
      </c>
      <c r="BI52510" s="27">
        <v>0.77920533062408137</v>
      </c>
      <c r="BJ52510" s="27">
        <v>0.77920533062400454</v>
      </c>
    </row>
    <row r="52511" spans="1:62" x14ac:dyDescent="0.25">
      <c r="A52511" t="s">
        <v>80</v>
      </c>
      <c r="B52511" s="2">
        <v>44374.208333333336</v>
      </c>
      <c r="C52511" s="1">
        <v>44373</v>
      </c>
      <c r="D52511">
        <v>22</v>
      </c>
      <c r="E52511" s="2">
        <v>44373.916666666664</v>
      </c>
      <c r="F52511" s="8" t="s">
        <v>388</v>
      </c>
      <c r="G52511" s="10" t="s">
        <v>389</v>
      </c>
      <c r="J52511" s="14">
        <v>1819</v>
      </c>
      <c r="K52511" s="14">
        <v>1819</v>
      </c>
      <c r="P52511" s="14">
        <v>1819</v>
      </c>
      <c r="Q52511" s="14">
        <v>1819</v>
      </c>
      <c r="R52511" s="14">
        <v>254</v>
      </c>
      <c r="S52511" s="14">
        <v>1340</v>
      </c>
      <c r="W52511" s="14">
        <v>0</v>
      </c>
      <c r="X52511" s="14">
        <v>225</v>
      </c>
      <c r="AJ52511" s="14">
        <v>254</v>
      </c>
      <c r="AK52511" s="14">
        <v>1340</v>
      </c>
      <c r="AO52511" s="14">
        <v>0</v>
      </c>
      <c r="AP52511" s="14">
        <v>225</v>
      </c>
      <c r="AS52511" s="14">
        <v>1013</v>
      </c>
      <c r="AT52511" s="14">
        <v>225</v>
      </c>
      <c r="AU52511" s="14">
        <v>581</v>
      </c>
      <c r="AV52511" s="25">
        <v>2.2179720424803375</v>
      </c>
      <c r="AW52511" s="25">
        <v>0.89854715477520375</v>
      </c>
      <c r="AX52511" s="25">
        <v>2.1206485760008249</v>
      </c>
      <c r="AY52511" s="26">
        <v>255.53832351607343</v>
      </c>
      <c r="AZ52511" s="26">
        <v>546.14998838746499</v>
      </c>
      <c r="BB52511" s="26">
        <v>1.498746288758052</v>
      </c>
      <c r="BC52511" s="26">
        <v>803.18705819229649</v>
      </c>
      <c r="BD52511" s="26">
        <v>0</v>
      </c>
      <c r="BE52511" s="26">
        <v>803.18705819229638</v>
      </c>
      <c r="BF52511" s="26">
        <v>1.1368683772161603E-13</v>
      </c>
      <c r="BG52511" s="14">
        <v>1819</v>
      </c>
      <c r="BH52511" s="14">
        <v>0</v>
      </c>
      <c r="BI52511" s="27">
        <v>0.97345918209560234</v>
      </c>
    </row>
    <row r="52512" spans="1:62" x14ac:dyDescent="0.25">
      <c r="A52512" t="s">
        <v>80</v>
      </c>
      <c r="B52512" s="2">
        <v>44374.25</v>
      </c>
      <c r="C52512" s="1">
        <v>44373</v>
      </c>
      <c r="D52512">
        <v>23</v>
      </c>
      <c r="E52512" s="2">
        <v>44373.958333333336</v>
      </c>
      <c r="F52512" s="8" t="s">
        <v>388</v>
      </c>
      <c r="G52512" s="10" t="s">
        <v>389</v>
      </c>
      <c r="J52512" s="14">
        <v>1927</v>
      </c>
      <c r="K52512" s="14">
        <v>1927</v>
      </c>
      <c r="P52512" s="14">
        <v>1927</v>
      </c>
      <c r="Q52512" s="14">
        <v>1927</v>
      </c>
      <c r="R52512" s="14">
        <v>299</v>
      </c>
      <c r="S52512" s="14">
        <v>1315</v>
      </c>
      <c r="W52512" s="14">
        <v>-1</v>
      </c>
      <c r="X52512" s="14">
        <v>314</v>
      </c>
      <c r="AJ52512" s="14">
        <v>299</v>
      </c>
      <c r="AK52512" s="14">
        <v>1315</v>
      </c>
      <c r="AO52512" s="14">
        <v>-1</v>
      </c>
      <c r="AP52512" s="14">
        <v>314</v>
      </c>
      <c r="AS52512" s="14">
        <v>1038</v>
      </c>
      <c r="AT52512" s="14">
        <v>314</v>
      </c>
      <c r="AU52512" s="14">
        <v>575</v>
      </c>
      <c r="AV52512" s="25">
        <v>2.2166057664139953</v>
      </c>
      <c r="AW52512" s="25">
        <v>0.89920230136691703</v>
      </c>
      <c r="AX52512" s="25">
        <v>2.1208995297737503</v>
      </c>
      <c r="AY52512" s="26">
        <v>300.6255609392025</v>
      </c>
      <c r="AZ52512" s="26">
        <v>536.35140128343937</v>
      </c>
      <c r="BB52512" s="26">
        <v>2.0915837096445702</v>
      </c>
      <c r="BC52512" s="26">
        <v>839.0685459322865</v>
      </c>
      <c r="BD52512" s="26">
        <v>0</v>
      </c>
      <c r="BE52512" s="26">
        <v>838.63334440431322</v>
      </c>
      <c r="BF52512" s="26">
        <v>0.43520152797327682</v>
      </c>
      <c r="BG52512" s="14">
        <v>1928</v>
      </c>
      <c r="BH52512" s="14">
        <v>1</v>
      </c>
      <c r="BI52512" s="27">
        <v>0.95945399260022679</v>
      </c>
      <c r="BJ52512" s="27">
        <v>0.9594539926004455</v>
      </c>
    </row>
    <row r="52513" spans="1:62" x14ac:dyDescent="0.25">
      <c r="A52513" t="s">
        <v>80</v>
      </c>
      <c r="B52513" s="2">
        <v>44374.291666666664</v>
      </c>
      <c r="C52513" s="1">
        <v>44373</v>
      </c>
      <c r="D52513">
        <v>24</v>
      </c>
      <c r="E52513" s="2">
        <v>44374</v>
      </c>
      <c r="F52513" s="8" t="s">
        <v>388</v>
      </c>
      <c r="G52513" s="10" t="s">
        <v>389</v>
      </c>
      <c r="J52513" s="14">
        <v>1931</v>
      </c>
      <c r="K52513" s="14">
        <v>1931</v>
      </c>
      <c r="P52513" s="14">
        <v>1931</v>
      </c>
      <c r="Q52513" s="14">
        <v>1931</v>
      </c>
      <c r="R52513" s="14">
        <v>297</v>
      </c>
      <c r="S52513" s="14">
        <v>1263</v>
      </c>
      <c r="W52513" s="14">
        <v>0</v>
      </c>
      <c r="X52513" s="14">
        <v>371</v>
      </c>
      <c r="AJ52513" s="14">
        <v>297</v>
      </c>
      <c r="AK52513" s="14">
        <v>1263</v>
      </c>
      <c r="AO52513" s="14">
        <v>0</v>
      </c>
      <c r="AP52513" s="14">
        <v>371</v>
      </c>
      <c r="AS52513" s="14">
        <v>1008</v>
      </c>
      <c r="AT52513" s="14">
        <v>371</v>
      </c>
      <c r="AU52513" s="14">
        <v>552</v>
      </c>
      <c r="AV52513" s="25">
        <v>2.2158557336148816</v>
      </c>
      <c r="AW52513" s="25">
        <v>0.89970429672813501</v>
      </c>
      <c r="AX52513" s="25">
        <v>2.1208187381377499</v>
      </c>
      <c r="AY52513" s="26">
        <v>298.51364538270536</v>
      </c>
      <c r="AZ52513" s="26">
        <v>515.42965534542668</v>
      </c>
      <c r="BB52513" s="26">
        <v>2.4712661027966099</v>
      </c>
      <c r="BC52513" s="26">
        <v>816.41456683092861</v>
      </c>
      <c r="BD52513" s="26">
        <v>0</v>
      </c>
      <c r="BE52513" s="26">
        <v>816.41456683092861</v>
      </c>
      <c r="BF52513" s="26">
        <v>0</v>
      </c>
      <c r="BG52513" s="14">
        <v>1931</v>
      </c>
      <c r="BH52513" s="14">
        <v>0</v>
      </c>
      <c r="BI52513" s="27">
        <v>0.93209936940797611</v>
      </c>
    </row>
    <row r="52514" spans="1:62" x14ac:dyDescent="0.25">
      <c r="A52514" t="s">
        <v>80</v>
      </c>
      <c r="B52514" s="2">
        <v>44374.333333333336</v>
      </c>
      <c r="C52514" s="1">
        <v>44374</v>
      </c>
      <c r="D52514">
        <v>1</v>
      </c>
      <c r="E52514" s="2">
        <v>44374.041666666664</v>
      </c>
      <c r="F52514" s="8" t="s">
        <v>388</v>
      </c>
      <c r="G52514" s="10" t="s">
        <v>389</v>
      </c>
      <c r="J52514" s="14">
        <v>1957</v>
      </c>
      <c r="K52514" s="14">
        <v>1957</v>
      </c>
      <c r="P52514" s="14">
        <v>1957</v>
      </c>
      <c r="Q52514" s="14">
        <v>1957</v>
      </c>
      <c r="R52514" s="14">
        <v>309</v>
      </c>
      <c r="S52514" s="14">
        <v>1263</v>
      </c>
      <c r="W52514" s="14">
        <v>-1</v>
      </c>
      <c r="X52514" s="14">
        <v>386</v>
      </c>
      <c r="AJ52514" s="14">
        <v>309</v>
      </c>
      <c r="AK52514" s="14">
        <v>1263</v>
      </c>
      <c r="AO52514" s="14">
        <v>-1</v>
      </c>
      <c r="AP52514" s="14">
        <v>386</v>
      </c>
      <c r="AS52514" s="14">
        <v>996</v>
      </c>
      <c r="AT52514" s="14">
        <v>386</v>
      </c>
      <c r="AU52514" s="14">
        <v>575</v>
      </c>
      <c r="AV52514" s="25">
        <v>2.215316683339946</v>
      </c>
      <c r="AW52514" s="25">
        <v>0.89959717738005462</v>
      </c>
      <c r="AX52514" s="25">
        <v>2.1213872337178445</v>
      </c>
      <c r="AY52514" s="26">
        <v>310.49924937270066</v>
      </c>
      <c r="AZ52514" s="26">
        <v>515.36828797298813</v>
      </c>
      <c r="BB52514" s="26">
        <v>2.5711825220471467</v>
      </c>
      <c r="BC52514" s="26">
        <v>828.43871986773593</v>
      </c>
      <c r="BD52514" s="26">
        <v>0</v>
      </c>
      <c r="BE52514" s="26">
        <v>828.0156153121344</v>
      </c>
      <c r="BF52514" s="26">
        <v>0.42310455560152604</v>
      </c>
      <c r="BG52514" s="14">
        <v>1958</v>
      </c>
      <c r="BH52514" s="14">
        <v>1</v>
      </c>
      <c r="BI52514" s="27">
        <v>0.93278476537017763</v>
      </c>
      <c r="BJ52514" s="27">
        <v>0.93278476537023625</v>
      </c>
    </row>
    <row r="52515" spans="1:62" x14ac:dyDescent="0.25">
      <c r="A52515" t="s">
        <v>80</v>
      </c>
      <c r="B52515" s="2">
        <v>44374.375</v>
      </c>
      <c r="C52515" s="1">
        <v>44374</v>
      </c>
      <c r="D52515">
        <v>2</v>
      </c>
      <c r="E52515" s="2">
        <v>44374.083333333336</v>
      </c>
      <c r="F52515" s="8" t="s">
        <v>388</v>
      </c>
      <c r="G52515" s="10" t="s">
        <v>389</v>
      </c>
      <c r="J52515" s="14">
        <v>1852</v>
      </c>
      <c r="K52515" s="14">
        <v>1852</v>
      </c>
      <c r="P52515" s="14">
        <v>1852</v>
      </c>
      <c r="Q52515" s="14">
        <v>1852</v>
      </c>
      <c r="R52515" s="14">
        <v>357</v>
      </c>
      <c r="S52515" s="14">
        <v>1262</v>
      </c>
      <c r="W52515" s="14">
        <v>0</v>
      </c>
      <c r="X52515" s="14">
        <v>233</v>
      </c>
      <c r="AJ52515" s="14">
        <v>357</v>
      </c>
      <c r="AK52515" s="14">
        <v>1262</v>
      </c>
      <c r="AO52515" s="14">
        <v>0</v>
      </c>
      <c r="AP52515" s="14">
        <v>233</v>
      </c>
      <c r="AS52515" s="14">
        <v>1043</v>
      </c>
      <c r="AT52515" s="14">
        <v>233</v>
      </c>
      <c r="AU52515" s="14">
        <v>576</v>
      </c>
      <c r="AV52515" s="25">
        <v>2.214582451415112</v>
      </c>
      <c r="AW52515" s="25">
        <v>0.89950683654584707</v>
      </c>
      <c r="AX52515" s="25">
        <v>2.1212028429118455</v>
      </c>
      <c r="AY52515" s="26">
        <v>358.61324634412961</v>
      </c>
      <c r="AZ52515" s="26">
        <v>514.90852288415192</v>
      </c>
      <c r="BB52515" s="26">
        <v>1.5520350456916714</v>
      </c>
      <c r="BC52515" s="26">
        <v>875.07380427397322</v>
      </c>
      <c r="BD52515" s="26">
        <v>0</v>
      </c>
      <c r="BE52515" s="26">
        <v>875.07380427397322</v>
      </c>
      <c r="BF52515" s="26">
        <v>0</v>
      </c>
      <c r="BG52515" s="14">
        <v>1852</v>
      </c>
      <c r="BH52515" s="14">
        <v>0</v>
      </c>
      <c r="BI52515" s="27">
        <v>1.0416874786060943</v>
      </c>
    </row>
    <row r="52516" spans="1:62" x14ac:dyDescent="0.25">
      <c r="A52516" t="s">
        <v>80</v>
      </c>
      <c r="B52516" s="2">
        <v>44374.416666666664</v>
      </c>
      <c r="C52516" s="1">
        <v>44374</v>
      </c>
      <c r="D52516">
        <v>3</v>
      </c>
      <c r="E52516" s="2">
        <v>44374.125</v>
      </c>
      <c r="F52516" s="8" t="s">
        <v>388</v>
      </c>
      <c r="G52516" s="10" t="s">
        <v>389</v>
      </c>
      <c r="J52516" s="14">
        <v>1640</v>
      </c>
      <c r="K52516" s="14">
        <v>1640</v>
      </c>
      <c r="P52516" s="14">
        <v>1640</v>
      </c>
      <c r="Q52516" s="14">
        <v>1640</v>
      </c>
      <c r="R52516" s="14">
        <v>280</v>
      </c>
      <c r="S52516" s="14">
        <v>1257</v>
      </c>
      <c r="W52516" s="14">
        <v>-1</v>
      </c>
      <c r="X52516" s="14">
        <v>104</v>
      </c>
      <c r="AJ52516" s="14">
        <v>280</v>
      </c>
      <c r="AK52516" s="14">
        <v>1257</v>
      </c>
      <c r="AO52516" s="14">
        <v>-1</v>
      </c>
      <c r="AP52516" s="14">
        <v>104</v>
      </c>
      <c r="AS52516" s="14">
        <v>964</v>
      </c>
      <c r="AT52516" s="14">
        <v>104</v>
      </c>
      <c r="AU52516" s="14">
        <v>572</v>
      </c>
      <c r="AV52516" s="25">
        <v>2.2144787802119841</v>
      </c>
      <c r="AW52516" s="25">
        <v>0.89870799829839809</v>
      </c>
      <c r="AX52516" s="25">
        <v>2.121794711084076</v>
      </c>
      <c r="AY52516" s="26">
        <v>281.25212438395533</v>
      </c>
      <c r="AZ52516" s="26">
        <v>512.41300263133166</v>
      </c>
      <c r="BB52516" s="26">
        <v>0.6927538401370551</v>
      </c>
      <c r="BC52516" s="26">
        <v>794.35788085542401</v>
      </c>
      <c r="BD52516" s="26">
        <v>0</v>
      </c>
      <c r="BE52516" s="26">
        <v>793.87381145819336</v>
      </c>
      <c r="BF52516" s="26">
        <v>0.48406939723065534</v>
      </c>
      <c r="BG52516" s="14">
        <v>1641</v>
      </c>
      <c r="BH52516" s="14">
        <v>1</v>
      </c>
      <c r="BI52516" s="27">
        <v>1.0671890745225381</v>
      </c>
      <c r="BJ52516" s="27">
        <v>1.0671890745226473</v>
      </c>
    </row>
    <row r="52517" spans="1:62" x14ac:dyDescent="0.25">
      <c r="A52517" t="s">
        <v>80</v>
      </c>
      <c r="B52517" s="2">
        <v>44374.458333333336</v>
      </c>
      <c r="C52517" s="1">
        <v>44374</v>
      </c>
      <c r="D52517">
        <v>4</v>
      </c>
      <c r="E52517" s="2">
        <v>44374.166666666664</v>
      </c>
      <c r="F52517" s="8" t="s">
        <v>388</v>
      </c>
      <c r="G52517" s="10" t="s">
        <v>389</v>
      </c>
      <c r="J52517" s="14">
        <v>1654</v>
      </c>
      <c r="K52517" s="14">
        <v>1654</v>
      </c>
      <c r="P52517" s="14">
        <v>1654</v>
      </c>
      <c r="Q52517" s="14">
        <v>1654</v>
      </c>
      <c r="R52517" s="14">
        <v>259</v>
      </c>
      <c r="S52517" s="14">
        <v>1258</v>
      </c>
      <c r="W52517" s="14">
        <v>-1</v>
      </c>
      <c r="X52517" s="14">
        <v>138</v>
      </c>
      <c r="AJ52517" s="14">
        <v>259</v>
      </c>
      <c r="AK52517" s="14">
        <v>1258</v>
      </c>
      <c r="AO52517" s="14">
        <v>-1</v>
      </c>
      <c r="AP52517" s="14">
        <v>138</v>
      </c>
      <c r="AS52517" s="14">
        <v>948</v>
      </c>
      <c r="AT52517" s="14">
        <v>138</v>
      </c>
      <c r="AU52517" s="14">
        <v>568</v>
      </c>
      <c r="AV52517" s="25">
        <v>2.2151425594249474</v>
      </c>
      <c r="AW52517" s="25">
        <v>0.90001132298205633</v>
      </c>
      <c r="AX52517" s="25">
        <v>2.1248453784379548</v>
      </c>
      <c r="AY52517" s="26">
        <v>260.23619621116626</v>
      </c>
      <c r="AZ52517" s="26">
        <v>513.56435318169429</v>
      </c>
      <c r="BB52517" s="26">
        <v>0.91923105710493835</v>
      </c>
      <c r="BC52517" s="26">
        <v>774.71978044996558</v>
      </c>
      <c r="BD52517" s="26">
        <v>0</v>
      </c>
      <c r="BE52517" s="26">
        <v>774.25167182129485</v>
      </c>
      <c r="BF52517" s="26">
        <v>0.46810862867073411</v>
      </c>
      <c r="BG52517" s="14">
        <v>1655</v>
      </c>
      <c r="BH52517" s="14">
        <v>1</v>
      </c>
      <c r="BI52517" s="27">
        <v>1.0320016449399414</v>
      </c>
      <c r="BJ52517" s="27">
        <v>1.0320016449400737</v>
      </c>
    </row>
    <row r="52518" spans="1:62" x14ac:dyDescent="0.25">
      <c r="A52518" t="s">
        <v>80</v>
      </c>
      <c r="B52518" s="2">
        <v>44374.5</v>
      </c>
      <c r="C52518" s="1">
        <v>44374</v>
      </c>
      <c r="D52518">
        <v>5</v>
      </c>
      <c r="E52518" s="2">
        <v>44374.208333333336</v>
      </c>
      <c r="F52518" s="8" t="s">
        <v>388</v>
      </c>
      <c r="G52518" s="10" t="s">
        <v>389</v>
      </c>
      <c r="J52518" s="14">
        <v>1787</v>
      </c>
      <c r="K52518" s="14">
        <v>1787</v>
      </c>
      <c r="P52518" s="14">
        <v>1787</v>
      </c>
      <c r="Q52518" s="14">
        <v>1787</v>
      </c>
      <c r="R52518" s="14">
        <v>338</v>
      </c>
      <c r="S52518" s="14">
        <v>1257</v>
      </c>
      <c r="W52518" s="14">
        <v>0</v>
      </c>
      <c r="X52518" s="14">
        <v>192</v>
      </c>
      <c r="AJ52518" s="14">
        <v>338</v>
      </c>
      <c r="AK52518" s="14">
        <v>1257</v>
      </c>
      <c r="AO52518" s="14">
        <v>0</v>
      </c>
      <c r="AP52518" s="14">
        <v>192</v>
      </c>
      <c r="AS52518" s="14">
        <v>1027</v>
      </c>
      <c r="AT52518" s="14">
        <v>192</v>
      </c>
      <c r="AU52518" s="14">
        <v>568</v>
      </c>
      <c r="AV52518" s="25">
        <v>2.2167088653716203</v>
      </c>
      <c r="AW52518" s="25">
        <v>0.90154512057815273</v>
      </c>
      <c r="AX52518" s="25">
        <v>2.1247143530733639</v>
      </c>
      <c r="AY52518" s="26">
        <v>339.85339718210292</v>
      </c>
      <c r="AZ52518" s="26">
        <v>514.03063410779998</v>
      </c>
      <c r="BB52518" s="26">
        <v>1.2789301664068706</v>
      </c>
      <c r="BC52518" s="26">
        <v>855.16296145630974</v>
      </c>
      <c r="BD52518" s="26">
        <v>0</v>
      </c>
      <c r="BE52518" s="26">
        <v>855.16296145630974</v>
      </c>
      <c r="BF52518" s="26">
        <v>0</v>
      </c>
      <c r="BG52518" s="14">
        <v>1787</v>
      </c>
      <c r="BH52518" s="14">
        <v>0</v>
      </c>
      <c r="BI52518" s="27">
        <v>1.0550136363099103</v>
      </c>
    </row>
    <row r="52519" spans="1:62" x14ac:dyDescent="0.25">
      <c r="A52519" t="s">
        <v>80</v>
      </c>
      <c r="B52519" s="2">
        <v>44374.541666666664</v>
      </c>
      <c r="C52519" s="1">
        <v>44374</v>
      </c>
      <c r="D52519">
        <v>6</v>
      </c>
      <c r="E52519" s="2">
        <v>44374.25</v>
      </c>
      <c r="F52519" s="8" t="s">
        <v>388</v>
      </c>
      <c r="G52519" s="10" t="s">
        <v>389</v>
      </c>
      <c r="J52519" s="14">
        <v>1998</v>
      </c>
      <c r="K52519" s="14">
        <v>1998</v>
      </c>
      <c r="P52519" s="14">
        <v>1998</v>
      </c>
      <c r="Q52519" s="14">
        <v>1998</v>
      </c>
      <c r="R52519" s="14">
        <v>473</v>
      </c>
      <c r="S52519" s="14">
        <v>1257</v>
      </c>
      <c r="W52519" s="14">
        <v>1</v>
      </c>
      <c r="X52519" s="14">
        <v>267</v>
      </c>
      <c r="AJ52519" s="14">
        <v>473</v>
      </c>
      <c r="AK52519" s="14">
        <v>1257</v>
      </c>
      <c r="AO52519" s="14">
        <v>1</v>
      </c>
      <c r="AP52519" s="14">
        <v>267</v>
      </c>
      <c r="AS52519" s="14">
        <v>1163</v>
      </c>
      <c r="AT52519" s="14">
        <v>267</v>
      </c>
      <c r="AU52519" s="14">
        <v>568</v>
      </c>
      <c r="AV52519" s="25">
        <v>2.2171182262096871</v>
      </c>
      <c r="AW52519" s="25">
        <v>0.90207325079135459</v>
      </c>
      <c r="AX52519" s="25">
        <v>2.1244025812692211</v>
      </c>
      <c r="AY52519" s="26">
        <v>475.681487511309</v>
      </c>
      <c r="AZ52519" s="26">
        <v>514.33175615059861</v>
      </c>
      <c r="BB52519" s="26">
        <v>1.7851733572762567</v>
      </c>
      <c r="BC52519" s="26">
        <v>991.79841701918383</v>
      </c>
      <c r="BD52519" s="26">
        <v>0</v>
      </c>
      <c r="BE52519" s="26">
        <v>991.79841701918383</v>
      </c>
      <c r="BF52519" s="26">
        <v>0</v>
      </c>
      <c r="BG52519" s="14">
        <v>1998</v>
      </c>
      <c r="BH52519" s="14">
        <v>0</v>
      </c>
      <c r="BI52519" s="27">
        <v>1.0943636767411575</v>
      </c>
    </row>
    <row r="52520" spans="1:62" x14ac:dyDescent="0.25">
      <c r="A52520" t="s">
        <v>80</v>
      </c>
      <c r="B52520" s="2">
        <v>44374.583333333336</v>
      </c>
      <c r="C52520" s="1">
        <v>44374</v>
      </c>
      <c r="D52520">
        <v>7</v>
      </c>
      <c r="E52520" s="2">
        <v>44374.291666666664</v>
      </c>
      <c r="F52520" s="8" t="s">
        <v>388</v>
      </c>
      <c r="G52520" s="10" t="s">
        <v>389</v>
      </c>
      <c r="J52520" s="14">
        <v>1871</v>
      </c>
      <c r="K52520" s="14">
        <v>1871</v>
      </c>
      <c r="P52520" s="14">
        <v>1871</v>
      </c>
      <c r="Q52520" s="14">
        <v>1871</v>
      </c>
      <c r="R52520" s="14">
        <v>477</v>
      </c>
      <c r="S52520" s="14">
        <v>1113</v>
      </c>
      <c r="W52520" s="14">
        <v>44</v>
      </c>
      <c r="X52520" s="14">
        <v>237</v>
      </c>
      <c r="AJ52520" s="14">
        <v>477</v>
      </c>
      <c r="AK52520" s="14">
        <v>1113</v>
      </c>
      <c r="AO52520" s="14">
        <v>44</v>
      </c>
      <c r="AP52520" s="14">
        <v>237</v>
      </c>
      <c r="AS52520" s="14">
        <v>1166</v>
      </c>
      <c r="AT52520" s="14">
        <v>237</v>
      </c>
      <c r="AU52520" s="14">
        <v>468</v>
      </c>
      <c r="AV52520" s="25">
        <v>2.2181754199021686</v>
      </c>
      <c r="AW52520" s="25">
        <v>0.90177301211508354</v>
      </c>
      <c r="AX52520" s="25">
        <v>2.1219495027266744</v>
      </c>
      <c r="AY52520" s="26">
        <v>479.93290240192613</v>
      </c>
      <c r="AZ52520" s="26">
        <v>455.2591206122089</v>
      </c>
      <c r="BB52520" s="26">
        <v>1.8717675872933894</v>
      </c>
      <c r="BC52520" s="26">
        <v>937.06379060142831</v>
      </c>
      <c r="BD52520" s="26">
        <v>0</v>
      </c>
      <c r="BE52520" s="26">
        <v>937.06379060142831</v>
      </c>
      <c r="BF52520" s="26">
        <v>0</v>
      </c>
      <c r="BG52520" s="14">
        <v>1871</v>
      </c>
      <c r="BH52520" s="14">
        <v>0</v>
      </c>
      <c r="BI52520" s="27">
        <v>1.1041526317668202</v>
      </c>
    </row>
    <row r="52521" spans="1:62" x14ac:dyDescent="0.25">
      <c r="A52521" t="s">
        <v>80</v>
      </c>
      <c r="B52521" s="2">
        <v>44374.625</v>
      </c>
      <c r="C52521" s="1">
        <v>44374</v>
      </c>
      <c r="D52521">
        <v>8</v>
      </c>
      <c r="E52521" s="2">
        <v>44374.333333333336</v>
      </c>
      <c r="F52521" s="8" t="s">
        <v>388</v>
      </c>
      <c r="G52521" s="10" t="s">
        <v>389</v>
      </c>
      <c r="J52521" s="14">
        <v>1924</v>
      </c>
      <c r="K52521" s="14">
        <v>1924</v>
      </c>
      <c r="P52521" s="14">
        <v>1924</v>
      </c>
      <c r="Q52521" s="14">
        <v>1924</v>
      </c>
      <c r="R52521" s="14">
        <v>503</v>
      </c>
      <c r="S52521" s="14">
        <v>1131</v>
      </c>
      <c r="W52521" s="14">
        <v>114</v>
      </c>
      <c r="X52521" s="14">
        <v>176</v>
      </c>
      <c r="AJ52521" s="14">
        <v>503</v>
      </c>
      <c r="AK52521" s="14">
        <v>1131</v>
      </c>
      <c r="AO52521" s="14">
        <v>114</v>
      </c>
      <c r="AP52521" s="14">
        <v>176</v>
      </c>
      <c r="AS52521" s="14">
        <v>1190</v>
      </c>
      <c r="AT52521" s="14">
        <v>176</v>
      </c>
      <c r="AU52521" s="14">
        <v>558</v>
      </c>
      <c r="AV52521" s="25">
        <v>2.2191739418192848</v>
      </c>
      <c r="AW52521" s="25">
        <v>0.90121484309038735</v>
      </c>
      <c r="AX52521" s="25">
        <v>2.1200059188617444</v>
      </c>
      <c r="AY52521" s="26">
        <v>506.32058710122396</v>
      </c>
      <c r="AZ52521" s="26">
        <v>462.33545351817008</v>
      </c>
      <c r="BB52521" s="26">
        <v>1.9317174388437115</v>
      </c>
      <c r="BC52521" s="26">
        <v>970.5877580582378</v>
      </c>
      <c r="BD52521" s="26">
        <v>0</v>
      </c>
      <c r="BE52521" s="26">
        <v>970.58775805823768</v>
      </c>
      <c r="BF52521" s="26">
        <v>1.1368683772161603E-13</v>
      </c>
      <c r="BG52521" s="14">
        <v>1924</v>
      </c>
      <c r="BH52521" s="14">
        <v>0</v>
      </c>
      <c r="BI52521" s="27">
        <v>1.1121503031030937</v>
      </c>
    </row>
    <row r="52522" spans="1:62" x14ac:dyDescent="0.25">
      <c r="A52522" t="s">
        <v>80</v>
      </c>
      <c r="B52522" s="2">
        <v>44374.666666666664</v>
      </c>
      <c r="C52522" s="1">
        <v>44374</v>
      </c>
      <c r="D52522">
        <v>9</v>
      </c>
      <c r="E52522" s="2">
        <v>44374.375</v>
      </c>
      <c r="F52522" s="8" t="s">
        <v>388</v>
      </c>
      <c r="G52522" s="10" t="s">
        <v>389</v>
      </c>
      <c r="J52522" s="14">
        <v>1891</v>
      </c>
      <c r="K52522" s="14">
        <v>1891</v>
      </c>
      <c r="P52522" s="14">
        <v>1891</v>
      </c>
      <c r="Q52522" s="14">
        <v>1891</v>
      </c>
      <c r="R52522" s="14">
        <v>441</v>
      </c>
      <c r="S52522" s="14">
        <v>1171</v>
      </c>
      <c r="W52522" s="14">
        <v>135</v>
      </c>
      <c r="X52522" s="14">
        <v>144</v>
      </c>
      <c r="AJ52522" s="14">
        <v>441</v>
      </c>
      <c r="AK52522" s="14">
        <v>1171</v>
      </c>
      <c r="AO52522" s="14">
        <v>135</v>
      </c>
      <c r="AP52522" s="14">
        <v>144</v>
      </c>
      <c r="AS52522" s="14">
        <v>1125</v>
      </c>
      <c r="AT52522" s="14">
        <v>144</v>
      </c>
      <c r="AU52522" s="14">
        <v>622</v>
      </c>
      <c r="AV52522" s="25">
        <v>2.2205364911661269</v>
      </c>
      <c r="AW52522" s="25">
        <v>0.90065524632502769</v>
      </c>
      <c r="AX52522" s="25">
        <v>2.1194957599628372</v>
      </c>
      <c r="AY52522" s="26">
        <v>444.18384692339816</v>
      </c>
      <c r="AZ52522" s="26">
        <v>478.38960612105825</v>
      </c>
      <c r="BB52522" s="26">
        <v>1.8584453980599838</v>
      </c>
      <c r="BC52522" s="26">
        <v>924.4318984425164</v>
      </c>
      <c r="BD52522" s="26">
        <v>0</v>
      </c>
      <c r="BE52522" s="26">
        <v>924.43189844251629</v>
      </c>
      <c r="BF52522" s="26">
        <v>1.1368683772161603E-13</v>
      </c>
      <c r="BG52522" s="14">
        <v>1891</v>
      </c>
      <c r="BH52522" s="14">
        <v>0</v>
      </c>
      <c r="BI52522" s="27">
        <v>1.0777477799811424</v>
      </c>
    </row>
    <row r="52523" spans="1:62" x14ac:dyDescent="0.25">
      <c r="A52523" t="s">
        <v>80</v>
      </c>
      <c r="B52523" s="2">
        <v>44374.708333333336</v>
      </c>
      <c r="C52523" s="1">
        <v>44374</v>
      </c>
      <c r="D52523">
        <v>10</v>
      </c>
      <c r="E52523" s="2">
        <v>44374.416666666664</v>
      </c>
      <c r="F52523" s="8" t="s">
        <v>388</v>
      </c>
      <c r="G52523" s="10" t="s">
        <v>389</v>
      </c>
      <c r="J52523" s="14">
        <v>1820</v>
      </c>
      <c r="K52523" s="14">
        <v>1820</v>
      </c>
      <c r="P52523" s="14">
        <v>1820</v>
      </c>
      <c r="Q52523" s="14">
        <v>1820</v>
      </c>
      <c r="R52523" s="14">
        <v>391</v>
      </c>
      <c r="S52523" s="14">
        <v>1164</v>
      </c>
      <c r="W52523" s="14">
        <v>136</v>
      </c>
      <c r="X52523" s="14">
        <v>129</v>
      </c>
      <c r="AJ52523" s="14">
        <v>391</v>
      </c>
      <c r="AK52523" s="14">
        <v>1164</v>
      </c>
      <c r="AO52523" s="14">
        <v>136</v>
      </c>
      <c r="AP52523" s="14">
        <v>129</v>
      </c>
      <c r="AS52523" s="14">
        <v>1076</v>
      </c>
      <c r="AT52523" s="14">
        <v>129</v>
      </c>
      <c r="AU52523" s="14">
        <v>615</v>
      </c>
      <c r="AV52523" s="25">
        <v>2.221272310521345</v>
      </c>
      <c r="AW52523" s="25">
        <v>0.90058267975408601</v>
      </c>
      <c r="AX52523" s="25">
        <v>2.1189328831536969</v>
      </c>
      <c r="AY52523" s="26">
        <v>393.95336766147722</v>
      </c>
      <c r="AZ52523" s="26">
        <v>475.49157643210901</v>
      </c>
      <c r="BB52523" s="26">
        <v>1.7651900734261501</v>
      </c>
      <c r="BC52523" s="26">
        <v>871.21013416701237</v>
      </c>
      <c r="BD52523" s="26">
        <v>0</v>
      </c>
      <c r="BE52523" s="26">
        <v>871.21013416701237</v>
      </c>
      <c r="BF52523" s="26">
        <v>0</v>
      </c>
      <c r="BG52523" s="14">
        <v>1820</v>
      </c>
      <c r="BH52523" s="14">
        <v>0</v>
      </c>
      <c r="BI52523" s="27">
        <v>1.055322684608395</v>
      </c>
    </row>
    <row r="52524" spans="1:62" x14ac:dyDescent="0.25">
      <c r="A52524" t="s">
        <v>80</v>
      </c>
      <c r="B52524" s="2">
        <v>44374.75</v>
      </c>
      <c r="C52524" s="1">
        <v>44374</v>
      </c>
      <c r="D52524">
        <v>11</v>
      </c>
      <c r="E52524" s="2">
        <v>44374.458333333336</v>
      </c>
      <c r="F52524" s="8" t="s">
        <v>388</v>
      </c>
      <c r="G52524" s="10" t="s">
        <v>389</v>
      </c>
      <c r="J52524" s="14">
        <v>1811</v>
      </c>
      <c r="K52524" s="14">
        <v>1811</v>
      </c>
      <c r="P52524" s="14">
        <v>1811</v>
      </c>
      <c r="Q52524" s="14">
        <v>1811</v>
      </c>
      <c r="R52524" s="14">
        <v>395</v>
      </c>
      <c r="S52524" s="14">
        <v>1170</v>
      </c>
      <c r="W52524" s="14">
        <v>137</v>
      </c>
      <c r="X52524" s="14">
        <v>109</v>
      </c>
      <c r="AJ52524" s="14">
        <v>395</v>
      </c>
      <c r="AK52524" s="14">
        <v>1170</v>
      </c>
      <c r="AO52524" s="14">
        <v>137</v>
      </c>
      <c r="AP52524" s="14">
        <v>109</v>
      </c>
      <c r="AS52524" s="14">
        <v>1077</v>
      </c>
      <c r="AT52524" s="14">
        <v>109</v>
      </c>
      <c r="AU52524" s="14">
        <v>625</v>
      </c>
      <c r="AV52524" s="25">
        <v>2.2215904751863471</v>
      </c>
      <c r="AW52524" s="25">
        <v>0.89977540708560155</v>
      </c>
      <c r="AX52524" s="25">
        <v>2.1189106691380686</v>
      </c>
      <c r="AY52524" s="26">
        <v>398.04058644964084</v>
      </c>
      <c r="AZ52524" s="26">
        <v>477.51414134415631</v>
      </c>
      <c r="BB52524" s="26">
        <v>1.6386292757088039</v>
      </c>
      <c r="BC52524" s="26">
        <v>877.19335706950596</v>
      </c>
      <c r="BD52524" s="26">
        <v>0</v>
      </c>
      <c r="BE52524" s="26">
        <v>877.19335706950596</v>
      </c>
      <c r="BF52524" s="26">
        <v>0</v>
      </c>
      <c r="BG52524" s="14">
        <v>1811</v>
      </c>
      <c r="BH52524" s="14">
        <v>0</v>
      </c>
      <c r="BI52524" s="27">
        <v>1.0678509215143976</v>
      </c>
    </row>
    <row r="52525" spans="1:62" x14ac:dyDescent="0.25">
      <c r="A52525" t="s">
        <v>80</v>
      </c>
      <c r="B52525" s="2">
        <v>44374.791666666664</v>
      </c>
      <c r="C52525" s="1">
        <v>44374</v>
      </c>
      <c r="D52525">
        <v>12</v>
      </c>
      <c r="E52525" s="2">
        <v>44374.5</v>
      </c>
      <c r="F52525" s="8" t="s">
        <v>388</v>
      </c>
      <c r="G52525" s="10" t="s">
        <v>389</v>
      </c>
      <c r="J52525" s="14">
        <v>2056</v>
      </c>
      <c r="K52525" s="14">
        <v>2056</v>
      </c>
      <c r="P52525" s="14">
        <v>2056</v>
      </c>
      <c r="Q52525" s="14">
        <v>2056</v>
      </c>
      <c r="R52525" s="14">
        <v>537</v>
      </c>
      <c r="S52525" s="14">
        <v>1210</v>
      </c>
      <c r="W52525" s="14">
        <v>132</v>
      </c>
      <c r="X52525" s="14">
        <v>177</v>
      </c>
      <c r="AJ52525" s="14">
        <v>537</v>
      </c>
      <c r="AK52525" s="14">
        <v>1210</v>
      </c>
      <c r="AO52525" s="14">
        <v>132</v>
      </c>
      <c r="AP52525" s="14">
        <v>177</v>
      </c>
      <c r="AS52525" s="14">
        <v>1218</v>
      </c>
      <c r="AT52525" s="14">
        <v>177</v>
      </c>
      <c r="AU52525" s="14">
        <v>661</v>
      </c>
      <c r="AV52525" s="25">
        <v>2.2220013612471221</v>
      </c>
      <c r="AW52525" s="25">
        <v>0.89938781704635129</v>
      </c>
      <c r="AX52525" s="25">
        <v>2.1185501893267342</v>
      </c>
      <c r="AY52525" s="26">
        <v>541.23374141108422</v>
      </c>
      <c r="AZ52525" s="26">
        <v>493.62668334047822</v>
      </c>
      <c r="BB52525" s="26">
        <v>2.0582782365610575</v>
      </c>
      <c r="BC52525" s="26">
        <v>1036.9187029881236</v>
      </c>
      <c r="BD52525" s="26">
        <v>0</v>
      </c>
      <c r="BE52525" s="26">
        <v>1036.9187029881236</v>
      </c>
      <c r="BF52525" s="26">
        <v>0</v>
      </c>
      <c r="BG52525" s="14">
        <v>2056</v>
      </c>
      <c r="BH52525" s="14">
        <v>0</v>
      </c>
      <c r="BI52525" s="27">
        <v>1.1118734002829167</v>
      </c>
    </row>
    <row r="52526" spans="1:62" x14ac:dyDescent="0.25">
      <c r="A52526" t="s">
        <v>80</v>
      </c>
      <c r="B52526" s="2">
        <v>44374.833333333336</v>
      </c>
      <c r="C52526" s="1">
        <v>44374</v>
      </c>
      <c r="D52526">
        <v>13</v>
      </c>
      <c r="E52526" s="2">
        <v>44374.541666666664</v>
      </c>
      <c r="F52526" s="8" t="s">
        <v>388</v>
      </c>
      <c r="G52526" s="10" t="s">
        <v>389</v>
      </c>
      <c r="J52526" s="14">
        <v>2024</v>
      </c>
      <c r="K52526" s="14">
        <v>2024</v>
      </c>
      <c r="P52526" s="14">
        <v>2024</v>
      </c>
      <c r="Q52526" s="14">
        <v>2024</v>
      </c>
      <c r="R52526" s="14">
        <v>532</v>
      </c>
      <c r="S52526" s="14">
        <v>1249</v>
      </c>
      <c r="W52526" s="14">
        <v>130</v>
      </c>
      <c r="X52526" s="14">
        <v>113</v>
      </c>
      <c r="AJ52526" s="14">
        <v>532</v>
      </c>
      <c r="AK52526" s="14">
        <v>1249</v>
      </c>
      <c r="AO52526" s="14">
        <v>130</v>
      </c>
      <c r="AP52526" s="14">
        <v>113</v>
      </c>
      <c r="AS52526" s="14">
        <v>1238</v>
      </c>
      <c r="AT52526" s="14">
        <v>113</v>
      </c>
      <c r="AU52526" s="14">
        <v>673</v>
      </c>
      <c r="AV52526" s="25">
        <v>2.2222436721338119</v>
      </c>
      <c r="AW52526" s="25">
        <v>0.89925039636784543</v>
      </c>
      <c r="AX52526" s="25">
        <v>2.1181648109339584</v>
      </c>
      <c r="AY52526" s="26">
        <v>536.25279348603749</v>
      </c>
      <c r="AZ52526" s="26">
        <v>509.45911089595438</v>
      </c>
      <c r="BB52526" s="26">
        <v>1.6186459918586955</v>
      </c>
      <c r="BC52526" s="26">
        <v>1047.3305503738507</v>
      </c>
      <c r="BD52526" s="26">
        <v>0</v>
      </c>
      <c r="BE52526" s="26">
        <v>1047.3305503738507</v>
      </c>
      <c r="BF52526" s="26">
        <v>0</v>
      </c>
      <c r="BG52526" s="14">
        <v>2024</v>
      </c>
      <c r="BH52526" s="14">
        <v>0</v>
      </c>
      <c r="BI52526" s="27">
        <v>1.1407934179669952</v>
      </c>
    </row>
    <row r="52527" spans="1:62" x14ac:dyDescent="0.25">
      <c r="A52527" t="s">
        <v>80</v>
      </c>
      <c r="B52527" s="2">
        <v>44374.875</v>
      </c>
      <c r="C52527" s="1">
        <v>44374</v>
      </c>
      <c r="D52527">
        <v>14</v>
      </c>
      <c r="E52527" s="2">
        <v>44374.583333333336</v>
      </c>
      <c r="F52527" s="8" t="s">
        <v>388</v>
      </c>
      <c r="G52527" s="10" t="s">
        <v>389</v>
      </c>
      <c r="J52527" s="14">
        <v>2079</v>
      </c>
      <c r="K52527" s="14">
        <v>2079</v>
      </c>
      <c r="P52527" s="14">
        <v>2079</v>
      </c>
      <c r="Q52527" s="14">
        <v>2079</v>
      </c>
      <c r="R52527" s="14">
        <v>574</v>
      </c>
      <c r="S52527" s="14">
        <v>1329</v>
      </c>
      <c r="W52527" s="14">
        <v>125</v>
      </c>
      <c r="X52527" s="14">
        <v>51</v>
      </c>
      <c r="AJ52527" s="14">
        <v>574</v>
      </c>
      <c r="AK52527" s="14">
        <v>1329</v>
      </c>
      <c r="AO52527" s="14">
        <v>125</v>
      </c>
      <c r="AP52527" s="14">
        <v>51</v>
      </c>
      <c r="AS52527" s="14">
        <v>1324</v>
      </c>
      <c r="AT52527" s="14">
        <v>51</v>
      </c>
      <c r="AU52527" s="14">
        <v>704</v>
      </c>
      <c r="AV52527" s="25">
        <v>2.2222426200131724</v>
      </c>
      <c r="AW52527" s="25">
        <v>0.89897160478548443</v>
      </c>
      <c r="AX52527" s="25">
        <v>2.1177557083958254</v>
      </c>
      <c r="AY52527" s="26">
        <v>578.5882664076172</v>
      </c>
      <c r="AZ52527" s="26">
        <v>541.92253665480166</v>
      </c>
      <c r="BB52527" s="26">
        <v>1.1723526525396317</v>
      </c>
      <c r="BC52527" s="26">
        <v>1121.6831557149583</v>
      </c>
      <c r="BD52527" s="26">
        <v>0</v>
      </c>
      <c r="BE52527" s="26">
        <v>1121.6831557149583</v>
      </c>
      <c r="BF52527" s="26">
        <v>0</v>
      </c>
      <c r="BG52527" s="14">
        <v>2079</v>
      </c>
      <c r="BH52527" s="14">
        <v>0</v>
      </c>
      <c r="BI52527" s="27">
        <v>1.1894589315787931</v>
      </c>
    </row>
    <row r="52528" spans="1:62" x14ac:dyDescent="0.25">
      <c r="A52528" t="s">
        <v>80</v>
      </c>
      <c r="B52528" s="2">
        <v>44374.916666666664</v>
      </c>
      <c r="C52528" s="1">
        <v>44374</v>
      </c>
      <c r="D52528">
        <v>15</v>
      </c>
      <c r="E52528" s="2">
        <v>44374.625</v>
      </c>
      <c r="F52528" s="8" t="s">
        <v>388</v>
      </c>
      <c r="G52528" s="10" t="s">
        <v>389</v>
      </c>
      <c r="J52528" s="14">
        <v>2036</v>
      </c>
      <c r="K52528" s="14">
        <v>2036</v>
      </c>
      <c r="P52528" s="14">
        <v>2036</v>
      </c>
      <c r="Q52528" s="14">
        <v>2036</v>
      </c>
      <c r="R52528" s="14">
        <v>574</v>
      </c>
      <c r="S52528" s="14">
        <v>1308</v>
      </c>
      <c r="W52528" s="14">
        <v>121</v>
      </c>
      <c r="X52528" s="14">
        <v>33</v>
      </c>
      <c r="AJ52528" s="14">
        <v>574</v>
      </c>
      <c r="AK52528" s="14">
        <v>1308</v>
      </c>
      <c r="AO52528" s="14">
        <v>121</v>
      </c>
      <c r="AP52528" s="14">
        <v>33</v>
      </c>
      <c r="AS52528" s="14">
        <v>1302</v>
      </c>
      <c r="AT52528" s="14">
        <v>33</v>
      </c>
      <c r="AU52528" s="14">
        <v>701</v>
      </c>
      <c r="AV52528" s="25">
        <v>2.2223792085202261</v>
      </c>
      <c r="AW52528" s="25">
        <v>0.89924144417861285</v>
      </c>
      <c r="AX52528" s="25">
        <v>2.1164703205012354</v>
      </c>
      <c r="AY52528" s="26">
        <v>578.62382890956701</v>
      </c>
      <c r="AZ52528" s="26">
        <v>533.51952217870917</v>
      </c>
      <c r="BB52528" s="26">
        <v>1.0258085709721769</v>
      </c>
      <c r="BC52528" s="26">
        <v>1113.1691596592484</v>
      </c>
      <c r="BD52528" s="26">
        <v>0</v>
      </c>
      <c r="BE52528" s="26">
        <v>1113.1691596592484</v>
      </c>
      <c r="BF52528" s="26">
        <v>0</v>
      </c>
      <c r="BG52528" s="14">
        <v>2036</v>
      </c>
      <c r="BH52528" s="14">
        <v>0</v>
      </c>
      <c r="BI52528" s="27">
        <v>1.2053609984125599</v>
      </c>
    </row>
    <row r="52529" spans="1:62" x14ac:dyDescent="0.25">
      <c r="A52529" t="s">
        <v>80</v>
      </c>
      <c r="B52529" s="2">
        <v>44374.958333333336</v>
      </c>
      <c r="C52529" s="1">
        <v>44374</v>
      </c>
      <c r="D52529">
        <v>16</v>
      </c>
      <c r="E52529" s="2">
        <v>44374.666666666664</v>
      </c>
      <c r="F52529" s="8" t="s">
        <v>388</v>
      </c>
      <c r="G52529" s="10" t="s">
        <v>389</v>
      </c>
      <c r="J52529" s="14">
        <v>2046</v>
      </c>
      <c r="K52529" s="14">
        <v>2046</v>
      </c>
      <c r="P52529" s="14">
        <v>2046</v>
      </c>
      <c r="Q52529" s="14">
        <v>2046</v>
      </c>
      <c r="R52529" s="14">
        <v>537</v>
      </c>
      <c r="S52529" s="14">
        <v>1322</v>
      </c>
      <c r="W52529" s="14">
        <v>125</v>
      </c>
      <c r="X52529" s="14">
        <v>62</v>
      </c>
      <c r="AJ52529" s="14">
        <v>537</v>
      </c>
      <c r="AK52529" s="14">
        <v>1322</v>
      </c>
      <c r="AO52529" s="14">
        <v>125</v>
      </c>
      <c r="AP52529" s="14">
        <v>62</v>
      </c>
      <c r="AS52529" s="14">
        <v>1277</v>
      </c>
      <c r="AT52529" s="14">
        <v>62</v>
      </c>
      <c r="AU52529" s="14">
        <v>707</v>
      </c>
      <c r="AV52529" s="25">
        <v>2.2224354162753213</v>
      </c>
      <c r="AW52529" s="25">
        <v>0.89904307007081097</v>
      </c>
      <c r="AX52529" s="25">
        <v>2.1167730680095116</v>
      </c>
      <c r="AY52529" s="26">
        <v>541.33946827110685</v>
      </c>
      <c r="AZ52529" s="26">
        <v>539.11102078072963</v>
      </c>
      <c r="BB52529" s="26">
        <v>1.2456246933233588</v>
      </c>
      <c r="BC52529" s="26">
        <v>1081.6961137451599</v>
      </c>
      <c r="BD52529" s="26">
        <v>0</v>
      </c>
      <c r="BE52529" s="26">
        <v>1081.6961137451599</v>
      </c>
      <c r="BF52529" s="26">
        <v>0</v>
      </c>
      <c r="BG52529" s="14">
        <v>2046</v>
      </c>
      <c r="BH52529" s="14">
        <v>0</v>
      </c>
      <c r="BI52529" s="27">
        <v>1.1655566404129298</v>
      </c>
    </row>
    <row r="52530" spans="1:62" x14ac:dyDescent="0.25">
      <c r="A52530" t="s">
        <v>80</v>
      </c>
      <c r="B52530" s="2">
        <v>44375</v>
      </c>
      <c r="C52530" s="1">
        <v>44374</v>
      </c>
      <c r="D52530">
        <v>17</v>
      </c>
      <c r="E52530" s="2">
        <v>44374.708333333336</v>
      </c>
      <c r="F52530" s="8" t="s">
        <v>388</v>
      </c>
      <c r="G52530" s="10" t="s">
        <v>389</v>
      </c>
      <c r="J52530" s="14">
        <v>2050</v>
      </c>
      <c r="K52530" s="14">
        <v>2050</v>
      </c>
      <c r="P52530" s="14">
        <v>2050</v>
      </c>
      <c r="Q52530" s="14">
        <v>2050</v>
      </c>
      <c r="R52530" s="14">
        <v>617</v>
      </c>
      <c r="S52530" s="14">
        <v>1287</v>
      </c>
      <c r="W52530" s="14">
        <v>107</v>
      </c>
      <c r="X52530" s="14">
        <v>39</v>
      </c>
      <c r="AJ52530" s="14">
        <v>617</v>
      </c>
      <c r="AK52530" s="14">
        <v>1287</v>
      </c>
      <c r="AO52530" s="14">
        <v>107</v>
      </c>
      <c r="AP52530" s="14">
        <v>39</v>
      </c>
      <c r="AS52530" s="14">
        <v>1322</v>
      </c>
      <c r="AT52530" s="14">
        <v>39</v>
      </c>
      <c r="AU52530" s="14">
        <v>689</v>
      </c>
      <c r="AV52530" s="25">
        <v>2.2225497409410049</v>
      </c>
      <c r="AW52530" s="25">
        <v>0.89888843814398833</v>
      </c>
      <c r="AX52530" s="25">
        <v>2.1166459001354285</v>
      </c>
      <c r="AY52530" s="26">
        <v>622.01793967241531</v>
      </c>
      <c r="AZ52530" s="26">
        <v>524.74776600562143</v>
      </c>
      <c r="BB52530" s="26">
        <v>0.97251981403855803</v>
      </c>
      <c r="BC52530" s="26">
        <v>1147.7382254920753</v>
      </c>
      <c r="BD52530" s="26">
        <v>0</v>
      </c>
      <c r="BE52530" s="26">
        <v>1147.7382254920751</v>
      </c>
      <c r="BF52530" s="26">
        <v>2.2737367544323206E-13</v>
      </c>
      <c r="BG52530" s="14">
        <v>2050</v>
      </c>
      <c r="BH52530" s="14">
        <v>0</v>
      </c>
      <c r="BI52530" s="27">
        <v>1.2343056813094335</v>
      </c>
    </row>
    <row r="52531" spans="1:62" x14ac:dyDescent="0.25">
      <c r="A52531" t="s">
        <v>80</v>
      </c>
      <c r="B52531" s="2">
        <v>44375.041666666664</v>
      </c>
      <c r="C52531" s="1">
        <v>44374</v>
      </c>
      <c r="D52531">
        <v>18</v>
      </c>
      <c r="E52531" s="2">
        <v>44374.75</v>
      </c>
      <c r="F52531" s="8" t="s">
        <v>388</v>
      </c>
      <c r="G52531" s="10" t="s">
        <v>389</v>
      </c>
      <c r="J52531" s="14">
        <v>2057</v>
      </c>
      <c r="K52531" s="14">
        <v>2057</v>
      </c>
      <c r="P52531" s="14">
        <v>2057</v>
      </c>
      <c r="Q52531" s="14">
        <v>2057</v>
      </c>
      <c r="R52531" s="14">
        <v>620</v>
      </c>
      <c r="S52531" s="14">
        <v>1314</v>
      </c>
      <c r="W52531" s="14">
        <v>88</v>
      </c>
      <c r="X52531" s="14">
        <v>35</v>
      </c>
      <c r="AJ52531" s="14">
        <v>620</v>
      </c>
      <c r="AK52531" s="14">
        <v>1314</v>
      </c>
      <c r="AO52531" s="14">
        <v>88</v>
      </c>
      <c r="AP52531" s="14">
        <v>35</v>
      </c>
      <c r="AS52531" s="14">
        <v>1355</v>
      </c>
      <c r="AT52531" s="14">
        <v>35</v>
      </c>
      <c r="AU52531" s="14">
        <v>667</v>
      </c>
      <c r="AV52531" s="25">
        <v>2.2227637101785311</v>
      </c>
      <c r="AW52531" s="25">
        <v>0.89923669613951729</v>
      </c>
      <c r="AX52531" s="25">
        <v>2.1169922828766512</v>
      </c>
      <c r="AY52531" s="26">
        <v>625.10251213845902</v>
      </c>
      <c r="AZ52531" s="26">
        <v>535.96402950500578</v>
      </c>
      <c r="BB52531" s="26">
        <v>0.81931463785440173</v>
      </c>
      <c r="BC52531" s="26">
        <v>1161.8858562813193</v>
      </c>
      <c r="BD52531" s="26">
        <v>0</v>
      </c>
      <c r="BE52531" s="26">
        <v>1161.8858562813191</v>
      </c>
      <c r="BF52531" s="26">
        <v>2.2737367544323206E-13</v>
      </c>
      <c r="BG52531" s="14">
        <v>2057</v>
      </c>
      <c r="BH52531" s="14">
        <v>0</v>
      </c>
      <c r="BI52531" s="27">
        <v>1.2452682530262138</v>
      </c>
    </row>
    <row r="52532" spans="1:62" x14ac:dyDescent="0.25">
      <c r="A52532" t="s">
        <v>80</v>
      </c>
      <c r="B52532" s="2">
        <v>44375.083333333336</v>
      </c>
      <c r="C52532" s="1">
        <v>44374</v>
      </c>
      <c r="D52532">
        <v>19</v>
      </c>
      <c r="E52532" s="2">
        <v>44374.791666666664</v>
      </c>
      <c r="F52532" s="8" t="s">
        <v>388</v>
      </c>
      <c r="G52532" s="10" t="s">
        <v>389</v>
      </c>
      <c r="J52532" s="14">
        <v>1992</v>
      </c>
      <c r="K52532" s="14">
        <v>1992</v>
      </c>
      <c r="P52532" s="14">
        <v>1992</v>
      </c>
      <c r="Q52532" s="14">
        <v>1992</v>
      </c>
      <c r="R52532" s="14">
        <v>620</v>
      </c>
      <c r="S52532" s="14">
        <v>1314</v>
      </c>
      <c r="W52532" s="14">
        <v>38</v>
      </c>
      <c r="X52532" s="14">
        <v>20</v>
      </c>
      <c r="AJ52532" s="14">
        <v>620</v>
      </c>
      <c r="AK52532" s="14">
        <v>1314</v>
      </c>
      <c r="AO52532" s="14">
        <v>38</v>
      </c>
      <c r="AP52532" s="14">
        <v>20</v>
      </c>
      <c r="AS52532" s="14">
        <v>1354</v>
      </c>
      <c r="AT52532" s="14">
        <v>20</v>
      </c>
      <c r="AU52532" s="14">
        <v>618</v>
      </c>
      <c r="AV52532" s="25">
        <v>2.2230411920919537</v>
      </c>
      <c r="AW52532" s="25">
        <v>0.89948995438710566</v>
      </c>
      <c r="AX52532" s="25">
        <v>2.1173648194956329</v>
      </c>
      <c r="AY52532" s="26">
        <v>625.18054771208256</v>
      </c>
      <c r="AZ52532" s="26">
        <v>536.1149767600117</v>
      </c>
      <c r="BB52532" s="26">
        <v>0.38634348776874222</v>
      </c>
      <c r="BC52532" s="26">
        <v>1161.681867959863</v>
      </c>
      <c r="BD52532" s="26">
        <v>0</v>
      </c>
      <c r="BE52532" s="26">
        <v>1161.681867959863</v>
      </c>
      <c r="BF52532" s="26">
        <v>0</v>
      </c>
      <c r="BG52532" s="14">
        <v>1992</v>
      </c>
      <c r="BH52532" s="14">
        <v>0</v>
      </c>
      <c r="BI52532" s="27">
        <v>1.2856762448502375</v>
      </c>
    </row>
    <row r="52533" spans="1:62" x14ac:dyDescent="0.25">
      <c r="A52533" t="s">
        <v>80</v>
      </c>
      <c r="B52533" s="2">
        <v>44375.125</v>
      </c>
      <c r="C52533" s="1">
        <v>44374</v>
      </c>
      <c r="D52533">
        <v>20</v>
      </c>
      <c r="E52533" s="2">
        <v>44374.833333333336</v>
      </c>
      <c r="F52533" s="8" t="s">
        <v>388</v>
      </c>
      <c r="G52533" s="10" t="s">
        <v>389</v>
      </c>
      <c r="J52533" s="14">
        <v>1954</v>
      </c>
      <c r="K52533" s="14">
        <v>1954</v>
      </c>
      <c r="P52533" s="14">
        <v>1954</v>
      </c>
      <c r="Q52533" s="14">
        <v>1954</v>
      </c>
      <c r="R52533" s="14">
        <v>620</v>
      </c>
      <c r="S52533" s="14">
        <v>1299</v>
      </c>
      <c r="W52533" s="14">
        <v>2</v>
      </c>
      <c r="X52533" s="14">
        <v>33</v>
      </c>
      <c r="AJ52533" s="14">
        <v>620</v>
      </c>
      <c r="AK52533" s="14">
        <v>1299</v>
      </c>
      <c r="AO52533" s="14">
        <v>2</v>
      </c>
      <c r="AP52533" s="14">
        <v>33</v>
      </c>
      <c r="AS52533" s="14">
        <v>1337</v>
      </c>
      <c r="AT52533" s="14">
        <v>33</v>
      </c>
      <c r="AU52533" s="14">
        <v>584</v>
      </c>
      <c r="AV52533" s="25">
        <v>2.2228495455344937</v>
      </c>
      <c r="AW52533" s="25">
        <v>0.89882785391961495</v>
      </c>
      <c r="AX52533" s="25">
        <v>2.1180329954230079</v>
      </c>
      <c r="AY52533" s="26">
        <v>625.12665140994193</v>
      </c>
      <c r="AZ52533" s="26">
        <v>529.60482180220629</v>
      </c>
      <c r="BB52533" s="26">
        <v>0.23313831158458578</v>
      </c>
      <c r="BC52533" s="26">
        <v>1154.9646115237326</v>
      </c>
      <c r="BD52533" s="26">
        <v>0</v>
      </c>
      <c r="BE52533" s="26">
        <v>1154.9646115237326</v>
      </c>
      <c r="BF52533" s="26">
        <v>0</v>
      </c>
      <c r="BG52533" s="14">
        <v>1954</v>
      </c>
      <c r="BH52533" s="14">
        <v>0</v>
      </c>
      <c r="BI52533" s="27">
        <v>1.3031003489546833</v>
      </c>
    </row>
    <row r="52534" spans="1:62" x14ac:dyDescent="0.25">
      <c r="A52534" t="s">
        <v>80</v>
      </c>
      <c r="B52534" s="2">
        <v>44375.166666666664</v>
      </c>
      <c r="C52534" s="1">
        <v>44374</v>
      </c>
      <c r="D52534">
        <v>21</v>
      </c>
      <c r="E52534" s="2">
        <v>44374.875</v>
      </c>
      <c r="F52534" s="8" t="s">
        <v>388</v>
      </c>
      <c r="G52534" s="10" t="s">
        <v>389</v>
      </c>
      <c r="J52534" s="14">
        <v>1956</v>
      </c>
      <c r="K52534" s="14">
        <v>1956</v>
      </c>
      <c r="P52534" s="14">
        <v>1956</v>
      </c>
      <c r="Q52534" s="14">
        <v>1956</v>
      </c>
      <c r="R52534" s="14">
        <v>642</v>
      </c>
      <c r="S52534" s="14">
        <v>1264</v>
      </c>
      <c r="W52534" s="14">
        <v>-1</v>
      </c>
      <c r="X52534" s="14">
        <v>51</v>
      </c>
      <c r="AJ52534" s="14">
        <v>642</v>
      </c>
      <c r="AK52534" s="14">
        <v>1264</v>
      </c>
      <c r="AO52534" s="14">
        <v>-1</v>
      </c>
      <c r="AP52534" s="14">
        <v>51</v>
      </c>
      <c r="AS52534" s="14">
        <v>1326</v>
      </c>
      <c r="AT52534" s="14">
        <v>51</v>
      </c>
      <c r="AU52534" s="14">
        <v>579</v>
      </c>
      <c r="AV52534" s="25">
        <v>2.2196677277592909</v>
      </c>
      <c r="AW52534" s="25">
        <v>0.89690215735396728</v>
      </c>
      <c r="AX52534" s="25">
        <v>2.1206731603697127</v>
      </c>
      <c r="AY52534" s="26">
        <v>646.38199835865817</v>
      </c>
      <c r="AZ52534" s="26">
        <v>514.23117221807604</v>
      </c>
      <c r="BB52534" s="26">
        <v>0.3397158254518251</v>
      </c>
      <c r="BC52534" s="26">
        <v>1160.9528864021861</v>
      </c>
      <c r="BD52534" s="26">
        <v>0</v>
      </c>
      <c r="BE52534" s="26">
        <v>1160.3596554944686</v>
      </c>
      <c r="BF52534" s="26">
        <v>0.59323090771749776</v>
      </c>
      <c r="BG52534" s="14">
        <v>1957</v>
      </c>
      <c r="BH52534" s="14">
        <v>1</v>
      </c>
      <c r="BI52534" s="27">
        <v>1.3078487237710716</v>
      </c>
      <c r="BJ52534" s="27">
        <v>1.3078487237721499</v>
      </c>
    </row>
    <row r="52535" spans="1:62" x14ac:dyDescent="0.25">
      <c r="A52535" t="s">
        <v>80</v>
      </c>
      <c r="B52535" s="2">
        <v>44375.208333333336</v>
      </c>
      <c r="C52535" s="1">
        <v>44374</v>
      </c>
      <c r="D52535">
        <v>22</v>
      </c>
      <c r="E52535" s="2">
        <v>44374.916666666664</v>
      </c>
      <c r="F52535" s="8" t="s">
        <v>388</v>
      </c>
      <c r="G52535" s="10" t="s">
        <v>389</v>
      </c>
      <c r="J52535" s="14">
        <v>1956</v>
      </c>
      <c r="K52535" s="14">
        <v>1956</v>
      </c>
      <c r="P52535" s="14">
        <v>1956</v>
      </c>
      <c r="Q52535" s="14">
        <v>1956</v>
      </c>
      <c r="R52535" s="14">
        <v>595</v>
      </c>
      <c r="S52535" s="14">
        <v>1307</v>
      </c>
      <c r="W52535" s="14">
        <v>-1</v>
      </c>
      <c r="X52535" s="14">
        <v>55</v>
      </c>
      <c r="AJ52535" s="14">
        <v>595</v>
      </c>
      <c r="AK52535" s="14">
        <v>1307</v>
      </c>
      <c r="AO52535" s="14">
        <v>-1</v>
      </c>
      <c r="AP52535" s="14">
        <v>55</v>
      </c>
      <c r="AS52535" s="14">
        <v>1321</v>
      </c>
      <c r="AT52535" s="14">
        <v>55</v>
      </c>
      <c r="AU52535" s="14">
        <v>580</v>
      </c>
      <c r="AV52535" s="25">
        <v>2.220489078664305</v>
      </c>
      <c r="AW52535" s="25">
        <v>0.89823147107671575</v>
      </c>
      <c r="AX52535" s="25">
        <v>2.1185437876842439</v>
      </c>
      <c r="AY52535" s="26">
        <v>599.28287042903617</v>
      </c>
      <c r="AZ52535" s="26">
        <v>532.51287419023129</v>
      </c>
      <c r="BB52535" s="26">
        <v>0.36636020391863489</v>
      </c>
      <c r="BC52535" s="26">
        <v>1132.1621048231862</v>
      </c>
      <c r="BD52535" s="26">
        <v>0</v>
      </c>
      <c r="BE52535" s="26">
        <v>1131.5835856076401</v>
      </c>
      <c r="BF52535" s="26">
        <v>0.57851921554606633</v>
      </c>
      <c r="BG52535" s="14">
        <v>1957</v>
      </c>
      <c r="BH52535" s="14">
        <v>1</v>
      </c>
      <c r="BI52535" s="27">
        <v>1.275415032976644</v>
      </c>
      <c r="BJ52535" s="27">
        <v>1.2754150329771687</v>
      </c>
    </row>
    <row r="52536" spans="1:62" x14ac:dyDescent="0.25">
      <c r="A52536" t="s">
        <v>80</v>
      </c>
      <c r="B52536" s="2">
        <v>44375.25</v>
      </c>
      <c r="C52536" s="1">
        <v>44374</v>
      </c>
      <c r="D52536">
        <v>23</v>
      </c>
      <c r="E52536" s="2">
        <v>44374.958333333336</v>
      </c>
      <c r="F52536" s="8" t="s">
        <v>388</v>
      </c>
      <c r="G52536" s="10" t="s">
        <v>389</v>
      </c>
      <c r="J52536" s="14">
        <v>1979</v>
      </c>
      <c r="K52536" s="14">
        <v>1979</v>
      </c>
      <c r="P52536" s="14">
        <v>1979</v>
      </c>
      <c r="Q52536" s="14">
        <v>1979</v>
      </c>
      <c r="R52536" s="14">
        <v>564</v>
      </c>
      <c r="S52536" s="14">
        <v>1306</v>
      </c>
      <c r="W52536" s="14">
        <v>0</v>
      </c>
      <c r="X52536" s="14">
        <v>109</v>
      </c>
      <c r="AJ52536" s="14">
        <v>564</v>
      </c>
      <c r="AK52536" s="14">
        <v>1306</v>
      </c>
      <c r="AO52536" s="14">
        <v>0</v>
      </c>
      <c r="AP52536" s="14">
        <v>109</v>
      </c>
      <c r="AS52536" s="14">
        <v>1296</v>
      </c>
      <c r="AT52536" s="14">
        <v>109</v>
      </c>
      <c r="AU52536" s="14">
        <v>574</v>
      </c>
      <c r="AV52536" s="25">
        <v>2.2195256872867404</v>
      </c>
      <c r="AW52536" s="25">
        <v>0.89863079875265695</v>
      </c>
      <c r="AX52536" s="25">
        <v>2.119021182162439</v>
      </c>
      <c r="AY52536" s="26">
        <v>567.81326833183118</v>
      </c>
      <c r="AZ52536" s="26">
        <v>532.34200142018585</v>
      </c>
      <c r="BB52536" s="26">
        <v>0.72605931322056727</v>
      </c>
      <c r="BC52536" s="26">
        <v>1100.8813290652374</v>
      </c>
      <c r="BD52536" s="26">
        <v>0</v>
      </c>
      <c r="BE52536" s="26">
        <v>1100.8813290652374</v>
      </c>
      <c r="BF52536" s="26">
        <v>0</v>
      </c>
      <c r="BG52536" s="14">
        <v>1979</v>
      </c>
      <c r="BH52536" s="14">
        <v>0</v>
      </c>
      <c r="BI52536" s="27">
        <v>1.2263895885213763</v>
      </c>
    </row>
    <row r="52537" spans="1:62" x14ac:dyDescent="0.25">
      <c r="A52537" t="s">
        <v>80</v>
      </c>
      <c r="B52537" s="2">
        <v>44375.291666666664</v>
      </c>
      <c r="C52537" s="1">
        <v>44374</v>
      </c>
      <c r="D52537">
        <v>24</v>
      </c>
      <c r="E52537" s="2">
        <v>44375</v>
      </c>
      <c r="F52537" s="8" t="s">
        <v>388</v>
      </c>
      <c r="G52537" s="10" t="s">
        <v>389</v>
      </c>
      <c r="J52537" s="14">
        <v>1821</v>
      </c>
      <c r="K52537" s="14">
        <v>1821</v>
      </c>
      <c r="P52537" s="14">
        <v>1821</v>
      </c>
      <c r="Q52537" s="14">
        <v>1821</v>
      </c>
      <c r="R52537" s="14">
        <v>418</v>
      </c>
      <c r="S52537" s="14">
        <v>1309</v>
      </c>
      <c r="W52537" s="14">
        <v>-1</v>
      </c>
      <c r="X52537" s="14">
        <v>95</v>
      </c>
      <c r="AJ52537" s="14">
        <v>418</v>
      </c>
      <c r="AK52537" s="14">
        <v>1309</v>
      </c>
      <c r="AO52537" s="14">
        <v>-1</v>
      </c>
      <c r="AP52537" s="14">
        <v>95</v>
      </c>
      <c r="AS52537" s="14">
        <v>1149</v>
      </c>
      <c r="AT52537" s="14">
        <v>95</v>
      </c>
      <c r="AU52537" s="14">
        <v>577</v>
      </c>
      <c r="AV52537" s="25">
        <v>2.217694043050797</v>
      </c>
      <c r="AW52537" s="25">
        <v>0.89906353144071627</v>
      </c>
      <c r="AX52537" s="25">
        <v>2.1197463955307785</v>
      </c>
      <c r="AY52537" s="26">
        <v>420.47886256825808</v>
      </c>
      <c r="AZ52537" s="26">
        <v>533.82177547872095</v>
      </c>
      <c r="BB52537" s="26">
        <v>0.63280398858673303</v>
      </c>
      <c r="BC52537" s="26">
        <v>954.93344203556569</v>
      </c>
      <c r="BD52537" s="26">
        <v>0</v>
      </c>
      <c r="BE52537" s="26">
        <v>954.40932927923427</v>
      </c>
      <c r="BF52537" s="26">
        <v>0.5241127563314194</v>
      </c>
      <c r="BG52537" s="14">
        <v>1822</v>
      </c>
      <c r="BH52537" s="14">
        <v>1</v>
      </c>
      <c r="BI52537" s="27">
        <v>1.1554694648630344</v>
      </c>
      <c r="BJ52537" s="27">
        <v>1.1554694648633739</v>
      </c>
    </row>
    <row r="52538" spans="1:62" x14ac:dyDescent="0.25">
      <c r="A52538" t="s">
        <v>80</v>
      </c>
      <c r="B52538" s="2">
        <v>44375.333333333336</v>
      </c>
      <c r="C52538" s="1">
        <v>44375</v>
      </c>
      <c r="D52538">
        <v>1</v>
      </c>
      <c r="E52538" s="2">
        <v>44375.041666666664</v>
      </c>
      <c r="F52538" s="8" t="s">
        <v>388</v>
      </c>
      <c r="G52538" s="10" t="s">
        <v>389</v>
      </c>
      <c r="J52538" s="14">
        <v>1635</v>
      </c>
      <c r="K52538" s="14">
        <v>1635</v>
      </c>
      <c r="P52538" s="14">
        <v>1635</v>
      </c>
      <c r="Q52538" s="14">
        <v>1635</v>
      </c>
      <c r="R52538" s="14">
        <v>279</v>
      </c>
      <c r="S52538" s="14">
        <v>1290</v>
      </c>
      <c r="W52538" s="14">
        <v>0</v>
      </c>
      <c r="X52538" s="14">
        <v>66</v>
      </c>
      <c r="AJ52538" s="14">
        <v>279</v>
      </c>
      <c r="AK52538" s="14">
        <v>1290</v>
      </c>
      <c r="AO52538" s="14">
        <v>0</v>
      </c>
      <c r="AP52538" s="14">
        <v>66</v>
      </c>
      <c r="AS52538" s="14">
        <v>991</v>
      </c>
      <c r="AT52538" s="14">
        <v>66</v>
      </c>
      <c r="AU52538" s="14">
        <v>578</v>
      </c>
      <c r="AV52538" s="25">
        <v>2.2176414665928457</v>
      </c>
      <c r="AW52538" s="25">
        <v>0.89931874449099081</v>
      </c>
      <c r="AX52538" s="25">
        <v>2.1198342102368728</v>
      </c>
      <c r="AY52538" s="26">
        <v>280.64789813183404</v>
      </c>
      <c r="AZ52538" s="26">
        <v>526.22274151254101</v>
      </c>
      <c r="BB52538" s="26">
        <v>0.4396322447023619</v>
      </c>
      <c r="BC52538" s="26">
        <v>807.3102718890774</v>
      </c>
      <c r="BD52538" s="26">
        <v>0</v>
      </c>
      <c r="BE52538" s="26">
        <v>807.31027188907728</v>
      </c>
      <c r="BF52538" s="26">
        <v>1.1368683772161603E-13</v>
      </c>
      <c r="BG52538" s="14">
        <v>1635</v>
      </c>
      <c r="BH52538" s="14">
        <v>0</v>
      </c>
      <c r="BI52538" s="27">
        <v>1.0885702578667265</v>
      </c>
    </row>
    <row r="52539" spans="1:62" x14ac:dyDescent="0.25">
      <c r="A52539" t="s">
        <v>80</v>
      </c>
      <c r="B52539" s="2">
        <v>44375.375</v>
      </c>
      <c r="C52539" s="1">
        <v>44375</v>
      </c>
      <c r="D52539">
        <v>2</v>
      </c>
      <c r="E52539" s="2">
        <v>44375.083333333336</v>
      </c>
      <c r="F52539" s="8" t="s">
        <v>388</v>
      </c>
      <c r="G52539" s="10" t="s">
        <v>389</v>
      </c>
      <c r="J52539" s="14">
        <v>1622</v>
      </c>
      <c r="K52539" s="14">
        <v>1622</v>
      </c>
      <c r="P52539" s="14">
        <v>1622</v>
      </c>
      <c r="Q52539" s="14">
        <v>1622</v>
      </c>
      <c r="R52539" s="14">
        <v>277</v>
      </c>
      <c r="S52539" s="14">
        <v>1290</v>
      </c>
      <c r="W52539" s="14">
        <v>-1</v>
      </c>
      <c r="X52539" s="14">
        <v>56</v>
      </c>
      <c r="AJ52539" s="14">
        <v>277</v>
      </c>
      <c r="AK52539" s="14">
        <v>1290</v>
      </c>
      <c r="AO52539" s="14">
        <v>-1</v>
      </c>
      <c r="AP52539" s="14">
        <v>56</v>
      </c>
      <c r="AS52539" s="14">
        <v>989</v>
      </c>
      <c r="AT52539" s="14">
        <v>56</v>
      </c>
      <c r="AU52539" s="14">
        <v>577</v>
      </c>
      <c r="AV52539" s="25">
        <v>2.2176746862355072</v>
      </c>
      <c r="AW52539" s="25">
        <v>0.89949990501254629</v>
      </c>
      <c r="AX52539" s="25">
        <v>2.1200667002226652</v>
      </c>
      <c r="AY52539" s="26">
        <v>278.64025913183934</v>
      </c>
      <c r="AZ52539" s="26">
        <v>526.32874484772196</v>
      </c>
      <c r="BB52539" s="26">
        <v>0.37302129853533733</v>
      </c>
      <c r="BC52539" s="26">
        <v>805.34202527809668</v>
      </c>
      <c r="BD52539" s="26">
        <v>0</v>
      </c>
      <c r="BE52539" s="26">
        <v>804.845819470778</v>
      </c>
      <c r="BF52539" s="26">
        <v>0.49620580731868813</v>
      </c>
      <c r="BG52539" s="14">
        <v>1623</v>
      </c>
      <c r="BH52539" s="14">
        <v>1</v>
      </c>
      <c r="BI52539" s="27">
        <v>1.093945246930744</v>
      </c>
      <c r="BJ52539" s="27">
        <v>1.0939452469309263</v>
      </c>
    </row>
    <row r="52540" spans="1:62" x14ac:dyDescent="0.25">
      <c r="A52540" t="s">
        <v>80</v>
      </c>
      <c r="B52540" s="2">
        <v>44375.416666666664</v>
      </c>
      <c r="C52540" s="1">
        <v>44375</v>
      </c>
      <c r="D52540">
        <v>3</v>
      </c>
      <c r="E52540" s="2">
        <v>44375.125</v>
      </c>
      <c r="F52540" s="8" t="s">
        <v>388</v>
      </c>
      <c r="G52540" s="10" t="s">
        <v>389</v>
      </c>
      <c r="J52540" s="14">
        <v>1610</v>
      </c>
      <c r="K52540" s="14">
        <v>1610</v>
      </c>
      <c r="P52540" s="14">
        <v>1610</v>
      </c>
      <c r="Q52540" s="14">
        <v>1610</v>
      </c>
      <c r="R52540" s="14">
        <v>275</v>
      </c>
      <c r="S52540" s="14">
        <v>1287</v>
      </c>
      <c r="W52540" s="14">
        <v>-1</v>
      </c>
      <c r="X52540" s="14">
        <v>49</v>
      </c>
      <c r="AJ52540" s="14">
        <v>275</v>
      </c>
      <c r="AK52540" s="14">
        <v>1287</v>
      </c>
      <c r="AO52540" s="14">
        <v>-1</v>
      </c>
      <c r="AP52540" s="14">
        <v>49</v>
      </c>
      <c r="AS52540" s="14">
        <v>986</v>
      </c>
      <c r="AT52540" s="14">
        <v>49</v>
      </c>
      <c r="AU52540" s="14">
        <v>575</v>
      </c>
      <c r="AV52540" s="25">
        <v>2.2187337816673196</v>
      </c>
      <c r="AW52540" s="25">
        <v>0.89980707836668972</v>
      </c>
      <c r="AX52540" s="25">
        <v>2.1194267717956232</v>
      </c>
      <c r="AY52540" s="26">
        <v>276.76052560464518</v>
      </c>
      <c r="AZ52540" s="26">
        <v>525.28404435137566</v>
      </c>
      <c r="BB52540" s="26">
        <v>0.3263936362184201</v>
      </c>
      <c r="BC52540" s="26">
        <v>802.37096359223926</v>
      </c>
      <c r="BD52540" s="26">
        <v>0</v>
      </c>
      <c r="BE52540" s="26">
        <v>801.87290588671954</v>
      </c>
      <c r="BF52540" s="26">
        <v>0.49805770551972728</v>
      </c>
      <c r="BG52540" s="14">
        <v>1611</v>
      </c>
      <c r="BH52540" s="14">
        <v>1</v>
      </c>
      <c r="BI52540" s="27">
        <v>1.0980279787428444</v>
      </c>
      <c r="BJ52540" s="27">
        <v>1.098027978742901</v>
      </c>
    </row>
    <row r="52541" spans="1:62" x14ac:dyDescent="0.25">
      <c r="A52541" t="s">
        <v>80</v>
      </c>
      <c r="B52541" s="2">
        <v>44375.458333333336</v>
      </c>
      <c r="C52541" s="1">
        <v>44375</v>
      </c>
      <c r="D52541">
        <v>4</v>
      </c>
      <c r="E52541" s="2">
        <v>44375.166666666664</v>
      </c>
      <c r="F52541" s="8" t="s">
        <v>388</v>
      </c>
      <c r="G52541" s="10" t="s">
        <v>389</v>
      </c>
      <c r="J52541" s="14">
        <v>1579</v>
      </c>
      <c r="K52541" s="14">
        <v>1579</v>
      </c>
      <c r="P52541" s="14">
        <v>1579</v>
      </c>
      <c r="Q52541" s="14">
        <v>1579</v>
      </c>
      <c r="R52541" s="14">
        <v>277</v>
      </c>
      <c r="S52541" s="14">
        <v>1284</v>
      </c>
      <c r="W52541" s="14">
        <v>0</v>
      </c>
      <c r="X52541" s="14">
        <v>18</v>
      </c>
      <c r="AJ52541" s="14">
        <v>277</v>
      </c>
      <c r="AK52541" s="14">
        <v>1284</v>
      </c>
      <c r="AO52541" s="14">
        <v>0</v>
      </c>
      <c r="AP52541" s="14">
        <v>18</v>
      </c>
      <c r="AS52541" s="14">
        <v>988</v>
      </c>
      <c r="AT52541" s="14">
        <v>18</v>
      </c>
      <c r="AU52541" s="14">
        <v>573</v>
      </c>
      <c r="AV52541" s="25">
        <v>2.2195861450071561</v>
      </c>
      <c r="AW52541" s="25">
        <v>0.90053934071830466</v>
      </c>
      <c r="AX52541" s="25">
        <v>2.1190673121880623</v>
      </c>
      <c r="AY52541" s="26">
        <v>278.88042482014237</v>
      </c>
      <c r="AZ52541" s="26">
        <v>524.48608534908658</v>
      </c>
      <c r="BB52541" s="26">
        <v>0.11989970310064414</v>
      </c>
      <c r="BC52541" s="26">
        <v>803.48640987232955</v>
      </c>
      <c r="BD52541" s="26">
        <v>0</v>
      </c>
      <c r="BE52541" s="26">
        <v>803.48640987232955</v>
      </c>
      <c r="BF52541" s="26">
        <v>0</v>
      </c>
      <c r="BG52541" s="14">
        <v>1579</v>
      </c>
      <c r="BH52541" s="14">
        <v>0</v>
      </c>
      <c r="BI52541" s="27">
        <v>1.1218380043905858</v>
      </c>
    </row>
    <row r="52542" spans="1:62" x14ac:dyDescent="0.25">
      <c r="A52542" t="s">
        <v>80</v>
      </c>
      <c r="B52542" s="2">
        <v>44375.5</v>
      </c>
      <c r="C52542" s="1">
        <v>44375</v>
      </c>
      <c r="D52542">
        <v>5</v>
      </c>
      <c r="E52542" s="2">
        <v>44375.208333333336</v>
      </c>
      <c r="F52542" s="8" t="s">
        <v>388</v>
      </c>
      <c r="G52542" s="10" t="s">
        <v>389</v>
      </c>
      <c r="J52542" s="14">
        <v>1617</v>
      </c>
      <c r="K52542" s="14">
        <v>1617</v>
      </c>
      <c r="P52542" s="14">
        <v>1617</v>
      </c>
      <c r="Q52542" s="14">
        <v>1617</v>
      </c>
      <c r="R52542" s="14">
        <v>330</v>
      </c>
      <c r="S52542" s="14">
        <v>1286</v>
      </c>
      <c r="W52542" s="14">
        <v>-1</v>
      </c>
      <c r="X52542" s="14">
        <v>2</v>
      </c>
      <c r="AJ52542" s="14">
        <v>330</v>
      </c>
      <c r="AK52542" s="14">
        <v>1286</v>
      </c>
      <c r="AO52542" s="14">
        <v>-1</v>
      </c>
      <c r="AP52542" s="14">
        <v>2</v>
      </c>
      <c r="AS52542" s="14">
        <v>1043</v>
      </c>
      <c r="AT52542" s="14">
        <v>2</v>
      </c>
      <c r="AU52542" s="14">
        <v>572</v>
      </c>
      <c r="AV52542" s="25">
        <v>2.220914481599876</v>
      </c>
      <c r="AW52542" s="25">
        <v>0.90071319725928523</v>
      </c>
      <c r="AX52542" s="25">
        <v>2.1180564091719929</v>
      </c>
      <c r="AY52542" s="26">
        <v>332.43905023448895</v>
      </c>
      <c r="AZ52542" s="26">
        <v>525.40445594952462</v>
      </c>
      <c r="BB52542" s="26">
        <v>1.3322189233404905E-2</v>
      </c>
      <c r="BC52542" s="26">
        <v>857.85682837324691</v>
      </c>
      <c r="BD52542" s="26">
        <v>0</v>
      </c>
      <c r="BE52542" s="26">
        <v>857.32663255843022</v>
      </c>
      <c r="BF52542" s="26">
        <v>0.5301958148166932</v>
      </c>
      <c r="BG52542" s="14">
        <v>1618</v>
      </c>
      <c r="BH52542" s="14">
        <v>1</v>
      </c>
      <c r="BI52542" s="27">
        <v>1.1688802972609564</v>
      </c>
      <c r="BJ52542" s="27">
        <v>1.1688802972611783</v>
      </c>
    </row>
    <row r="52543" spans="1:62" x14ac:dyDescent="0.25">
      <c r="A52543" t="s">
        <v>80</v>
      </c>
      <c r="B52543" s="2">
        <v>44375.541666666664</v>
      </c>
      <c r="C52543" s="1">
        <v>44375</v>
      </c>
      <c r="D52543">
        <v>6</v>
      </c>
      <c r="E52543" s="2">
        <v>44375.25</v>
      </c>
      <c r="F52543" s="8" t="s">
        <v>388</v>
      </c>
      <c r="G52543" s="10" t="s">
        <v>389</v>
      </c>
      <c r="J52543" s="14">
        <v>1742</v>
      </c>
      <c r="K52543" s="14">
        <v>1742</v>
      </c>
      <c r="P52543" s="14">
        <v>1742</v>
      </c>
      <c r="Q52543" s="14">
        <v>1742</v>
      </c>
      <c r="R52543" s="14">
        <v>452</v>
      </c>
      <c r="S52543" s="14">
        <v>1265</v>
      </c>
      <c r="W52543" s="14">
        <v>3</v>
      </c>
      <c r="X52543" s="14">
        <v>22</v>
      </c>
      <c r="AJ52543" s="14">
        <v>452</v>
      </c>
      <c r="AK52543" s="14">
        <v>1265</v>
      </c>
      <c r="AO52543" s="14">
        <v>3</v>
      </c>
      <c r="AP52543" s="14">
        <v>22</v>
      </c>
      <c r="AS52543" s="14">
        <v>1144</v>
      </c>
      <c r="AT52543" s="14">
        <v>22</v>
      </c>
      <c r="AU52543" s="14">
        <v>576</v>
      </c>
      <c r="AV52543" s="25">
        <v>2.2216830038852979</v>
      </c>
      <c r="AW52543" s="25">
        <v>0.90023894443116315</v>
      </c>
      <c r="AX52543" s="25">
        <v>2.1598445416716139</v>
      </c>
      <c r="AY52543" s="26">
        <v>455.49832522437185</v>
      </c>
      <c r="AZ52543" s="26">
        <v>516.55263251962765</v>
      </c>
      <c r="BB52543" s="26">
        <v>0.1665273654175613</v>
      </c>
      <c r="BC52543" s="26">
        <v>972.21748510941711</v>
      </c>
      <c r="BD52543" s="26">
        <v>0</v>
      </c>
      <c r="BE52543" s="26">
        <v>972.21748510941711</v>
      </c>
      <c r="BF52543" s="26">
        <v>0</v>
      </c>
      <c r="BG52543" s="14">
        <v>1742</v>
      </c>
      <c r="BH52543" s="14">
        <v>0</v>
      </c>
      <c r="BI52543" s="27">
        <v>1.2304076418036298</v>
      </c>
    </row>
    <row r="52544" spans="1:62" x14ac:dyDescent="0.25">
      <c r="A52544" t="s">
        <v>80</v>
      </c>
      <c r="B52544" s="2">
        <v>44375.583333333336</v>
      </c>
      <c r="C52544" s="1">
        <v>44375</v>
      </c>
      <c r="D52544">
        <v>7</v>
      </c>
      <c r="E52544" s="2">
        <v>44375.291666666664</v>
      </c>
      <c r="F52544" s="8" t="s">
        <v>388</v>
      </c>
      <c r="G52544" s="10" t="s">
        <v>389</v>
      </c>
      <c r="J52544" s="14">
        <v>1740</v>
      </c>
      <c r="K52544" s="14">
        <v>1740</v>
      </c>
      <c r="P52544" s="14">
        <v>1740</v>
      </c>
      <c r="Q52544" s="14">
        <v>1740</v>
      </c>
      <c r="R52544" s="14">
        <v>352</v>
      </c>
      <c r="S52544" s="14">
        <v>1281</v>
      </c>
      <c r="W52544" s="14">
        <v>49</v>
      </c>
      <c r="X52544" s="14">
        <v>58</v>
      </c>
      <c r="AJ52544" s="14">
        <v>352</v>
      </c>
      <c r="AK52544" s="14">
        <v>1281</v>
      </c>
      <c r="AO52544" s="14">
        <v>49</v>
      </c>
      <c r="AP52544" s="14">
        <v>58</v>
      </c>
      <c r="AS52544" s="14">
        <v>1113</v>
      </c>
      <c r="AT52544" s="14">
        <v>58</v>
      </c>
      <c r="AU52544" s="14">
        <v>569</v>
      </c>
      <c r="AV52544" s="25">
        <v>2.2230159719938158</v>
      </c>
      <c r="AW52544" s="25">
        <v>0.89930624118479097</v>
      </c>
      <c r="AX52544" s="25">
        <v>2.1768818187203296</v>
      </c>
      <c r="AY52544" s="26">
        <v>354.93718742541716</v>
      </c>
      <c r="AZ52544" s="26">
        <v>522.54415498258993</v>
      </c>
      <c r="BB52544" s="26">
        <v>0.71273712398716249</v>
      </c>
      <c r="BC52544" s="26">
        <v>878.19407953199425</v>
      </c>
      <c r="BD52544" s="26">
        <v>0</v>
      </c>
      <c r="BE52544" s="26">
        <v>878.19407953199413</v>
      </c>
      <c r="BF52544" s="26">
        <v>1.1368683772161603E-13</v>
      </c>
      <c r="BG52544" s="14">
        <v>1740</v>
      </c>
      <c r="BH52544" s="14">
        <v>0</v>
      </c>
      <c r="BI52544" s="27">
        <v>1.112692087136681</v>
      </c>
    </row>
    <row r="52545" spans="1:62" x14ac:dyDescent="0.25">
      <c r="A52545" t="s">
        <v>80</v>
      </c>
      <c r="B52545" s="2">
        <v>44375.625</v>
      </c>
      <c r="C52545" s="1">
        <v>44375</v>
      </c>
      <c r="D52545">
        <v>8</v>
      </c>
      <c r="E52545" s="2">
        <v>44375.333333333336</v>
      </c>
      <c r="F52545" s="8" t="s">
        <v>388</v>
      </c>
      <c r="G52545" s="10" t="s">
        <v>389</v>
      </c>
      <c r="J52545" s="14">
        <v>1948</v>
      </c>
      <c r="K52545" s="14">
        <v>1948</v>
      </c>
      <c r="P52545" s="14">
        <v>1948</v>
      </c>
      <c r="Q52545" s="14">
        <v>1948</v>
      </c>
      <c r="R52545" s="14">
        <v>473</v>
      </c>
      <c r="S52545" s="14">
        <v>1282</v>
      </c>
      <c r="W52545" s="14">
        <v>117</v>
      </c>
      <c r="X52545" s="14">
        <v>76</v>
      </c>
      <c r="AJ52545" s="14">
        <v>473</v>
      </c>
      <c r="AK52545" s="14">
        <v>1282</v>
      </c>
      <c r="AO52545" s="14">
        <v>117</v>
      </c>
      <c r="AP52545" s="14">
        <v>76</v>
      </c>
      <c r="AS52545" s="14">
        <v>1232</v>
      </c>
      <c r="AT52545" s="14">
        <v>76</v>
      </c>
      <c r="AU52545" s="14">
        <v>640</v>
      </c>
      <c r="AV52545" s="25">
        <v>2.2237249001590582</v>
      </c>
      <c r="AW52545" s="25">
        <v>0.89862950714351086</v>
      </c>
      <c r="AX52545" s="25">
        <v>2.1855184721499659</v>
      </c>
      <c r="AY52545" s="26">
        <v>477.09894574812648</v>
      </c>
      <c r="AZ52545" s="26">
        <v>522.55854893722324</v>
      </c>
      <c r="BB52545" s="26">
        <v>1.2855912610235734</v>
      </c>
      <c r="BC52545" s="26">
        <v>1000.9430859463733</v>
      </c>
      <c r="BD52545" s="26">
        <v>0</v>
      </c>
      <c r="BE52545" s="26">
        <v>1000.9430859463732</v>
      </c>
      <c r="BF52545" s="26">
        <v>1.1368683772161603E-13</v>
      </c>
      <c r="BG52545" s="14">
        <v>1948</v>
      </c>
      <c r="BH52545" s="14">
        <v>0</v>
      </c>
      <c r="BI52545" s="27">
        <v>1.1328024364163725</v>
      </c>
    </row>
    <row r="52546" spans="1:62" x14ac:dyDescent="0.25">
      <c r="A52546" t="s">
        <v>80</v>
      </c>
      <c r="B52546" s="2">
        <v>44375.666666666664</v>
      </c>
      <c r="C52546" s="1">
        <v>44375</v>
      </c>
      <c r="D52546">
        <v>9</v>
      </c>
      <c r="E52546" s="2">
        <v>44375.375</v>
      </c>
      <c r="F52546" s="8" t="s">
        <v>388</v>
      </c>
      <c r="G52546" s="10" t="s">
        <v>389</v>
      </c>
      <c r="J52546" s="14">
        <v>2147</v>
      </c>
      <c r="K52546" s="14">
        <v>2147</v>
      </c>
      <c r="P52546" s="14">
        <v>2147</v>
      </c>
      <c r="Q52546" s="14">
        <v>2147</v>
      </c>
      <c r="R52546" s="14">
        <v>617</v>
      </c>
      <c r="S52546" s="14">
        <v>1305</v>
      </c>
      <c r="W52546" s="14">
        <v>140</v>
      </c>
      <c r="X52546" s="14">
        <v>85</v>
      </c>
      <c r="AJ52546" s="14">
        <v>617</v>
      </c>
      <c r="AK52546" s="14">
        <v>1305</v>
      </c>
      <c r="AO52546" s="14">
        <v>140</v>
      </c>
      <c r="AP52546" s="14">
        <v>85</v>
      </c>
      <c r="AS52546" s="14">
        <v>1374</v>
      </c>
      <c r="AT52546" s="14">
        <v>85</v>
      </c>
      <c r="AU52546" s="14">
        <v>688</v>
      </c>
      <c r="AV52546" s="25">
        <v>2.2243031003051086</v>
      </c>
      <c r="AW52546" s="25">
        <v>0.89838355560622285</v>
      </c>
      <c r="AX52546" s="25">
        <v>2.1712818011952928</v>
      </c>
      <c r="AY52546" s="26">
        <v>622.50864679094445</v>
      </c>
      <c r="AZ52546" s="26">
        <v>531.78803606341273</v>
      </c>
      <c r="BB52546" s="26">
        <v>1.4987462887580518</v>
      </c>
      <c r="BC52546" s="26">
        <v>1155.7954291431151</v>
      </c>
      <c r="BD52546" s="26">
        <v>0</v>
      </c>
      <c r="BE52546" s="26">
        <v>1155.7954291431151</v>
      </c>
      <c r="BF52546" s="26">
        <v>0</v>
      </c>
      <c r="BG52546" s="14">
        <v>2147</v>
      </c>
      <c r="BH52546" s="14">
        <v>0</v>
      </c>
      <c r="BI52546" s="27">
        <v>1.1868140284105702</v>
      </c>
    </row>
    <row r="52547" spans="1:62" x14ac:dyDescent="0.25">
      <c r="A52547" t="s">
        <v>80</v>
      </c>
      <c r="B52547" s="2">
        <v>44375.708333333336</v>
      </c>
      <c r="C52547" s="1">
        <v>44375</v>
      </c>
      <c r="D52547">
        <v>10</v>
      </c>
      <c r="E52547" s="2">
        <v>44375.416666666664</v>
      </c>
      <c r="F52547" s="8" t="s">
        <v>388</v>
      </c>
      <c r="G52547" s="10" t="s">
        <v>389</v>
      </c>
      <c r="J52547" s="14">
        <v>2161</v>
      </c>
      <c r="K52547" s="14">
        <v>2161</v>
      </c>
      <c r="P52547" s="14">
        <v>2161</v>
      </c>
      <c r="Q52547" s="14">
        <v>2161</v>
      </c>
      <c r="R52547" s="14">
        <v>645</v>
      </c>
      <c r="S52547" s="14">
        <v>1309</v>
      </c>
      <c r="W52547" s="14">
        <v>140</v>
      </c>
      <c r="X52547" s="14">
        <v>67</v>
      </c>
      <c r="AJ52547" s="14">
        <v>645</v>
      </c>
      <c r="AK52547" s="14">
        <v>1309</v>
      </c>
      <c r="AO52547" s="14">
        <v>140</v>
      </c>
      <c r="AP52547" s="14">
        <v>67</v>
      </c>
      <c r="AS52547" s="14">
        <v>1403</v>
      </c>
      <c r="AT52547" s="14">
        <v>67</v>
      </c>
      <c r="AU52547" s="14">
        <v>691</v>
      </c>
      <c r="AV52547" s="25">
        <v>2.2243002799852594</v>
      </c>
      <c r="AW52547" s="25">
        <v>0.89769223441158852</v>
      </c>
      <c r="AX52547" s="25">
        <v>2.1852852586950684</v>
      </c>
      <c r="AY52547" s="26">
        <v>650.75780886977907</v>
      </c>
      <c r="AZ52547" s="26">
        <v>533.00756359135335</v>
      </c>
      <c r="BB52547" s="26">
        <v>1.3788465856574086</v>
      </c>
      <c r="BC52547" s="26">
        <v>1185.1442190467897</v>
      </c>
      <c r="BD52547" s="26">
        <v>0</v>
      </c>
      <c r="BE52547" s="26">
        <v>1185.1442190467897</v>
      </c>
      <c r="BF52547" s="26">
        <v>0</v>
      </c>
      <c r="BG52547" s="14">
        <v>2161</v>
      </c>
      <c r="BH52547" s="14">
        <v>0</v>
      </c>
      <c r="BI52547" s="27">
        <v>1.2090664730194045</v>
      </c>
    </row>
    <row r="52548" spans="1:62" x14ac:dyDescent="0.25">
      <c r="A52548" t="s">
        <v>80</v>
      </c>
      <c r="B52548" s="2">
        <v>44375.75</v>
      </c>
      <c r="C52548" s="1">
        <v>44375</v>
      </c>
      <c r="D52548">
        <v>11</v>
      </c>
      <c r="E52548" s="2">
        <v>44375.458333333336</v>
      </c>
      <c r="F52548" s="8" t="s">
        <v>388</v>
      </c>
      <c r="G52548" s="10" t="s">
        <v>389</v>
      </c>
      <c r="J52548" s="14">
        <v>2209</v>
      </c>
      <c r="K52548" s="14">
        <v>2209</v>
      </c>
      <c r="P52548" s="14">
        <v>2209</v>
      </c>
      <c r="Q52548" s="14">
        <v>2209</v>
      </c>
      <c r="R52548" s="14">
        <v>645</v>
      </c>
      <c r="S52548" s="14">
        <v>1313</v>
      </c>
      <c r="W52548" s="14">
        <v>139</v>
      </c>
      <c r="X52548" s="14">
        <v>112</v>
      </c>
      <c r="AJ52548" s="14">
        <v>645</v>
      </c>
      <c r="AK52548" s="14">
        <v>1313</v>
      </c>
      <c r="AO52548" s="14">
        <v>139</v>
      </c>
      <c r="AP52548" s="14">
        <v>112</v>
      </c>
      <c r="AS52548" s="14">
        <v>1399</v>
      </c>
      <c r="AT52548" s="14">
        <v>112</v>
      </c>
      <c r="AU52548" s="14">
        <v>698</v>
      </c>
      <c r="AV52548" s="25">
        <v>2.2243433173208729</v>
      </c>
      <c r="AW52548" s="25">
        <v>0.89705844361958309</v>
      </c>
      <c r="AX52548" s="25">
        <v>2.1994717202175118</v>
      </c>
      <c r="AY52548" s="26">
        <v>650.77040019230674</v>
      </c>
      <c r="AZ52548" s="26">
        <v>534.25884572965538</v>
      </c>
      <c r="BB52548" s="26">
        <v>1.6719347487923157</v>
      </c>
      <c r="BC52548" s="26">
        <v>1186.7011806707546</v>
      </c>
      <c r="BD52548" s="26">
        <v>0</v>
      </c>
      <c r="BE52548" s="26">
        <v>1186.7011806707542</v>
      </c>
      <c r="BF52548" s="26">
        <v>4.5474735088646412E-13</v>
      </c>
      <c r="BG52548" s="14">
        <v>2209</v>
      </c>
      <c r="BH52548" s="14">
        <v>0</v>
      </c>
      <c r="BI52548" s="27">
        <v>1.1843481923632229</v>
      </c>
    </row>
    <row r="52549" spans="1:62" x14ac:dyDescent="0.25">
      <c r="A52549" t="s">
        <v>80</v>
      </c>
      <c r="B52549" s="2">
        <v>44375.791666666664</v>
      </c>
      <c r="C52549" s="1">
        <v>44375</v>
      </c>
      <c r="D52549">
        <v>12</v>
      </c>
      <c r="E52549" s="2">
        <v>44375.5</v>
      </c>
      <c r="F52549" s="8" t="s">
        <v>388</v>
      </c>
      <c r="G52549" s="10" t="s">
        <v>389</v>
      </c>
      <c r="J52549" s="14">
        <v>2310</v>
      </c>
      <c r="K52549" s="14">
        <v>2310</v>
      </c>
      <c r="P52549" s="14">
        <v>2310</v>
      </c>
      <c r="Q52549" s="14">
        <v>2310</v>
      </c>
      <c r="R52549" s="14">
        <v>645</v>
      </c>
      <c r="S52549" s="14">
        <v>1328</v>
      </c>
      <c r="W52549" s="14">
        <v>136</v>
      </c>
      <c r="X52549" s="14">
        <v>201</v>
      </c>
      <c r="AJ52549" s="14">
        <v>645</v>
      </c>
      <c r="AK52549" s="14">
        <v>1328</v>
      </c>
      <c r="AO52549" s="14">
        <v>136</v>
      </c>
      <c r="AP52549" s="14">
        <v>201</v>
      </c>
      <c r="AS52549" s="14">
        <v>1395</v>
      </c>
      <c r="AT52549" s="14">
        <v>201</v>
      </c>
      <c r="AU52549" s="14">
        <v>714</v>
      </c>
      <c r="AV52549" s="25">
        <v>2.2248353768492017</v>
      </c>
      <c r="AW52549" s="25">
        <v>0.89704560751748885</v>
      </c>
      <c r="AX52549" s="25">
        <v>2.194806944553473</v>
      </c>
      <c r="AY52549" s="26">
        <v>650.91436078223683</v>
      </c>
      <c r="AZ52549" s="26">
        <v>540.35460386970328</v>
      </c>
      <c r="BB52549" s="26">
        <v>2.2447888858287266</v>
      </c>
      <c r="BC52549" s="26">
        <v>1193.5137535377689</v>
      </c>
      <c r="BD52549" s="26">
        <v>0</v>
      </c>
      <c r="BE52549" s="26">
        <v>1193.5137535377689</v>
      </c>
      <c r="BF52549" s="26">
        <v>0</v>
      </c>
      <c r="BG52549" s="14">
        <v>2310</v>
      </c>
      <c r="BH52549" s="14">
        <v>0</v>
      </c>
      <c r="BI52549" s="27">
        <v>1.1390667927811413</v>
      </c>
    </row>
    <row r="52550" spans="1:62" x14ac:dyDescent="0.25">
      <c r="A52550" t="s">
        <v>80</v>
      </c>
      <c r="B52550" s="2">
        <v>44375.833333333336</v>
      </c>
      <c r="C52550" s="1">
        <v>44375</v>
      </c>
      <c r="D52550">
        <v>13</v>
      </c>
      <c r="E52550" s="2">
        <v>44375.541666666664</v>
      </c>
      <c r="F52550" s="8" t="s">
        <v>388</v>
      </c>
      <c r="G52550" s="10" t="s">
        <v>389</v>
      </c>
      <c r="J52550" s="14">
        <v>2351</v>
      </c>
      <c r="K52550" s="14">
        <v>2351</v>
      </c>
      <c r="P52550" s="14">
        <v>2351</v>
      </c>
      <c r="Q52550" s="14">
        <v>2351</v>
      </c>
      <c r="R52550" s="14">
        <v>645</v>
      </c>
      <c r="S52550" s="14">
        <v>1325</v>
      </c>
      <c r="W52550" s="14">
        <v>134</v>
      </c>
      <c r="X52550" s="14">
        <v>247</v>
      </c>
      <c r="AJ52550" s="14">
        <v>645</v>
      </c>
      <c r="AK52550" s="14">
        <v>1325</v>
      </c>
      <c r="AO52550" s="14">
        <v>134</v>
      </c>
      <c r="AP52550" s="14">
        <v>247</v>
      </c>
      <c r="AS52550" s="14">
        <v>1390</v>
      </c>
      <c r="AT52550" s="14">
        <v>247</v>
      </c>
      <c r="AU52550" s="14">
        <v>714</v>
      </c>
      <c r="AV52550" s="25">
        <v>2.2249559296996346</v>
      </c>
      <c r="AW52550" s="25">
        <v>0.89710567452506995</v>
      </c>
      <c r="AX52550" s="25">
        <v>2.1867226515481875</v>
      </c>
      <c r="AY52550" s="26">
        <v>650.94963061945566</v>
      </c>
      <c r="AZ52550" s="26">
        <v>539.1700241972394</v>
      </c>
      <c r="BB52550" s="26">
        <v>2.5378770489636335</v>
      </c>
      <c r="BC52550" s="26">
        <v>1192.6575318656585</v>
      </c>
      <c r="BD52550" s="26">
        <v>0</v>
      </c>
      <c r="BE52550" s="26">
        <v>1192.6575318656585</v>
      </c>
      <c r="BF52550" s="26">
        <v>0</v>
      </c>
      <c r="BG52550" s="14">
        <v>2351</v>
      </c>
      <c r="BH52550" s="14">
        <v>0</v>
      </c>
      <c r="BI52550" s="27">
        <v>1.1183992547433721</v>
      </c>
    </row>
    <row r="52551" spans="1:62" x14ac:dyDescent="0.25">
      <c r="A52551" t="s">
        <v>80</v>
      </c>
      <c r="B52551" s="2">
        <v>44375.875</v>
      </c>
      <c r="C52551" s="1">
        <v>44375</v>
      </c>
      <c r="D52551">
        <v>14</v>
      </c>
      <c r="E52551" s="2">
        <v>44375.583333333336</v>
      </c>
      <c r="F52551" s="8" t="s">
        <v>388</v>
      </c>
      <c r="G52551" s="10" t="s">
        <v>389</v>
      </c>
      <c r="J52551" s="14">
        <v>2204</v>
      </c>
      <c r="K52551" s="14">
        <v>2204</v>
      </c>
      <c r="P52551" s="14">
        <v>2204</v>
      </c>
      <c r="Q52551" s="14">
        <v>2204</v>
      </c>
      <c r="R52551" s="14">
        <v>645</v>
      </c>
      <c r="S52551" s="14">
        <v>1321</v>
      </c>
      <c r="W52551" s="14">
        <v>133</v>
      </c>
      <c r="X52551" s="14">
        <v>105</v>
      </c>
      <c r="AJ52551" s="14">
        <v>645</v>
      </c>
      <c r="AK52551" s="14">
        <v>1321</v>
      </c>
      <c r="AO52551" s="14">
        <v>133</v>
      </c>
      <c r="AP52551" s="14">
        <v>105</v>
      </c>
      <c r="AS52551" s="14">
        <v>1388</v>
      </c>
      <c r="AT52551" s="14">
        <v>105</v>
      </c>
      <c r="AU52551" s="14">
        <v>711</v>
      </c>
      <c r="AV52551" s="25">
        <v>2.2252133017373201</v>
      </c>
      <c r="AW52551" s="25">
        <v>0.89748651236175014</v>
      </c>
      <c r="AX52551" s="25">
        <v>2.1892407661369586</v>
      </c>
      <c r="AY52551" s="26">
        <v>651.02492929419645</v>
      </c>
      <c r="AZ52551" s="26">
        <v>537.77053770258453</v>
      </c>
      <c r="BB52551" s="26">
        <v>1.5853405187751837</v>
      </c>
      <c r="BC52551" s="26">
        <v>1190.3808075155562</v>
      </c>
      <c r="BD52551" s="26">
        <v>0</v>
      </c>
      <c r="BE52551" s="26">
        <v>1190.3808075155562</v>
      </c>
      <c r="BF52551" s="26">
        <v>0</v>
      </c>
      <c r="BG52551" s="14">
        <v>2204</v>
      </c>
      <c r="BH52551" s="14">
        <v>0</v>
      </c>
      <c r="BI52551" s="27">
        <v>1.190715669630193</v>
      </c>
    </row>
    <row r="52552" spans="1:62" x14ac:dyDescent="0.25">
      <c r="A52552" t="s">
        <v>80</v>
      </c>
      <c r="B52552" s="2">
        <v>44375.916666666664</v>
      </c>
      <c r="C52552" s="1">
        <v>44375</v>
      </c>
      <c r="D52552">
        <v>15</v>
      </c>
      <c r="E52552" s="2">
        <v>44375.625</v>
      </c>
      <c r="F52552" s="8" t="s">
        <v>388</v>
      </c>
      <c r="G52552" s="10" t="s">
        <v>389</v>
      </c>
      <c r="J52552" s="14">
        <v>2146</v>
      </c>
      <c r="K52552" s="14">
        <v>2146</v>
      </c>
      <c r="P52552" s="14">
        <v>2146</v>
      </c>
      <c r="Q52552" s="14">
        <v>2146</v>
      </c>
      <c r="R52552" s="14">
        <v>645</v>
      </c>
      <c r="S52552" s="14">
        <v>1318</v>
      </c>
      <c r="W52552" s="14">
        <v>131</v>
      </c>
      <c r="X52552" s="14">
        <v>52</v>
      </c>
      <c r="AJ52552" s="14">
        <v>645</v>
      </c>
      <c r="AK52552" s="14">
        <v>1318</v>
      </c>
      <c r="AO52552" s="14">
        <v>131</v>
      </c>
      <c r="AP52552" s="14">
        <v>52</v>
      </c>
      <c r="AS52552" s="14">
        <v>1385</v>
      </c>
      <c r="AT52552" s="14">
        <v>52</v>
      </c>
      <c r="AU52552" s="14">
        <v>709</v>
      </c>
      <c r="AV52552" s="25">
        <v>2.2253066647952573</v>
      </c>
      <c r="AW52552" s="25">
        <v>0.897816561985049</v>
      </c>
      <c r="AX52552" s="25">
        <v>2.1903266049085421</v>
      </c>
      <c r="AY52552" s="26">
        <v>651.0522442837954</v>
      </c>
      <c r="AZ52552" s="26">
        <v>536.74657251421763</v>
      </c>
      <c r="BB52552" s="26">
        <v>1.2189803148565488</v>
      </c>
      <c r="BC52552" s="26">
        <v>1189.0177971128694</v>
      </c>
      <c r="BD52552" s="26">
        <v>0</v>
      </c>
      <c r="BE52552" s="26">
        <v>1189.0177971128696</v>
      </c>
      <c r="BF52552" s="26">
        <v>-2.2737367544323206E-13</v>
      </c>
      <c r="BG52552" s="14">
        <v>2146</v>
      </c>
      <c r="BH52552" s="14">
        <v>0</v>
      </c>
      <c r="BI52552" s="27">
        <v>1.2214969319063251</v>
      </c>
    </row>
    <row r="52553" spans="1:62" x14ac:dyDescent="0.25">
      <c r="A52553" t="s">
        <v>80</v>
      </c>
      <c r="B52553" s="2">
        <v>44375.958333333336</v>
      </c>
      <c r="C52553" s="1">
        <v>44375</v>
      </c>
      <c r="D52553">
        <v>16</v>
      </c>
      <c r="E52553" s="2">
        <v>44375.666666666664</v>
      </c>
      <c r="F52553" s="8" t="s">
        <v>388</v>
      </c>
      <c r="G52553" s="10" t="s">
        <v>389</v>
      </c>
      <c r="J52553" s="14">
        <v>2135</v>
      </c>
      <c r="K52553" s="14">
        <v>2135</v>
      </c>
      <c r="P52553" s="14">
        <v>2135</v>
      </c>
      <c r="Q52553" s="14">
        <v>2135</v>
      </c>
      <c r="R52553" s="14">
        <v>644</v>
      </c>
      <c r="S52553" s="14">
        <v>1312</v>
      </c>
      <c r="W52553" s="14">
        <v>133</v>
      </c>
      <c r="X52553" s="14">
        <v>46</v>
      </c>
      <c r="AJ52553" s="14">
        <v>644</v>
      </c>
      <c r="AK52553" s="14">
        <v>1312</v>
      </c>
      <c r="AO52553" s="14">
        <v>133</v>
      </c>
      <c r="AP52553" s="14">
        <v>46</v>
      </c>
      <c r="AS52553" s="14">
        <v>1377</v>
      </c>
      <c r="AT52553" s="14">
        <v>46</v>
      </c>
      <c r="AU52553" s="14">
        <v>712</v>
      </c>
      <c r="AV52553" s="25">
        <v>2.2254513037309391</v>
      </c>
      <c r="AW52553" s="25">
        <v>0.89781386280966802</v>
      </c>
      <c r="AX52553" s="25">
        <v>2.187896112883867</v>
      </c>
      <c r="AY52553" s="26">
        <v>650.08511199332531</v>
      </c>
      <c r="AZ52553" s="26">
        <v>534.30150683849581</v>
      </c>
      <c r="BB52553" s="26">
        <v>1.192335936389739</v>
      </c>
      <c r="BC52553" s="26">
        <v>1185.5789547682109</v>
      </c>
      <c r="BD52553" s="26">
        <v>0</v>
      </c>
      <c r="BE52553" s="26">
        <v>1185.5789547682109</v>
      </c>
      <c r="BF52553" s="26">
        <v>0</v>
      </c>
      <c r="BG52553" s="14">
        <v>2135</v>
      </c>
      <c r="BH52553" s="14">
        <v>0</v>
      </c>
      <c r="BI52553" s="27">
        <v>1.2242393795133926</v>
      </c>
    </row>
    <row r="52554" spans="1:62" x14ac:dyDescent="0.25">
      <c r="A52554" t="s">
        <v>80</v>
      </c>
      <c r="B52554" s="2">
        <v>44376</v>
      </c>
      <c r="C52554" s="1">
        <v>44375</v>
      </c>
      <c r="D52554">
        <v>17</v>
      </c>
      <c r="E52554" s="2">
        <v>44375.708333333336</v>
      </c>
      <c r="F52554" s="8" t="s">
        <v>388</v>
      </c>
      <c r="G52554" s="10" t="s">
        <v>389</v>
      </c>
      <c r="J52554" s="14">
        <v>2129</v>
      </c>
      <c r="K52554" s="14">
        <v>2129</v>
      </c>
      <c r="P52554" s="14">
        <v>2129</v>
      </c>
      <c r="Q52554" s="14">
        <v>2129</v>
      </c>
      <c r="R52554" s="14">
        <v>644</v>
      </c>
      <c r="S52554" s="14">
        <v>1317</v>
      </c>
      <c r="W52554" s="14">
        <v>128</v>
      </c>
      <c r="X52554" s="14">
        <v>40</v>
      </c>
      <c r="AJ52554" s="14">
        <v>644</v>
      </c>
      <c r="AK52554" s="14">
        <v>1317</v>
      </c>
      <c r="AO52554" s="14">
        <v>128</v>
      </c>
      <c r="AP52554" s="14">
        <v>40</v>
      </c>
      <c r="AS52554" s="14">
        <v>1382</v>
      </c>
      <c r="AT52554" s="14">
        <v>40</v>
      </c>
      <c r="AU52554" s="14">
        <v>707</v>
      </c>
      <c r="AV52554" s="25">
        <v>2.2252183370336684</v>
      </c>
      <c r="AW52554" s="25">
        <v>0.89739092409966881</v>
      </c>
      <c r="AX52554" s="25">
        <v>2.1977888796243454</v>
      </c>
      <c r="AY52554" s="26">
        <v>650.01705919826657</v>
      </c>
      <c r="AZ52554" s="26">
        <v>536.08506093533754</v>
      </c>
      <c r="BB52554" s="26">
        <v>1.1190638956060115</v>
      </c>
      <c r="BC52554" s="26">
        <v>1187.22118402921</v>
      </c>
      <c r="BD52554" s="26">
        <v>0</v>
      </c>
      <c r="BE52554" s="26">
        <v>1187.2211840292105</v>
      </c>
      <c r="BF52554" s="26">
        <v>-4.5474735088646412E-13</v>
      </c>
      <c r="BG52554" s="14">
        <v>2129</v>
      </c>
      <c r="BH52554" s="14">
        <v>0</v>
      </c>
      <c r="BI52554" s="27">
        <v>1.229390120589233</v>
      </c>
    </row>
    <row r="52555" spans="1:62" x14ac:dyDescent="0.25">
      <c r="A52555" t="s">
        <v>80</v>
      </c>
      <c r="B52555" s="2">
        <v>44376.041666666664</v>
      </c>
      <c r="C52555" s="1">
        <v>44375</v>
      </c>
      <c r="D52555">
        <v>18</v>
      </c>
      <c r="E52555" s="2">
        <v>44375.75</v>
      </c>
      <c r="F52555" s="8" t="s">
        <v>388</v>
      </c>
      <c r="G52555" s="10" t="s">
        <v>389</v>
      </c>
      <c r="J52555" s="14">
        <v>2112</v>
      </c>
      <c r="K52555" s="14">
        <v>2112</v>
      </c>
      <c r="P52555" s="14">
        <v>2112</v>
      </c>
      <c r="Q52555" s="14">
        <v>2112</v>
      </c>
      <c r="R52555" s="14">
        <v>644</v>
      </c>
      <c r="S52555" s="14">
        <v>1317</v>
      </c>
      <c r="W52555" s="14">
        <v>110</v>
      </c>
      <c r="X52555" s="14">
        <v>41</v>
      </c>
      <c r="AJ52555" s="14">
        <v>644</v>
      </c>
      <c r="AK52555" s="14">
        <v>1317</v>
      </c>
      <c r="AO52555" s="14">
        <v>110</v>
      </c>
      <c r="AP52555" s="14">
        <v>41</v>
      </c>
      <c r="AS52555" s="14">
        <v>1382</v>
      </c>
      <c r="AT52555" s="14">
        <v>41</v>
      </c>
      <c r="AU52555" s="14">
        <v>689</v>
      </c>
      <c r="AV52555" s="25">
        <v>2.2253083465774464</v>
      </c>
      <c r="AW52555" s="25">
        <v>0.89783446348670926</v>
      </c>
      <c r="AX52555" s="25">
        <v>2.2116831137416217</v>
      </c>
      <c r="AY52555" s="26">
        <v>650.04335223116709</v>
      </c>
      <c r="AZ52555" s="26">
        <v>536.35002332011697</v>
      </c>
      <c r="BB52555" s="26">
        <v>1.0058252871220703</v>
      </c>
      <c r="BC52555" s="26">
        <v>1187.3992008384059</v>
      </c>
      <c r="BD52555" s="26">
        <v>0</v>
      </c>
      <c r="BE52555" s="26">
        <v>1187.3992008384059</v>
      </c>
      <c r="BF52555" s="26">
        <v>0</v>
      </c>
      <c r="BG52555" s="14">
        <v>2112</v>
      </c>
      <c r="BH52555" s="14">
        <v>0</v>
      </c>
      <c r="BI52555" s="27">
        <v>1.23947160329184</v>
      </c>
    </row>
    <row r="52556" spans="1:62" x14ac:dyDescent="0.25">
      <c r="A52556" t="s">
        <v>80</v>
      </c>
      <c r="B52556" s="2">
        <v>44376.083333333336</v>
      </c>
      <c r="C52556" s="1">
        <v>44375</v>
      </c>
      <c r="D52556">
        <v>19</v>
      </c>
      <c r="E52556" s="2">
        <v>44375.791666666664</v>
      </c>
      <c r="F52556" s="8" t="s">
        <v>388</v>
      </c>
      <c r="G52556" s="10" t="s">
        <v>389</v>
      </c>
      <c r="J52556" s="14">
        <v>2036</v>
      </c>
      <c r="K52556" s="14">
        <v>2036</v>
      </c>
      <c r="P52556" s="14">
        <v>2036</v>
      </c>
      <c r="Q52556" s="14">
        <v>2036</v>
      </c>
      <c r="R52556" s="14">
        <v>643</v>
      </c>
      <c r="S52556" s="14">
        <v>1320</v>
      </c>
      <c r="W52556" s="14">
        <v>26</v>
      </c>
      <c r="X52556" s="14">
        <v>47</v>
      </c>
      <c r="AJ52556" s="14">
        <v>643</v>
      </c>
      <c r="AK52556" s="14">
        <v>1320</v>
      </c>
      <c r="AO52556" s="14">
        <v>26</v>
      </c>
      <c r="AP52556" s="14">
        <v>47</v>
      </c>
      <c r="AS52556" s="14">
        <v>1384</v>
      </c>
      <c r="AT52556" s="14">
        <v>47</v>
      </c>
      <c r="AU52556" s="14">
        <v>605</v>
      </c>
      <c r="AV52556" s="25">
        <v>2.2251465482150441</v>
      </c>
      <c r="AW52556" s="25">
        <v>0.89778768855444668</v>
      </c>
      <c r="AX52556" s="25">
        <v>2.2161954537638193</v>
      </c>
      <c r="AY52556" s="26">
        <v>648.98677799451752</v>
      </c>
      <c r="AZ52556" s="26">
        <v>537.54377121312052</v>
      </c>
      <c r="BB52556" s="26">
        <v>0.48625990701927874</v>
      </c>
      <c r="BC52556" s="26">
        <v>1187.0168091146575</v>
      </c>
      <c r="BD52556" s="26">
        <v>0</v>
      </c>
      <c r="BE52556" s="26">
        <v>1187.0168091146575</v>
      </c>
      <c r="BF52556" s="26">
        <v>0</v>
      </c>
      <c r="BG52556" s="14">
        <v>2036</v>
      </c>
      <c r="BH52556" s="14">
        <v>0</v>
      </c>
      <c r="BI52556" s="27">
        <v>1.2853246550640256</v>
      </c>
    </row>
    <row r="52557" spans="1:62" x14ac:dyDescent="0.25">
      <c r="A52557" t="s">
        <v>80</v>
      </c>
      <c r="B52557" s="2">
        <v>44376.125</v>
      </c>
      <c r="C52557" s="1">
        <v>44375</v>
      </c>
      <c r="D52557">
        <v>20</v>
      </c>
      <c r="E52557" s="2">
        <v>44375.833333333336</v>
      </c>
      <c r="F52557" s="8" t="s">
        <v>388</v>
      </c>
      <c r="G52557" s="10" t="s">
        <v>389</v>
      </c>
      <c r="J52557" s="14">
        <v>2004</v>
      </c>
      <c r="K52557" s="14">
        <v>2004</v>
      </c>
      <c r="P52557" s="14">
        <v>2004</v>
      </c>
      <c r="Q52557" s="14">
        <v>2004</v>
      </c>
      <c r="R52557" s="14">
        <v>643</v>
      </c>
      <c r="S52557" s="14">
        <v>1316</v>
      </c>
      <c r="W52557" s="14">
        <v>2</v>
      </c>
      <c r="X52557" s="14">
        <v>43</v>
      </c>
      <c r="AJ52557" s="14">
        <v>643</v>
      </c>
      <c r="AK52557" s="14">
        <v>1316</v>
      </c>
      <c r="AO52557" s="14">
        <v>2</v>
      </c>
      <c r="AP52557" s="14">
        <v>43</v>
      </c>
      <c r="AS52557" s="14">
        <v>1379</v>
      </c>
      <c r="AT52557" s="14">
        <v>43</v>
      </c>
      <c r="AU52557" s="14">
        <v>582</v>
      </c>
      <c r="AV52557" s="25">
        <v>2.2241711068048593</v>
      </c>
      <c r="AW52557" s="25">
        <v>0.89701280315573095</v>
      </c>
      <c r="AX52557" s="25">
        <v>2.2088484424334278</v>
      </c>
      <c r="AY52557" s="26">
        <v>648.70228051796892</v>
      </c>
      <c r="AZ52557" s="26">
        <v>535.45229969470563</v>
      </c>
      <c r="BB52557" s="26">
        <v>0.29974925775161038</v>
      </c>
      <c r="BC52557" s="26">
        <v>1184.454329470426</v>
      </c>
      <c r="BD52557" s="26">
        <v>0</v>
      </c>
      <c r="BE52557" s="26">
        <v>1184.4543294704258</v>
      </c>
      <c r="BF52557" s="26">
        <v>2.2737367544323206E-13</v>
      </c>
      <c r="BG52557" s="14">
        <v>2004</v>
      </c>
      <c r="BH52557" s="14">
        <v>0</v>
      </c>
      <c r="BI52557" s="27">
        <v>1.3030297923338776</v>
      </c>
    </row>
    <row r="52558" spans="1:62" x14ac:dyDescent="0.25">
      <c r="A52558" t="s">
        <v>80</v>
      </c>
      <c r="B52558" s="2">
        <v>44376.166666666664</v>
      </c>
      <c r="C52558" s="1">
        <v>44375</v>
      </c>
      <c r="D52558">
        <v>21</v>
      </c>
      <c r="E52558" s="2">
        <v>44375.875</v>
      </c>
      <c r="F52558" s="8" t="s">
        <v>388</v>
      </c>
      <c r="G52558" s="10" t="s">
        <v>389</v>
      </c>
      <c r="J52558" s="14">
        <v>1915</v>
      </c>
      <c r="K52558" s="14">
        <v>1915</v>
      </c>
      <c r="P52558" s="14">
        <v>1915</v>
      </c>
      <c r="Q52558" s="14">
        <v>1915</v>
      </c>
      <c r="R52558" s="14">
        <v>611</v>
      </c>
      <c r="S52558" s="14">
        <v>1297</v>
      </c>
      <c r="W52558" s="14">
        <v>-1</v>
      </c>
      <c r="X52558" s="14">
        <v>8</v>
      </c>
      <c r="AJ52558" s="14">
        <v>611</v>
      </c>
      <c r="AK52558" s="14">
        <v>1297</v>
      </c>
      <c r="AO52558" s="14">
        <v>-1</v>
      </c>
      <c r="AP52558" s="14">
        <v>8</v>
      </c>
      <c r="AS52558" s="14">
        <v>1328</v>
      </c>
      <c r="AT52558" s="14">
        <v>8</v>
      </c>
      <c r="AU52558" s="14">
        <v>579</v>
      </c>
      <c r="AV52558" s="25">
        <v>2.2222458065790951</v>
      </c>
      <c r="AW52558" s="25">
        <v>0.89557649225894964</v>
      </c>
      <c r="AX52558" s="25">
        <v>2.11503127267807</v>
      </c>
      <c r="AY52558" s="26">
        <v>615.88490888217791</v>
      </c>
      <c r="AZ52558" s="26">
        <v>526.87660932943447</v>
      </c>
      <c r="BB52558" s="26">
        <v>5.3288756933619626E-2</v>
      </c>
      <c r="BC52558" s="26">
        <v>1142.814806968546</v>
      </c>
      <c r="BD52558" s="26">
        <v>0</v>
      </c>
      <c r="BE52558" s="26">
        <v>1142.218348301026</v>
      </c>
      <c r="BF52558" s="26">
        <v>0.59645866751998255</v>
      </c>
      <c r="BG52558" s="14">
        <v>1916</v>
      </c>
      <c r="BH52558" s="14">
        <v>1</v>
      </c>
      <c r="BI52558" s="27">
        <v>1.3149647075882025</v>
      </c>
      <c r="BJ52558" s="27">
        <v>1.3149647075879038</v>
      </c>
    </row>
    <row r="52559" spans="1:62" x14ac:dyDescent="0.25">
      <c r="A52559" t="s">
        <v>80</v>
      </c>
      <c r="B52559" s="2">
        <v>44376.208333333336</v>
      </c>
      <c r="C52559" s="1">
        <v>44375</v>
      </c>
      <c r="D52559">
        <v>22</v>
      </c>
      <c r="E52559" s="2">
        <v>44375.916666666664</v>
      </c>
      <c r="F52559" s="8" t="s">
        <v>388</v>
      </c>
      <c r="G52559" s="10" t="s">
        <v>389</v>
      </c>
      <c r="J52559" s="14">
        <v>1874</v>
      </c>
      <c r="K52559" s="14">
        <v>1874</v>
      </c>
      <c r="P52559" s="14">
        <v>1874</v>
      </c>
      <c r="Q52559" s="14">
        <v>1874</v>
      </c>
      <c r="R52559" s="14">
        <v>642</v>
      </c>
      <c r="S52559" s="14">
        <v>1229</v>
      </c>
      <c r="W52559" s="14">
        <v>0</v>
      </c>
      <c r="X52559" s="14">
        <v>3</v>
      </c>
      <c r="AJ52559" s="14">
        <v>642</v>
      </c>
      <c r="AK52559" s="14">
        <v>1229</v>
      </c>
      <c r="AO52559" s="14">
        <v>0</v>
      </c>
      <c r="AP52559" s="14">
        <v>3</v>
      </c>
      <c r="AS52559" s="14">
        <v>1291</v>
      </c>
      <c r="AT52559" s="14">
        <v>3</v>
      </c>
      <c r="AU52559" s="14">
        <v>580</v>
      </c>
      <c r="AV52559" s="25">
        <v>2.2228265847489777</v>
      </c>
      <c r="AW52559" s="25">
        <v>0.89727243383435795</v>
      </c>
      <c r="AX52559" s="25">
        <v>2.1806867797849536</v>
      </c>
      <c r="AY52559" s="26">
        <v>647.30187851368657</v>
      </c>
      <c r="AZ52559" s="26">
        <v>500.19859258394916</v>
      </c>
      <c r="BB52559" s="26">
        <v>1.9983283850107354E-2</v>
      </c>
      <c r="BC52559" s="26">
        <v>1147.5204543814857</v>
      </c>
      <c r="BD52559" s="26">
        <v>0</v>
      </c>
      <c r="BE52559" s="26">
        <v>1147.5204543814857</v>
      </c>
      <c r="BF52559" s="26">
        <v>0</v>
      </c>
      <c r="BG52559" s="14">
        <v>1874</v>
      </c>
      <c r="BH52559" s="14">
        <v>0</v>
      </c>
      <c r="BI52559" s="27">
        <v>1.3499714749938692</v>
      </c>
    </row>
    <row r="52560" spans="1:62" x14ac:dyDescent="0.25">
      <c r="A52560" t="s">
        <v>80</v>
      </c>
      <c r="B52560" s="2">
        <v>44376.25</v>
      </c>
      <c r="C52560" s="1">
        <v>44375</v>
      </c>
      <c r="D52560">
        <v>23</v>
      </c>
      <c r="E52560" s="2">
        <v>44375.958333333336</v>
      </c>
      <c r="F52560" s="8" t="s">
        <v>388</v>
      </c>
      <c r="G52560" s="10" t="s">
        <v>389</v>
      </c>
      <c r="J52560" s="14">
        <v>1928</v>
      </c>
      <c r="K52560" s="14">
        <v>1928</v>
      </c>
      <c r="P52560" s="14">
        <v>1928</v>
      </c>
      <c r="Q52560" s="14">
        <v>1928</v>
      </c>
      <c r="R52560" s="14">
        <v>646</v>
      </c>
      <c r="S52560" s="14">
        <v>1251</v>
      </c>
      <c r="W52560" s="14">
        <v>-1</v>
      </c>
      <c r="X52560" s="14">
        <v>32</v>
      </c>
      <c r="AJ52560" s="14">
        <v>646</v>
      </c>
      <c r="AK52560" s="14">
        <v>1251</v>
      </c>
      <c r="AO52560" s="14">
        <v>-1</v>
      </c>
      <c r="AP52560" s="14">
        <v>32</v>
      </c>
      <c r="AS52560" s="14">
        <v>1322</v>
      </c>
      <c r="AT52560" s="14">
        <v>32</v>
      </c>
      <c r="AU52560" s="14">
        <v>574</v>
      </c>
      <c r="AV52560" s="25">
        <v>2.2212032531954966</v>
      </c>
      <c r="AW52560" s="25">
        <v>0.89784193128533518</v>
      </c>
      <c r="AX52560" s="25">
        <v>2.1666203326762061</v>
      </c>
      <c r="AY52560" s="26">
        <v>650.85924175789512</v>
      </c>
      <c r="AZ52560" s="26">
        <v>509.47567201511117</v>
      </c>
      <c r="BB52560" s="26">
        <v>0.2131550277344785</v>
      </c>
      <c r="BC52560" s="26">
        <v>1160.5480688007408</v>
      </c>
      <c r="BD52560" s="26">
        <v>0</v>
      </c>
      <c r="BE52560" s="26">
        <v>1159.9464368314298</v>
      </c>
      <c r="BF52560" s="26">
        <v>0.60163196931102902</v>
      </c>
      <c r="BG52560" s="14">
        <v>1929</v>
      </c>
      <c r="BH52560" s="14">
        <v>1</v>
      </c>
      <c r="BI52560" s="27">
        <v>1.3263698721822132</v>
      </c>
      <c r="BJ52560" s="27">
        <v>1.3263698721824808</v>
      </c>
    </row>
    <row r="52561" spans="1:62" x14ac:dyDescent="0.25">
      <c r="A52561" t="s">
        <v>80</v>
      </c>
      <c r="B52561" s="2">
        <v>44376.291666666664</v>
      </c>
      <c r="C52561" s="1">
        <v>44375</v>
      </c>
      <c r="D52561">
        <v>24</v>
      </c>
      <c r="E52561" s="2">
        <v>44376</v>
      </c>
      <c r="F52561" s="8" t="s">
        <v>388</v>
      </c>
      <c r="G52561" s="10" t="s">
        <v>389</v>
      </c>
      <c r="J52561" s="14">
        <v>1911</v>
      </c>
      <c r="K52561" s="14">
        <v>1911</v>
      </c>
      <c r="P52561" s="14">
        <v>1911</v>
      </c>
      <c r="Q52561" s="14">
        <v>1911</v>
      </c>
      <c r="R52561" s="14">
        <v>643</v>
      </c>
      <c r="S52561" s="14">
        <v>1230</v>
      </c>
      <c r="W52561" s="14">
        <v>0</v>
      </c>
      <c r="X52561" s="14">
        <v>38</v>
      </c>
      <c r="AJ52561" s="14">
        <v>643</v>
      </c>
      <c r="AK52561" s="14">
        <v>1230</v>
      </c>
      <c r="AO52561" s="14">
        <v>0</v>
      </c>
      <c r="AP52561" s="14">
        <v>38</v>
      </c>
      <c r="AS52561" s="14">
        <v>1302</v>
      </c>
      <c r="AT52561" s="14">
        <v>38</v>
      </c>
      <c r="AU52561" s="14">
        <v>571</v>
      </c>
      <c r="AV52561" s="25">
        <v>2.2196195611621259</v>
      </c>
      <c r="AW52561" s="25">
        <v>0.89855897306847088</v>
      </c>
      <c r="AX52561" s="25">
        <v>2.1592514146910742</v>
      </c>
      <c r="AY52561" s="26">
        <v>647.37477561994672</v>
      </c>
      <c r="AZ52561" s="26">
        <v>501.3233740391629</v>
      </c>
      <c r="BB52561" s="26">
        <v>0.2531215954346932</v>
      </c>
      <c r="BC52561" s="26">
        <v>1148.9512712545445</v>
      </c>
      <c r="BD52561" s="26">
        <v>0</v>
      </c>
      <c r="BE52561" s="26">
        <v>1148.9512712545443</v>
      </c>
      <c r="BF52561" s="26">
        <v>2.2737367544323206E-13</v>
      </c>
      <c r="BG52561" s="14">
        <v>1911</v>
      </c>
      <c r="BH52561" s="14">
        <v>0</v>
      </c>
      <c r="BI52561" s="27">
        <v>1.3254845377463076</v>
      </c>
    </row>
    <row r="52562" spans="1:62" x14ac:dyDescent="0.25">
      <c r="A52562" t="s">
        <v>80</v>
      </c>
      <c r="B52562" s="2">
        <v>44376.333333333336</v>
      </c>
      <c r="C52562" s="1">
        <v>44376</v>
      </c>
      <c r="D52562">
        <v>1</v>
      </c>
      <c r="E52562" s="2">
        <v>44376.041666666664</v>
      </c>
      <c r="F52562" s="8" t="s">
        <v>388</v>
      </c>
      <c r="G52562" s="10" t="s">
        <v>389</v>
      </c>
      <c r="J52562" s="14">
        <v>1810</v>
      </c>
      <c r="K52562" s="14">
        <v>1810</v>
      </c>
      <c r="P52562" s="14">
        <v>1810</v>
      </c>
      <c r="Q52562" s="14">
        <v>1810</v>
      </c>
      <c r="R52562" s="14">
        <v>644</v>
      </c>
      <c r="S52562" s="14">
        <v>1144</v>
      </c>
      <c r="W52562" s="14">
        <v>-1</v>
      </c>
      <c r="X52562" s="14">
        <v>23</v>
      </c>
      <c r="AJ52562" s="14">
        <v>644</v>
      </c>
      <c r="AK52562" s="14">
        <v>1144</v>
      </c>
      <c r="AO52562" s="14">
        <v>-1</v>
      </c>
      <c r="AP52562" s="14">
        <v>23</v>
      </c>
      <c r="AS52562" s="14">
        <v>1369</v>
      </c>
      <c r="AT52562" s="14">
        <v>23</v>
      </c>
      <c r="AU52562" s="14">
        <v>418</v>
      </c>
      <c r="AV52562" s="25">
        <v>2.2193630226327117</v>
      </c>
      <c r="AW52562" s="25">
        <v>0.89884168299279643</v>
      </c>
      <c r="AX52562" s="25">
        <v>2.1589789252976583</v>
      </c>
      <c r="AY52562" s="26">
        <v>648.30664086122158</v>
      </c>
      <c r="AZ52562" s="26">
        <v>466.41819694267451</v>
      </c>
      <c r="BB52562" s="26">
        <v>0.15320517618415644</v>
      </c>
      <c r="BC52562" s="26">
        <v>1114.8780429800804</v>
      </c>
      <c r="BD52562" s="26">
        <v>0</v>
      </c>
      <c r="BE52562" s="26">
        <v>1114.2624283787663</v>
      </c>
      <c r="BF52562" s="26">
        <v>0.6156146013140642</v>
      </c>
      <c r="BG52562" s="14">
        <v>1811</v>
      </c>
      <c r="BH52562" s="14">
        <v>1</v>
      </c>
      <c r="BI52562" s="27">
        <v>1.3571962623493898</v>
      </c>
      <c r="BJ52562" s="27">
        <v>1.3571962623490121</v>
      </c>
    </row>
    <row r="52563" spans="1:62" x14ac:dyDescent="0.25">
      <c r="A52563" t="s">
        <v>80</v>
      </c>
      <c r="B52563" s="2">
        <v>44376.375</v>
      </c>
      <c r="C52563" s="1">
        <v>44376</v>
      </c>
      <c r="D52563">
        <v>2</v>
      </c>
      <c r="E52563" s="2">
        <v>44376.083333333336</v>
      </c>
      <c r="F52563" s="8" t="s">
        <v>388</v>
      </c>
      <c r="G52563" s="10" t="s">
        <v>389</v>
      </c>
      <c r="J52563" s="14">
        <v>1863</v>
      </c>
      <c r="K52563" s="14">
        <v>1863</v>
      </c>
      <c r="P52563" s="14">
        <v>1863</v>
      </c>
      <c r="Q52563" s="14">
        <v>1863</v>
      </c>
      <c r="R52563" s="14">
        <v>646</v>
      </c>
      <c r="S52563" s="14">
        <v>1175</v>
      </c>
      <c r="W52563" s="14">
        <v>-1</v>
      </c>
      <c r="X52563" s="14">
        <v>43</v>
      </c>
      <c r="AJ52563" s="14">
        <v>646</v>
      </c>
      <c r="AK52563" s="14">
        <v>1175</v>
      </c>
      <c r="AO52563" s="14">
        <v>-1</v>
      </c>
      <c r="AP52563" s="14">
        <v>43</v>
      </c>
      <c r="AS52563" s="14">
        <v>1373</v>
      </c>
      <c r="AT52563" s="14">
        <v>43</v>
      </c>
      <c r="AU52563" s="14">
        <v>447</v>
      </c>
      <c r="AV52563" s="25">
        <v>2.2195635561462153</v>
      </c>
      <c r="AW52563" s="25">
        <v>0.89901884883535843</v>
      </c>
      <c r="AX52563" s="25">
        <v>2.158198128948325</v>
      </c>
      <c r="AY52563" s="26">
        <v>650.37877605685105</v>
      </c>
      <c r="AZ52563" s="26">
        <v>479.15157595483402</v>
      </c>
      <c r="BB52563" s="26">
        <v>0.28642706851820549</v>
      </c>
      <c r="BC52563" s="26">
        <v>1129.8167790802031</v>
      </c>
      <c r="BD52563" s="26">
        <v>0</v>
      </c>
      <c r="BE52563" s="26">
        <v>1129.2106541987223</v>
      </c>
      <c r="BF52563" s="26">
        <v>0.60612488148080956</v>
      </c>
      <c r="BG52563" s="14">
        <v>1864</v>
      </c>
      <c r="BH52563" s="14">
        <v>1</v>
      </c>
      <c r="BI52563" s="27">
        <v>1.3362750362101918</v>
      </c>
      <c r="BJ52563" s="27">
        <v>1.3362750362102225</v>
      </c>
    </row>
    <row r="52564" spans="1:62" x14ac:dyDescent="0.25">
      <c r="A52564" t="s">
        <v>80</v>
      </c>
      <c r="B52564" s="2">
        <v>44376.416666666664</v>
      </c>
      <c r="C52564" s="1">
        <v>44376</v>
      </c>
      <c r="D52564">
        <v>3</v>
      </c>
      <c r="E52564" s="2">
        <v>44376.125</v>
      </c>
      <c r="F52564" s="8" t="s">
        <v>388</v>
      </c>
      <c r="G52564" s="10" t="s">
        <v>389</v>
      </c>
      <c r="J52564" s="14">
        <v>1888</v>
      </c>
      <c r="K52564" s="14">
        <v>1888</v>
      </c>
      <c r="P52564" s="14">
        <v>1888</v>
      </c>
      <c r="Q52564" s="14">
        <v>1888</v>
      </c>
      <c r="R52564" s="14">
        <v>646</v>
      </c>
      <c r="S52564" s="14">
        <v>1194</v>
      </c>
      <c r="W52564" s="14">
        <v>0</v>
      </c>
      <c r="X52564" s="14">
        <v>48</v>
      </c>
      <c r="AJ52564" s="14">
        <v>646</v>
      </c>
      <c r="AK52564" s="14">
        <v>1194</v>
      </c>
      <c r="AO52564" s="14">
        <v>0</v>
      </c>
      <c r="AP52564" s="14">
        <v>48</v>
      </c>
      <c r="AS52564" s="14">
        <v>1374</v>
      </c>
      <c r="AT52564" s="14">
        <v>48</v>
      </c>
      <c r="AU52564" s="14">
        <v>466</v>
      </c>
      <c r="AV52564" s="25">
        <v>2.2198692992967559</v>
      </c>
      <c r="AW52564" s="25">
        <v>0.89935103343160583</v>
      </c>
      <c r="AX52564" s="25">
        <v>2.1553354151266695</v>
      </c>
      <c r="AY52564" s="26">
        <v>650.46836522652632</v>
      </c>
      <c r="AZ52564" s="26">
        <v>487.07946671868052</v>
      </c>
      <c r="BB52564" s="26">
        <v>0.31973254160171766</v>
      </c>
      <c r="BC52564" s="26">
        <v>1137.8675644868085</v>
      </c>
      <c r="BD52564" s="26">
        <v>0</v>
      </c>
      <c r="BE52564" s="26">
        <v>1137.8675644868085</v>
      </c>
      <c r="BF52564" s="26">
        <v>0</v>
      </c>
      <c r="BG52564" s="14">
        <v>1888</v>
      </c>
      <c r="BH52564" s="14">
        <v>0</v>
      </c>
      <c r="BI52564" s="27">
        <v>1.3286894014930655</v>
      </c>
    </row>
    <row r="52565" spans="1:62" x14ac:dyDescent="0.25">
      <c r="A52565" t="s">
        <v>80</v>
      </c>
      <c r="B52565" s="2">
        <v>44376.458333333336</v>
      </c>
      <c r="C52565" s="1">
        <v>44376</v>
      </c>
      <c r="D52565">
        <v>4</v>
      </c>
      <c r="E52565" s="2">
        <v>44376.166666666664</v>
      </c>
      <c r="F52565" s="8" t="s">
        <v>388</v>
      </c>
      <c r="G52565" s="10" t="s">
        <v>389</v>
      </c>
      <c r="J52565" s="14">
        <v>1941</v>
      </c>
      <c r="K52565" s="14">
        <v>1941</v>
      </c>
      <c r="P52565" s="14">
        <v>1941</v>
      </c>
      <c r="Q52565" s="14">
        <v>1941</v>
      </c>
      <c r="R52565" s="14">
        <v>645</v>
      </c>
      <c r="S52565" s="14">
        <v>1199</v>
      </c>
      <c r="W52565" s="14">
        <v>-1</v>
      </c>
      <c r="X52565" s="14">
        <v>98</v>
      </c>
      <c r="AJ52565" s="14">
        <v>645</v>
      </c>
      <c r="AK52565" s="14">
        <v>1199</v>
      </c>
      <c r="AO52565" s="14">
        <v>-1</v>
      </c>
      <c r="AP52565" s="14">
        <v>98</v>
      </c>
      <c r="AS52565" s="14">
        <v>1379</v>
      </c>
      <c r="AT52565" s="14">
        <v>98</v>
      </c>
      <c r="AU52565" s="14">
        <v>464</v>
      </c>
      <c r="AV52565" s="25">
        <v>2.2213063812437208</v>
      </c>
      <c r="AW52565" s="25">
        <v>0.8997137209138949</v>
      </c>
      <c r="AX52565" s="25">
        <v>2.1529867237472611</v>
      </c>
      <c r="AY52565" s="26">
        <v>649.88189161950811</v>
      </c>
      <c r="AZ52565" s="26">
        <v>489.31641342987001</v>
      </c>
      <c r="BB52565" s="26">
        <v>0.65278727243684032</v>
      </c>
      <c r="BC52565" s="26">
        <v>1139.851092321815</v>
      </c>
      <c r="BD52565" s="26">
        <v>0</v>
      </c>
      <c r="BE52565" s="26">
        <v>1139.2641453123806</v>
      </c>
      <c r="BF52565" s="26">
        <v>0.58694700943442513</v>
      </c>
      <c r="BG52565" s="14">
        <v>1942</v>
      </c>
      <c r="BH52565" s="14">
        <v>1</v>
      </c>
      <c r="BI52565" s="27">
        <v>1.2939951159395056</v>
      </c>
      <c r="BJ52565" s="27">
        <v>1.2939951159393221</v>
      </c>
    </row>
    <row r="52566" spans="1:62" x14ac:dyDescent="0.25">
      <c r="A52566" t="s">
        <v>80</v>
      </c>
      <c r="B52566" s="2">
        <v>44376.5</v>
      </c>
      <c r="C52566" s="1">
        <v>44376</v>
      </c>
      <c r="D52566">
        <v>5</v>
      </c>
      <c r="E52566" s="2">
        <v>44376.208333333336</v>
      </c>
      <c r="F52566" s="8" t="s">
        <v>388</v>
      </c>
      <c r="G52566" s="10" t="s">
        <v>389</v>
      </c>
      <c r="J52566" s="14">
        <v>1993</v>
      </c>
      <c r="K52566" s="14">
        <v>1993</v>
      </c>
      <c r="P52566" s="14">
        <v>1993</v>
      </c>
      <c r="Q52566" s="14">
        <v>1993</v>
      </c>
      <c r="R52566" s="14">
        <v>646</v>
      </c>
      <c r="S52566" s="14">
        <v>1203</v>
      </c>
      <c r="W52566" s="14">
        <v>0</v>
      </c>
      <c r="X52566" s="14">
        <v>144</v>
      </c>
      <c r="AJ52566" s="14">
        <v>646</v>
      </c>
      <c r="AK52566" s="14">
        <v>1203</v>
      </c>
      <c r="AO52566" s="14">
        <v>0</v>
      </c>
      <c r="AP52566" s="14">
        <v>144</v>
      </c>
      <c r="AS52566" s="14">
        <v>1382</v>
      </c>
      <c r="AT52566" s="14">
        <v>144</v>
      </c>
      <c r="AU52566" s="14">
        <v>467</v>
      </c>
      <c r="AV52566" s="25">
        <v>2.2227518351590745</v>
      </c>
      <c r="AW52566" s="25">
        <v>0.90004581290907348</v>
      </c>
      <c r="AX52566" s="25">
        <v>2.1671094477873405</v>
      </c>
      <c r="AY52566" s="26">
        <v>651.31300882363496</v>
      </c>
      <c r="AZ52566" s="26">
        <v>491.13004188005891</v>
      </c>
      <c r="BB52566" s="26">
        <v>0.95919762480515314</v>
      </c>
      <c r="BC52566" s="26">
        <v>1143.4022483284991</v>
      </c>
      <c r="BD52566" s="26">
        <v>0</v>
      </c>
      <c r="BE52566" s="26">
        <v>1143.4022483284989</v>
      </c>
      <c r="BF52566" s="26">
        <v>2.2737367544323206E-13</v>
      </c>
      <c r="BG52566" s="14">
        <v>1993</v>
      </c>
      <c r="BH52566" s="14">
        <v>0</v>
      </c>
      <c r="BI52566" s="27">
        <v>1.2648105693477047</v>
      </c>
    </row>
    <row r="52567" spans="1:62" x14ac:dyDescent="0.25">
      <c r="A52567" t="s">
        <v>80</v>
      </c>
      <c r="B52567" s="2">
        <v>44376.541666666664</v>
      </c>
      <c r="C52567" s="1">
        <v>44376</v>
      </c>
      <c r="D52567">
        <v>6</v>
      </c>
      <c r="E52567" s="2">
        <v>44376.25</v>
      </c>
      <c r="F52567" s="8" t="s">
        <v>388</v>
      </c>
      <c r="G52567" s="10" t="s">
        <v>389</v>
      </c>
      <c r="J52567" s="14">
        <v>1965</v>
      </c>
      <c r="K52567" s="14">
        <v>1965</v>
      </c>
      <c r="P52567" s="14">
        <v>1965</v>
      </c>
      <c r="Q52567" s="14">
        <v>1965</v>
      </c>
      <c r="R52567" s="14">
        <v>648</v>
      </c>
      <c r="S52567" s="14">
        <v>1187</v>
      </c>
      <c r="W52567" s="14">
        <v>4</v>
      </c>
      <c r="X52567" s="14">
        <v>126</v>
      </c>
      <c r="AJ52567" s="14">
        <v>648</v>
      </c>
      <c r="AK52567" s="14">
        <v>1187</v>
      </c>
      <c r="AO52567" s="14">
        <v>4</v>
      </c>
      <c r="AP52567" s="14">
        <v>126</v>
      </c>
      <c r="AS52567" s="14">
        <v>1382</v>
      </c>
      <c r="AT52567" s="14">
        <v>126</v>
      </c>
      <c r="AU52567" s="14">
        <v>457</v>
      </c>
      <c r="AV52567" s="25">
        <v>2.2235874758899969</v>
      </c>
      <c r="AW52567" s="25">
        <v>0.89933498801759726</v>
      </c>
      <c r="AX52567" s="25">
        <v>2.1631152773119791</v>
      </c>
      <c r="AY52567" s="26">
        <v>653.57507614768895</v>
      </c>
      <c r="AZ52567" s="26">
        <v>484.21525286756361</v>
      </c>
      <c r="BB52567" s="26">
        <v>0.86594230017131846</v>
      </c>
      <c r="BC52567" s="26">
        <v>1138.656271315424</v>
      </c>
      <c r="BD52567" s="26">
        <v>0</v>
      </c>
      <c r="BE52567" s="26">
        <v>1138.656271315424</v>
      </c>
      <c r="BF52567" s="26">
        <v>0</v>
      </c>
      <c r="BG52567" s="14">
        <v>1965</v>
      </c>
      <c r="BH52567" s="14">
        <v>0</v>
      </c>
      <c r="BI52567" s="27">
        <v>1.2775085948434657</v>
      </c>
    </row>
    <row r="52568" spans="1:62" x14ac:dyDescent="0.25">
      <c r="A52568" t="s">
        <v>80</v>
      </c>
      <c r="B52568" s="2">
        <v>44376.583333333336</v>
      </c>
      <c r="C52568" s="1">
        <v>44376</v>
      </c>
      <c r="D52568">
        <v>7</v>
      </c>
      <c r="E52568" s="2">
        <v>44376.291666666664</v>
      </c>
      <c r="F52568" s="8" t="s">
        <v>388</v>
      </c>
      <c r="G52568" s="10" t="s">
        <v>389</v>
      </c>
      <c r="J52568" s="14">
        <v>2118</v>
      </c>
      <c r="K52568" s="14">
        <v>2118</v>
      </c>
      <c r="P52568" s="14">
        <v>2118</v>
      </c>
      <c r="Q52568" s="14">
        <v>2118</v>
      </c>
      <c r="R52568" s="14">
        <v>644</v>
      </c>
      <c r="S52568" s="14">
        <v>1261</v>
      </c>
      <c r="W52568" s="14">
        <v>42</v>
      </c>
      <c r="X52568" s="14">
        <v>171</v>
      </c>
      <c r="AJ52568" s="14">
        <v>644</v>
      </c>
      <c r="AK52568" s="14">
        <v>1261</v>
      </c>
      <c r="AO52568" s="14">
        <v>42</v>
      </c>
      <c r="AP52568" s="14">
        <v>171</v>
      </c>
      <c r="AS52568" s="14">
        <v>1369</v>
      </c>
      <c r="AT52568" s="14">
        <v>171</v>
      </c>
      <c r="AU52568" s="14">
        <v>578</v>
      </c>
      <c r="AV52568" s="25">
        <v>2.2244742960264365</v>
      </c>
      <c r="AW52568" s="25">
        <v>0.89899801149683256</v>
      </c>
      <c r="AX52568" s="25">
        <v>2.1718161906916258</v>
      </c>
      <c r="AY52568" s="26">
        <v>649.79971452723157</v>
      </c>
      <c r="AZ52568" s="26">
        <v>514.2094748743574</v>
      </c>
      <c r="BB52568" s="26">
        <v>1.4188131533576225</v>
      </c>
      <c r="BC52568" s="26">
        <v>1165.4280025549467</v>
      </c>
      <c r="BD52568" s="26">
        <v>0</v>
      </c>
      <c r="BE52568" s="26">
        <v>1165.4280025549465</v>
      </c>
      <c r="BF52568" s="26">
        <v>2.2737367544323206E-13</v>
      </c>
      <c r="BG52568" s="14">
        <v>2118</v>
      </c>
      <c r="BH52568" s="14">
        <v>0</v>
      </c>
      <c r="BI52568" s="27">
        <v>1.2130905963138274</v>
      </c>
    </row>
    <row r="52569" spans="1:62" x14ac:dyDescent="0.25">
      <c r="A52569" t="s">
        <v>80</v>
      </c>
      <c r="B52569" s="2">
        <v>44376.625</v>
      </c>
      <c r="C52569" s="1">
        <v>44376</v>
      </c>
      <c r="D52569">
        <v>8</v>
      </c>
      <c r="E52569" s="2">
        <v>44376.333333333336</v>
      </c>
      <c r="F52569" s="8" t="s">
        <v>388</v>
      </c>
      <c r="G52569" s="10" t="s">
        <v>389</v>
      </c>
      <c r="J52569" s="14">
        <v>2181</v>
      </c>
      <c r="K52569" s="14">
        <v>2181</v>
      </c>
      <c r="P52569" s="14">
        <v>2181</v>
      </c>
      <c r="Q52569" s="14">
        <v>2181</v>
      </c>
      <c r="R52569" s="14">
        <v>645</v>
      </c>
      <c r="S52569" s="14">
        <v>1281</v>
      </c>
      <c r="W52569" s="14">
        <v>111</v>
      </c>
      <c r="X52569" s="14">
        <v>144</v>
      </c>
      <c r="AJ52569" s="14">
        <v>645</v>
      </c>
      <c r="AK52569" s="14">
        <v>1281</v>
      </c>
      <c r="AO52569" s="14">
        <v>111</v>
      </c>
      <c r="AP52569" s="14">
        <v>144</v>
      </c>
      <c r="AS52569" s="14">
        <v>1370</v>
      </c>
      <c r="AT52569" s="14">
        <v>144</v>
      </c>
      <c r="AU52569" s="14">
        <v>667</v>
      </c>
      <c r="AV52569" s="25">
        <v>2.2247770066570141</v>
      </c>
      <c r="AW52569" s="25">
        <v>0.89873714778186475</v>
      </c>
      <c r="AX52569" s="25">
        <v>2.1643758335794847</v>
      </c>
      <c r="AY52569" s="26">
        <v>650.8972835653193</v>
      </c>
      <c r="AZ52569" s="26">
        <v>522.21348182841882</v>
      </c>
      <c r="BB52569" s="26">
        <v>1.6985791272591255</v>
      </c>
      <c r="BC52569" s="26">
        <v>1174.8093445209972</v>
      </c>
      <c r="BD52569" s="26">
        <v>0</v>
      </c>
      <c r="BE52569" s="26">
        <v>1174.809344520997</v>
      </c>
      <c r="BF52569" s="26">
        <v>2.2737367544323206E-13</v>
      </c>
      <c r="BG52569" s="14">
        <v>2181</v>
      </c>
      <c r="BH52569" s="14">
        <v>0</v>
      </c>
      <c r="BI52569" s="27">
        <v>1.1875324058312156</v>
      </c>
    </row>
    <row r="52570" spans="1:62" x14ac:dyDescent="0.25">
      <c r="A52570" t="s">
        <v>80</v>
      </c>
      <c r="B52570" s="2">
        <v>44376.666666666664</v>
      </c>
      <c r="C52570" s="1">
        <v>44376</v>
      </c>
      <c r="D52570">
        <v>9</v>
      </c>
      <c r="E52570" s="2">
        <v>44376.375</v>
      </c>
      <c r="F52570" s="8" t="s">
        <v>388</v>
      </c>
      <c r="G52570" s="10" t="s">
        <v>389</v>
      </c>
      <c r="J52570" s="14">
        <v>2164</v>
      </c>
      <c r="K52570" s="14">
        <v>2164</v>
      </c>
      <c r="P52570" s="14">
        <v>2164</v>
      </c>
      <c r="Q52570" s="14">
        <v>2164</v>
      </c>
      <c r="R52570" s="14">
        <v>616</v>
      </c>
      <c r="S52570" s="14">
        <v>1291</v>
      </c>
      <c r="W52570" s="14">
        <v>140</v>
      </c>
      <c r="X52570" s="14">
        <v>117</v>
      </c>
      <c r="AJ52570" s="14">
        <v>616</v>
      </c>
      <c r="AK52570" s="14">
        <v>1291</v>
      </c>
      <c r="AO52570" s="14">
        <v>140</v>
      </c>
      <c r="AP52570" s="14">
        <v>117</v>
      </c>
      <c r="AS52570" s="14">
        <v>1345</v>
      </c>
      <c r="AT52570" s="14">
        <v>117</v>
      </c>
      <c r="AU52570" s="14">
        <v>702</v>
      </c>
      <c r="AV52570" s="25">
        <v>2.2252785672968516</v>
      </c>
      <c r="AW52570" s="25">
        <v>0.8980932532730781</v>
      </c>
      <c r="AX52570" s="25">
        <v>2.162875617090481</v>
      </c>
      <c r="AY52570" s="26">
        <v>621.77227706128974</v>
      </c>
      <c r="AZ52570" s="26">
        <v>525.91303262038082</v>
      </c>
      <c r="BB52570" s="26">
        <v>1.7119013164925314</v>
      </c>
      <c r="BC52570" s="26">
        <v>1149.397210998163</v>
      </c>
      <c r="BD52570" s="26">
        <v>0</v>
      </c>
      <c r="BE52570" s="26">
        <v>1149.3972109981628</v>
      </c>
      <c r="BF52570" s="26">
        <v>2.2737367544323206E-13</v>
      </c>
      <c r="BG52570" s="14">
        <v>2164</v>
      </c>
      <c r="BH52570" s="14">
        <v>0</v>
      </c>
      <c r="BI52570" s="27">
        <v>1.1709723102175462</v>
      </c>
    </row>
    <row r="52571" spans="1:62" x14ac:dyDescent="0.25">
      <c r="A52571" t="s">
        <v>80</v>
      </c>
      <c r="B52571" s="2">
        <v>44376.708333333336</v>
      </c>
      <c r="C52571" s="1">
        <v>44376</v>
      </c>
      <c r="D52571">
        <v>10</v>
      </c>
      <c r="E52571" s="2">
        <v>44376.416666666664</v>
      </c>
      <c r="F52571" s="8" t="s">
        <v>388</v>
      </c>
      <c r="G52571" s="10" t="s">
        <v>389</v>
      </c>
      <c r="J52571" s="14">
        <v>2158</v>
      </c>
      <c r="K52571" s="14">
        <v>2158</v>
      </c>
      <c r="P52571" s="14">
        <v>2158</v>
      </c>
      <c r="Q52571" s="14">
        <v>2158</v>
      </c>
      <c r="R52571" s="14">
        <v>643</v>
      </c>
      <c r="S52571" s="14">
        <v>1286</v>
      </c>
      <c r="W52571" s="14">
        <v>137</v>
      </c>
      <c r="X52571" s="14">
        <v>92</v>
      </c>
      <c r="AJ52571" s="14">
        <v>643</v>
      </c>
      <c r="AK52571" s="14">
        <v>1286</v>
      </c>
      <c r="AO52571" s="14">
        <v>137</v>
      </c>
      <c r="AP52571" s="14">
        <v>92</v>
      </c>
      <c r="AS52571" s="14">
        <v>1370</v>
      </c>
      <c r="AT52571" s="14">
        <v>92</v>
      </c>
      <c r="AU52571" s="14">
        <v>696</v>
      </c>
      <c r="AV52571" s="25">
        <v>2.2254621646442176</v>
      </c>
      <c r="AW52571" s="25">
        <v>0.89759584784156665</v>
      </c>
      <c r="AX52571" s="25">
        <v>2.1881386401259246</v>
      </c>
      <c r="AY52571" s="26">
        <v>649.07883075824043</v>
      </c>
      <c r="AZ52571" s="26">
        <v>523.58604218607047</v>
      </c>
      <c r="BB52571" s="26">
        <v>1.5253906672248618</v>
      </c>
      <c r="BC52571" s="26">
        <v>1174.1902636115358</v>
      </c>
      <c r="BD52571" s="26">
        <v>0</v>
      </c>
      <c r="BE52571" s="26">
        <v>1174.1902636115358</v>
      </c>
      <c r="BF52571" s="26">
        <v>0</v>
      </c>
      <c r="BG52571" s="14">
        <v>2158</v>
      </c>
      <c r="BH52571" s="14">
        <v>0</v>
      </c>
      <c r="BI52571" s="27">
        <v>1.1995566909004929</v>
      </c>
    </row>
    <row r="52572" spans="1:62" x14ac:dyDescent="0.25">
      <c r="A52572" t="s">
        <v>80</v>
      </c>
      <c r="B52572" s="2">
        <v>44376.75</v>
      </c>
      <c r="C52572" s="1">
        <v>44376</v>
      </c>
      <c r="D52572">
        <v>11</v>
      </c>
      <c r="E52572" s="2">
        <v>44376.458333333336</v>
      </c>
      <c r="F52572" s="8" t="s">
        <v>388</v>
      </c>
      <c r="G52572" s="10" t="s">
        <v>389</v>
      </c>
      <c r="J52572" s="14">
        <v>2160</v>
      </c>
      <c r="K52572" s="14">
        <v>2160</v>
      </c>
      <c r="P52572" s="14">
        <v>2160</v>
      </c>
      <c r="Q52572" s="14">
        <v>2160</v>
      </c>
      <c r="R52572" s="14">
        <v>646</v>
      </c>
      <c r="S52572" s="14">
        <v>1296</v>
      </c>
      <c r="W52572" s="14">
        <v>122</v>
      </c>
      <c r="X52572" s="14">
        <v>96</v>
      </c>
      <c r="AJ52572" s="14">
        <v>646</v>
      </c>
      <c r="AK52572" s="14">
        <v>1296</v>
      </c>
      <c r="AO52572" s="14">
        <v>122</v>
      </c>
      <c r="AP52572" s="14">
        <v>96</v>
      </c>
      <c r="AS52572" s="14">
        <v>1372</v>
      </c>
      <c r="AT52572" s="14">
        <v>96</v>
      </c>
      <c r="AU52572" s="14">
        <v>692</v>
      </c>
      <c r="AV52572" s="25">
        <v>2.2255285046105158</v>
      </c>
      <c r="AW52572" s="25">
        <v>0.89690281797693017</v>
      </c>
      <c r="AX52572" s="25">
        <v>2.1868543813854058</v>
      </c>
      <c r="AY52572" s="26">
        <v>652.12663133709805</v>
      </c>
      <c r="AZ52572" s="26">
        <v>527.25007125858497</v>
      </c>
      <c r="BB52572" s="26">
        <v>1.4521186264411352</v>
      </c>
      <c r="BC52572" s="26">
        <v>1180.8288212221244</v>
      </c>
      <c r="BD52572" s="26">
        <v>0</v>
      </c>
      <c r="BE52572" s="26">
        <v>1180.8288212221244</v>
      </c>
      <c r="BF52572" s="26">
        <v>0</v>
      </c>
      <c r="BG52572" s="14">
        <v>2160</v>
      </c>
      <c r="BH52572" s="14">
        <v>0</v>
      </c>
      <c r="BI52572" s="27">
        <v>1.2052216832605185</v>
      </c>
    </row>
    <row r="52573" spans="1:62" x14ac:dyDescent="0.25">
      <c r="A52573" t="s">
        <v>80</v>
      </c>
      <c r="B52573" s="2">
        <v>44376.791666666664</v>
      </c>
      <c r="C52573" s="1">
        <v>44376</v>
      </c>
      <c r="D52573">
        <v>12</v>
      </c>
      <c r="E52573" s="2">
        <v>44376.5</v>
      </c>
      <c r="F52573" s="8" t="s">
        <v>388</v>
      </c>
      <c r="G52573" s="10" t="s">
        <v>389</v>
      </c>
      <c r="J52573" s="14">
        <v>2128</v>
      </c>
      <c r="K52573" s="14">
        <v>2128</v>
      </c>
      <c r="P52573" s="14">
        <v>2128</v>
      </c>
      <c r="Q52573" s="14">
        <v>2128</v>
      </c>
      <c r="R52573" s="14">
        <v>645</v>
      </c>
      <c r="S52573" s="14">
        <v>1293</v>
      </c>
      <c r="W52573" s="14">
        <v>125</v>
      </c>
      <c r="X52573" s="14">
        <v>65</v>
      </c>
      <c r="AJ52573" s="14">
        <v>645</v>
      </c>
      <c r="AK52573" s="14">
        <v>1293</v>
      </c>
      <c r="AO52573" s="14">
        <v>125</v>
      </c>
      <c r="AP52573" s="14">
        <v>65</v>
      </c>
      <c r="AS52573" s="14">
        <v>1367</v>
      </c>
      <c r="AT52573" s="14">
        <v>65</v>
      </c>
      <c r="AU52573" s="14">
        <v>696</v>
      </c>
      <c r="AV52573" s="25">
        <v>2.2252547661955338</v>
      </c>
      <c r="AW52573" s="25">
        <v>0.89660927129648704</v>
      </c>
      <c r="AX52573" s="25">
        <v>2.183515344281389</v>
      </c>
      <c r="AY52573" s="26">
        <v>651.03706044403077</v>
      </c>
      <c r="AZ52573" s="26">
        <v>525.85742113668471</v>
      </c>
      <c r="BB52573" s="26">
        <v>1.2656079771734665</v>
      </c>
      <c r="BC52573" s="26">
        <v>1178.1600895578888</v>
      </c>
      <c r="BD52573" s="26">
        <v>0</v>
      </c>
      <c r="BE52573" s="26">
        <v>1178.1600895578893</v>
      </c>
      <c r="BF52573" s="26">
        <v>-4.5474735088646412E-13</v>
      </c>
      <c r="BG52573" s="14">
        <v>2128</v>
      </c>
      <c r="BH52573" s="14">
        <v>0</v>
      </c>
      <c r="BI52573" s="27">
        <v>1.2205804965418763</v>
      </c>
    </row>
    <row r="52574" spans="1:62" x14ac:dyDescent="0.25">
      <c r="A52574" t="s">
        <v>80</v>
      </c>
      <c r="B52574" s="2">
        <v>44376.833333333336</v>
      </c>
      <c r="C52574" s="1">
        <v>44376</v>
      </c>
      <c r="D52574">
        <v>13</v>
      </c>
      <c r="E52574" s="2">
        <v>44376.541666666664</v>
      </c>
      <c r="F52574" s="8" t="s">
        <v>388</v>
      </c>
      <c r="G52574" s="10" t="s">
        <v>389</v>
      </c>
      <c r="J52574" s="14">
        <v>2148</v>
      </c>
      <c r="K52574" s="14">
        <v>2148</v>
      </c>
      <c r="P52574" s="14">
        <v>2148</v>
      </c>
      <c r="Q52574" s="14">
        <v>2148</v>
      </c>
      <c r="R52574" s="14">
        <v>646</v>
      </c>
      <c r="S52574" s="14">
        <v>1315</v>
      </c>
      <c r="W52574" s="14">
        <v>134</v>
      </c>
      <c r="X52574" s="14">
        <v>53</v>
      </c>
      <c r="AJ52574" s="14">
        <v>646</v>
      </c>
      <c r="AK52574" s="14">
        <v>1315</v>
      </c>
      <c r="AO52574" s="14">
        <v>134</v>
      </c>
      <c r="AP52574" s="14">
        <v>53</v>
      </c>
      <c r="AS52574" s="14">
        <v>1379</v>
      </c>
      <c r="AT52574" s="14">
        <v>53</v>
      </c>
      <c r="AU52574" s="14">
        <v>716</v>
      </c>
      <c r="AV52574" s="25">
        <v>2.2253050181513987</v>
      </c>
      <c r="AW52574" s="25">
        <v>0.89643879269004023</v>
      </c>
      <c r="AX52574" s="25">
        <v>2.1920869781726902</v>
      </c>
      <c r="AY52574" s="26">
        <v>652.06114510700411</v>
      </c>
      <c r="AZ52574" s="26">
        <v>534.70303834103061</v>
      </c>
      <c r="BB52574" s="26">
        <v>1.2456246933233588</v>
      </c>
      <c r="BC52574" s="26">
        <v>1188.009808141358</v>
      </c>
      <c r="BD52574" s="26">
        <v>0</v>
      </c>
      <c r="BE52574" s="26">
        <v>1188.009808141358</v>
      </c>
      <c r="BF52574" s="26">
        <v>0</v>
      </c>
      <c r="BG52574" s="14">
        <v>2148</v>
      </c>
      <c r="BH52574" s="14">
        <v>0</v>
      </c>
      <c r="BI52574" s="27">
        <v>1.2193250387451586</v>
      </c>
    </row>
    <row r="52575" spans="1:62" x14ac:dyDescent="0.25">
      <c r="A52575" t="s">
        <v>80</v>
      </c>
      <c r="B52575" s="2">
        <v>44376.875</v>
      </c>
      <c r="C52575" s="1">
        <v>44376</v>
      </c>
      <c r="D52575">
        <v>14</v>
      </c>
      <c r="E52575" s="2">
        <v>44376.583333333336</v>
      </c>
      <c r="F52575" s="8" t="s">
        <v>388</v>
      </c>
      <c r="G52575" s="10" t="s">
        <v>389</v>
      </c>
      <c r="J52575" s="14">
        <v>2134</v>
      </c>
      <c r="K52575" s="14">
        <v>2134</v>
      </c>
      <c r="P52575" s="14">
        <v>2134</v>
      </c>
      <c r="Q52575" s="14">
        <v>2134</v>
      </c>
      <c r="R52575" s="14">
        <v>647</v>
      </c>
      <c r="S52575" s="14">
        <v>1318</v>
      </c>
      <c r="W52575" s="14">
        <v>119</v>
      </c>
      <c r="X52575" s="14">
        <v>50</v>
      </c>
      <c r="AJ52575" s="14">
        <v>647</v>
      </c>
      <c r="AK52575" s="14">
        <v>1318</v>
      </c>
      <c r="AO52575" s="14">
        <v>119</v>
      </c>
      <c r="AP52575" s="14">
        <v>50</v>
      </c>
      <c r="AS52575" s="14">
        <v>1381</v>
      </c>
      <c r="AT52575" s="14">
        <v>50</v>
      </c>
      <c r="AU52575" s="14">
        <v>703</v>
      </c>
      <c r="AV52575" s="25">
        <v>2.2255593734624601</v>
      </c>
      <c r="AW52575" s="25">
        <v>0.89644156442909151</v>
      </c>
      <c r="AX52575" s="25">
        <v>2.1973110976108527</v>
      </c>
      <c r="AY52575" s="26">
        <v>653.14517451089614</v>
      </c>
      <c r="AZ52575" s="26">
        <v>535.92455022522824</v>
      </c>
      <c r="BB52575" s="26">
        <v>1.1257249902227142</v>
      </c>
      <c r="BC52575" s="26">
        <v>1190.1954497263473</v>
      </c>
      <c r="BD52575" s="26">
        <v>0</v>
      </c>
      <c r="BE52575" s="26">
        <v>1190.1954497263473</v>
      </c>
      <c r="BF52575" s="26">
        <v>0</v>
      </c>
      <c r="BG52575" s="14">
        <v>2134</v>
      </c>
      <c r="BH52575" s="14">
        <v>0</v>
      </c>
      <c r="BI52575" s="27">
        <v>1.2295823300729614</v>
      </c>
    </row>
    <row r="52576" spans="1:62" x14ac:dyDescent="0.25">
      <c r="A52576" t="s">
        <v>80</v>
      </c>
      <c r="B52576" s="2">
        <v>44376.916666666664</v>
      </c>
      <c r="C52576" s="1">
        <v>44376</v>
      </c>
      <c r="D52576">
        <v>15</v>
      </c>
      <c r="E52576" s="2">
        <v>44376.625</v>
      </c>
      <c r="F52576" s="8" t="s">
        <v>388</v>
      </c>
      <c r="G52576" s="10" t="s">
        <v>389</v>
      </c>
      <c r="J52576" s="14">
        <v>2149</v>
      </c>
      <c r="K52576" s="14">
        <v>2149</v>
      </c>
      <c r="P52576" s="14">
        <v>2149</v>
      </c>
      <c r="Q52576" s="14">
        <v>2149</v>
      </c>
      <c r="R52576" s="14">
        <v>645</v>
      </c>
      <c r="S52576" s="14">
        <v>1313</v>
      </c>
      <c r="W52576" s="14">
        <v>131</v>
      </c>
      <c r="X52576" s="14">
        <v>60</v>
      </c>
      <c r="AJ52576" s="14">
        <v>645</v>
      </c>
      <c r="AK52576" s="14">
        <v>1313</v>
      </c>
      <c r="AO52576" s="14">
        <v>131</v>
      </c>
      <c r="AP52576" s="14">
        <v>60</v>
      </c>
      <c r="AS52576" s="14">
        <v>1376</v>
      </c>
      <c r="AT52576" s="14">
        <v>60</v>
      </c>
      <c r="AU52576" s="14">
        <v>713</v>
      </c>
      <c r="AV52576" s="25">
        <v>2.225610584052665</v>
      </c>
      <c r="AW52576" s="25">
        <v>0.89614974625941057</v>
      </c>
      <c r="AX52576" s="25">
        <v>2.1972278998933432</v>
      </c>
      <c r="AY52576" s="26">
        <v>651.14116115882507</v>
      </c>
      <c r="AZ52576" s="26">
        <v>533.71765512360685</v>
      </c>
      <c r="BB52576" s="26">
        <v>1.2722690717901681</v>
      </c>
      <c r="BC52576" s="26">
        <v>1186.131085354222</v>
      </c>
      <c r="BD52576" s="26">
        <v>0</v>
      </c>
      <c r="BE52576" s="26">
        <v>1186.131085354222</v>
      </c>
      <c r="BF52576" s="26">
        <v>0</v>
      </c>
      <c r="BG52576" s="14">
        <v>2149</v>
      </c>
      <c r="BH52576" s="14">
        <v>0</v>
      </c>
      <c r="BI52576" s="27">
        <v>1.216830299392101</v>
      </c>
    </row>
    <row r="52577" spans="1:62" x14ac:dyDescent="0.25">
      <c r="A52577" t="s">
        <v>80</v>
      </c>
      <c r="B52577" s="2">
        <v>44376.958333333336</v>
      </c>
      <c r="C52577" s="1">
        <v>44376</v>
      </c>
      <c r="D52577">
        <v>16</v>
      </c>
      <c r="E52577" s="2">
        <v>44376.666666666664</v>
      </c>
      <c r="F52577" s="8" t="s">
        <v>388</v>
      </c>
      <c r="G52577" s="10" t="s">
        <v>389</v>
      </c>
      <c r="J52577" s="14">
        <v>2129</v>
      </c>
      <c r="K52577" s="14">
        <v>2129</v>
      </c>
      <c r="P52577" s="14">
        <v>2129</v>
      </c>
      <c r="Q52577" s="14">
        <v>2129</v>
      </c>
      <c r="R52577" s="14">
        <v>647</v>
      </c>
      <c r="S52577" s="14">
        <v>1320</v>
      </c>
      <c r="W52577" s="14">
        <v>81</v>
      </c>
      <c r="X52577" s="14">
        <v>81</v>
      </c>
      <c r="AJ52577" s="14">
        <v>647</v>
      </c>
      <c r="AK52577" s="14">
        <v>1320</v>
      </c>
      <c r="AO52577" s="14">
        <v>81</v>
      </c>
      <c r="AP52577" s="14">
        <v>81</v>
      </c>
      <c r="AS52577" s="14">
        <v>1387</v>
      </c>
      <c r="AT52577" s="14">
        <v>81</v>
      </c>
      <c r="AU52577" s="14">
        <v>661</v>
      </c>
      <c r="AV52577" s="25">
        <v>2.2255453816505031</v>
      </c>
      <c r="AW52577" s="25">
        <v>0.89599981462514533</v>
      </c>
      <c r="AX52577" s="25">
        <v>2.1974542696016961</v>
      </c>
      <c r="AY52577" s="26">
        <v>653.14106826930515</v>
      </c>
      <c r="AZ52577" s="26">
        <v>536.47329485588989</v>
      </c>
      <c r="BB52577" s="26">
        <v>1.0790973279057969</v>
      </c>
      <c r="BC52577" s="26">
        <v>1190.6934604531009</v>
      </c>
      <c r="BD52577" s="26">
        <v>0</v>
      </c>
      <c r="BE52577" s="26">
        <v>1190.6934604531011</v>
      </c>
      <c r="BF52577" s="26">
        <v>-2.2737367544323206E-13</v>
      </c>
      <c r="BG52577" s="14">
        <v>2129</v>
      </c>
      <c r="BH52577" s="14">
        <v>0</v>
      </c>
      <c r="BI52577" s="27">
        <v>1.2329857288793402</v>
      </c>
    </row>
    <row r="52578" spans="1:62" x14ac:dyDescent="0.25">
      <c r="A52578" t="s">
        <v>80</v>
      </c>
      <c r="B52578" s="2">
        <v>44377</v>
      </c>
      <c r="C52578" s="1">
        <v>44376</v>
      </c>
      <c r="D52578">
        <v>17</v>
      </c>
      <c r="E52578" s="2">
        <v>44376.708333333336</v>
      </c>
      <c r="F52578" s="8" t="s">
        <v>388</v>
      </c>
      <c r="G52578" s="10" t="s">
        <v>389</v>
      </c>
      <c r="J52578" s="14">
        <v>2189</v>
      </c>
      <c r="K52578" s="14">
        <v>2189</v>
      </c>
      <c r="P52578" s="14">
        <v>2189</v>
      </c>
      <c r="Q52578" s="14">
        <v>2189</v>
      </c>
      <c r="R52578" s="14">
        <v>648</v>
      </c>
      <c r="S52578" s="14">
        <v>1322</v>
      </c>
      <c r="W52578" s="14">
        <v>132</v>
      </c>
      <c r="X52578" s="14">
        <v>87</v>
      </c>
      <c r="AJ52578" s="14">
        <v>648</v>
      </c>
      <c r="AK52578" s="14">
        <v>1322</v>
      </c>
      <c r="AO52578" s="14">
        <v>132</v>
      </c>
      <c r="AP52578" s="14">
        <v>87</v>
      </c>
      <c r="AS52578" s="14">
        <v>1390</v>
      </c>
      <c r="AT52578" s="14">
        <v>87</v>
      </c>
      <c r="AU52578" s="14">
        <v>712</v>
      </c>
      <c r="AV52578" s="25">
        <v>2.2254622248158267</v>
      </c>
      <c r="AW52578" s="25">
        <v>0.8956957692931734</v>
      </c>
      <c r="AX52578" s="25">
        <v>2.190621746918092</v>
      </c>
      <c r="AY52578" s="26">
        <v>654.12611773487299</v>
      </c>
      <c r="AZ52578" s="26">
        <v>537.10381245093265</v>
      </c>
      <c r="BB52578" s="26">
        <v>1.4587797210578373</v>
      </c>
      <c r="BC52578" s="26">
        <v>1192.6887099068636</v>
      </c>
      <c r="BD52578" s="26">
        <v>0</v>
      </c>
      <c r="BE52578" s="26">
        <v>1192.6887099068636</v>
      </c>
      <c r="BF52578" s="26">
        <v>0</v>
      </c>
      <c r="BG52578" s="14">
        <v>2189</v>
      </c>
      <c r="BH52578" s="14">
        <v>0</v>
      </c>
      <c r="BI52578" s="27">
        <v>1.2011993529624803</v>
      </c>
    </row>
    <row r="52579" spans="1:62" x14ac:dyDescent="0.25">
      <c r="A52579" t="s">
        <v>80</v>
      </c>
      <c r="B52579" s="2">
        <v>44377.041666666664</v>
      </c>
      <c r="C52579" s="1">
        <v>44376</v>
      </c>
      <c r="D52579">
        <v>18</v>
      </c>
      <c r="E52579" s="2">
        <v>44376.75</v>
      </c>
      <c r="F52579" s="8" t="s">
        <v>388</v>
      </c>
      <c r="G52579" s="10" t="s">
        <v>389</v>
      </c>
      <c r="J52579" s="14">
        <v>2128</v>
      </c>
      <c r="K52579" s="14">
        <v>2128</v>
      </c>
      <c r="P52579" s="14">
        <v>2128</v>
      </c>
      <c r="Q52579" s="14">
        <v>2128</v>
      </c>
      <c r="R52579" s="14">
        <v>644</v>
      </c>
      <c r="S52579" s="14">
        <v>1315</v>
      </c>
      <c r="W52579" s="14">
        <v>115</v>
      </c>
      <c r="X52579" s="14">
        <v>54</v>
      </c>
      <c r="AJ52579" s="14">
        <v>644</v>
      </c>
      <c r="AK52579" s="14">
        <v>1315</v>
      </c>
      <c r="AO52579" s="14">
        <v>115</v>
      </c>
      <c r="AP52579" s="14">
        <v>54</v>
      </c>
      <c r="AS52579" s="14">
        <v>1386</v>
      </c>
      <c r="AT52579" s="14">
        <v>54</v>
      </c>
      <c r="AU52579" s="14">
        <v>688</v>
      </c>
      <c r="AV52579" s="25">
        <v>2.2251657096014354</v>
      </c>
      <c r="AW52579" s="25">
        <v>0.89573759935627928</v>
      </c>
      <c r="AX52579" s="25">
        <v>2.190921673841447</v>
      </c>
      <c r="AY52579" s="26">
        <v>650.00168599728056</v>
      </c>
      <c r="AZ52579" s="26">
        <v>534.2847942745268</v>
      </c>
      <c r="BB52579" s="26">
        <v>1.125724990222714</v>
      </c>
      <c r="BC52579" s="26">
        <v>1185.4122052620301</v>
      </c>
      <c r="BD52579" s="26">
        <v>0</v>
      </c>
      <c r="BE52579" s="26">
        <v>1185.4122052620301</v>
      </c>
      <c r="BF52579" s="26">
        <v>0</v>
      </c>
      <c r="BG52579" s="14">
        <v>2128</v>
      </c>
      <c r="BH52579" s="14">
        <v>0</v>
      </c>
      <c r="BI52579" s="27">
        <v>1.228093729306756</v>
      </c>
    </row>
    <row r="52580" spans="1:62" x14ac:dyDescent="0.25">
      <c r="A52580" t="s">
        <v>80</v>
      </c>
      <c r="B52580" s="2">
        <v>44377.083333333336</v>
      </c>
      <c r="C52580" s="1">
        <v>44376</v>
      </c>
      <c r="D52580">
        <v>19</v>
      </c>
      <c r="E52580" s="2">
        <v>44376.791666666664</v>
      </c>
      <c r="F52580" s="8" t="s">
        <v>388</v>
      </c>
      <c r="G52580" s="10" t="s">
        <v>389</v>
      </c>
      <c r="J52580" s="14">
        <v>2080</v>
      </c>
      <c r="K52580" s="14">
        <v>2080</v>
      </c>
      <c r="P52580" s="14">
        <v>2080</v>
      </c>
      <c r="Q52580" s="14">
        <v>2080</v>
      </c>
      <c r="R52580" s="14">
        <v>643</v>
      </c>
      <c r="S52580" s="14">
        <v>1310</v>
      </c>
      <c r="W52580" s="14">
        <v>54</v>
      </c>
      <c r="X52580" s="14">
        <v>73</v>
      </c>
      <c r="AJ52580" s="14">
        <v>643</v>
      </c>
      <c r="AK52580" s="14">
        <v>1310</v>
      </c>
      <c r="AO52580" s="14">
        <v>54</v>
      </c>
      <c r="AP52580" s="14">
        <v>73</v>
      </c>
      <c r="AS52580" s="14">
        <v>1374</v>
      </c>
      <c r="AT52580" s="14">
        <v>73</v>
      </c>
      <c r="AU52580" s="14">
        <v>633</v>
      </c>
      <c r="AV52580" s="25">
        <v>2.2255230939801138</v>
      </c>
      <c r="AW52580" s="25">
        <v>0.895310880551905</v>
      </c>
      <c r="AX52580" s="25">
        <v>2.181650839885807</v>
      </c>
      <c r="AY52580" s="26">
        <v>649.09660142301766</v>
      </c>
      <c r="AZ52580" s="26">
        <v>531.99973397818928</v>
      </c>
      <c r="BB52580" s="26">
        <v>0.84595901632121129</v>
      </c>
      <c r="BC52580" s="26">
        <v>1181.942294417528</v>
      </c>
      <c r="BD52580" s="26">
        <v>0</v>
      </c>
      <c r="BE52580" s="26">
        <v>1181.942294417528</v>
      </c>
      <c r="BF52580" s="26">
        <v>0</v>
      </c>
      <c r="BG52580" s="14">
        <v>2080</v>
      </c>
      <c r="BH52580" s="14">
        <v>0</v>
      </c>
      <c r="BI52580" s="27">
        <v>1.2527565486147936</v>
      </c>
    </row>
    <row r="52581" spans="1:62" x14ac:dyDescent="0.25">
      <c r="A52581" t="s">
        <v>80</v>
      </c>
      <c r="B52581" s="2">
        <v>44377.125</v>
      </c>
      <c r="C52581" s="1">
        <v>44376</v>
      </c>
      <c r="D52581">
        <v>20</v>
      </c>
      <c r="E52581" s="2">
        <v>44376.833333333336</v>
      </c>
      <c r="F52581" s="8" t="s">
        <v>388</v>
      </c>
      <c r="G52581" s="10" t="s">
        <v>389</v>
      </c>
      <c r="J52581" s="14">
        <v>2062</v>
      </c>
      <c r="K52581" s="14">
        <v>2062</v>
      </c>
      <c r="P52581" s="14">
        <v>2062</v>
      </c>
      <c r="Q52581" s="14">
        <v>2062</v>
      </c>
      <c r="R52581" s="14">
        <v>642</v>
      </c>
      <c r="S52581" s="14">
        <v>1307</v>
      </c>
      <c r="W52581" s="14">
        <v>2</v>
      </c>
      <c r="X52581" s="14">
        <v>111</v>
      </c>
      <c r="AJ52581" s="14">
        <v>642</v>
      </c>
      <c r="AK52581" s="14">
        <v>1307</v>
      </c>
      <c r="AO52581" s="14">
        <v>2</v>
      </c>
      <c r="AP52581" s="14">
        <v>111</v>
      </c>
      <c r="AS52581" s="14">
        <v>1372</v>
      </c>
      <c r="AT52581" s="14">
        <v>111</v>
      </c>
      <c r="AU52581" s="14">
        <v>579</v>
      </c>
      <c r="AV52581" s="25">
        <v>2.2250211780781131</v>
      </c>
      <c r="AW52581" s="25">
        <v>0.89516403524458044</v>
      </c>
      <c r="AX52581" s="25">
        <v>2.1634268167072328</v>
      </c>
      <c r="AY52581" s="26">
        <v>647.94095868047486</v>
      </c>
      <c r="AZ52581" s="26">
        <v>530.69435733353896</v>
      </c>
      <c r="BB52581" s="26">
        <v>0.75270369168737716</v>
      </c>
      <c r="BC52581" s="26">
        <v>1179.3880197057013</v>
      </c>
      <c r="BD52581" s="26">
        <v>0</v>
      </c>
      <c r="BE52581" s="26">
        <v>1179.3880197057013</v>
      </c>
      <c r="BF52581" s="26">
        <v>0</v>
      </c>
      <c r="BG52581" s="14">
        <v>2062</v>
      </c>
      <c r="BH52581" s="14">
        <v>0</v>
      </c>
      <c r="BI52581" s="27">
        <v>1.2609614044634254</v>
      </c>
    </row>
    <row r="52582" spans="1:62" x14ac:dyDescent="0.25">
      <c r="A52582" t="s">
        <v>80</v>
      </c>
      <c r="B52582" s="2">
        <v>44377.166666666664</v>
      </c>
      <c r="C52582" s="1">
        <v>44376</v>
      </c>
      <c r="D52582">
        <v>21</v>
      </c>
      <c r="E52582" s="2">
        <v>44376.875</v>
      </c>
      <c r="F52582" s="8" t="s">
        <v>388</v>
      </c>
      <c r="G52582" s="10" t="s">
        <v>389</v>
      </c>
      <c r="J52582" s="14">
        <v>2003</v>
      </c>
      <c r="K52582" s="14">
        <v>2003</v>
      </c>
      <c r="P52582" s="14">
        <v>2003</v>
      </c>
      <c r="Q52582" s="14">
        <v>2003</v>
      </c>
      <c r="R52582" s="14">
        <v>589</v>
      </c>
      <c r="S52582" s="14">
        <v>1304</v>
      </c>
      <c r="W52582" s="14">
        <v>-1</v>
      </c>
      <c r="X52582" s="14">
        <v>111</v>
      </c>
      <c r="AJ52582" s="14">
        <v>589</v>
      </c>
      <c r="AK52582" s="14">
        <v>1304</v>
      </c>
      <c r="AO52582" s="14">
        <v>-1</v>
      </c>
      <c r="AP52582" s="14">
        <v>111</v>
      </c>
      <c r="AS52582" s="14">
        <v>1317</v>
      </c>
      <c r="AT52582" s="14">
        <v>111</v>
      </c>
      <c r="AU52582" s="14">
        <v>575</v>
      </c>
      <c r="AV52582" s="25">
        <v>2.2236034695826623</v>
      </c>
      <c r="AW52582" s="25">
        <v>0.8950034643728727</v>
      </c>
      <c r="AX52582" s="25">
        <v>2.184177946073564</v>
      </c>
      <c r="AY52582" s="26">
        <v>594.07174188031865</v>
      </c>
      <c r="AZ52582" s="26">
        <v>529.3812618692682</v>
      </c>
      <c r="BB52582" s="26">
        <v>0.73938150245397227</v>
      </c>
      <c r="BC52582" s="26">
        <v>1124.192385252041</v>
      </c>
      <c r="BD52582" s="26">
        <v>0</v>
      </c>
      <c r="BE52582" s="26">
        <v>1123.6314110079029</v>
      </c>
      <c r="BF52582" s="26">
        <v>0.56097424413815133</v>
      </c>
      <c r="BG52582" s="14">
        <v>2004</v>
      </c>
      <c r="BH52582" s="14">
        <v>1</v>
      </c>
      <c r="BI52582" s="27">
        <v>1.2367350381109554</v>
      </c>
      <c r="BJ52582" s="27">
        <v>1.2367350381118511</v>
      </c>
    </row>
    <row r="52583" spans="1:62" x14ac:dyDescent="0.25">
      <c r="A52583" t="s">
        <v>80</v>
      </c>
      <c r="B52583" s="2">
        <v>44377.208333333336</v>
      </c>
      <c r="C52583" s="1">
        <v>44376</v>
      </c>
      <c r="D52583">
        <v>22</v>
      </c>
      <c r="E52583" s="2">
        <v>44376.916666666664</v>
      </c>
      <c r="F52583" s="8" t="s">
        <v>388</v>
      </c>
      <c r="G52583" s="10" t="s">
        <v>389</v>
      </c>
      <c r="J52583" s="14">
        <v>2024</v>
      </c>
      <c r="K52583" s="14">
        <v>2024</v>
      </c>
      <c r="P52583" s="14">
        <v>2024</v>
      </c>
      <c r="Q52583" s="14">
        <v>2024</v>
      </c>
      <c r="R52583" s="14">
        <v>634</v>
      </c>
      <c r="S52583" s="14">
        <v>1309</v>
      </c>
      <c r="W52583" s="14">
        <v>-1</v>
      </c>
      <c r="X52583" s="14">
        <v>82</v>
      </c>
      <c r="AJ52583" s="14">
        <v>634</v>
      </c>
      <c r="AK52583" s="14">
        <v>1309</v>
      </c>
      <c r="AO52583" s="14">
        <v>-1</v>
      </c>
      <c r="AP52583" s="14">
        <v>82</v>
      </c>
      <c r="AS52583" s="14">
        <v>1366</v>
      </c>
      <c r="AT52583" s="14">
        <v>82</v>
      </c>
      <c r="AU52583" s="14">
        <v>576</v>
      </c>
      <c r="AV52583" s="25">
        <v>2.2236807792182343</v>
      </c>
      <c r="AW52583" s="25">
        <v>0.8965963054493904</v>
      </c>
      <c r="AX52583" s="25">
        <v>2.1454522635404087</v>
      </c>
      <c r="AY52583" s="26">
        <v>639.48145894728373</v>
      </c>
      <c r="AZ52583" s="26">
        <v>532.35685235244716</v>
      </c>
      <c r="BB52583" s="26">
        <v>0.54620975856960108</v>
      </c>
      <c r="BC52583" s="26">
        <v>1172.3845210583004</v>
      </c>
      <c r="BD52583" s="26">
        <v>0</v>
      </c>
      <c r="BE52583" s="26">
        <v>1171.8055657392592</v>
      </c>
      <c r="BF52583" s="26">
        <v>0.5789553190411425</v>
      </c>
      <c r="BG52583" s="14">
        <v>2025</v>
      </c>
      <c r="BH52583" s="14">
        <v>1</v>
      </c>
      <c r="BI52583" s="27">
        <v>1.2763764754644691</v>
      </c>
      <c r="BJ52583" s="27">
        <v>1.2763764754644835</v>
      </c>
    </row>
    <row r="52584" spans="1:62" x14ac:dyDescent="0.25">
      <c r="A52584" t="s">
        <v>80</v>
      </c>
      <c r="B52584" s="2">
        <v>44377.25</v>
      </c>
      <c r="C52584" s="1">
        <v>44376</v>
      </c>
      <c r="D52584">
        <v>23</v>
      </c>
      <c r="E52584" s="2">
        <v>44376.958333333336</v>
      </c>
      <c r="F52584" s="8" t="s">
        <v>388</v>
      </c>
      <c r="G52584" s="10" t="s">
        <v>389</v>
      </c>
      <c r="J52584" s="14">
        <v>2006</v>
      </c>
      <c r="K52584" s="14">
        <v>2006</v>
      </c>
      <c r="P52584" s="14">
        <v>2006</v>
      </c>
      <c r="Q52584" s="14">
        <v>2006</v>
      </c>
      <c r="R52584" s="14">
        <v>630</v>
      </c>
      <c r="S52584" s="14">
        <v>1312</v>
      </c>
      <c r="W52584" s="14">
        <v>0</v>
      </c>
      <c r="X52584" s="14">
        <v>64</v>
      </c>
      <c r="AJ52584" s="14">
        <v>630</v>
      </c>
      <c r="AK52584" s="14">
        <v>1312</v>
      </c>
      <c r="AO52584" s="14">
        <v>0</v>
      </c>
      <c r="AP52584" s="14">
        <v>64</v>
      </c>
      <c r="AS52584" s="14">
        <v>1361</v>
      </c>
      <c r="AT52584" s="14">
        <v>64</v>
      </c>
      <c r="AU52584" s="14">
        <v>581</v>
      </c>
      <c r="AV52584" s="25">
        <v>2.2225587842619814</v>
      </c>
      <c r="AW52584" s="25">
        <v>0.89785432330148651</v>
      </c>
      <c r="AX52584" s="25">
        <v>2.1425922619706474</v>
      </c>
      <c r="AY52584" s="26">
        <v>635.12625036743214</v>
      </c>
      <c r="AZ52584" s="26">
        <v>534.32558543946368</v>
      </c>
      <c r="BB52584" s="26">
        <v>0.42631005546895695</v>
      </c>
      <c r="BC52584" s="26">
        <v>1169.8781458623648</v>
      </c>
      <c r="BD52584" s="26">
        <v>0</v>
      </c>
      <c r="BE52584" s="26">
        <v>1169.8781458623648</v>
      </c>
      <c r="BF52584" s="26">
        <v>0</v>
      </c>
      <c r="BG52584" s="14">
        <v>2006</v>
      </c>
      <c r="BH52584" s="14">
        <v>0</v>
      </c>
      <c r="BI52584" s="27">
        <v>1.2857112452298538</v>
      </c>
    </row>
    <row r="52585" spans="1:62" x14ac:dyDescent="0.25">
      <c r="A52585" t="s">
        <v>80</v>
      </c>
      <c r="B52585" s="2">
        <v>44377.291666666664</v>
      </c>
      <c r="C52585" s="1">
        <v>44376</v>
      </c>
      <c r="D52585">
        <v>24</v>
      </c>
      <c r="E52585" s="2">
        <v>44377</v>
      </c>
      <c r="F52585" s="8" t="s">
        <v>388</v>
      </c>
      <c r="G52585" s="10" t="s">
        <v>389</v>
      </c>
      <c r="J52585" s="14">
        <v>1874</v>
      </c>
      <c r="K52585" s="14">
        <v>1874</v>
      </c>
      <c r="P52585" s="14">
        <v>1874</v>
      </c>
      <c r="Q52585" s="14">
        <v>1874</v>
      </c>
      <c r="R52585" s="14">
        <v>577</v>
      </c>
      <c r="S52585" s="14">
        <v>1261</v>
      </c>
      <c r="W52585" s="14">
        <v>-1</v>
      </c>
      <c r="X52585" s="14">
        <v>37</v>
      </c>
      <c r="AJ52585" s="14">
        <v>577</v>
      </c>
      <c r="AK52585" s="14">
        <v>1261</v>
      </c>
      <c r="AO52585" s="14">
        <v>-1</v>
      </c>
      <c r="AP52585" s="14">
        <v>37</v>
      </c>
      <c r="AS52585" s="14">
        <v>1262</v>
      </c>
      <c r="AT52585" s="14">
        <v>37</v>
      </c>
      <c r="AU52585" s="14">
        <v>575</v>
      </c>
      <c r="AV52585" s="25">
        <v>2.2215447756030433</v>
      </c>
      <c r="AW52585" s="25">
        <v>0.89864272008467483</v>
      </c>
      <c r="AX52585" s="25">
        <v>2.1467473600330247</v>
      </c>
      <c r="AY52585" s="26">
        <v>581.42960488562926</v>
      </c>
      <c r="AZ52585" s="26">
        <v>514.00625505836615</v>
      </c>
      <c r="BB52585" s="26">
        <v>0.24646050081799079</v>
      </c>
      <c r="BC52585" s="26">
        <v>1095.6823204448135</v>
      </c>
      <c r="BD52585" s="26">
        <v>0</v>
      </c>
      <c r="BE52585" s="26">
        <v>1095.097956540576</v>
      </c>
      <c r="BF52585" s="26">
        <v>0.58436390423753437</v>
      </c>
      <c r="BG52585" s="14">
        <v>1875</v>
      </c>
      <c r="BH52585" s="14">
        <v>1</v>
      </c>
      <c r="BI52585" s="27">
        <v>1.2883003505594903</v>
      </c>
      <c r="BJ52585" s="27">
        <v>1.2883003505601529</v>
      </c>
    </row>
    <row r="52586" spans="1:62" x14ac:dyDescent="0.25">
      <c r="A52586" t="s">
        <v>80</v>
      </c>
      <c r="B52586" s="2">
        <v>44377.333333333336</v>
      </c>
      <c r="C52586" s="1">
        <v>44377</v>
      </c>
      <c r="D52586">
        <v>1</v>
      </c>
      <c r="E52586" s="2">
        <v>44377.041666666664</v>
      </c>
      <c r="F52586" s="8" t="s">
        <v>388</v>
      </c>
      <c r="G52586" s="10" t="s">
        <v>389</v>
      </c>
      <c r="J52586" s="14">
        <v>1732</v>
      </c>
      <c r="K52586" s="14">
        <v>1732</v>
      </c>
      <c r="P52586" s="14">
        <v>1732</v>
      </c>
      <c r="Q52586" s="14">
        <v>1732</v>
      </c>
      <c r="R52586" s="14">
        <v>589</v>
      </c>
      <c r="S52586" s="14">
        <v>1136</v>
      </c>
      <c r="W52586" s="14">
        <v>0</v>
      </c>
      <c r="X52586" s="14">
        <v>7</v>
      </c>
      <c r="AJ52586" s="14">
        <v>589</v>
      </c>
      <c r="AK52586" s="14">
        <v>1136</v>
      </c>
      <c r="AO52586" s="14">
        <v>0</v>
      </c>
      <c r="AP52586" s="14">
        <v>7</v>
      </c>
      <c r="AS52586" s="14">
        <v>1231</v>
      </c>
      <c r="AT52586" s="14">
        <v>7</v>
      </c>
      <c r="AU52586" s="14">
        <v>494</v>
      </c>
      <c r="AV52586" s="25">
        <v>2.2213560924851201</v>
      </c>
      <c r="AW52586" s="25">
        <v>0.89860022773851722</v>
      </c>
      <c r="AX52586" s="25">
        <v>2.1468916663043327</v>
      </c>
      <c r="AY52586" s="26">
        <v>593.47131862803371</v>
      </c>
      <c r="AZ52586" s="26">
        <v>463.03211379328667</v>
      </c>
      <c r="BB52586" s="26">
        <v>4.6627662316917153E-2</v>
      </c>
      <c r="BC52586" s="26">
        <v>1056.5500600836374</v>
      </c>
      <c r="BD52586" s="26">
        <v>0</v>
      </c>
      <c r="BE52586" s="26">
        <v>1056.5500600836372</v>
      </c>
      <c r="BF52586" s="26">
        <v>2.2737367544323206E-13</v>
      </c>
      <c r="BG52586" s="14">
        <v>1732</v>
      </c>
      <c r="BH52586" s="14">
        <v>0</v>
      </c>
      <c r="BI52586" s="27">
        <v>1.3448564627376378</v>
      </c>
    </row>
    <row r="52587" spans="1:62" x14ac:dyDescent="0.25">
      <c r="A52587" t="s">
        <v>80</v>
      </c>
      <c r="B52587" s="2">
        <v>44377.375</v>
      </c>
      <c r="C52587" s="1">
        <v>44377</v>
      </c>
      <c r="D52587">
        <v>2</v>
      </c>
      <c r="E52587" s="2">
        <v>44377.083333333336</v>
      </c>
      <c r="F52587" s="8" t="s">
        <v>388</v>
      </c>
      <c r="G52587" s="10" t="s">
        <v>389</v>
      </c>
      <c r="J52587" s="14">
        <v>1727</v>
      </c>
      <c r="K52587" s="14">
        <v>1727</v>
      </c>
      <c r="P52587" s="14">
        <v>1727</v>
      </c>
      <c r="Q52587" s="14">
        <v>1727</v>
      </c>
      <c r="R52587" s="14">
        <v>594</v>
      </c>
      <c r="S52587" s="14">
        <v>1139</v>
      </c>
      <c r="W52587" s="14">
        <v>-1</v>
      </c>
      <c r="X52587" s="14">
        <v>-5</v>
      </c>
      <c r="AJ52587" s="14">
        <v>594</v>
      </c>
      <c r="AK52587" s="14">
        <v>1139</v>
      </c>
      <c r="AO52587" s="14">
        <v>-1</v>
      </c>
      <c r="AP52587" s="14">
        <v>-5</v>
      </c>
      <c r="AS52587" s="14">
        <v>1207</v>
      </c>
      <c r="AT52587" s="14">
        <v>-5</v>
      </c>
      <c r="AU52587" s="14">
        <v>525</v>
      </c>
      <c r="AV52587" s="25">
        <v>2.2217298171260582</v>
      </c>
      <c r="AW52587" s="25">
        <v>0.8987018452905744</v>
      </c>
      <c r="AX52587" s="25">
        <v>2.1514661687753387</v>
      </c>
      <c r="AY52587" s="26">
        <v>598.60996968769155</v>
      </c>
      <c r="AZ52587" s="26">
        <v>464.30740979668343</v>
      </c>
      <c r="BB52587" s="26">
        <v>0</v>
      </c>
      <c r="BC52587" s="26">
        <v>1062.917379484375</v>
      </c>
      <c r="BD52587" s="26">
        <v>2.8459343627348197</v>
      </c>
      <c r="BE52587" s="26">
        <v>1062.0840388856125</v>
      </c>
      <c r="BF52587" s="26">
        <v>3.6792749614974127</v>
      </c>
      <c r="BG52587" s="14">
        <v>1733</v>
      </c>
      <c r="BH52587" s="14">
        <v>6</v>
      </c>
      <c r="BI52587" s="27">
        <v>1.3521805615457836</v>
      </c>
      <c r="BJ52587" s="27">
        <v>1.3519005276027376</v>
      </c>
    </row>
    <row r="52588" spans="1:62" x14ac:dyDescent="0.25">
      <c r="A52588" t="s">
        <v>80</v>
      </c>
      <c r="B52588" s="2">
        <v>44377.416666666664</v>
      </c>
      <c r="C52588" s="1">
        <v>44377</v>
      </c>
      <c r="D52588">
        <v>3</v>
      </c>
      <c r="E52588" s="2">
        <v>44377.125</v>
      </c>
      <c r="F52588" s="8" t="s">
        <v>388</v>
      </c>
      <c r="G52588" s="10" t="s">
        <v>389</v>
      </c>
      <c r="J52588" s="14">
        <v>1764</v>
      </c>
      <c r="K52588" s="14">
        <v>1764</v>
      </c>
      <c r="P52588" s="14">
        <v>1764</v>
      </c>
      <c r="Q52588" s="14">
        <v>1764</v>
      </c>
      <c r="R52588" s="14">
        <v>582</v>
      </c>
      <c r="S52588" s="14">
        <v>1188</v>
      </c>
      <c r="W52588" s="14">
        <v>-1</v>
      </c>
      <c r="X52588" s="14">
        <v>-5</v>
      </c>
      <c r="AJ52588" s="14">
        <v>582</v>
      </c>
      <c r="AK52588" s="14">
        <v>1188</v>
      </c>
      <c r="AO52588" s="14">
        <v>-1</v>
      </c>
      <c r="AP52588" s="14">
        <v>-5</v>
      </c>
      <c r="AS52588" s="14">
        <v>1249</v>
      </c>
      <c r="AT52588" s="14">
        <v>-5</v>
      </c>
      <c r="AU52588" s="14">
        <v>520</v>
      </c>
      <c r="AV52588" s="25">
        <v>2.2222236145427114</v>
      </c>
      <c r="AW52588" s="25">
        <v>0.89905412120476846</v>
      </c>
      <c r="AX52588" s="25">
        <v>2.1588179511918395</v>
      </c>
      <c r="AY52588" s="26">
        <v>586.64719709694111</v>
      </c>
      <c r="AZ52588" s="26">
        <v>484.47183459791938</v>
      </c>
      <c r="BB52588" s="26">
        <v>0</v>
      </c>
      <c r="BC52588" s="26">
        <v>1071.1190316948605</v>
      </c>
      <c r="BD52588" s="26">
        <v>2.7066289078648631</v>
      </c>
      <c r="BE52588" s="26">
        <v>1070.1958273837865</v>
      </c>
      <c r="BF52588" s="26">
        <v>3.6298332189387565</v>
      </c>
      <c r="BG52588" s="14">
        <v>1770</v>
      </c>
      <c r="BH52588" s="14">
        <v>6</v>
      </c>
      <c r="BI52588" s="27">
        <v>1.3341301918955499</v>
      </c>
      <c r="BJ52588" s="27">
        <v>1.3337338185227934</v>
      </c>
    </row>
    <row r="52589" spans="1:62" x14ac:dyDescent="0.25">
      <c r="A52589" t="s">
        <v>80</v>
      </c>
      <c r="B52589" s="2">
        <v>44377.458333333336</v>
      </c>
      <c r="C52589" s="1">
        <v>44377</v>
      </c>
      <c r="D52589">
        <v>4</v>
      </c>
      <c r="E52589" s="2">
        <v>44377.166666666664</v>
      </c>
      <c r="F52589" s="8" t="s">
        <v>388</v>
      </c>
      <c r="G52589" s="10" t="s">
        <v>389</v>
      </c>
      <c r="J52589" s="14">
        <v>1748</v>
      </c>
      <c r="K52589" s="14">
        <v>1748</v>
      </c>
      <c r="P52589" s="14">
        <v>1748</v>
      </c>
      <c r="Q52589" s="14">
        <v>1748</v>
      </c>
      <c r="R52589" s="14">
        <v>582</v>
      </c>
      <c r="S52589" s="14">
        <v>1171</v>
      </c>
      <c r="W52589" s="14">
        <v>0</v>
      </c>
      <c r="X52589" s="14">
        <v>-5</v>
      </c>
      <c r="AJ52589" s="14">
        <v>582</v>
      </c>
      <c r="AK52589" s="14">
        <v>1171</v>
      </c>
      <c r="AO52589" s="14">
        <v>0</v>
      </c>
      <c r="AP52589" s="14">
        <v>-5</v>
      </c>
      <c r="AS52589" s="14">
        <v>1229</v>
      </c>
      <c r="AT52589" s="14">
        <v>-5</v>
      </c>
      <c r="AU52589" s="14">
        <v>524</v>
      </c>
      <c r="AV52589" s="25">
        <v>2.2229207024846378</v>
      </c>
      <c r="AW52589" s="25">
        <v>0.89958282302756898</v>
      </c>
      <c r="AX52589" s="25">
        <v>2.1645117580285573</v>
      </c>
      <c r="AY52589" s="26">
        <v>586.83122209090868</v>
      </c>
      <c r="AZ52589" s="26">
        <v>477.81998066119485</v>
      </c>
      <c r="BB52589" s="26">
        <v>0</v>
      </c>
      <c r="BC52589" s="26">
        <v>1064.6512027521035</v>
      </c>
      <c r="BD52589" s="26">
        <v>2.7722778374206687</v>
      </c>
      <c r="BE52589" s="26">
        <v>1064.3875776299408</v>
      </c>
      <c r="BF52589" s="26">
        <v>3.0359029595833817</v>
      </c>
      <c r="BG52589" s="14">
        <v>1753</v>
      </c>
      <c r="BH52589" s="14">
        <v>5</v>
      </c>
      <c r="BI52589" s="27">
        <v>1.3389340186031615</v>
      </c>
      <c r="BJ52589" s="27">
        <v>1.3386024765513429</v>
      </c>
    </row>
    <row r="52590" spans="1:62" x14ac:dyDescent="0.25">
      <c r="A52590" t="s">
        <v>80</v>
      </c>
      <c r="B52590" s="2">
        <v>44377.5</v>
      </c>
      <c r="C52590" s="1">
        <v>44377</v>
      </c>
      <c r="D52590">
        <v>5</v>
      </c>
      <c r="E52590" s="2">
        <v>44377.208333333336</v>
      </c>
      <c r="F52590" s="8" t="s">
        <v>388</v>
      </c>
      <c r="G52590" s="10" t="s">
        <v>389</v>
      </c>
      <c r="J52590" s="14">
        <v>1769</v>
      </c>
      <c r="K52590" s="14">
        <v>1769</v>
      </c>
      <c r="P52590" s="14">
        <v>1769</v>
      </c>
      <c r="Q52590" s="14">
        <v>1769</v>
      </c>
      <c r="R52590" s="14">
        <v>575</v>
      </c>
      <c r="S52590" s="14">
        <v>1199</v>
      </c>
      <c r="W52590" s="14">
        <v>-1</v>
      </c>
      <c r="X52590" s="14">
        <v>-4</v>
      </c>
      <c r="AJ52590" s="14">
        <v>575</v>
      </c>
      <c r="AK52590" s="14">
        <v>1199</v>
      </c>
      <c r="AO52590" s="14">
        <v>-1</v>
      </c>
      <c r="AP52590" s="14">
        <v>-4</v>
      </c>
      <c r="AS52590" s="14">
        <v>1250</v>
      </c>
      <c r="AT52590" s="14">
        <v>-4</v>
      </c>
      <c r="AU52590" s="14">
        <v>523</v>
      </c>
      <c r="AV52590" s="25">
        <v>2.2243463792178853</v>
      </c>
      <c r="AW52590" s="25">
        <v>0.89996011847066226</v>
      </c>
      <c r="AX52590" s="25">
        <v>2.1437316333380827</v>
      </c>
      <c r="AY52590" s="26">
        <v>580.14495380169103</v>
      </c>
      <c r="AZ52590" s="26">
        <v>489.4504186872677</v>
      </c>
      <c r="BB52590" s="26">
        <v>0</v>
      </c>
      <c r="BC52590" s="26">
        <v>1069.5953724889587</v>
      </c>
      <c r="BD52590" s="26">
        <v>2.220081633728296</v>
      </c>
      <c r="BE52590" s="26">
        <v>1068.8013499209922</v>
      </c>
      <c r="BF52590" s="26">
        <v>3.0141042016948631</v>
      </c>
      <c r="BG52590" s="14">
        <v>1774</v>
      </c>
      <c r="BH52590" s="14">
        <v>5</v>
      </c>
      <c r="BI52590" s="27">
        <v>1.329228494981177</v>
      </c>
      <c r="BJ52590" s="27">
        <v>1.3289908810281059</v>
      </c>
    </row>
    <row r="52591" spans="1:62" x14ac:dyDescent="0.25">
      <c r="A52591" t="s">
        <v>80</v>
      </c>
      <c r="B52591" s="2">
        <v>44377.541666666664</v>
      </c>
      <c r="C52591" s="1">
        <v>44377</v>
      </c>
      <c r="D52591">
        <v>6</v>
      </c>
      <c r="E52591" s="2">
        <v>44377.25</v>
      </c>
      <c r="F52591" s="8" t="s">
        <v>388</v>
      </c>
      <c r="G52591" s="10" t="s">
        <v>389</v>
      </c>
      <c r="J52591" s="14">
        <v>1749</v>
      </c>
      <c r="K52591" s="14">
        <v>1749</v>
      </c>
      <c r="P52591" s="14">
        <v>1749</v>
      </c>
      <c r="Q52591" s="14">
        <v>1749</v>
      </c>
      <c r="R52591" s="14">
        <v>542</v>
      </c>
      <c r="S52591" s="14">
        <v>1207</v>
      </c>
      <c r="W52591" s="14">
        <v>2</v>
      </c>
      <c r="X52591" s="14">
        <v>-2</v>
      </c>
      <c r="AJ52591" s="14">
        <v>542</v>
      </c>
      <c r="AK52591" s="14">
        <v>1207</v>
      </c>
      <c r="AO52591" s="14">
        <v>2</v>
      </c>
      <c r="AP52591" s="14">
        <v>-2</v>
      </c>
      <c r="AS52591" s="14">
        <v>1219</v>
      </c>
      <c r="AT52591" s="14">
        <v>-2</v>
      </c>
      <c r="AU52591" s="14">
        <v>532</v>
      </c>
      <c r="AV52591" s="25">
        <v>2.2252914160174773</v>
      </c>
      <c r="AW52591" s="25">
        <v>0.89910623209160123</v>
      </c>
      <c r="AX52591" s="25">
        <v>2.1659288453950216</v>
      </c>
      <c r="AY52591" s="26">
        <v>547.08201299156894</v>
      </c>
      <c r="AZ52591" s="26">
        <v>492.24865152931699</v>
      </c>
      <c r="BB52591" s="26">
        <v>1.3322189233404906E-2</v>
      </c>
      <c r="BC52591" s="26">
        <v>1039.3439867101192</v>
      </c>
      <c r="BD52591" s="26">
        <v>1.1466598720053804</v>
      </c>
      <c r="BE52591" s="26">
        <v>1039.3035494382773</v>
      </c>
      <c r="BF52591" s="26">
        <v>1.1870971438472679</v>
      </c>
      <c r="BG52591" s="14">
        <v>1751</v>
      </c>
      <c r="BH52591" s="14">
        <v>2</v>
      </c>
      <c r="BI52591" s="27">
        <v>1.308599965722937</v>
      </c>
      <c r="BJ52591" s="27">
        <v>1.308549052634282</v>
      </c>
    </row>
    <row r="52592" spans="1:62" x14ac:dyDescent="0.25">
      <c r="A52592" t="s">
        <v>80</v>
      </c>
      <c r="B52592" s="2">
        <v>44377.583333333336</v>
      </c>
      <c r="C52592" s="1">
        <v>44377</v>
      </c>
      <c r="D52592">
        <v>7</v>
      </c>
      <c r="E52592" s="2">
        <v>44377.291666666664</v>
      </c>
      <c r="F52592" s="8" t="s">
        <v>388</v>
      </c>
      <c r="G52592" s="10" t="s">
        <v>389</v>
      </c>
      <c r="J52592" s="14">
        <v>1745</v>
      </c>
      <c r="K52592" s="14">
        <v>1745</v>
      </c>
      <c r="P52592" s="14">
        <v>1745</v>
      </c>
      <c r="Q52592" s="14">
        <v>1745</v>
      </c>
      <c r="R52592" s="14">
        <v>475</v>
      </c>
      <c r="S52592" s="14">
        <v>1229</v>
      </c>
      <c r="W52592" s="14">
        <v>41</v>
      </c>
      <c r="X52592" s="14">
        <v>0</v>
      </c>
      <c r="AJ52592" s="14">
        <v>475</v>
      </c>
      <c r="AK52592" s="14">
        <v>1229</v>
      </c>
      <c r="AO52592" s="14">
        <v>41</v>
      </c>
      <c r="AP52592" s="14">
        <v>0</v>
      </c>
      <c r="AS52592" s="14">
        <v>1186</v>
      </c>
      <c r="AT52592" s="14">
        <v>0</v>
      </c>
      <c r="AU52592" s="14">
        <v>559</v>
      </c>
      <c r="AV52592" s="25">
        <v>2.2256709372136378</v>
      </c>
      <c r="AW52592" s="25">
        <v>0.89780250460648747</v>
      </c>
      <c r="AX52592" s="25">
        <v>2.1512621329883048</v>
      </c>
      <c r="AY52592" s="26">
        <v>479.53556403211343</v>
      </c>
      <c r="AZ52592" s="26">
        <v>500.49408885040197</v>
      </c>
      <c r="BB52592" s="26">
        <v>0.27310487928480059</v>
      </c>
      <c r="BC52592" s="26">
        <v>980.30275776180019</v>
      </c>
      <c r="BD52592" s="26">
        <v>0</v>
      </c>
      <c r="BE52592" s="26">
        <v>980.30275776180031</v>
      </c>
      <c r="BF52592" s="26">
        <v>-1.1368683772161603E-13</v>
      </c>
      <c r="BG52592" s="14">
        <v>1745</v>
      </c>
      <c r="BH52592" s="14">
        <v>0</v>
      </c>
      <c r="BI52592" s="27">
        <v>1.2385072010411573</v>
      </c>
    </row>
    <row r="52593" spans="1:62" x14ac:dyDescent="0.25">
      <c r="A52593" t="s">
        <v>80</v>
      </c>
      <c r="B52593" s="2">
        <v>44377.625</v>
      </c>
      <c r="C52593" s="1">
        <v>44377</v>
      </c>
      <c r="D52593">
        <v>8</v>
      </c>
      <c r="E52593" s="2">
        <v>44377.333333333336</v>
      </c>
      <c r="F52593" s="8" t="s">
        <v>388</v>
      </c>
      <c r="G52593" s="10" t="s">
        <v>389</v>
      </c>
      <c r="J52593" s="14">
        <v>1758</v>
      </c>
      <c r="K52593" s="14">
        <v>1758</v>
      </c>
      <c r="P52593" s="14">
        <v>1758</v>
      </c>
      <c r="Q52593" s="14">
        <v>1758</v>
      </c>
      <c r="R52593" s="14">
        <v>348</v>
      </c>
      <c r="S52593" s="14">
        <v>1295</v>
      </c>
      <c r="W52593" s="14">
        <v>100</v>
      </c>
      <c r="X52593" s="14">
        <v>15</v>
      </c>
      <c r="AJ52593" s="14">
        <v>348</v>
      </c>
      <c r="AK52593" s="14">
        <v>1295</v>
      </c>
      <c r="AO52593" s="14">
        <v>100</v>
      </c>
      <c r="AP52593" s="14">
        <v>15</v>
      </c>
      <c r="AS52593" s="14">
        <v>1102</v>
      </c>
      <c r="AT52593" s="14">
        <v>15</v>
      </c>
      <c r="AU52593" s="14">
        <v>641</v>
      </c>
      <c r="AV52593" s="25">
        <v>2.2257516075240695</v>
      </c>
      <c r="AW52593" s="25">
        <v>0.89700713287742573</v>
      </c>
      <c r="AX52593" s="25">
        <v>2.1650409300075588</v>
      </c>
      <c r="AY52593" s="26">
        <v>351.33563127358741</v>
      </c>
      <c r="AZ52593" s="26">
        <v>526.90451736637897</v>
      </c>
      <c r="BB52593" s="26">
        <v>0.76602588092078205</v>
      </c>
      <c r="BC52593" s="26">
        <v>879.00617452088716</v>
      </c>
      <c r="BD52593" s="26">
        <v>0</v>
      </c>
      <c r="BE52593" s="26">
        <v>879.00617452088704</v>
      </c>
      <c r="BF52593" s="26">
        <v>1.1368683772161603E-13</v>
      </c>
      <c r="BG52593" s="14">
        <v>1758</v>
      </c>
      <c r="BH52593" s="14">
        <v>0</v>
      </c>
      <c r="BI52593" s="27">
        <v>1.1023177431582698</v>
      </c>
    </row>
    <row r="52594" spans="1:62" x14ac:dyDescent="0.25">
      <c r="A52594" t="s">
        <v>80</v>
      </c>
      <c r="B52594" s="2">
        <v>44377.666666666664</v>
      </c>
      <c r="C52594" s="1">
        <v>44377</v>
      </c>
      <c r="D52594">
        <v>9</v>
      </c>
      <c r="E52594" s="2">
        <v>44377.375</v>
      </c>
      <c r="F52594" s="8" t="s">
        <v>388</v>
      </c>
      <c r="G52594" s="10" t="s">
        <v>389</v>
      </c>
      <c r="J52594" s="14">
        <v>1862</v>
      </c>
      <c r="K52594" s="14">
        <v>1862</v>
      </c>
      <c r="P52594" s="14">
        <v>1862</v>
      </c>
      <c r="Q52594" s="14">
        <v>1862</v>
      </c>
      <c r="R52594" s="14">
        <v>375</v>
      </c>
      <c r="S52594" s="14">
        <v>1324</v>
      </c>
      <c r="W52594" s="14">
        <v>128</v>
      </c>
      <c r="X52594" s="14">
        <v>35</v>
      </c>
      <c r="AJ52594" s="14">
        <v>375</v>
      </c>
      <c r="AK52594" s="14">
        <v>1324</v>
      </c>
      <c r="AO52594" s="14">
        <v>128</v>
      </c>
      <c r="AP52594" s="14">
        <v>35</v>
      </c>
      <c r="AS52594" s="14">
        <v>1127</v>
      </c>
      <c r="AT52594" s="14">
        <v>35</v>
      </c>
      <c r="AU52594" s="14">
        <v>700</v>
      </c>
      <c r="AV52594" s="25">
        <v>2.2257923473909642</v>
      </c>
      <c r="AW52594" s="25">
        <v>0.8964452996007467</v>
      </c>
      <c r="AX52594" s="25">
        <v>2.1592305402107597</v>
      </c>
      <c r="AY52594" s="26">
        <v>378.60135999474363</v>
      </c>
      <c r="AZ52594" s="26">
        <v>538.36651063284773</v>
      </c>
      <c r="BB52594" s="26">
        <v>1.0857584225224999</v>
      </c>
      <c r="BC52594" s="26">
        <v>918.05362905011384</v>
      </c>
      <c r="BD52594" s="26">
        <v>0</v>
      </c>
      <c r="BE52594" s="26">
        <v>918.05362905011384</v>
      </c>
      <c r="BF52594" s="26">
        <v>0</v>
      </c>
      <c r="BG52594" s="14">
        <v>1862</v>
      </c>
      <c r="BH52594" s="14">
        <v>0</v>
      </c>
      <c r="BI52594" s="27">
        <v>1.0869814133600761</v>
      </c>
    </row>
    <row r="52595" spans="1:62" x14ac:dyDescent="0.25">
      <c r="A52595" t="s">
        <v>80</v>
      </c>
      <c r="B52595" s="2">
        <v>44377.708333333336</v>
      </c>
      <c r="C52595" s="1">
        <v>44377</v>
      </c>
      <c r="D52595">
        <v>10</v>
      </c>
      <c r="E52595" s="2">
        <v>44377.416666666664</v>
      </c>
      <c r="F52595" s="8" t="s">
        <v>388</v>
      </c>
      <c r="G52595" s="10" t="s">
        <v>389</v>
      </c>
      <c r="J52595" s="14">
        <v>1848</v>
      </c>
      <c r="K52595" s="14">
        <v>1848</v>
      </c>
      <c r="P52595" s="14">
        <v>1848</v>
      </c>
      <c r="Q52595" s="14">
        <v>1848</v>
      </c>
      <c r="R52595" s="14">
        <v>404</v>
      </c>
      <c r="S52595" s="14">
        <v>1326</v>
      </c>
      <c r="W52595" s="14">
        <v>57</v>
      </c>
      <c r="X52595" s="14">
        <v>61</v>
      </c>
      <c r="AJ52595" s="14">
        <v>404</v>
      </c>
      <c r="AK52595" s="14">
        <v>1326</v>
      </c>
      <c r="AO52595" s="14">
        <v>57</v>
      </c>
      <c r="AP52595" s="14">
        <v>61</v>
      </c>
      <c r="AS52595" s="14">
        <v>1157</v>
      </c>
      <c r="AT52595" s="14">
        <v>61</v>
      </c>
      <c r="AU52595" s="14">
        <v>630</v>
      </c>
      <c r="AV52595" s="25">
        <v>2.2257209300708412</v>
      </c>
      <c r="AW52595" s="25">
        <v>0.89592180173075631</v>
      </c>
      <c r="AX52595" s="25">
        <v>2.1525337758899648</v>
      </c>
      <c r="AY52595" s="26">
        <v>407.86677783410289</v>
      </c>
      <c r="AZ52595" s="26">
        <v>538.86488786955704</v>
      </c>
      <c r="BB52595" s="26">
        <v>0.78600916477088945</v>
      </c>
      <c r="BC52595" s="26">
        <v>947.51767486843084</v>
      </c>
      <c r="BD52595" s="26">
        <v>0</v>
      </c>
      <c r="BE52595" s="26">
        <v>947.51767486843084</v>
      </c>
      <c r="BF52595" s="26">
        <v>0</v>
      </c>
      <c r="BG52595" s="14">
        <v>1848</v>
      </c>
      <c r="BH52595" s="14">
        <v>0</v>
      </c>
      <c r="BI52595" s="27">
        <v>1.1303660261733981</v>
      </c>
    </row>
    <row r="52596" spans="1:62" x14ac:dyDescent="0.25">
      <c r="A52596" t="s">
        <v>80</v>
      </c>
      <c r="B52596" s="2">
        <v>44377.75</v>
      </c>
      <c r="C52596" s="1">
        <v>44377</v>
      </c>
      <c r="D52596">
        <v>11</v>
      </c>
      <c r="E52596" s="2">
        <v>44377.458333333336</v>
      </c>
      <c r="F52596" s="8" t="s">
        <v>388</v>
      </c>
      <c r="G52596" s="10" t="s">
        <v>389</v>
      </c>
      <c r="J52596" s="14">
        <v>1967</v>
      </c>
      <c r="K52596" s="14">
        <v>1967</v>
      </c>
      <c r="P52596" s="14">
        <v>1967</v>
      </c>
      <c r="Q52596" s="14">
        <v>1967</v>
      </c>
      <c r="R52596" s="14">
        <v>539</v>
      </c>
      <c r="S52596" s="14">
        <v>1306</v>
      </c>
      <c r="W52596" s="14">
        <v>48</v>
      </c>
      <c r="X52596" s="14">
        <v>74</v>
      </c>
      <c r="AJ52596" s="14">
        <v>539</v>
      </c>
      <c r="AK52596" s="14">
        <v>1306</v>
      </c>
      <c r="AO52596" s="14">
        <v>48</v>
      </c>
      <c r="AP52596" s="14">
        <v>74</v>
      </c>
      <c r="AS52596" s="14">
        <v>1292</v>
      </c>
      <c r="AT52596" s="14">
        <v>74</v>
      </c>
      <c r="AU52596" s="14">
        <v>601</v>
      </c>
      <c r="AV52596" s="25">
        <v>2.2255987990987789</v>
      </c>
      <c r="AW52596" s="25">
        <v>0.89506943297684793</v>
      </c>
      <c r="AX52596" s="25">
        <v>2.151646697910111</v>
      </c>
      <c r="AY52596" s="26">
        <v>544.12903480610805</v>
      </c>
      <c r="AZ52596" s="26">
        <v>530.23227561564511</v>
      </c>
      <c r="BB52596" s="26">
        <v>0.81265354323769901</v>
      </c>
      <c r="BC52596" s="26">
        <v>1075.1739639649909</v>
      </c>
      <c r="BD52596" s="26">
        <v>0</v>
      </c>
      <c r="BE52596" s="26">
        <v>1075.1739639649909</v>
      </c>
      <c r="BF52596" s="26">
        <v>0</v>
      </c>
      <c r="BG52596" s="14">
        <v>1967</v>
      </c>
      <c r="BH52596" s="14">
        <v>0</v>
      </c>
      <c r="BI52596" s="27">
        <v>1.2050584770902379</v>
      </c>
    </row>
    <row r="52597" spans="1:62" x14ac:dyDescent="0.25">
      <c r="A52597" t="s">
        <v>80</v>
      </c>
      <c r="B52597" s="2">
        <v>44377.791666666664</v>
      </c>
      <c r="C52597" s="1">
        <v>44377</v>
      </c>
      <c r="D52597">
        <v>12</v>
      </c>
      <c r="E52597" s="2">
        <v>44377.5</v>
      </c>
      <c r="F52597" s="8" t="s">
        <v>388</v>
      </c>
      <c r="G52597" s="10" t="s">
        <v>389</v>
      </c>
      <c r="J52597" s="14">
        <v>2034</v>
      </c>
      <c r="K52597" s="14">
        <v>2034</v>
      </c>
      <c r="P52597" s="14">
        <v>2034</v>
      </c>
      <c r="Q52597" s="14">
        <v>2034</v>
      </c>
      <c r="R52597" s="14">
        <v>595</v>
      </c>
      <c r="S52597" s="14">
        <v>1316</v>
      </c>
      <c r="W52597" s="14">
        <v>82</v>
      </c>
      <c r="X52597" s="14">
        <v>41</v>
      </c>
      <c r="AJ52597" s="14">
        <v>595</v>
      </c>
      <c r="AK52597" s="14">
        <v>1316</v>
      </c>
      <c r="AO52597" s="14">
        <v>82</v>
      </c>
      <c r="AP52597" s="14">
        <v>41</v>
      </c>
      <c r="AS52597" s="14">
        <v>1343</v>
      </c>
      <c r="AT52597" s="14">
        <v>41</v>
      </c>
      <c r="AU52597" s="14">
        <v>650</v>
      </c>
      <c r="AV52597" s="25">
        <v>2.2254620028186141</v>
      </c>
      <c r="AW52597" s="25">
        <v>0.8945064291510717</v>
      </c>
      <c r="AX52597" s="25">
        <v>2.1592881816927973</v>
      </c>
      <c r="AY52597" s="26">
        <v>600.62500189469188</v>
      </c>
      <c r="AZ52597" s="26">
        <v>533.9561741990957</v>
      </c>
      <c r="BB52597" s="26">
        <v>0.81931463785440195</v>
      </c>
      <c r="BC52597" s="26">
        <v>1135.4004907316421</v>
      </c>
      <c r="BD52597" s="26">
        <v>0</v>
      </c>
      <c r="BE52597" s="26">
        <v>1135.4004907316416</v>
      </c>
      <c r="BF52597" s="26">
        <v>4.5474735088646412E-13</v>
      </c>
      <c r="BG52597" s="14">
        <v>2034</v>
      </c>
      <c r="BH52597" s="14">
        <v>0</v>
      </c>
      <c r="BI52597" s="27">
        <v>1.230642394236378</v>
      </c>
    </row>
    <row r="52598" spans="1:62" x14ac:dyDescent="0.25">
      <c r="A52598" t="s">
        <v>80</v>
      </c>
      <c r="B52598" s="2">
        <v>44377.833333333336</v>
      </c>
      <c r="C52598" s="1">
        <v>44377</v>
      </c>
      <c r="D52598">
        <v>13</v>
      </c>
      <c r="E52598" s="2">
        <v>44377.541666666664</v>
      </c>
      <c r="F52598" s="8" t="s">
        <v>388</v>
      </c>
      <c r="G52598" s="10" t="s">
        <v>389</v>
      </c>
      <c r="J52598" s="14">
        <v>2083</v>
      </c>
      <c r="K52598" s="14">
        <v>2083</v>
      </c>
      <c r="P52598" s="14">
        <v>2083</v>
      </c>
      <c r="Q52598" s="14">
        <v>2083</v>
      </c>
      <c r="R52598" s="14">
        <v>623</v>
      </c>
      <c r="S52598" s="14">
        <v>1313</v>
      </c>
      <c r="W52598" s="14">
        <v>121</v>
      </c>
      <c r="X52598" s="14">
        <v>26</v>
      </c>
      <c r="AJ52598" s="14">
        <v>623</v>
      </c>
      <c r="AK52598" s="14">
        <v>1313</v>
      </c>
      <c r="AO52598" s="14">
        <v>121</v>
      </c>
      <c r="AP52598" s="14">
        <v>26</v>
      </c>
      <c r="AS52598" s="14">
        <v>1362</v>
      </c>
      <c r="AT52598" s="14">
        <v>26</v>
      </c>
      <c r="AU52598" s="14">
        <v>695</v>
      </c>
      <c r="AV52598" s="25">
        <v>2.225306087177191</v>
      </c>
      <c r="AW52598" s="25">
        <v>0.89445296851413914</v>
      </c>
      <c r="AX52598" s="25">
        <v>2.1517597473068273</v>
      </c>
      <c r="AY52598" s="26">
        <v>628.84564791727826</v>
      </c>
      <c r="AZ52598" s="26">
        <v>532.70710946061672</v>
      </c>
      <c r="BB52598" s="26">
        <v>0.97918090865526086</v>
      </c>
      <c r="BC52598" s="26">
        <v>1162.5319382865503</v>
      </c>
      <c r="BD52598" s="26">
        <v>0</v>
      </c>
      <c r="BE52598" s="26">
        <v>1162.5319382865503</v>
      </c>
      <c r="BF52598" s="26">
        <v>0</v>
      </c>
      <c r="BG52598" s="14">
        <v>2083</v>
      </c>
      <c r="BH52598" s="14">
        <v>0</v>
      </c>
      <c r="BI52598" s="27">
        <v>1.2304086230366271</v>
      </c>
    </row>
    <row r="52599" spans="1:62" x14ac:dyDescent="0.25">
      <c r="A52599" t="s">
        <v>80</v>
      </c>
      <c r="B52599" s="2">
        <v>44377.875</v>
      </c>
      <c r="C52599" s="1">
        <v>44377</v>
      </c>
      <c r="D52599">
        <v>14</v>
      </c>
      <c r="E52599" s="2">
        <v>44377.583333333336</v>
      </c>
      <c r="F52599" s="8" t="s">
        <v>388</v>
      </c>
      <c r="G52599" s="10" t="s">
        <v>389</v>
      </c>
      <c r="J52599" s="14">
        <v>2262</v>
      </c>
      <c r="K52599" s="14">
        <v>2262</v>
      </c>
      <c r="P52599" s="14">
        <v>2262</v>
      </c>
      <c r="Q52599" s="14">
        <v>2262</v>
      </c>
      <c r="R52599" s="14">
        <v>637</v>
      </c>
      <c r="S52599" s="14">
        <v>1290</v>
      </c>
      <c r="W52599" s="14">
        <v>139</v>
      </c>
      <c r="X52599" s="14">
        <v>196</v>
      </c>
      <c r="AJ52599" s="14">
        <v>637</v>
      </c>
      <c r="AK52599" s="14">
        <v>1290</v>
      </c>
      <c r="AO52599" s="14">
        <v>139</v>
      </c>
      <c r="AP52599" s="14">
        <v>196</v>
      </c>
      <c r="AS52599" s="14">
        <v>1380</v>
      </c>
      <c r="AT52599" s="14">
        <v>196</v>
      </c>
      <c r="AU52599" s="14">
        <v>686</v>
      </c>
      <c r="AV52599" s="25">
        <v>2.2250497295099154</v>
      </c>
      <c r="AW52599" s="25">
        <v>0.89443972882965606</v>
      </c>
      <c r="AX52599" s="25">
        <v>2.1603914689111949</v>
      </c>
      <c r="AY52599" s="26">
        <v>642.90293914498477</v>
      </c>
      <c r="AZ52599" s="26">
        <v>523.36785939992217</v>
      </c>
      <c r="BB52599" s="26">
        <v>2.2314666965953207</v>
      </c>
      <c r="BC52599" s="26">
        <v>1168.5022652415023</v>
      </c>
      <c r="BD52599" s="26">
        <v>0</v>
      </c>
      <c r="BE52599" s="26">
        <v>1168.5022652415021</v>
      </c>
      <c r="BF52599" s="26">
        <v>2.2737367544323206E-13</v>
      </c>
      <c r="BG52599" s="14">
        <v>2262</v>
      </c>
      <c r="BH52599" s="14">
        <v>0</v>
      </c>
      <c r="BI52599" s="27">
        <v>1.1388609478323255</v>
      </c>
    </row>
    <row r="52600" spans="1:62" x14ac:dyDescent="0.25">
      <c r="A52600" t="s">
        <v>80</v>
      </c>
      <c r="B52600" s="2">
        <v>44377.916666666664</v>
      </c>
      <c r="C52600" s="1">
        <v>44377</v>
      </c>
      <c r="D52600">
        <v>15</v>
      </c>
      <c r="E52600" s="2">
        <v>44377.625</v>
      </c>
      <c r="F52600" s="8" t="s">
        <v>388</v>
      </c>
      <c r="G52600" s="10" t="s">
        <v>389</v>
      </c>
      <c r="J52600" s="14">
        <v>2217</v>
      </c>
      <c r="K52600" s="14">
        <v>2217</v>
      </c>
      <c r="P52600" s="14">
        <v>2217</v>
      </c>
      <c r="Q52600" s="14">
        <v>2217</v>
      </c>
      <c r="R52600" s="14">
        <v>640</v>
      </c>
      <c r="S52600" s="14">
        <v>1306</v>
      </c>
      <c r="W52600" s="14">
        <v>131</v>
      </c>
      <c r="X52600" s="14">
        <v>140</v>
      </c>
      <c r="AJ52600" s="14">
        <v>640</v>
      </c>
      <c r="AK52600" s="14">
        <v>1306</v>
      </c>
      <c r="AO52600" s="14">
        <v>131</v>
      </c>
      <c r="AP52600" s="14">
        <v>140</v>
      </c>
      <c r="AS52600" s="14">
        <v>1381</v>
      </c>
      <c r="AT52600" s="14">
        <v>140</v>
      </c>
      <c r="AU52600" s="14">
        <v>696</v>
      </c>
      <c r="AV52600" s="25">
        <v>2.2248779837759449</v>
      </c>
      <c r="AW52600" s="25">
        <v>0.89398810401276607</v>
      </c>
      <c r="AX52600" s="25">
        <v>2.1642290313962671</v>
      </c>
      <c r="AY52600" s="26">
        <v>645.88088179214787</v>
      </c>
      <c r="AZ52600" s="26">
        <v>529.5917046206024</v>
      </c>
      <c r="BB52600" s="26">
        <v>1.8051566411263649</v>
      </c>
      <c r="BC52600" s="26">
        <v>1177.2777430538767</v>
      </c>
      <c r="BD52600" s="26">
        <v>0</v>
      </c>
      <c r="BE52600" s="26">
        <v>1177.2777430538765</v>
      </c>
      <c r="BF52600" s="26">
        <v>2.2737367544323206E-13</v>
      </c>
      <c r="BG52600" s="14">
        <v>2217</v>
      </c>
      <c r="BH52600" s="14">
        <v>0</v>
      </c>
      <c r="BI52600" s="27">
        <v>1.1707036796984382</v>
      </c>
    </row>
    <row r="52601" spans="1:62" x14ac:dyDescent="0.25">
      <c r="A52601" t="s">
        <v>80</v>
      </c>
      <c r="B52601" s="2">
        <v>44377.958333333336</v>
      </c>
      <c r="C52601" s="1">
        <v>44377</v>
      </c>
      <c r="D52601">
        <v>16</v>
      </c>
      <c r="E52601" s="2">
        <v>44377.666666666664</v>
      </c>
      <c r="F52601" s="8" t="s">
        <v>388</v>
      </c>
      <c r="G52601" s="10" t="s">
        <v>389</v>
      </c>
      <c r="J52601" s="14">
        <v>2094</v>
      </c>
      <c r="K52601" s="14">
        <v>2094</v>
      </c>
      <c r="P52601" s="14">
        <v>2094</v>
      </c>
      <c r="Q52601" s="14">
        <v>2094</v>
      </c>
      <c r="R52601" s="14">
        <v>640</v>
      </c>
      <c r="S52601" s="14">
        <v>1311</v>
      </c>
      <c r="W52601" s="14">
        <v>136</v>
      </c>
      <c r="X52601" s="14">
        <v>7</v>
      </c>
      <c r="AJ52601" s="14">
        <v>640</v>
      </c>
      <c r="AK52601" s="14">
        <v>1311</v>
      </c>
      <c r="AO52601" s="14">
        <v>136</v>
      </c>
      <c r="AP52601" s="14">
        <v>7</v>
      </c>
      <c r="AS52601" s="14">
        <v>1381</v>
      </c>
      <c r="AT52601" s="14">
        <v>7</v>
      </c>
      <c r="AU52601" s="14">
        <v>706</v>
      </c>
      <c r="AV52601" s="25">
        <v>2.2247560441815328</v>
      </c>
      <c r="AW52601" s="25">
        <v>0.89377195328942549</v>
      </c>
      <c r="AX52601" s="25">
        <v>2.162009079338878</v>
      </c>
      <c r="AY52601" s="26">
        <v>645.84548279348871</v>
      </c>
      <c r="AZ52601" s="26">
        <v>531.4907016911925</v>
      </c>
      <c r="BB52601" s="26">
        <v>0.95253653018845041</v>
      </c>
      <c r="BC52601" s="26">
        <v>1178.2887210148697</v>
      </c>
      <c r="BD52601" s="26">
        <v>0</v>
      </c>
      <c r="BE52601" s="26">
        <v>1178.2887210148695</v>
      </c>
      <c r="BF52601" s="26">
        <v>2.2737367544323206E-13</v>
      </c>
      <c r="BG52601" s="14">
        <v>2094</v>
      </c>
      <c r="BH52601" s="14">
        <v>0</v>
      </c>
      <c r="BI52601" s="27">
        <v>1.2405343267066866</v>
      </c>
    </row>
    <row r="52602" spans="1:62" x14ac:dyDescent="0.25">
      <c r="A52602" t="s">
        <v>80</v>
      </c>
      <c r="B52602" s="2">
        <v>44378</v>
      </c>
      <c r="C52602" s="1">
        <v>44377</v>
      </c>
      <c r="D52602">
        <v>17</v>
      </c>
      <c r="E52602" s="2">
        <v>44377.708333333336</v>
      </c>
      <c r="F52602" s="8" t="s">
        <v>388</v>
      </c>
      <c r="G52602" s="10" t="s">
        <v>389</v>
      </c>
      <c r="J52602" s="14">
        <v>2036</v>
      </c>
      <c r="K52602" s="14">
        <v>2036</v>
      </c>
      <c r="P52602" s="14">
        <v>2036</v>
      </c>
      <c r="Q52602" s="14">
        <v>2036</v>
      </c>
      <c r="R52602" s="14">
        <v>639</v>
      </c>
      <c r="S52602" s="14">
        <v>1322</v>
      </c>
      <c r="W52602" s="14">
        <v>81</v>
      </c>
      <c r="X52602" s="14">
        <v>-6</v>
      </c>
      <c r="AJ52602" s="14">
        <v>639</v>
      </c>
      <c r="AK52602" s="14">
        <v>1322</v>
      </c>
      <c r="AO52602" s="14">
        <v>81</v>
      </c>
      <c r="AP52602" s="14">
        <v>-6</v>
      </c>
      <c r="AS52602" s="14">
        <v>1385</v>
      </c>
      <c r="AT52602" s="14">
        <v>-6</v>
      </c>
      <c r="AU52602" s="14">
        <v>657</v>
      </c>
      <c r="AV52602" s="25">
        <v>2.2248736699555756</v>
      </c>
      <c r="AW52602" s="25">
        <v>0.89304754636193584</v>
      </c>
      <c r="AX52602" s="25">
        <v>2.1544872995039746</v>
      </c>
      <c r="AY52602" s="26">
        <v>644.87044257133323</v>
      </c>
      <c r="AZ52602" s="26">
        <v>535.51580603028151</v>
      </c>
      <c r="BB52602" s="26">
        <v>0.53954866395289869</v>
      </c>
      <c r="BC52602" s="26">
        <v>1180.9257972655676</v>
      </c>
      <c r="BD52602" s="26">
        <v>3.4313642866408109</v>
      </c>
      <c r="BE52602" s="26">
        <v>1180.8873651804736</v>
      </c>
      <c r="BF52602" s="26">
        <v>3.4697963717346738</v>
      </c>
      <c r="BG52602" s="14">
        <v>2042</v>
      </c>
      <c r="BH52602" s="14">
        <v>6</v>
      </c>
      <c r="BI52602" s="27">
        <v>1.2749719055669027</v>
      </c>
      <c r="BJ52602" s="27">
        <v>1.2749304128422827</v>
      </c>
    </row>
    <row r="52603" spans="1:62" x14ac:dyDescent="0.25">
      <c r="A52603" t="s">
        <v>80</v>
      </c>
      <c r="B52603" s="2">
        <v>44378.041666666664</v>
      </c>
      <c r="C52603" s="1">
        <v>44377</v>
      </c>
      <c r="D52603">
        <v>18</v>
      </c>
      <c r="E52603" s="2">
        <v>44377.75</v>
      </c>
      <c r="F52603" s="8" t="s">
        <v>388</v>
      </c>
      <c r="G52603" s="10" t="s">
        <v>389</v>
      </c>
      <c r="J52603" s="14">
        <v>2054</v>
      </c>
      <c r="K52603" s="14">
        <v>2054</v>
      </c>
      <c r="P52603" s="14">
        <v>2054</v>
      </c>
      <c r="Q52603" s="14">
        <v>2054</v>
      </c>
      <c r="R52603" s="14">
        <v>639</v>
      </c>
      <c r="S52603" s="14">
        <v>1318</v>
      </c>
      <c r="W52603" s="14">
        <v>103</v>
      </c>
      <c r="X52603" s="14">
        <v>-6</v>
      </c>
      <c r="AJ52603" s="14">
        <v>639</v>
      </c>
      <c r="AK52603" s="14">
        <v>1318</v>
      </c>
      <c r="AO52603" s="14">
        <v>103</v>
      </c>
      <c r="AP52603" s="14">
        <v>-6</v>
      </c>
      <c r="AS52603" s="14">
        <v>1383</v>
      </c>
      <c r="AT52603" s="14">
        <v>-6</v>
      </c>
      <c r="AU52603" s="14">
        <v>677</v>
      </c>
      <c r="AV52603" s="25">
        <v>2.224722829812098</v>
      </c>
      <c r="AW52603" s="25">
        <v>0.89366293297993238</v>
      </c>
      <c r="AX52603" s="25">
        <v>2.1605672433063852</v>
      </c>
      <c r="AY52603" s="26">
        <v>644.82672217884749</v>
      </c>
      <c r="AZ52603" s="26">
        <v>534.26338582955384</v>
      </c>
      <c r="BB52603" s="26">
        <v>0.68609274552035238</v>
      </c>
      <c r="BC52603" s="26">
        <v>1179.7762007539218</v>
      </c>
      <c r="BD52603" s="26">
        <v>3.4700198763685828</v>
      </c>
      <c r="BE52603" s="26">
        <v>1179.8098811705702</v>
      </c>
      <c r="BF52603" s="26">
        <v>3.4363394597201022</v>
      </c>
      <c r="BG52603" s="14">
        <v>2060</v>
      </c>
      <c r="BH52603" s="14">
        <v>6</v>
      </c>
      <c r="BI52603" s="27">
        <v>1.2626010717019955</v>
      </c>
      <c r="BJ52603" s="27">
        <v>1.2626371166146886</v>
      </c>
    </row>
    <row r="52604" spans="1:62" x14ac:dyDescent="0.25">
      <c r="A52604" t="s">
        <v>80</v>
      </c>
      <c r="B52604" s="2">
        <v>44378.083333333336</v>
      </c>
      <c r="C52604" s="1">
        <v>44377</v>
      </c>
      <c r="D52604">
        <v>19</v>
      </c>
      <c r="E52604" s="2">
        <v>44377.791666666664</v>
      </c>
      <c r="F52604" s="8" t="s">
        <v>388</v>
      </c>
      <c r="G52604" s="10" t="s">
        <v>389</v>
      </c>
      <c r="J52604" s="14">
        <v>1956</v>
      </c>
      <c r="K52604" s="14">
        <v>1956</v>
      </c>
      <c r="P52604" s="14">
        <v>1956</v>
      </c>
      <c r="Q52604" s="14">
        <v>1956</v>
      </c>
      <c r="R52604" s="14">
        <v>637</v>
      </c>
      <c r="S52604" s="14">
        <v>1316</v>
      </c>
      <c r="W52604" s="14">
        <v>3</v>
      </c>
      <c r="X52604" s="14">
        <v>0</v>
      </c>
      <c r="AJ52604" s="14">
        <v>637</v>
      </c>
      <c r="AK52604" s="14">
        <v>1316</v>
      </c>
      <c r="AO52604" s="14">
        <v>3</v>
      </c>
      <c r="AP52604" s="14">
        <v>0</v>
      </c>
      <c r="AS52604" s="14">
        <v>1376</v>
      </c>
      <c r="AT52604" s="14">
        <v>0</v>
      </c>
      <c r="AU52604" s="14">
        <v>580</v>
      </c>
      <c r="AV52604" s="25">
        <v>2.224294876575974</v>
      </c>
      <c r="AW52604" s="25">
        <v>0.89376102207491703</v>
      </c>
      <c r="AX52604" s="25">
        <v>2.1555909117525189</v>
      </c>
      <c r="AY52604" s="26">
        <v>642.68483293215866</v>
      </c>
      <c r="AZ52604" s="26">
        <v>533.51121964356253</v>
      </c>
      <c r="BB52604" s="26">
        <v>1.998328385010736E-2</v>
      </c>
      <c r="BC52604" s="26">
        <v>1176.2160358595713</v>
      </c>
      <c r="BD52604" s="26">
        <v>0</v>
      </c>
      <c r="BE52604" s="26">
        <v>1176.2160358595711</v>
      </c>
      <c r="BF52604" s="26">
        <v>2.2737367544323206E-13</v>
      </c>
      <c r="BG52604" s="14">
        <v>1956</v>
      </c>
      <c r="BH52604" s="14">
        <v>0</v>
      </c>
      <c r="BI52604" s="27">
        <v>1.3257205506015992</v>
      </c>
    </row>
    <row r="52605" spans="1:62" x14ac:dyDescent="0.25">
      <c r="A52605" t="s">
        <v>80</v>
      </c>
      <c r="B52605" s="2">
        <v>44378.125</v>
      </c>
      <c r="C52605" s="1">
        <v>44377</v>
      </c>
      <c r="D52605">
        <v>20</v>
      </c>
      <c r="E52605" s="2">
        <v>44377.833333333336</v>
      </c>
      <c r="F52605" s="8" t="s">
        <v>388</v>
      </c>
      <c r="G52605" s="10" t="s">
        <v>389</v>
      </c>
      <c r="J52605" s="14">
        <v>1884</v>
      </c>
      <c r="K52605" s="14">
        <v>1884</v>
      </c>
      <c r="P52605" s="14">
        <v>1884</v>
      </c>
      <c r="Q52605" s="14">
        <v>1884</v>
      </c>
      <c r="R52605" s="14">
        <v>643</v>
      </c>
      <c r="S52605" s="14">
        <v>1242</v>
      </c>
      <c r="W52605" s="14">
        <v>-1</v>
      </c>
      <c r="X52605" s="14">
        <v>0</v>
      </c>
      <c r="AJ52605" s="14">
        <v>643</v>
      </c>
      <c r="AK52605" s="14">
        <v>1242</v>
      </c>
      <c r="AO52605" s="14">
        <v>-1</v>
      </c>
      <c r="AP52605" s="14">
        <v>0</v>
      </c>
      <c r="AS52605" s="14">
        <v>1310</v>
      </c>
      <c r="AT52605" s="14">
        <v>0</v>
      </c>
      <c r="AU52605" s="14">
        <v>574</v>
      </c>
      <c r="AV52605" s="25">
        <v>2.2235004197523076</v>
      </c>
      <c r="AW52605" s="25">
        <v>0.89417477204240137</v>
      </c>
      <c r="AX52605" s="25">
        <v>2.1401630540314516</v>
      </c>
      <c r="AY52605" s="26">
        <v>648.5066677707423</v>
      </c>
      <c r="AZ52605" s="26">
        <v>503.74443980217114</v>
      </c>
      <c r="BB52605" s="26">
        <v>0</v>
      </c>
      <c r="BC52605" s="26">
        <v>1152.2511075729135</v>
      </c>
      <c r="BD52605" s="26">
        <v>0</v>
      </c>
      <c r="BE52605" s="26">
        <v>1151.6398337757923</v>
      </c>
      <c r="BF52605" s="26">
        <v>0.61127379712115726</v>
      </c>
      <c r="BG52605" s="14">
        <v>1885</v>
      </c>
      <c r="BH52605" s="14">
        <v>1</v>
      </c>
      <c r="BI52605" s="27">
        <v>1.3476264386086985</v>
      </c>
      <c r="BJ52605" s="27">
        <v>1.3476264386092458</v>
      </c>
    </row>
    <row r="52606" spans="1:62" x14ac:dyDescent="0.25">
      <c r="A52606" t="s">
        <v>80</v>
      </c>
      <c r="B52606" s="2">
        <v>44378.166666666664</v>
      </c>
      <c r="C52606" s="1">
        <v>44377</v>
      </c>
      <c r="D52606">
        <v>21</v>
      </c>
      <c r="E52606" s="2">
        <v>44377.875</v>
      </c>
      <c r="F52606" s="8" t="s">
        <v>388</v>
      </c>
      <c r="G52606" s="10" t="s">
        <v>389</v>
      </c>
      <c r="J52606" s="14">
        <v>1846</v>
      </c>
      <c r="K52606" s="14">
        <v>1846</v>
      </c>
      <c r="P52606" s="14">
        <v>1846</v>
      </c>
      <c r="Q52606" s="14">
        <v>1846</v>
      </c>
      <c r="R52606" s="14">
        <v>638</v>
      </c>
      <c r="S52606" s="14">
        <v>1180</v>
      </c>
      <c r="W52606" s="14">
        <v>0</v>
      </c>
      <c r="X52606" s="14">
        <v>28</v>
      </c>
      <c r="AJ52606" s="14">
        <v>638</v>
      </c>
      <c r="AK52606" s="14">
        <v>1180</v>
      </c>
      <c r="AO52606" s="14">
        <v>0</v>
      </c>
      <c r="AP52606" s="14">
        <v>28</v>
      </c>
      <c r="AS52606" s="14">
        <v>1242</v>
      </c>
      <c r="AT52606" s="14">
        <v>28</v>
      </c>
      <c r="AU52606" s="14">
        <v>576</v>
      </c>
      <c r="AV52606" s="25">
        <v>2.2233151739659403</v>
      </c>
      <c r="AW52606" s="25">
        <v>0.89565165956140957</v>
      </c>
      <c r="AX52606" s="25">
        <v>2.1665395367816194</v>
      </c>
      <c r="AY52606" s="26">
        <v>643.4102389483312</v>
      </c>
      <c r="AZ52606" s="26">
        <v>479.38826567955624</v>
      </c>
      <c r="BB52606" s="26">
        <v>0.18651064926766867</v>
      </c>
      <c r="BC52606" s="26">
        <v>1122.9850152771551</v>
      </c>
      <c r="BD52606" s="26">
        <v>0</v>
      </c>
      <c r="BE52606" s="26">
        <v>1122.9850152771551</v>
      </c>
      <c r="BF52606" s="26">
        <v>0</v>
      </c>
      <c r="BG52606" s="14">
        <v>1846</v>
      </c>
      <c r="BH52606" s="14">
        <v>0</v>
      </c>
      <c r="BI52606" s="27">
        <v>1.3411458420261761</v>
      </c>
    </row>
    <row r="52607" spans="1:62" x14ac:dyDescent="0.25">
      <c r="A52607" t="s">
        <v>80</v>
      </c>
      <c r="B52607" s="2">
        <v>44378.208333333336</v>
      </c>
      <c r="C52607" s="1">
        <v>44377</v>
      </c>
      <c r="D52607">
        <v>22</v>
      </c>
      <c r="E52607" s="2">
        <v>44377.916666666664</v>
      </c>
      <c r="F52607" s="8" t="s">
        <v>388</v>
      </c>
      <c r="G52607" s="10" t="s">
        <v>389</v>
      </c>
      <c r="J52607" s="14">
        <v>1819</v>
      </c>
      <c r="K52607" s="14">
        <v>1819</v>
      </c>
      <c r="P52607" s="14">
        <v>1819</v>
      </c>
      <c r="Q52607" s="14">
        <v>1819</v>
      </c>
      <c r="R52607" s="14">
        <v>548</v>
      </c>
      <c r="S52607" s="14">
        <v>1217</v>
      </c>
      <c r="W52607" s="14">
        <v>-1</v>
      </c>
      <c r="X52607" s="14">
        <v>55</v>
      </c>
      <c r="AJ52607" s="14">
        <v>548</v>
      </c>
      <c r="AK52607" s="14">
        <v>1217</v>
      </c>
      <c r="AO52607" s="14">
        <v>-1</v>
      </c>
      <c r="AP52607" s="14">
        <v>55</v>
      </c>
      <c r="AS52607" s="14">
        <v>1192</v>
      </c>
      <c r="AT52607" s="14">
        <v>55</v>
      </c>
      <c r="AU52607" s="14">
        <v>572</v>
      </c>
      <c r="AV52607" s="25">
        <v>2.2213208201034522</v>
      </c>
      <c r="AW52607" s="25">
        <v>0.89607959026079986</v>
      </c>
      <c r="AX52607" s="25">
        <v>2.1170241914336678</v>
      </c>
      <c r="AY52607" s="26">
        <v>552.15130472221608</v>
      </c>
      <c r="AZ52607" s="26">
        <v>494.65615904209955</v>
      </c>
      <c r="BB52607" s="26">
        <v>0.36636020391863477</v>
      </c>
      <c r="BC52607" s="26">
        <v>1047.1738239682343</v>
      </c>
      <c r="BD52607" s="26">
        <v>0</v>
      </c>
      <c r="BE52607" s="26">
        <v>1046.5984537352845</v>
      </c>
      <c r="BF52607" s="26">
        <v>0.57537023294980827</v>
      </c>
      <c r="BG52607" s="14">
        <v>1820</v>
      </c>
      <c r="BH52607" s="14">
        <v>1</v>
      </c>
      <c r="BI52607" s="27">
        <v>1.2684727229653012</v>
      </c>
      <c r="BJ52607" s="27">
        <v>1.2684727229658064</v>
      </c>
    </row>
    <row r="52608" spans="1:62" x14ac:dyDescent="0.25">
      <c r="A52608" t="s">
        <v>80</v>
      </c>
      <c r="B52608" s="2">
        <v>44378.25</v>
      </c>
      <c r="C52608" s="1">
        <v>44377</v>
      </c>
      <c r="D52608">
        <v>23</v>
      </c>
      <c r="E52608" s="2">
        <v>44377.958333333336</v>
      </c>
      <c r="F52608" s="8" t="s">
        <v>388</v>
      </c>
      <c r="G52608" s="10" t="s">
        <v>389</v>
      </c>
      <c r="J52608" s="14">
        <v>1486</v>
      </c>
      <c r="K52608" s="14">
        <v>1486</v>
      </c>
      <c r="P52608" s="14">
        <v>1486</v>
      </c>
      <c r="Q52608" s="14">
        <v>1486</v>
      </c>
      <c r="R52608" s="14">
        <v>414</v>
      </c>
      <c r="S52608" s="14">
        <v>1002</v>
      </c>
      <c r="W52608" s="14">
        <v>0</v>
      </c>
      <c r="X52608" s="14">
        <v>70</v>
      </c>
      <c r="AJ52608" s="14">
        <v>414</v>
      </c>
      <c r="AK52608" s="14">
        <v>1002</v>
      </c>
      <c r="AO52608" s="14">
        <v>0</v>
      </c>
      <c r="AP52608" s="14">
        <v>70</v>
      </c>
      <c r="AS52608" s="14">
        <v>954</v>
      </c>
      <c r="AT52608" s="14">
        <v>70</v>
      </c>
      <c r="AU52608" s="14">
        <v>462</v>
      </c>
      <c r="AV52608" s="25">
        <v>2.2209439630656789</v>
      </c>
      <c r="AW52608" s="25">
        <v>0.89849222706344012</v>
      </c>
      <c r="AX52608" s="25">
        <v>2.1195465670146558</v>
      </c>
      <c r="AY52608" s="26">
        <v>417.06543563479926</v>
      </c>
      <c r="AZ52608" s="26">
        <v>408.36480278577125</v>
      </c>
      <c r="BB52608" s="26">
        <v>0.46627662316917168</v>
      </c>
      <c r="BC52608" s="26">
        <v>825.89651504373967</v>
      </c>
      <c r="BD52608" s="26">
        <v>0</v>
      </c>
      <c r="BE52608" s="26">
        <v>825.89651504373967</v>
      </c>
      <c r="BF52608" s="26">
        <v>0</v>
      </c>
      <c r="BG52608" s="14">
        <v>1486</v>
      </c>
      <c r="BH52608" s="14">
        <v>0</v>
      </c>
      <c r="BI52608" s="27">
        <v>1.2252947341828595</v>
      </c>
    </row>
    <row r="52609" spans="1:62" x14ac:dyDescent="0.25">
      <c r="A52609" t="s">
        <v>80</v>
      </c>
      <c r="B52609" s="2">
        <v>44378.291666666664</v>
      </c>
      <c r="C52609" s="1">
        <v>44377</v>
      </c>
      <c r="D52609">
        <v>24</v>
      </c>
      <c r="E52609" s="2">
        <v>44378</v>
      </c>
      <c r="F52609" s="8" t="s">
        <v>388</v>
      </c>
      <c r="G52609" s="10" t="s">
        <v>389</v>
      </c>
      <c r="J52609" s="14">
        <v>1427</v>
      </c>
      <c r="K52609" s="14">
        <v>1427</v>
      </c>
      <c r="P52609" s="14">
        <v>1427</v>
      </c>
      <c r="Q52609" s="14">
        <v>1427</v>
      </c>
      <c r="R52609" s="14">
        <v>384</v>
      </c>
      <c r="S52609" s="14">
        <v>962</v>
      </c>
      <c r="W52609" s="14">
        <v>-1</v>
      </c>
      <c r="X52609" s="14">
        <v>82</v>
      </c>
      <c r="AJ52609" s="14">
        <v>384</v>
      </c>
      <c r="AK52609" s="14">
        <v>962</v>
      </c>
      <c r="AO52609" s="14">
        <v>-1</v>
      </c>
      <c r="AP52609" s="14">
        <v>82</v>
      </c>
      <c r="AS52609" s="14">
        <v>913</v>
      </c>
      <c r="AT52609" s="14">
        <v>82</v>
      </c>
      <c r="AU52609" s="14">
        <v>432</v>
      </c>
      <c r="AV52609" s="25">
        <v>2.2205546899193349</v>
      </c>
      <c r="AW52609" s="25">
        <v>0.89944988461305975</v>
      </c>
      <c r="AX52609" s="25">
        <v>2.1225281726019887</v>
      </c>
      <c r="AY52609" s="26">
        <v>386.77549914680293</v>
      </c>
      <c r="AZ52609" s="26">
        <v>392.48069463116707</v>
      </c>
      <c r="BB52609" s="26">
        <v>0.54620975856960108</v>
      </c>
      <c r="BC52609" s="26">
        <v>779.8024035365396</v>
      </c>
      <c r="BD52609" s="26">
        <v>0</v>
      </c>
      <c r="BE52609" s="26">
        <v>779.256323422018</v>
      </c>
      <c r="BF52609" s="26">
        <v>0.54608011452160099</v>
      </c>
      <c r="BG52609" s="14">
        <v>1428</v>
      </c>
      <c r="BH52609" s="14">
        <v>1</v>
      </c>
      <c r="BI52609" s="27">
        <v>1.2038991420761385</v>
      </c>
      <c r="BJ52609" s="27">
        <v>1.2038991420766119</v>
      </c>
    </row>
    <row r="52610" spans="1:62" x14ac:dyDescent="0.25">
      <c r="A52610" t="s">
        <v>80</v>
      </c>
      <c r="B52610" s="2">
        <v>44378.333333333336</v>
      </c>
      <c r="C52610" s="1">
        <v>44378</v>
      </c>
      <c r="D52610">
        <v>1</v>
      </c>
      <c r="E52610" s="2">
        <v>44378.041666666664</v>
      </c>
      <c r="F52610" s="8" t="s">
        <v>388</v>
      </c>
      <c r="G52610" s="10" t="s">
        <v>389</v>
      </c>
      <c r="J52610" s="14">
        <v>1361</v>
      </c>
      <c r="K52610" s="14">
        <v>1361</v>
      </c>
      <c r="P52610" s="14">
        <v>1361</v>
      </c>
      <c r="Q52610" s="14">
        <v>1361</v>
      </c>
      <c r="R52610" s="14">
        <v>278</v>
      </c>
      <c r="S52610" s="14">
        <v>980</v>
      </c>
      <c r="W52610" s="14">
        <v>-1</v>
      </c>
      <c r="X52610" s="14">
        <v>104</v>
      </c>
      <c r="AJ52610" s="14">
        <v>278</v>
      </c>
      <c r="AK52610" s="14">
        <v>980</v>
      </c>
      <c r="AO52610" s="14">
        <v>-1</v>
      </c>
      <c r="AP52610" s="14">
        <v>104</v>
      </c>
      <c r="AS52610" s="14">
        <v>846</v>
      </c>
      <c r="AT52610" s="14">
        <v>104</v>
      </c>
      <c r="AU52610" s="14">
        <v>411</v>
      </c>
      <c r="AV52610" s="25">
        <v>2.2209753070020293</v>
      </c>
      <c r="AW52610" s="25">
        <v>0.89966855582372618</v>
      </c>
      <c r="AX52610" s="25">
        <v>2.122149527762506</v>
      </c>
      <c r="AY52610" s="26">
        <v>280.06238505799831</v>
      </c>
      <c r="AZ52610" s="26">
        <v>399.9216122085673</v>
      </c>
      <c r="BB52610" s="26">
        <v>0.69275384013705532</v>
      </c>
      <c r="BC52610" s="26">
        <v>680.67675110670268</v>
      </c>
      <c r="BD52610" s="26">
        <v>0</v>
      </c>
      <c r="BE52610" s="26">
        <v>680.17698844069196</v>
      </c>
      <c r="BF52610" s="26">
        <v>0.49976266601072439</v>
      </c>
      <c r="BG52610" s="14">
        <v>1362</v>
      </c>
      <c r="BH52610" s="14">
        <v>1</v>
      </c>
      <c r="BI52610" s="27">
        <v>1.1017867687407186</v>
      </c>
      <c r="BJ52610" s="27">
        <v>1.1017867687405631</v>
      </c>
    </row>
    <row r="52611" spans="1:62" x14ac:dyDescent="0.25">
      <c r="A52611" t="s">
        <v>80</v>
      </c>
      <c r="B52611" s="2">
        <v>44378.375</v>
      </c>
      <c r="C52611" s="1">
        <v>44378</v>
      </c>
      <c r="D52611">
        <v>2</v>
      </c>
      <c r="E52611" s="2">
        <v>44378.083333333336</v>
      </c>
      <c r="F52611" s="8" t="s">
        <v>388</v>
      </c>
      <c r="G52611" s="10" t="s">
        <v>389</v>
      </c>
      <c r="J52611" s="14">
        <v>1442</v>
      </c>
      <c r="K52611" s="14">
        <v>1442</v>
      </c>
      <c r="P52611" s="14">
        <v>1442</v>
      </c>
      <c r="Q52611" s="14">
        <v>1442</v>
      </c>
      <c r="R52611" s="14">
        <v>345</v>
      </c>
      <c r="S52611" s="14">
        <v>963</v>
      </c>
      <c r="W52611" s="14">
        <v>0</v>
      </c>
      <c r="X52611" s="14">
        <v>134</v>
      </c>
      <c r="AJ52611" s="14">
        <v>345</v>
      </c>
      <c r="AK52611" s="14">
        <v>963</v>
      </c>
      <c r="AO52611" s="14">
        <v>0</v>
      </c>
      <c r="AP52611" s="14">
        <v>134</v>
      </c>
      <c r="AS52611" s="14">
        <v>899</v>
      </c>
      <c r="AT52611" s="14">
        <v>134</v>
      </c>
      <c r="AU52611" s="14">
        <v>409</v>
      </c>
      <c r="AV52611" s="25">
        <v>2.2210773125513854</v>
      </c>
      <c r="AW52611" s="25">
        <v>0.89999662901647204</v>
      </c>
      <c r="AX52611" s="25">
        <v>2.1215370571921093</v>
      </c>
      <c r="AY52611" s="26">
        <v>347.57539749717773</v>
      </c>
      <c r="AZ52611" s="26">
        <v>393.12750212864921</v>
      </c>
      <c r="BB52611" s="26">
        <v>0.89258667863812879</v>
      </c>
      <c r="BC52611" s="26">
        <v>741.59548630446511</v>
      </c>
      <c r="BD52611" s="26">
        <v>0</v>
      </c>
      <c r="BE52611" s="26">
        <v>741.59548630446511</v>
      </c>
      <c r="BF52611" s="26">
        <v>0</v>
      </c>
      <c r="BG52611" s="14">
        <v>1442</v>
      </c>
      <c r="BH52611" s="14">
        <v>0</v>
      </c>
      <c r="BI52611" s="27">
        <v>1.1337976706078707</v>
      </c>
    </row>
    <row r="52612" spans="1:62" x14ac:dyDescent="0.25">
      <c r="A52612" t="s">
        <v>80</v>
      </c>
      <c r="B52612" s="2">
        <v>44378.416666666664</v>
      </c>
      <c r="C52612" s="1">
        <v>44378</v>
      </c>
      <c r="D52612">
        <v>3</v>
      </c>
      <c r="E52612" s="2">
        <v>44378.125</v>
      </c>
      <c r="F52612" s="8" t="s">
        <v>388</v>
      </c>
      <c r="G52612" s="10" t="s">
        <v>389</v>
      </c>
      <c r="J52612" s="14">
        <v>1280</v>
      </c>
      <c r="K52612" s="14">
        <v>1280</v>
      </c>
      <c r="P52612" s="14">
        <v>1280</v>
      </c>
      <c r="Q52612" s="14">
        <v>1280</v>
      </c>
      <c r="R52612" s="14">
        <v>258</v>
      </c>
      <c r="S52612" s="14">
        <v>910</v>
      </c>
      <c r="W52612" s="14">
        <v>-1</v>
      </c>
      <c r="X52612" s="14">
        <v>113</v>
      </c>
      <c r="AJ52612" s="14">
        <v>258</v>
      </c>
      <c r="AK52612" s="14">
        <v>910</v>
      </c>
      <c r="AO52612" s="14">
        <v>-1</v>
      </c>
      <c r="AP52612" s="14">
        <v>113</v>
      </c>
      <c r="AS52612" s="14">
        <v>769</v>
      </c>
      <c r="AT52612" s="14">
        <v>113</v>
      </c>
      <c r="AU52612" s="14">
        <v>398</v>
      </c>
      <c r="AV52612" s="25">
        <v>2.2213507884470496</v>
      </c>
      <c r="AW52612" s="25">
        <v>0.9006881771075077</v>
      </c>
      <c r="AX52612" s="25">
        <v>2.1209745064086096</v>
      </c>
      <c r="AY52612" s="26">
        <v>259.95795348828318</v>
      </c>
      <c r="AZ52612" s="26">
        <v>371.77665138111422</v>
      </c>
      <c r="BB52612" s="26">
        <v>0.75270369168737694</v>
      </c>
      <c r="BC52612" s="26">
        <v>632.48730856108477</v>
      </c>
      <c r="BD52612" s="26">
        <v>0</v>
      </c>
      <c r="BE52612" s="26">
        <v>631.99356358953048</v>
      </c>
      <c r="BF52612" s="26">
        <v>0.49374497155429253</v>
      </c>
      <c r="BG52612" s="14">
        <v>1281</v>
      </c>
      <c r="BH52612" s="14">
        <v>1</v>
      </c>
      <c r="BI52612" s="27">
        <v>1.0885200391880863</v>
      </c>
      <c r="BJ52612" s="27">
        <v>1.0885200391880243</v>
      </c>
    </row>
    <row r="52613" spans="1:62" x14ac:dyDescent="0.25">
      <c r="A52613" t="s">
        <v>80</v>
      </c>
      <c r="B52613" s="2">
        <v>44378.458333333336</v>
      </c>
      <c r="C52613" s="1">
        <v>44378</v>
      </c>
      <c r="D52613">
        <v>4</v>
      </c>
      <c r="E52613" s="2">
        <v>44378.166666666664</v>
      </c>
      <c r="F52613" s="8" t="s">
        <v>388</v>
      </c>
      <c r="G52613" s="10" t="s">
        <v>389</v>
      </c>
      <c r="J52613" s="14">
        <v>1212</v>
      </c>
      <c r="K52613" s="14">
        <v>1212</v>
      </c>
      <c r="P52613" s="14">
        <v>1212</v>
      </c>
      <c r="Q52613" s="14">
        <v>1212</v>
      </c>
      <c r="R52613" s="14">
        <v>255</v>
      </c>
      <c r="S52613" s="14">
        <v>903</v>
      </c>
      <c r="W52613" s="14">
        <v>0</v>
      </c>
      <c r="X52613" s="14">
        <v>54</v>
      </c>
      <c r="AJ52613" s="14">
        <v>255</v>
      </c>
      <c r="AK52613" s="14">
        <v>903</v>
      </c>
      <c r="AO52613" s="14">
        <v>0</v>
      </c>
      <c r="AP52613" s="14">
        <v>54</v>
      </c>
      <c r="AS52613" s="14">
        <v>762</v>
      </c>
      <c r="AT52613" s="14">
        <v>54</v>
      </c>
      <c r="AU52613" s="14">
        <v>396</v>
      </c>
      <c r="AV52613" s="25">
        <v>2.2222757441478085</v>
      </c>
      <c r="AW52613" s="25">
        <v>0.90165727133554963</v>
      </c>
      <c r="AX52613" s="25">
        <v>2.1207758039168279</v>
      </c>
      <c r="AY52613" s="26">
        <v>257.04217269084523</v>
      </c>
      <c r="AZ52613" s="26">
        <v>369.31376655205946</v>
      </c>
      <c r="BB52613" s="26">
        <v>0.35969910930193238</v>
      </c>
      <c r="BC52613" s="26">
        <v>626.71563835220661</v>
      </c>
      <c r="BD52613" s="26">
        <v>0</v>
      </c>
      <c r="BE52613" s="26">
        <v>626.71563835220661</v>
      </c>
      <c r="BF52613" s="26">
        <v>0</v>
      </c>
      <c r="BG52613" s="14">
        <v>1212</v>
      </c>
      <c r="BH52613" s="14">
        <v>0</v>
      </c>
      <c r="BI52613" s="27">
        <v>1.1399916094257769</v>
      </c>
    </row>
    <row r="52614" spans="1:62" x14ac:dyDescent="0.25">
      <c r="A52614" t="s">
        <v>80</v>
      </c>
      <c r="B52614" s="2">
        <v>44378.5</v>
      </c>
      <c r="C52614" s="1">
        <v>44378</v>
      </c>
      <c r="D52614">
        <v>5</v>
      </c>
      <c r="E52614" s="2">
        <v>44378.208333333336</v>
      </c>
      <c r="F52614" s="8" t="s">
        <v>388</v>
      </c>
      <c r="G52614" s="10" t="s">
        <v>389</v>
      </c>
      <c r="J52614" s="14">
        <v>1187</v>
      </c>
      <c r="K52614" s="14">
        <v>1187</v>
      </c>
      <c r="P52614" s="14">
        <v>1187</v>
      </c>
      <c r="Q52614" s="14">
        <v>1187</v>
      </c>
      <c r="R52614" s="14">
        <v>256</v>
      </c>
      <c r="S52614" s="14">
        <v>904</v>
      </c>
      <c r="W52614" s="14">
        <v>-1</v>
      </c>
      <c r="X52614" s="14">
        <v>28</v>
      </c>
      <c r="AJ52614" s="14">
        <v>256</v>
      </c>
      <c r="AK52614" s="14">
        <v>904</v>
      </c>
      <c r="AO52614" s="14">
        <v>-1</v>
      </c>
      <c r="AP52614" s="14">
        <v>28</v>
      </c>
      <c r="AS52614" s="14">
        <v>765</v>
      </c>
      <c r="AT52614" s="14">
        <v>28</v>
      </c>
      <c r="AU52614" s="14">
        <v>394</v>
      </c>
      <c r="AV52614" s="25">
        <v>2.2227315792342908</v>
      </c>
      <c r="AW52614" s="25">
        <v>0.90083943731284977</v>
      </c>
      <c r="AX52614" s="25">
        <v>2.1205508459829225</v>
      </c>
      <c r="AY52614" s="26">
        <v>258.10311268335516</v>
      </c>
      <c r="AZ52614" s="26">
        <v>369.38740069981054</v>
      </c>
      <c r="BB52614" s="26">
        <v>0.18651064926766867</v>
      </c>
      <c r="BC52614" s="26">
        <v>627.67702403243345</v>
      </c>
      <c r="BD52614" s="26">
        <v>0</v>
      </c>
      <c r="BE52614" s="26">
        <v>627.14867636910628</v>
      </c>
      <c r="BF52614" s="26">
        <v>0.52834766332716754</v>
      </c>
      <c r="BG52614" s="14">
        <v>1188</v>
      </c>
      <c r="BH52614" s="14">
        <v>1</v>
      </c>
      <c r="BI52614" s="27">
        <v>1.1648058255238918</v>
      </c>
      <c r="BJ52614" s="27">
        <v>1.1648058255243401</v>
      </c>
    </row>
    <row r="52615" spans="1:62" x14ac:dyDescent="0.25">
      <c r="A52615" t="s">
        <v>80</v>
      </c>
      <c r="B52615" s="2">
        <v>44378.541666666664</v>
      </c>
      <c r="C52615" s="1">
        <v>44378</v>
      </c>
      <c r="D52615">
        <v>6</v>
      </c>
      <c r="E52615" s="2">
        <v>44378.25</v>
      </c>
      <c r="F52615" s="8" t="s">
        <v>388</v>
      </c>
      <c r="G52615" s="10" t="s">
        <v>389</v>
      </c>
      <c r="J52615" s="14">
        <v>1256</v>
      </c>
      <c r="K52615" s="14">
        <v>1256</v>
      </c>
      <c r="P52615" s="14">
        <v>1256</v>
      </c>
      <c r="Q52615" s="14">
        <v>1256</v>
      </c>
      <c r="R52615" s="14">
        <v>291</v>
      </c>
      <c r="S52615" s="14">
        <v>940</v>
      </c>
      <c r="W52615" s="14">
        <v>2</v>
      </c>
      <c r="X52615" s="14">
        <v>23</v>
      </c>
      <c r="AJ52615" s="14">
        <v>291</v>
      </c>
      <c r="AK52615" s="14">
        <v>940</v>
      </c>
      <c r="AO52615" s="14">
        <v>2</v>
      </c>
      <c r="AP52615" s="14">
        <v>23</v>
      </c>
      <c r="AS52615" s="14">
        <v>830</v>
      </c>
      <c r="AT52615" s="14">
        <v>23</v>
      </c>
      <c r="AU52615" s="14">
        <v>403</v>
      </c>
      <c r="AV52615" s="25">
        <v>2.2229947853051359</v>
      </c>
      <c r="AW52615" s="25">
        <v>0.90027541970569147</v>
      </c>
      <c r="AX52615" s="25">
        <v>2.1203582553717975</v>
      </c>
      <c r="AY52615" s="26">
        <v>293.42538964710224</v>
      </c>
      <c r="AZ52615" s="26">
        <v>383.85703410263449</v>
      </c>
      <c r="BB52615" s="26">
        <v>0.1665273654175613</v>
      </c>
      <c r="BC52615" s="26">
        <v>677.44895111515427</v>
      </c>
      <c r="BD52615" s="26">
        <v>0</v>
      </c>
      <c r="BE52615" s="26">
        <v>677.44895111515427</v>
      </c>
      <c r="BF52615" s="26">
        <v>0</v>
      </c>
      <c r="BG52615" s="14">
        <v>1256</v>
      </c>
      <c r="BH52615" s="14">
        <v>0</v>
      </c>
      <c r="BI52615" s="27">
        <v>1.1891062950696587</v>
      </c>
    </row>
    <row r="52616" spans="1:62" x14ac:dyDescent="0.25">
      <c r="A52616" t="s">
        <v>80</v>
      </c>
      <c r="B52616" s="2">
        <v>44378.583333333336</v>
      </c>
      <c r="C52616" s="1">
        <v>44378</v>
      </c>
      <c r="D52616">
        <v>7</v>
      </c>
      <c r="E52616" s="2">
        <v>44378.291666666664</v>
      </c>
      <c r="F52616" s="8" t="s">
        <v>388</v>
      </c>
      <c r="G52616" s="10" t="s">
        <v>389</v>
      </c>
      <c r="J52616" s="14">
        <v>1567</v>
      </c>
      <c r="K52616" s="14">
        <v>1567</v>
      </c>
      <c r="P52616" s="14">
        <v>1567</v>
      </c>
      <c r="Q52616" s="14">
        <v>1567</v>
      </c>
      <c r="R52616" s="14">
        <v>430</v>
      </c>
      <c r="S52616" s="14">
        <v>1082</v>
      </c>
      <c r="W52616" s="14">
        <v>44</v>
      </c>
      <c r="X52616" s="14">
        <v>11</v>
      </c>
      <c r="AJ52616" s="14">
        <v>430</v>
      </c>
      <c r="AK52616" s="14">
        <v>1082</v>
      </c>
      <c r="AO52616" s="14">
        <v>44</v>
      </c>
      <c r="AP52616" s="14">
        <v>11</v>
      </c>
      <c r="AS52616" s="14">
        <v>1102</v>
      </c>
      <c r="AT52616" s="14">
        <v>11</v>
      </c>
      <c r="AU52616" s="14">
        <v>454</v>
      </c>
      <c r="AV52616" s="25">
        <v>2.2234967497869138</v>
      </c>
      <c r="AW52616" s="25">
        <v>0.89967238713743347</v>
      </c>
      <c r="AX52616" s="25">
        <v>2.1260958990874954</v>
      </c>
      <c r="AY52616" s="26">
        <v>433.68181473831004</v>
      </c>
      <c r="AZ52616" s="26">
        <v>441.54798690146288</v>
      </c>
      <c r="BB52616" s="26">
        <v>0.36636020391863489</v>
      </c>
      <c r="BC52616" s="26">
        <v>875.59616184369145</v>
      </c>
      <c r="BD52616" s="26">
        <v>0</v>
      </c>
      <c r="BE52616" s="26">
        <v>875.59616184369156</v>
      </c>
      <c r="BF52616" s="26">
        <v>-1.1368683772161603E-13</v>
      </c>
      <c r="BG52616" s="14">
        <v>1567</v>
      </c>
      <c r="BH52616" s="14">
        <v>0</v>
      </c>
      <c r="BI52616" s="27">
        <v>1.2318805426444408</v>
      </c>
    </row>
    <row r="52617" spans="1:62" x14ac:dyDescent="0.25">
      <c r="A52617" t="s">
        <v>80</v>
      </c>
      <c r="B52617" s="2">
        <v>44378.625</v>
      </c>
      <c r="C52617" s="1">
        <v>44378</v>
      </c>
      <c r="D52617">
        <v>8</v>
      </c>
      <c r="E52617" s="2">
        <v>44378.333333333336</v>
      </c>
      <c r="F52617" s="8" t="s">
        <v>388</v>
      </c>
      <c r="G52617" s="10" t="s">
        <v>389</v>
      </c>
      <c r="J52617" s="14">
        <v>1845</v>
      </c>
      <c r="K52617" s="14">
        <v>1845</v>
      </c>
      <c r="P52617" s="14">
        <v>1845</v>
      </c>
      <c r="Q52617" s="14">
        <v>1845</v>
      </c>
      <c r="R52617" s="14">
        <v>548</v>
      </c>
      <c r="S52617" s="14">
        <v>1118</v>
      </c>
      <c r="W52617" s="14">
        <v>105</v>
      </c>
      <c r="X52617" s="14">
        <v>74</v>
      </c>
      <c r="AJ52617" s="14">
        <v>548</v>
      </c>
      <c r="AK52617" s="14">
        <v>1118</v>
      </c>
      <c r="AO52617" s="14">
        <v>105</v>
      </c>
      <c r="AP52617" s="14">
        <v>74</v>
      </c>
      <c r="AS52617" s="14">
        <v>1230</v>
      </c>
      <c r="AT52617" s="14">
        <v>74</v>
      </c>
      <c r="AU52617" s="14">
        <v>541</v>
      </c>
      <c r="AV52617" s="25">
        <v>2.2237138639420597</v>
      </c>
      <c r="AW52617" s="25">
        <v>0.89960440934938879</v>
      </c>
      <c r="AX52617" s="25">
        <v>2.1283257008983472</v>
      </c>
      <c r="AY52617" s="26">
        <v>552.74614103122019</v>
      </c>
      <c r="AZ52617" s="26">
        <v>456.20457478051401</v>
      </c>
      <c r="BB52617" s="26">
        <v>1.1923359363897388</v>
      </c>
      <c r="BC52617" s="26">
        <v>1010.143051748124</v>
      </c>
      <c r="BD52617" s="26">
        <v>0</v>
      </c>
      <c r="BE52617" s="26">
        <v>1010.143051748124</v>
      </c>
      <c r="BF52617" s="26">
        <v>0</v>
      </c>
      <c r="BG52617" s="14">
        <v>1845</v>
      </c>
      <c r="BH52617" s="14">
        <v>0</v>
      </c>
      <c r="BI52617" s="27">
        <v>1.2070360838726011</v>
      </c>
    </row>
    <row r="52618" spans="1:62" x14ac:dyDescent="0.25">
      <c r="A52618" t="s">
        <v>80</v>
      </c>
      <c r="B52618" s="2">
        <v>44378.666666666664</v>
      </c>
      <c r="C52618" s="1">
        <v>44378</v>
      </c>
      <c r="D52618">
        <v>9</v>
      </c>
      <c r="E52618" s="2">
        <v>44378.375</v>
      </c>
      <c r="F52618" s="8" t="s">
        <v>388</v>
      </c>
      <c r="G52618" s="10" t="s">
        <v>389</v>
      </c>
      <c r="J52618" s="14">
        <v>1863</v>
      </c>
      <c r="K52618" s="14">
        <v>1863</v>
      </c>
      <c r="P52618" s="14">
        <v>1863</v>
      </c>
      <c r="Q52618" s="14">
        <v>1863</v>
      </c>
      <c r="R52618" s="14">
        <v>443</v>
      </c>
      <c r="S52618" s="14">
        <v>1140</v>
      </c>
      <c r="W52618" s="14">
        <v>137</v>
      </c>
      <c r="X52618" s="14">
        <v>143</v>
      </c>
      <c r="AJ52618" s="14">
        <v>443</v>
      </c>
      <c r="AK52618" s="14">
        <v>1140</v>
      </c>
      <c r="AO52618" s="14">
        <v>137</v>
      </c>
      <c r="AP52618" s="14">
        <v>143</v>
      </c>
      <c r="AS52618" s="14">
        <v>1116</v>
      </c>
      <c r="AT52618" s="14">
        <v>143</v>
      </c>
      <c r="AU52618" s="14">
        <v>604</v>
      </c>
      <c r="AV52618" s="25">
        <v>2.2235200784114477</v>
      </c>
      <c r="AW52618" s="25">
        <v>0.89860404835196361</v>
      </c>
      <c r="AX52618" s="25">
        <v>2.1167606682868279</v>
      </c>
      <c r="AY52618" s="26">
        <v>446.79781310895822</v>
      </c>
      <c r="AZ52618" s="26">
        <v>464.66448418377706</v>
      </c>
      <c r="BB52618" s="26">
        <v>1.8651064926766863</v>
      </c>
      <c r="BC52618" s="26">
        <v>913.32740378541189</v>
      </c>
      <c r="BD52618" s="26">
        <v>0</v>
      </c>
      <c r="BE52618" s="26">
        <v>913.32740378541189</v>
      </c>
      <c r="BF52618" s="26">
        <v>0</v>
      </c>
      <c r="BG52618" s="14">
        <v>1863</v>
      </c>
      <c r="BH52618" s="14">
        <v>0</v>
      </c>
      <c r="BI52618" s="27">
        <v>1.0808050783324716</v>
      </c>
    </row>
    <row r="52619" spans="1:62" x14ac:dyDescent="0.25">
      <c r="A52619" t="s">
        <v>80</v>
      </c>
      <c r="B52619" s="2">
        <v>44378.708333333336</v>
      </c>
      <c r="C52619" s="1">
        <v>44378</v>
      </c>
      <c r="D52619">
        <v>10</v>
      </c>
      <c r="E52619" s="2">
        <v>44378.416666666664</v>
      </c>
      <c r="F52619" s="8" t="s">
        <v>388</v>
      </c>
      <c r="G52619" s="10" t="s">
        <v>389</v>
      </c>
      <c r="J52619" s="14">
        <v>1969</v>
      </c>
      <c r="K52619" s="14">
        <v>1969</v>
      </c>
      <c r="P52619" s="14">
        <v>1969</v>
      </c>
      <c r="Q52619" s="14">
        <v>1969</v>
      </c>
      <c r="R52619" s="14">
        <v>452</v>
      </c>
      <c r="S52619" s="14">
        <v>1174</v>
      </c>
      <c r="W52619" s="14">
        <v>142</v>
      </c>
      <c r="X52619" s="14">
        <v>201</v>
      </c>
      <c r="AJ52619" s="14">
        <v>452</v>
      </c>
      <c r="AK52619" s="14">
        <v>1174</v>
      </c>
      <c r="AO52619" s="14">
        <v>142</v>
      </c>
      <c r="AP52619" s="14">
        <v>201</v>
      </c>
      <c r="AS52619" s="14">
        <v>1156</v>
      </c>
      <c r="AT52619" s="14">
        <v>201</v>
      </c>
      <c r="AU52619" s="14">
        <v>612</v>
      </c>
      <c r="AV52619" s="25">
        <v>2.2234462924014275</v>
      </c>
      <c r="AW52619" s="25">
        <v>0.89754198576217126</v>
      </c>
      <c r="AX52619" s="25">
        <v>2.1256758478825302</v>
      </c>
      <c r="AY52619" s="26">
        <v>455.85984168040085</v>
      </c>
      <c r="AZ52619" s="26">
        <v>477.95733109778064</v>
      </c>
      <c r="BB52619" s="26">
        <v>2.284755453528942</v>
      </c>
      <c r="BC52619" s="26">
        <v>936.10192823171042</v>
      </c>
      <c r="BD52619" s="26">
        <v>0</v>
      </c>
      <c r="BE52619" s="26">
        <v>936.10192823171042</v>
      </c>
      <c r="BF52619" s="26">
        <v>0</v>
      </c>
      <c r="BG52619" s="14">
        <v>1969</v>
      </c>
      <c r="BH52619" s="14">
        <v>0</v>
      </c>
      <c r="BI52619" s="27">
        <v>1.0481203824368681</v>
      </c>
    </row>
    <row r="52620" spans="1:62" x14ac:dyDescent="0.25">
      <c r="A52620" t="s">
        <v>80</v>
      </c>
      <c r="B52620" s="2">
        <v>44378.75</v>
      </c>
      <c r="C52620" s="1">
        <v>44378</v>
      </c>
      <c r="D52620">
        <v>11</v>
      </c>
      <c r="E52620" s="2">
        <v>44378.458333333336</v>
      </c>
      <c r="F52620" s="8" t="s">
        <v>388</v>
      </c>
      <c r="G52620" s="10" t="s">
        <v>389</v>
      </c>
      <c r="J52620" s="14">
        <v>2054</v>
      </c>
      <c r="K52620" s="14">
        <v>2054</v>
      </c>
      <c r="P52620" s="14">
        <v>2054</v>
      </c>
      <c r="Q52620" s="14">
        <v>2054</v>
      </c>
      <c r="R52620" s="14">
        <v>557</v>
      </c>
      <c r="S52620" s="14">
        <v>1184</v>
      </c>
      <c r="W52620" s="14">
        <v>142</v>
      </c>
      <c r="X52620" s="14">
        <v>171</v>
      </c>
      <c r="AJ52620" s="14">
        <v>557</v>
      </c>
      <c r="AK52620" s="14">
        <v>1184</v>
      </c>
      <c r="AO52620" s="14">
        <v>142</v>
      </c>
      <c r="AP52620" s="14">
        <v>171</v>
      </c>
      <c r="AS52620" s="14">
        <v>1262</v>
      </c>
      <c r="AT52620" s="14">
        <v>171</v>
      </c>
      <c r="AU52620" s="14">
        <v>621</v>
      </c>
      <c r="AV52620" s="25">
        <v>2.223220852400809</v>
      </c>
      <c r="AW52620" s="25">
        <v>0.89745090554794393</v>
      </c>
      <c r="AX52620" s="25">
        <v>2.1265653392979385</v>
      </c>
      <c r="AY52620" s="26">
        <v>561.69952862046546</v>
      </c>
      <c r="AZ52620" s="26">
        <v>481.9796029105994</v>
      </c>
      <c r="BB52620" s="26">
        <v>2.084922615027867</v>
      </c>
      <c r="BC52620" s="26">
        <v>1045.7640541460926</v>
      </c>
      <c r="BD52620" s="26">
        <v>0</v>
      </c>
      <c r="BE52620" s="26">
        <v>1045.7640541460926</v>
      </c>
      <c r="BF52620" s="26">
        <v>0</v>
      </c>
      <c r="BG52620" s="14">
        <v>2054</v>
      </c>
      <c r="BH52620" s="14">
        <v>0</v>
      </c>
      <c r="BI52620" s="27">
        <v>1.1224500238809925</v>
      </c>
    </row>
    <row r="52621" spans="1:62" x14ac:dyDescent="0.25">
      <c r="A52621" t="s">
        <v>80</v>
      </c>
      <c r="B52621" s="2">
        <v>44378.791666666664</v>
      </c>
      <c r="C52621" s="1">
        <v>44378</v>
      </c>
      <c r="D52621">
        <v>12</v>
      </c>
      <c r="E52621" s="2">
        <v>44378.5</v>
      </c>
      <c r="F52621" s="8" t="s">
        <v>388</v>
      </c>
      <c r="G52621" s="10" t="s">
        <v>389</v>
      </c>
      <c r="J52621" s="14">
        <v>2086</v>
      </c>
      <c r="K52621" s="14">
        <v>2086</v>
      </c>
      <c r="P52621" s="14">
        <v>2086</v>
      </c>
      <c r="Q52621" s="14">
        <v>2086</v>
      </c>
      <c r="R52621" s="14">
        <v>562</v>
      </c>
      <c r="S52621" s="14">
        <v>1186</v>
      </c>
      <c r="W52621" s="14">
        <v>140</v>
      </c>
      <c r="X52621" s="14">
        <v>198</v>
      </c>
      <c r="AJ52621" s="14">
        <v>562</v>
      </c>
      <c r="AK52621" s="14">
        <v>1186</v>
      </c>
      <c r="AO52621" s="14">
        <v>140</v>
      </c>
      <c r="AP52621" s="14">
        <v>198</v>
      </c>
      <c r="AS52621" s="14">
        <v>1264</v>
      </c>
      <c r="AT52621" s="14">
        <v>198</v>
      </c>
      <c r="AU52621" s="14">
        <v>624</v>
      </c>
      <c r="AV52621" s="25">
        <v>2.2226964591939047</v>
      </c>
      <c r="AW52621" s="25">
        <v>0.89691462017061641</v>
      </c>
      <c r="AX52621" s="25">
        <v>2.1134821896007079</v>
      </c>
      <c r="AY52621" s="26">
        <v>566.60803678954858</v>
      </c>
      <c r="AZ52621" s="26">
        <v>482.5052569251622</v>
      </c>
      <c r="BB52621" s="26">
        <v>2.2514499804454289</v>
      </c>
      <c r="BC52621" s="26">
        <v>1051.3647436951562</v>
      </c>
      <c r="BD52621" s="26">
        <v>0</v>
      </c>
      <c r="BE52621" s="26">
        <v>1051.3647436951562</v>
      </c>
      <c r="BF52621" s="26">
        <v>0</v>
      </c>
      <c r="BG52621" s="14">
        <v>2086</v>
      </c>
      <c r="BH52621" s="14">
        <v>0</v>
      </c>
      <c r="BI52621" s="27">
        <v>1.1111504032815029</v>
      </c>
    </row>
    <row r="52622" spans="1:62" x14ac:dyDescent="0.25">
      <c r="A52622" t="s">
        <v>80</v>
      </c>
      <c r="B52622" s="2">
        <v>44378.833333333336</v>
      </c>
      <c r="C52622" s="1">
        <v>44378</v>
      </c>
      <c r="D52622">
        <v>13</v>
      </c>
      <c r="E52622" s="2">
        <v>44378.541666666664</v>
      </c>
      <c r="F52622" s="8" t="s">
        <v>388</v>
      </c>
      <c r="G52622" s="10" t="s">
        <v>389</v>
      </c>
      <c r="J52622" s="14">
        <v>2206</v>
      </c>
      <c r="K52622" s="14">
        <v>2206</v>
      </c>
      <c r="P52622" s="14">
        <v>2206</v>
      </c>
      <c r="Q52622" s="14">
        <v>2206</v>
      </c>
      <c r="R52622" s="14">
        <v>611</v>
      </c>
      <c r="S52622" s="14">
        <v>1225</v>
      </c>
      <c r="W52622" s="14">
        <v>138</v>
      </c>
      <c r="X52622" s="14">
        <v>232</v>
      </c>
      <c r="AJ52622" s="14">
        <v>611</v>
      </c>
      <c r="AK52622" s="14">
        <v>1225</v>
      </c>
      <c r="AO52622" s="14">
        <v>138</v>
      </c>
      <c r="AP52622" s="14">
        <v>232</v>
      </c>
      <c r="AS52622" s="14">
        <v>1268</v>
      </c>
      <c r="AT52622" s="14">
        <v>232</v>
      </c>
      <c r="AU52622" s="14">
        <v>706</v>
      </c>
      <c r="AV52622" s="25">
        <v>2.2229065298988346</v>
      </c>
      <c r="AW52622" s="25">
        <v>0.89641689908905664</v>
      </c>
      <c r="AX52622" s="25">
        <v>2.1280632806677762</v>
      </c>
      <c r="AY52622" s="26">
        <v>616.06802522347971</v>
      </c>
      <c r="AZ52622" s="26">
        <v>498.09522792322235</v>
      </c>
      <c r="BB52622" s="26">
        <v>2.4646050081799067</v>
      </c>
      <c r="BC52622" s="26">
        <v>1116.627858154882</v>
      </c>
      <c r="BD52622" s="26">
        <v>0</v>
      </c>
      <c r="BE52622" s="26">
        <v>1116.627858154882</v>
      </c>
      <c r="BF52622" s="26">
        <v>0</v>
      </c>
      <c r="BG52622" s="14">
        <v>2206</v>
      </c>
      <c r="BH52622" s="14">
        <v>0</v>
      </c>
      <c r="BI52622" s="27">
        <v>1.1159293330214941</v>
      </c>
    </row>
    <row r="52623" spans="1:62" x14ac:dyDescent="0.25">
      <c r="A52623" t="s">
        <v>80</v>
      </c>
      <c r="B52623" s="2">
        <v>44378.875</v>
      </c>
      <c r="C52623" s="1">
        <v>44378</v>
      </c>
      <c r="D52623">
        <v>14</v>
      </c>
      <c r="E52623" s="2">
        <v>44378.583333333336</v>
      </c>
      <c r="F52623" s="8" t="s">
        <v>388</v>
      </c>
      <c r="G52623" s="10" t="s">
        <v>389</v>
      </c>
      <c r="J52623" s="14">
        <v>2267</v>
      </c>
      <c r="K52623" s="14">
        <v>2267</v>
      </c>
      <c r="P52623" s="14">
        <v>2267</v>
      </c>
      <c r="Q52623" s="14">
        <v>2267</v>
      </c>
      <c r="R52623" s="14">
        <v>643</v>
      </c>
      <c r="S52623" s="14">
        <v>1279</v>
      </c>
      <c r="W52623" s="14">
        <v>137</v>
      </c>
      <c r="X52623" s="14">
        <v>208</v>
      </c>
      <c r="AJ52623" s="14">
        <v>643</v>
      </c>
      <c r="AK52623" s="14">
        <v>1279</v>
      </c>
      <c r="AO52623" s="14">
        <v>137</v>
      </c>
      <c r="AP52623" s="14">
        <v>208</v>
      </c>
      <c r="AS52623" s="14">
        <v>1341</v>
      </c>
      <c r="AT52623" s="14">
        <v>208</v>
      </c>
      <c r="AU52623" s="14">
        <v>718</v>
      </c>
      <c r="AV52623" s="25">
        <v>2.22308407010433</v>
      </c>
      <c r="AW52623" s="25">
        <v>0.89637212100552055</v>
      </c>
      <c r="AX52623" s="25">
        <v>2.1280016420240413</v>
      </c>
      <c r="AY52623" s="26">
        <v>648.38523513216978</v>
      </c>
      <c r="AZ52623" s="26">
        <v>520.02610099067454</v>
      </c>
      <c r="BB52623" s="26">
        <v>2.2980776427623466</v>
      </c>
      <c r="BC52623" s="26">
        <v>1170.7094137656065</v>
      </c>
      <c r="BD52623" s="26">
        <v>0</v>
      </c>
      <c r="BE52623" s="26">
        <v>1170.7094137656065</v>
      </c>
      <c r="BF52623" s="26">
        <v>0</v>
      </c>
      <c r="BG52623" s="14">
        <v>2267</v>
      </c>
      <c r="BH52623" s="14">
        <v>0</v>
      </c>
      <c r="BI52623" s="27">
        <v>1.1384955393806491</v>
      </c>
    </row>
    <row r="52624" spans="1:62" x14ac:dyDescent="0.25">
      <c r="A52624" t="s">
        <v>80</v>
      </c>
      <c r="B52624" s="2">
        <v>44378.916666666664</v>
      </c>
      <c r="C52624" s="1">
        <v>44378</v>
      </c>
      <c r="D52624">
        <v>15</v>
      </c>
      <c r="E52624" s="2">
        <v>44378.625</v>
      </c>
      <c r="F52624" s="8" t="s">
        <v>388</v>
      </c>
      <c r="G52624" s="10" t="s">
        <v>389</v>
      </c>
      <c r="J52624" s="14">
        <v>2240</v>
      </c>
      <c r="K52624" s="14">
        <v>2240</v>
      </c>
      <c r="P52624" s="14">
        <v>2240</v>
      </c>
      <c r="Q52624" s="14">
        <v>2240</v>
      </c>
      <c r="R52624" s="14">
        <v>641</v>
      </c>
      <c r="S52624" s="14">
        <v>1276</v>
      </c>
      <c r="W52624" s="14">
        <v>135</v>
      </c>
      <c r="X52624" s="14">
        <v>188</v>
      </c>
      <c r="AJ52624" s="14">
        <v>641</v>
      </c>
      <c r="AK52624" s="14">
        <v>1276</v>
      </c>
      <c r="AO52624" s="14">
        <v>135</v>
      </c>
      <c r="AP52624" s="14">
        <v>188</v>
      </c>
      <c r="AS52624" s="14">
        <v>1339</v>
      </c>
      <c r="AT52624" s="14">
        <v>188</v>
      </c>
      <c r="AU52624" s="14">
        <v>713</v>
      </c>
      <c r="AV52624" s="25">
        <v>2.2232889413623314</v>
      </c>
      <c r="AW52624" s="25">
        <v>0.89619083792958931</v>
      </c>
      <c r="AX52624" s="25">
        <v>2.1063085013201608</v>
      </c>
      <c r="AY52624" s="26">
        <v>646.42805173374757</v>
      </c>
      <c r="AZ52624" s="26">
        <v>518.70141303179503</v>
      </c>
      <c r="BB52624" s="26">
        <v>2.1515335611948925</v>
      </c>
      <c r="BC52624" s="26">
        <v>1167.2809983267375</v>
      </c>
      <c r="BD52624" s="26">
        <v>0</v>
      </c>
      <c r="BE52624" s="26">
        <v>1167.2809983267375</v>
      </c>
      <c r="BF52624" s="26">
        <v>0</v>
      </c>
      <c r="BG52624" s="14">
        <v>2240</v>
      </c>
      <c r="BH52624" s="14">
        <v>0</v>
      </c>
      <c r="BI52624" s="27">
        <v>1.1488442118442375</v>
      </c>
    </row>
    <row r="52625" spans="1:62" x14ac:dyDescent="0.25">
      <c r="A52625" t="s">
        <v>80</v>
      </c>
      <c r="B52625" s="2">
        <v>44378.958333333336</v>
      </c>
      <c r="C52625" s="1">
        <v>44378</v>
      </c>
      <c r="D52625">
        <v>16</v>
      </c>
      <c r="E52625" s="2">
        <v>44378.666666666664</v>
      </c>
      <c r="F52625" s="8" t="s">
        <v>388</v>
      </c>
      <c r="G52625" s="10" t="s">
        <v>389</v>
      </c>
      <c r="J52625" s="14">
        <v>2263</v>
      </c>
      <c r="K52625" s="14">
        <v>2263</v>
      </c>
      <c r="P52625" s="14">
        <v>2263</v>
      </c>
      <c r="Q52625" s="14">
        <v>2263</v>
      </c>
      <c r="R52625" s="14">
        <v>648</v>
      </c>
      <c r="S52625" s="14">
        <v>1278</v>
      </c>
      <c r="W52625" s="14">
        <v>134</v>
      </c>
      <c r="X52625" s="14">
        <v>203</v>
      </c>
      <c r="AJ52625" s="14">
        <v>648</v>
      </c>
      <c r="AK52625" s="14">
        <v>1278</v>
      </c>
      <c r="AO52625" s="14">
        <v>134</v>
      </c>
      <c r="AP52625" s="14">
        <v>203</v>
      </c>
      <c r="AS52625" s="14">
        <v>1349</v>
      </c>
      <c r="AT52625" s="14">
        <v>203</v>
      </c>
      <c r="AU52625" s="14">
        <v>711</v>
      </c>
      <c r="AV52625" s="25">
        <v>2.2233078086031086</v>
      </c>
      <c r="AW52625" s="25">
        <v>0.89581462286855562</v>
      </c>
      <c r="AX52625" s="25">
        <v>2.0980584157404567</v>
      </c>
      <c r="AY52625" s="26">
        <v>653.49287404396887</v>
      </c>
      <c r="AZ52625" s="26">
        <v>519.29633588827744</v>
      </c>
      <c r="BB52625" s="26">
        <v>2.2447888858287266</v>
      </c>
      <c r="BC52625" s="26">
        <v>1175.0339988180749</v>
      </c>
      <c r="BD52625" s="26">
        <v>0</v>
      </c>
      <c r="BE52625" s="26">
        <v>1175.0339988180749</v>
      </c>
      <c r="BF52625" s="26">
        <v>0</v>
      </c>
      <c r="BG52625" s="14">
        <v>2263</v>
      </c>
      <c r="BH52625" s="14">
        <v>0</v>
      </c>
      <c r="BI52625" s="27">
        <v>1.1447209255299622</v>
      </c>
    </row>
    <row r="52626" spans="1:62" x14ac:dyDescent="0.25">
      <c r="A52626" t="s">
        <v>80</v>
      </c>
      <c r="B52626" s="2">
        <v>44379</v>
      </c>
      <c r="C52626" s="1">
        <v>44378</v>
      </c>
      <c r="D52626">
        <v>17</v>
      </c>
      <c r="E52626" s="2">
        <v>44378.708333333336</v>
      </c>
      <c r="F52626" s="8" t="s">
        <v>388</v>
      </c>
      <c r="G52626" s="10" t="s">
        <v>389</v>
      </c>
      <c r="J52626" s="14">
        <v>2269</v>
      </c>
      <c r="K52626" s="14">
        <v>2269</v>
      </c>
      <c r="P52626" s="14">
        <v>2269</v>
      </c>
      <c r="Q52626" s="14">
        <v>2269</v>
      </c>
      <c r="R52626" s="14">
        <v>643</v>
      </c>
      <c r="S52626" s="14">
        <v>1322</v>
      </c>
      <c r="W52626" s="14">
        <v>133</v>
      </c>
      <c r="X52626" s="14">
        <v>171</v>
      </c>
      <c r="AJ52626" s="14">
        <v>643</v>
      </c>
      <c r="AK52626" s="14">
        <v>1322</v>
      </c>
      <c r="AO52626" s="14">
        <v>133</v>
      </c>
      <c r="AP52626" s="14">
        <v>171</v>
      </c>
      <c r="AS52626" s="14">
        <v>1386</v>
      </c>
      <c r="AT52626" s="14">
        <v>171</v>
      </c>
      <c r="AU52626" s="14">
        <v>712</v>
      </c>
      <c r="AV52626" s="25">
        <v>2.2230796709302241</v>
      </c>
      <c r="AW52626" s="25">
        <v>0.89600636034639602</v>
      </c>
      <c r="AX52626" s="25">
        <v>2.1077178062149975</v>
      </c>
      <c r="AY52626" s="26">
        <v>648.383952067991</v>
      </c>
      <c r="AZ52626" s="26">
        <v>537.29005832203995</v>
      </c>
      <c r="BB52626" s="26">
        <v>2.0249727634775456</v>
      </c>
      <c r="BC52626" s="26">
        <v>1187.6989831535086</v>
      </c>
      <c r="BD52626" s="26">
        <v>0</v>
      </c>
      <c r="BE52626" s="26">
        <v>1187.6989831535084</v>
      </c>
      <c r="BF52626" s="26">
        <v>2.2737367544323206E-13</v>
      </c>
      <c r="BG52626" s="14">
        <v>2269</v>
      </c>
      <c r="BH52626" s="14">
        <v>0</v>
      </c>
      <c r="BI52626" s="27">
        <v>1.1539995294137895</v>
      </c>
    </row>
    <row r="52627" spans="1:62" x14ac:dyDescent="0.25">
      <c r="A52627" t="s">
        <v>80</v>
      </c>
      <c r="B52627" s="2">
        <v>44379.041666666664</v>
      </c>
      <c r="C52627" s="1">
        <v>44378</v>
      </c>
      <c r="D52627">
        <v>18</v>
      </c>
      <c r="E52627" s="2">
        <v>44378.75</v>
      </c>
      <c r="F52627" s="8" t="s">
        <v>388</v>
      </c>
      <c r="G52627" s="10" t="s">
        <v>389</v>
      </c>
      <c r="J52627" s="14">
        <v>2256</v>
      </c>
      <c r="K52627" s="14">
        <v>2256</v>
      </c>
      <c r="P52627" s="14">
        <v>2256</v>
      </c>
      <c r="Q52627" s="14">
        <v>2256</v>
      </c>
      <c r="R52627" s="14">
        <v>643</v>
      </c>
      <c r="S52627" s="14">
        <v>1322</v>
      </c>
      <c r="W52627" s="14">
        <v>116</v>
      </c>
      <c r="X52627" s="14">
        <v>175</v>
      </c>
      <c r="AJ52627" s="14">
        <v>643</v>
      </c>
      <c r="AK52627" s="14">
        <v>1322</v>
      </c>
      <c r="AO52627" s="14">
        <v>116</v>
      </c>
      <c r="AP52627" s="14">
        <v>175</v>
      </c>
      <c r="AS52627" s="14">
        <v>1387</v>
      </c>
      <c r="AT52627" s="14">
        <v>175</v>
      </c>
      <c r="AU52627" s="14">
        <v>694</v>
      </c>
      <c r="AV52627" s="25">
        <v>2.2223446966517404</v>
      </c>
      <c r="AW52627" s="25">
        <v>0.89683384227128593</v>
      </c>
      <c r="AX52627" s="25">
        <v>2.1154467594499953</v>
      </c>
      <c r="AY52627" s="26">
        <v>648.16958929297084</v>
      </c>
      <c r="AZ52627" s="26">
        <v>537.78625771454494</v>
      </c>
      <c r="BB52627" s="26">
        <v>1.9383785334604144</v>
      </c>
      <c r="BC52627" s="26">
        <v>1187.8942255409761</v>
      </c>
      <c r="BD52627" s="26">
        <v>0</v>
      </c>
      <c r="BE52627" s="26">
        <v>1187.8942255409759</v>
      </c>
      <c r="BF52627" s="26">
        <v>2.2737367544323206E-13</v>
      </c>
      <c r="BG52627" s="14">
        <v>2256</v>
      </c>
      <c r="BH52627" s="14">
        <v>0</v>
      </c>
      <c r="BI52627" s="27">
        <v>1.1608401451738237</v>
      </c>
    </row>
    <row r="52628" spans="1:62" x14ac:dyDescent="0.25">
      <c r="A52628" t="s">
        <v>80</v>
      </c>
      <c r="B52628" s="2">
        <v>44379.083333333336</v>
      </c>
      <c r="C52628" s="1">
        <v>44378</v>
      </c>
      <c r="D52628">
        <v>19</v>
      </c>
      <c r="E52628" s="2">
        <v>44378.791666666664</v>
      </c>
      <c r="F52628" s="8" t="s">
        <v>388</v>
      </c>
      <c r="G52628" s="10" t="s">
        <v>389</v>
      </c>
      <c r="J52628" s="14">
        <v>2144</v>
      </c>
      <c r="K52628" s="14">
        <v>2144</v>
      </c>
      <c r="P52628" s="14">
        <v>2144</v>
      </c>
      <c r="Q52628" s="14">
        <v>2144</v>
      </c>
      <c r="R52628" s="14">
        <v>643</v>
      </c>
      <c r="S52628" s="14">
        <v>1306</v>
      </c>
      <c r="W52628" s="14">
        <v>51</v>
      </c>
      <c r="X52628" s="14">
        <v>144</v>
      </c>
      <c r="AJ52628" s="14">
        <v>643</v>
      </c>
      <c r="AK52628" s="14">
        <v>1306</v>
      </c>
      <c r="AO52628" s="14">
        <v>51</v>
      </c>
      <c r="AP52628" s="14">
        <v>144</v>
      </c>
      <c r="AS52628" s="14">
        <v>1369</v>
      </c>
      <c r="AT52628" s="14">
        <v>144</v>
      </c>
      <c r="AU52628" s="14">
        <v>631</v>
      </c>
      <c r="AV52628" s="25">
        <v>2.2225192715681499</v>
      </c>
      <c r="AW52628" s="25">
        <v>0.89732534277533216</v>
      </c>
      <c r="AX52628" s="25">
        <v>2.1173281132848807</v>
      </c>
      <c r="AY52628" s="26">
        <v>648.22050585512261</v>
      </c>
      <c r="AZ52628" s="26">
        <v>531.56865929937305</v>
      </c>
      <c r="BB52628" s="26">
        <v>1.2989134502569784</v>
      </c>
      <c r="BC52628" s="26">
        <v>1181.0880786047526</v>
      </c>
      <c r="BD52628" s="26">
        <v>0</v>
      </c>
      <c r="BE52628" s="26">
        <v>1181.0880786047524</v>
      </c>
      <c r="BF52628" s="26">
        <v>2.2737367544323206E-13</v>
      </c>
      <c r="BG52628" s="14">
        <v>2144</v>
      </c>
      <c r="BH52628" s="14">
        <v>0</v>
      </c>
      <c r="BI52628" s="27">
        <v>1.214482462618288</v>
      </c>
    </row>
    <row r="52629" spans="1:62" x14ac:dyDescent="0.25">
      <c r="A52629" t="s">
        <v>80</v>
      </c>
      <c r="B52629" s="2">
        <v>44379.125</v>
      </c>
      <c r="C52629" s="1">
        <v>44378</v>
      </c>
      <c r="D52629">
        <v>20</v>
      </c>
      <c r="E52629" s="2">
        <v>44378.833333333336</v>
      </c>
      <c r="F52629" s="8" t="s">
        <v>388</v>
      </c>
      <c r="G52629" s="10" t="s">
        <v>389</v>
      </c>
      <c r="J52629" s="14">
        <v>2064</v>
      </c>
      <c r="K52629" s="14">
        <v>2064</v>
      </c>
      <c r="P52629" s="14">
        <v>2064</v>
      </c>
      <c r="Q52629" s="14">
        <v>2064</v>
      </c>
      <c r="R52629" s="14">
        <v>594</v>
      </c>
      <c r="S52629" s="14">
        <v>1287</v>
      </c>
      <c r="W52629" s="14">
        <v>3</v>
      </c>
      <c r="X52629" s="14">
        <v>180</v>
      </c>
      <c r="AJ52629" s="14">
        <v>594</v>
      </c>
      <c r="AK52629" s="14">
        <v>1287</v>
      </c>
      <c r="AO52629" s="14">
        <v>3</v>
      </c>
      <c r="AP52629" s="14">
        <v>180</v>
      </c>
      <c r="AS52629" s="14">
        <v>1301</v>
      </c>
      <c r="AT52629" s="14">
        <v>180</v>
      </c>
      <c r="AU52629" s="14">
        <v>583</v>
      </c>
      <c r="AV52629" s="25">
        <v>2.2219709755389845</v>
      </c>
      <c r="AW52629" s="25">
        <v>0.89733615508389175</v>
      </c>
      <c r="AX52629" s="25">
        <v>2.1184703438772878</v>
      </c>
      <c r="AY52629" s="26">
        <v>598.67494600890723</v>
      </c>
      <c r="AZ52629" s="26">
        <v>523.84158339893895</v>
      </c>
      <c r="BB52629" s="26">
        <v>1.2189803148565488</v>
      </c>
      <c r="BC52629" s="26">
        <v>1123.7355097227025</v>
      </c>
      <c r="BD52629" s="26">
        <v>0</v>
      </c>
      <c r="BE52629" s="26">
        <v>1123.7355097227025</v>
      </c>
      <c r="BF52629" s="26">
        <v>0</v>
      </c>
      <c r="BG52629" s="14">
        <v>2064</v>
      </c>
      <c r="BH52629" s="14">
        <v>0</v>
      </c>
      <c r="BI52629" s="27">
        <v>1.2002954357775506</v>
      </c>
    </row>
    <row r="52630" spans="1:62" x14ac:dyDescent="0.25">
      <c r="A52630" t="s">
        <v>80</v>
      </c>
      <c r="B52630" s="2">
        <v>44379.166666666664</v>
      </c>
      <c r="C52630" s="1">
        <v>44378</v>
      </c>
      <c r="D52630">
        <v>21</v>
      </c>
      <c r="E52630" s="2">
        <v>44378.875</v>
      </c>
      <c r="F52630" s="8" t="s">
        <v>388</v>
      </c>
      <c r="G52630" s="10" t="s">
        <v>389</v>
      </c>
      <c r="J52630" s="14">
        <v>1991</v>
      </c>
      <c r="K52630" s="14">
        <v>1991</v>
      </c>
      <c r="P52630" s="14">
        <v>1991</v>
      </c>
      <c r="Q52630" s="14">
        <v>1991</v>
      </c>
      <c r="R52630" s="14">
        <v>474</v>
      </c>
      <c r="S52630" s="14">
        <v>1300</v>
      </c>
      <c r="W52630" s="14">
        <v>-1</v>
      </c>
      <c r="X52630" s="14">
        <v>218</v>
      </c>
      <c r="AJ52630" s="14">
        <v>474</v>
      </c>
      <c r="AK52630" s="14">
        <v>1300</v>
      </c>
      <c r="AO52630" s="14">
        <v>-1</v>
      </c>
      <c r="AP52630" s="14">
        <v>218</v>
      </c>
      <c r="AS52630" s="14">
        <v>1195</v>
      </c>
      <c r="AT52630" s="14">
        <v>218</v>
      </c>
      <c r="AU52630" s="14">
        <v>578</v>
      </c>
      <c r="AV52630" s="25">
        <v>2.2239614636082279</v>
      </c>
      <c r="AW52630" s="25">
        <v>0.89827843211954128</v>
      </c>
      <c r="AX52630" s="25">
        <v>2.1214547927943497</v>
      </c>
      <c r="AY52630" s="26">
        <v>478.15847345587912</v>
      </c>
      <c r="AZ52630" s="26">
        <v>529.68854576090382</v>
      </c>
      <c r="BB52630" s="26">
        <v>1.4521186264411345</v>
      </c>
      <c r="BC52630" s="26">
        <v>1009.299137843224</v>
      </c>
      <c r="BD52630" s="26">
        <v>0</v>
      </c>
      <c r="BE52630" s="26">
        <v>1008.7924615692062</v>
      </c>
      <c r="BF52630" s="26">
        <v>0.50667627401776372</v>
      </c>
      <c r="BG52630" s="14">
        <v>1992</v>
      </c>
      <c r="BH52630" s="14">
        <v>1</v>
      </c>
      <c r="BI52630" s="27">
        <v>1.1170286472248636</v>
      </c>
      <c r="BJ52630" s="27">
        <v>1.1170286472250424</v>
      </c>
    </row>
    <row r="52631" spans="1:62" x14ac:dyDescent="0.25">
      <c r="A52631" t="s">
        <v>80</v>
      </c>
      <c r="B52631" s="2">
        <v>44379.208333333336</v>
      </c>
      <c r="C52631" s="1">
        <v>44378</v>
      </c>
      <c r="D52631">
        <v>22</v>
      </c>
      <c r="E52631" s="2">
        <v>44378.916666666664</v>
      </c>
      <c r="F52631" s="8" t="s">
        <v>388</v>
      </c>
      <c r="G52631" s="10" t="s">
        <v>389</v>
      </c>
      <c r="J52631" s="14">
        <v>1860</v>
      </c>
      <c r="K52631" s="14">
        <v>1860</v>
      </c>
      <c r="P52631" s="14">
        <v>1860</v>
      </c>
      <c r="Q52631" s="14">
        <v>1860</v>
      </c>
      <c r="R52631" s="14">
        <v>417</v>
      </c>
      <c r="S52631" s="14">
        <v>1279</v>
      </c>
      <c r="W52631" s="14">
        <v>0</v>
      </c>
      <c r="X52631" s="14">
        <v>164</v>
      </c>
      <c r="AJ52631" s="14">
        <v>417</v>
      </c>
      <c r="AK52631" s="14">
        <v>1279</v>
      </c>
      <c r="AO52631" s="14">
        <v>0</v>
      </c>
      <c r="AP52631" s="14">
        <v>164</v>
      </c>
      <c r="AS52631" s="14">
        <v>1121</v>
      </c>
      <c r="AT52631" s="14">
        <v>164</v>
      </c>
      <c r="AU52631" s="14">
        <v>575</v>
      </c>
      <c r="AV52631" s="25">
        <v>2.2189485466384062</v>
      </c>
      <c r="AW52631" s="25">
        <v>0.89845390931901681</v>
      </c>
      <c r="AX52631" s="25">
        <v>2.1195479711723357</v>
      </c>
      <c r="AY52631" s="26">
        <v>419.71021942476051</v>
      </c>
      <c r="AZ52631" s="26">
        <v>521.23384076122989</v>
      </c>
      <c r="BB52631" s="26">
        <v>1.0924195171392019</v>
      </c>
      <c r="BC52631" s="26">
        <v>942.03647970312954</v>
      </c>
      <c r="BD52631" s="26">
        <v>0</v>
      </c>
      <c r="BE52631" s="26">
        <v>942.03647970312966</v>
      </c>
      <c r="BF52631" s="26">
        <v>-1.1368683772161603E-13</v>
      </c>
      <c r="BG52631" s="14">
        <v>1860</v>
      </c>
      <c r="BH52631" s="14">
        <v>0</v>
      </c>
      <c r="BI52631" s="27">
        <v>1.1165765934855447</v>
      </c>
    </row>
    <row r="52632" spans="1:62" x14ac:dyDescent="0.25">
      <c r="A52632" t="s">
        <v>80</v>
      </c>
      <c r="B52632" s="2">
        <v>44379.25</v>
      </c>
      <c r="C52632" s="1">
        <v>44378</v>
      </c>
      <c r="D52632">
        <v>23</v>
      </c>
      <c r="E52632" s="2">
        <v>44378.958333333336</v>
      </c>
      <c r="F52632" s="8" t="s">
        <v>388</v>
      </c>
      <c r="G52632" s="10" t="s">
        <v>389</v>
      </c>
      <c r="J52632" s="14">
        <v>1585</v>
      </c>
      <c r="K52632" s="14">
        <v>1585</v>
      </c>
      <c r="P52632" s="14">
        <v>1585</v>
      </c>
      <c r="Q52632" s="14">
        <v>1585</v>
      </c>
      <c r="R52632" s="14">
        <v>284</v>
      </c>
      <c r="S52632" s="14">
        <v>978</v>
      </c>
      <c r="W52632" s="14">
        <v>-1</v>
      </c>
      <c r="X52632" s="14">
        <v>324</v>
      </c>
      <c r="AJ52632" s="14">
        <v>284</v>
      </c>
      <c r="AK52632" s="14">
        <v>978</v>
      </c>
      <c r="AO52632" s="14">
        <v>-1</v>
      </c>
      <c r="AP52632" s="14">
        <v>324</v>
      </c>
      <c r="AS52632" s="14">
        <v>805</v>
      </c>
      <c r="AT52632" s="14">
        <v>324</v>
      </c>
      <c r="AU52632" s="14">
        <v>456</v>
      </c>
      <c r="AV52632" s="25">
        <v>2.2190168109771826</v>
      </c>
      <c r="AW52632" s="25">
        <v>0.89978971718260325</v>
      </c>
      <c r="AX52632" s="25">
        <v>2.1197294721623678</v>
      </c>
      <c r="AY52632" s="26">
        <v>285.85460275127684</v>
      </c>
      <c r="AZ52632" s="26">
        <v>399.15919451179161</v>
      </c>
      <c r="BB52632" s="26">
        <v>2.1581946558115948</v>
      </c>
      <c r="BC52632" s="26">
        <v>687.17199191888005</v>
      </c>
      <c r="BD52632" s="26">
        <v>0</v>
      </c>
      <c r="BE52632" s="26">
        <v>686.73871827958692</v>
      </c>
      <c r="BF52632" s="26">
        <v>0.43327363929313378</v>
      </c>
      <c r="BG52632" s="14">
        <v>1586</v>
      </c>
      <c r="BH52632" s="14">
        <v>1</v>
      </c>
      <c r="BI52632" s="27">
        <v>0.95520373065838671</v>
      </c>
      <c r="BJ52632" s="27">
        <v>0.95520373065842856</v>
      </c>
    </row>
    <row r="52633" spans="1:62" x14ac:dyDescent="0.25">
      <c r="A52633" t="s">
        <v>80</v>
      </c>
      <c r="B52633" s="2">
        <v>44379.291666666664</v>
      </c>
      <c r="C52633" s="1">
        <v>44378</v>
      </c>
      <c r="D52633">
        <v>24</v>
      </c>
      <c r="E52633" s="2">
        <v>44379</v>
      </c>
      <c r="F52633" s="8" t="s">
        <v>388</v>
      </c>
      <c r="G52633" s="10" t="s">
        <v>389</v>
      </c>
      <c r="J52633" s="14">
        <v>1578</v>
      </c>
      <c r="K52633" s="14">
        <v>1578</v>
      </c>
      <c r="P52633" s="14">
        <v>1578</v>
      </c>
      <c r="Q52633" s="14">
        <v>1578</v>
      </c>
      <c r="R52633" s="14">
        <v>256</v>
      </c>
      <c r="S52633" s="14">
        <v>976</v>
      </c>
      <c r="W52633" s="14">
        <v>0</v>
      </c>
      <c r="X52633" s="14">
        <v>346</v>
      </c>
      <c r="AJ52633" s="14">
        <v>256</v>
      </c>
      <c r="AK52633" s="14">
        <v>976</v>
      </c>
      <c r="AO52633" s="14">
        <v>0</v>
      </c>
      <c r="AP52633" s="14">
        <v>346</v>
      </c>
      <c r="AS52633" s="14">
        <v>801</v>
      </c>
      <c r="AT52633" s="14">
        <v>346</v>
      </c>
      <c r="AU52633" s="14">
        <v>431</v>
      </c>
      <c r="AV52633" s="25">
        <v>2.2192724474434393</v>
      </c>
      <c r="AW52633" s="25">
        <v>0.900549368770028</v>
      </c>
      <c r="AX52633" s="25">
        <v>2.1197058373068969</v>
      </c>
      <c r="AY52633" s="26">
        <v>257.70143904415295</v>
      </c>
      <c r="AZ52633" s="26">
        <v>398.67922087232597</v>
      </c>
      <c r="BB52633" s="26">
        <v>2.3047387373790484</v>
      </c>
      <c r="BC52633" s="26">
        <v>658.68539865385787</v>
      </c>
      <c r="BD52633" s="26">
        <v>0</v>
      </c>
      <c r="BE52633" s="26">
        <v>658.68539865385799</v>
      </c>
      <c r="BF52633" s="26">
        <v>-1.1368683772161603E-13</v>
      </c>
      <c r="BG52633" s="14">
        <v>1578</v>
      </c>
      <c r="BH52633" s="14">
        <v>0</v>
      </c>
      <c r="BI52633" s="27">
        <v>0.92024778427139919</v>
      </c>
    </row>
    <row r="52634" spans="1:62" x14ac:dyDescent="0.25">
      <c r="A52634" t="s">
        <v>80</v>
      </c>
      <c r="B52634" s="2">
        <v>44379.333333333336</v>
      </c>
      <c r="C52634" s="1">
        <v>44379</v>
      </c>
      <c r="D52634">
        <v>1</v>
      </c>
      <c r="E52634" s="2">
        <v>44379.041666666664</v>
      </c>
      <c r="F52634" s="8" t="s">
        <v>388</v>
      </c>
      <c r="G52634" s="10" t="s">
        <v>389</v>
      </c>
      <c r="J52634" s="14">
        <v>1515</v>
      </c>
      <c r="K52634" s="14">
        <v>1515</v>
      </c>
      <c r="P52634" s="14">
        <v>1515</v>
      </c>
      <c r="Q52634" s="14">
        <v>1515</v>
      </c>
      <c r="R52634" s="14">
        <v>255</v>
      </c>
      <c r="S52634" s="14">
        <v>1066</v>
      </c>
      <c r="W52634" s="14">
        <v>-1</v>
      </c>
      <c r="X52634" s="14">
        <v>195</v>
      </c>
      <c r="AJ52634" s="14">
        <v>255</v>
      </c>
      <c r="AK52634" s="14">
        <v>1066</v>
      </c>
      <c r="AO52634" s="14">
        <v>-1</v>
      </c>
      <c r="AP52634" s="14">
        <v>195</v>
      </c>
      <c r="AS52634" s="14">
        <v>797</v>
      </c>
      <c r="AT52634" s="14">
        <v>195</v>
      </c>
      <c r="AU52634" s="14">
        <v>523</v>
      </c>
      <c r="AV52634" s="25">
        <v>2.2184811557468045</v>
      </c>
      <c r="AW52634" s="25">
        <v>0.90044264009177177</v>
      </c>
      <c r="AX52634" s="25">
        <v>2.1196822616237982</v>
      </c>
      <c r="AY52634" s="26">
        <v>256.6032671006501</v>
      </c>
      <c r="AZ52634" s="26">
        <v>435.39106709447827</v>
      </c>
      <c r="BB52634" s="26">
        <v>1.2989134502569784</v>
      </c>
      <c r="BC52634" s="26">
        <v>693.29324764538546</v>
      </c>
      <c r="BD52634" s="26">
        <v>0</v>
      </c>
      <c r="BE52634" s="26">
        <v>692.83593019970908</v>
      </c>
      <c r="BF52634" s="26">
        <v>0.45731744567638088</v>
      </c>
      <c r="BG52634" s="14">
        <v>1516</v>
      </c>
      <c r="BH52634" s="14">
        <v>1</v>
      </c>
      <c r="BI52634" s="27">
        <v>1.0082111870870512</v>
      </c>
      <c r="BJ52634" s="27">
        <v>1.0082111870870627</v>
      </c>
    </row>
    <row r="52635" spans="1:62" x14ac:dyDescent="0.25">
      <c r="A52635" t="s">
        <v>80</v>
      </c>
      <c r="B52635" s="2">
        <v>44379.375</v>
      </c>
      <c r="C52635" s="1">
        <v>44379</v>
      </c>
      <c r="D52635">
        <v>2</v>
      </c>
      <c r="E52635" s="2">
        <v>44379.083333333336</v>
      </c>
      <c r="F52635" s="8" t="s">
        <v>388</v>
      </c>
      <c r="G52635" s="10" t="s">
        <v>389</v>
      </c>
      <c r="J52635" s="14">
        <v>1504</v>
      </c>
      <c r="K52635" s="14">
        <v>1504</v>
      </c>
      <c r="P52635" s="14">
        <v>1504</v>
      </c>
      <c r="Q52635" s="14">
        <v>1504</v>
      </c>
      <c r="R52635" s="14">
        <v>255</v>
      </c>
      <c r="S52635" s="14">
        <v>1042</v>
      </c>
      <c r="W52635" s="14">
        <v>-1</v>
      </c>
      <c r="X52635" s="14">
        <v>208</v>
      </c>
      <c r="AJ52635" s="14">
        <v>255</v>
      </c>
      <c r="AK52635" s="14">
        <v>1042</v>
      </c>
      <c r="AO52635" s="14">
        <v>-1</v>
      </c>
      <c r="AP52635" s="14">
        <v>208</v>
      </c>
      <c r="AS52635" s="14">
        <v>766</v>
      </c>
      <c r="AT52635" s="14">
        <v>208</v>
      </c>
      <c r="AU52635" s="14">
        <v>530</v>
      </c>
      <c r="AV52635" s="25">
        <v>2.2181564682956187</v>
      </c>
      <c r="AW52635" s="25">
        <v>0.90092633058010241</v>
      </c>
      <c r="AX52635" s="25">
        <v>2.1192267252477786</v>
      </c>
      <c r="AY52635" s="26">
        <v>256.56571173961169</v>
      </c>
      <c r="AZ52635" s="26">
        <v>425.81725488495374</v>
      </c>
      <c r="BB52635" s="26">
        <v>1.3855076802741102</v>
      </c>
      <c r="BC52635" s="26">
        <v>683.76847430483951</v>
      </c>
      <c r="BD52635" s="26">
        <v>0</v>
      </c>
      <c r="BE52635" s="26">
        <v>683.31414309267689</v>
      </c>
      <c r="BF52635" s="26">
        <v>0.45433121216262862</v>
      </c>
      <c r="BG52635" s="14">
        <v>1505</v>
      </c>
      <c r="BH52635" s="14">
        <v>1</v>
      </c>
      <c r="BI52635" s="27">
        <v>1.0016276769580965</v>
      </c>
      <c r="BJ52635" s="27">
        <v>1.0016276769579742</v>
      </c>
    </row>
    <row r="52636" spans="1:62" x14ac:dyDescent="0.25">
      <c r="A52636" t="s">
        <v>80</v>
      </c>
      <c r="B52636" s="2">
        <v>44379.416666666664</v>
      </c>
      <c r="C52636" s="1">
        <v>44379</v>
      </c>
      <c r="D52636">
        <v>3</v>
      </c>
      <c r="E52636" s="2">
        <v>44379.125</v>
      </c>
      <c r="F52636" s="8" t="s">
        <v>388</v>
      </c>
      <c r="G52636" s="10" t="s">
        <v>389</v>
      </c>
      <c r="J52636" s="14">
        <v>1463</v>
      </c>
      <c r="K52636" s="14">
        <v>1463</v>
      </c>
      <c r="P52636" s="14">
        <v>1463</v>
      </c>
      <c r="Q52636" s="14">
        <v>1463</v>
      </c>
      <c r="R52636" s="14">
        <v>255</v>
      </c>
      <c r="S52636" s="14">
        <v>1030</v>
      </c>
      <c r="W52636" s="14">
        <v>0</v>
      </c>
      <c r="X52636" s="14">
        <v>178</v>
      </c>
      <c r="AJ52636" s="14">
        <v>255</v>
      </c>
      <c r="AK52636" s="14">
        <v>1030</v>
      </c>
      <c r="AO52636" s="14">
        <v>0</v>
      </c>
      <c r="AP52636" s="14">
        <v>178</v>
      </c>
      <c r="AS52636" s="14">
        <v>763</v>
      </c>
      <c r="AT52636" s="14">
        <v>178</v>
      </c>
      <c r="AU52636" s="14">
        <v>522</v>
      </c>
      <c r="AV52636" s="25">
        <v>2.2184324662720449</v>
      </c>
      <c r="AW52636" s="25">
        <v>0.90141374486016368</v>
      </c>
      <c r="AX52636" s="25">
        <v>2.1194544689585713</v>
      </c>
      <c r="AY52636" s="26">
        <v>256.59763537451875</v>
      </c>
      <c r="AZ52636" s="26">
        <v>421.14112963048899</v>
      </c>
      <c r="BB52636" s="26">
        <v>1.1856748417730365</v>
      </c>
      <c r="BC52636" s="26">
        <v>678.92443984678073</v>
      </c>
      <c r="BD52636" s="26">
        <v>0</v>
      </c>
      <c r="BE52636" s="26">
        <v>678.92443984678073</v>
      </c>
      <c r="BF52636" s="26">
        <v>0</v>
      </c>
      <c r="BG52636" s="14">
        <v>1463</v>
      </c>
      <c r="BH52636" s="14">
        <v>0</v>
      </c>
      <c r="BI52636" s="27">
        <v>1.0230829792036975</v>
      </c>
    </row>
    <row r="52637" spans="1:62" x14ac:dyDescent="0.25">
      <c r="A52637" t="s">
        <v>80</v>
      </c>
      <c r="B52637" s="2">
        <v>44379.458333333336</v>
      </c>
      <c r="C52637" s="1">
        <v>44379</v>
      </c>
      <c r="D52637">
        <v>4</v>
      </c>
      <c r="E52637" s="2">
        <v>44379.166666666664</v>
      </c>
      <c r="F52637" s="8" t="s">
        <v>388</v>
      </c>
      <c r="G52637" s="10" t="s">
        <v>389</v>
      </c>
      <c r="J52637" s="14">
        <v>1475</v>
      </c>
      <c r="K52637" s="14">
        <v>1475</v>
      </c>
      <c r="P52637" s="14">
        <v>1475</v>
      </c>
      <c r="Q52637" s="14">
        <v>1475</v>
      </c>
      <c r="R52637" s="14">
        <v>256</v>
      </c>
      <c r="S52637" s="14">
        <v>1022</v>
      </c>
      <c r="W52637" s="14">
        <v>-1</v>
      </c>
      <c r="X52637" s="14">
        <v>198</v>
      </c>
      <c r="AJ52637" s="14">
        <v>256</v>
      </c>
      <c r="AK52637" s="14">
        <v>1022</v>
      </c>
      <c r="AO52637" s="14">
        <v>-1</v>
      </c>
      <c r="AP52637" s="14">
        <v>198</v>
      </c>
      <c r="AS52637" s="14">
        <v>764</v>
      </c>
      <c r="AT52637" s="14">
        <v>198</v>
      </c>
      <c r="AU52637" s="14">
        <v>513</v>
      </c>
      <c r="AV52637" s="25">
        <v>2.2185978248247276</v>
      </c>
      <c r="AW52637" s="25">
        <v>0.90186723485853248</v>
      </c>
      <c r="AX52637" s="25">
        <v>2.1197916748568466</v>
      </c>
      <c r="AY52637" s="26">
        <v>257.62310201083642</v>
      </c>
      <c r="AZ52637" s="26">
        <v>418.08035580980857</v>
      </c>
      <c r="BB52637" s="26">
        <v>1.3188967341070859</v>
      </c>
      <c r="BC52637" s="26">
        <v>677.02235455475204</v>
      </c>
      <c r="BD52637" s="26">
        <v>0</v>
      </c>
      <c r="BE52637" s="26">
        <v>676.56366732266895</v>
      </c>
      <c r="BF52637" s="26">
        <v>0.45868723208309348</v>
      </c>
      <c r="BG52637" s="14">
        <v>1476</v>
      </c>
      <c r="BH52637" s="14">
        <v>1</v>
      </c>
      <c r="BI52637" s="27">
        <v>1.0112310455951878</v>
      </c>
      <c r="BJ52637" s="27">
        <v>1.0112310455950295</v>
      </c>
    </row>
    <row r="52638" spans="1:62" x14ac:dyDescent="0.25">
      <c r="A52638" t="s">
        <v>80</v>
      </c>
      <c r="B52638" s="2">
        <v>44379.5</v>
      </c>
      <c r="C52638" s="1">
        <v>44379</v>
      </c>
      <c r="D52638">
        <v>5</v>
      </c>
      <c r="E52638" s="2">
        <v>44379.208333333336</v>
      </c>
      <c r="F52638" s="8" t="s">
        <v>388</v>
      </c>
      <c r="G52638" s="10" t="s">
        <v>389</v>
      </c>
      <c r="J52638" s="14">
        <v>1436</v>
      </c>
      <c r="K52638" s="14">
        <v>1436</v>
      </c>
      <c r="P52638" s="14">
        <v>1436</v>
      </c>
      <c r="Q52638" s="14">
        <v>1436</v>
      </c>
      <c r="R52638" s="14">
        <v>256</v>
      </c>
      <c r="S52638" s="14">
        <v>1042</v>
      </c>
      <c r="W52638" s="14">
        <v>0</v>
      </c>
      <c r="X52638" s="14">
        <v>138</v>
      </c>
      <c r="AJ52638" s="14">
        <v>256</v>
      </c>
      <c r="AK52638" s="14">
        <v>1042</v>
      </c>
      <c r="AO52638" s="14">
        <v>0</v>
      </c>
      <c r="AP52638" s="14">
        <v>138</v>
      </c>
      <c r="AS52638" s="14">
        <v>768</v>
      </c>
      <c r="AT52638" s="14">
        <v>138</v>
      </c>
      <c r="AU52638" s="14">
        <v>530</v>
      </c>
      <c r="AV52638" s="25">
        <v>2.2200812324143335</v>
      </c>
      <c r="AW52638" s="25">
        <v>0.90285348667786314</v>
      </c>
      <c r="AX52638" s="25">
        <v>2.1200536882149486</v>
      </c>
      <c r="AY52638" s="26">
        <v>257.7953549809352</v>
      </c>
      <c r="AZ52638" s="26">
        <v>426.72811328860911</v>
      </c>
      <c r="BB52638" s="26">
        <v>0.91923105710493813</v>
      </c>
      <c r="BC52638" s="26">
        <v>685.44269932664929</v>
      </c>
      <c r="BD52638" s="26">
        <v>0</v>
      </c>
      <c r="BE52638" s="26">
        <v>685.44269932664929</v>
      </c>
      <c r="BF52638" s="26">
        <v>0</v>
      </c>
      <c r="BG52638" s="14">
        <v>1436</v>
      </c>
      <c r="BH52638" s="14">
        <v>0</v>
      </c>
      <c r="BI52638" s="27">
        <v>1.0523263814690234</v>
      </c>
    </row>
    <row r="52639" spans="1:62" x14ac:dyDescent="0.25">
      <c r="A52639" t="s">
        <v>80</v>
      </c>
      <c r="B52639" s="2">
        <v>44379.541666666664</v>
      </c>
      <c r="C52639" s="1">
        <v>44379</v>
      </c>
      <c r="D52639">
        <v>6</v>
      </c>
      <c r="E52639" s="2">
        <v>44379.25</v>
      </c>
      <c r="F52639" s="8" t="s">
        <v>388</v>
      </c>
      <c r="G52639" s="10" t="s">
        <v>389</v>
      </c>
      <c r="J52639" s="14">
        <v>1410</v>
      </c>
      <c r="K52639" s="14">
        <v>1410</v>
      </c>
      <c r="P52639" s="14">
        <v>1410</v>
      </c>
      <c r="Q52639" s="14">
        <v>1410</v>
      </c>
      <c r="R52639" s="14">
        <v>260</v>
      </c>
      <c r="S52639" s="14">
        <v>1091</v>
      </c>
      <c r="W52639" s="14">
        <v>0</v>
      </c>
      <c r="X52639" s="14">
        <v>59</v>
      </c>
      <c r="AJ52639" s="14">
        <v>260</v>
      </c>
      <c r="AK52639" s="14">
        <v>1091</v>
      </c>
      <c r="AO52639" s="14">
        <v>0</v>
      </c>
      <c r="AP52639" s="14">
        <v>59</v>
      </c>
      <c r="AS52639" s="14">
        <v>812</v>
      </c>
      <c r="AT52639" s="14">
        <v>59</v>
      </c>
      <c r="AU52639" s="14">
        <v>539</v>
      </c>
      <c r="AV52639" s="25">
        <v>2.2200379503432046</v>
      </c>
      <c r="AW52639" s="25">
        <v>0.90192966464674484</v>
      </c>
      <c r="AX52639" s="25">
        <v>2.1200773515072839</v>
      </c>
      <c r="AY52639" s="26">
        <v>261.8183029679642</v>
      </c>
      <c r="AZ52639" s="26">
        <v>446.33781065652983</v>
      </c>
      <c r="BB52639" s="26">
        <v>0.39300458238544467</v>
      </c>
      <c r="BC52639" s="26">
        <v>708.54911820687948</v>
      </c>
      <c r="BD52639" s="26">
        <v>0</v>
      </c>
      <c r="BE52639" s="26">
        <v>708.54911820687926</v>
      </c>
      <c r="BF52639" s="26">
        <v>2.2737367544323206E-13</v>
      </c>
      <c r="BG52639" s="14">
        <v>1410</v>
      </c>
      <c r="BH52639" s="14">
        <v>0</v>
      </c>
      <c r="BI52639" s="27">
        <v>1.1078592602703905</v>
      </c>
    </row>
    <row r="52640" spans="1:62" x14ac:dyDescent="0.25">
      <c r="A52640" t="s">
        <v>80</v>
      </c>
      <c r="B52640" s="2">
        <v>44379.583333333336</v>
      </c>
      <c r="C52640" s="1">
        <v>44379</v>
      </c>
      <c r="D52640">
        <v>7</v>
      </c>
      <c r="E52640" s="2">
        <v>44379.291666666664</v>
      </c>
      <c r="F52640" s="8" t="s">
        <v>388</v>
      </c>
      <c r="G52640" s="10" t="s">
        <v>389</v>
      </c>
      <c r="J52640" s="14">
        <v>1511</v>
      </c>
      <c r="K52640" s="14">
        <v>1511</v>
      </c>
      <c r="P52640" s="14">
        <v>1511</v>
      </c>
      <c r="Q52640" s="14">
        <v>1511</v>
      </c>
      <c r="R52640" s="14">
        <v>293</v>
      </c>
      <c r="S52640" s="14">
        <v>1191</v>
      </c>
      <c r="W52640" s="14">
        <v>11</v>
      </c>
      <c r="X52640" s="14">
        <v>16</v>
      </c>
      <c r="AJ52640" s="14">
        <v>293</v>
      </c>
      <c r="AK52640" s="14">
        <v>1191</v>
      </c>
      <c r="AO52640" s="14">
        <v>11</v>
      </c>
      <c r="AP52640" s="14">
        <v>16</v>
      </c>
      <c r="AS52640" s="14">
        <v>938</v>
      </c>
      <c r="AT52640" s="14">
        <v>16</v>
      </c>
      <c r="AU52640" s="14">
        <v>557</v>
      </c>
      <c r="AV52640" s="25">
        <v>2.2190632516027082</v>
      </c>
      <c r="AW52640" s="25">
        <v>0.90058750690189149</v>
      </c>
      <c r="AX52640" s="25">
        <v>2.1202302830250432</v>
      </c>
      <c r="AY52640" s="26">
        <v>294.91954745924176</v>
      </c>
      <c r="AZ52640" s="26">
        <v>486.52362798130872</v>
      </c>
      <c r="BB52640" s="26">
        <v>0.17984955465096622</v>
      </c>
      <c r="BC52640" s="26">
        <v>781.62302499520149</v>
      </c>
      <c r="BD52640" s="26">
        <v>0</v>
      </c>
      <c r="BE52640" s="26">
        <v>781.62302499520149</v>
      </c>
      <c r="BF52640" s="26">
        <v>0</v>
      </c>
      <c r="BG52640" s="14">
        <v>1511</v>
      </c>
      <c r="BH52640" s="14">
        <v>0</v>
      </c>
      <c r="BI52640" s="27">
        <v>1.1404247209562681</v>
      </c>
    </row>
    <row r="52641" spans="1:62" x14ac:dyDescent="0.25">
      <c r="A52641" t="s">
        <v>80</v>
      </c>
      <c r="B52641" s="2">
        <v>44379.625</v>
      </c>
      <c r="C52641" s="1">
        <v>44379</v>
      </c>
      <c r="D52641">
        <v>8</v>
      </c>
      <c r="E52641" s="2">
        <v>44379.333333333336</v>
      </c>
      <c r="F52641" s="8" t="s">
        <v>388</v>
      </c>
      <c r="G52641" s="10" t="s">
        <v>389</v>
      </c>
      <c r="J52641" s="14">
        <v>1662</v>
      </c>
      <c r="K52641" s="14">
        <v>1662</v>
      </c>
      <c r="P52641" s="14">
        <v>1662</v>
      </c>
      <c r="Q52641" s="14">
        <v>1662</v>
      </c>
      <c r="R52641" s="14">
        <v>309</v>
      </c>
      <c r="S52641" s="14">
        <v>1263</v>
      </c>
      <c r="W52641" s="14">
        <v>21</v>
      </c>
      <c r="X52641" s="14">
        <v>69</v>
      </c>
      <c r="AJ52641" s="14">
        <v>309</v>
      </c>
      <c r="AK52641" s="14">
        <v>1263</v>
      </c>
      <c r="AO52641" s="14">
        <v>21</v>
      </c>
      <c r="AP52641" s="14">
        <v>69</v>
      </c>
      <c r="AS52641" s="14">
        <v>1000</v>
      </c>
      <c r="AT52641" s="14">
        <v>69</v>
      </c>
      <c r="AU52641" s="14">
        <v>593</v>
      </c>
      <c r="AV52641" s="25">
        <v>2.2182079084036741</v>
      </c>
      <c r="AW52641" s="25">
        <v>0.89982835455004317</v>
      </c>
      <c r="AX52641" s="25">
        <v>2.1195532513014608</v>
      </c>
      <c r="AY52641" s="26">
        <v>310.90448408194396</v>
      </c>
      <c r="AZ52641" s="26">
        <v>515.5007265636275</v>
      </c>
      <c r="BB52641" s="26">
        <v>0.59949851550322053</v>
      </c>
      <c r="BC52641" s="26">
        <v>827.00470916107474</v>
      </c>
      <c r="BD52641" s="26">
        <v>0</v>
      </c>
      <c r="BE52641" s="26">
        <v>827.00470916107474</v>
      </c>
      <c r="BF52641" s="26">
        <v>0</v>
      </c>
      <c r="BG52641" s="14">
        <v>1662</v>
      </c>
      <c r="BH52641" s="14">
        <v>0</v>
      </c>
      <c r="BI52641" s="27">
        <v>1.0970103019919906</v>
      </c>
    </row>
    <row r="52642" spans="1:62" x14ac:dyDescent="0.25">
      <c r="A52642" t="s">
        <v>80</v>
      </c>
      <c r="B52642" s="2">
        <v>44379.666666666664</v>
      </c>
      <c r="C52642" s="1">
        <v>44379</v>
      </c>
      <c r="D52642">
        <v>9</v>
      </c>
      <c r="E52642" s="2">
        <v>44379.375</v>
      </c>
      <c r="F52642" s="8" t="s">
        <v>388</v>
      </c>
      <c r="G52642" s="10" t="s">
        <v>389</v>
      </c>
      <c r="J52642" s="14">
        <v>1684</v>
      </c>
      <c r="K52642" s="14">
        <v>1684</v>
      </c>
      <c r="P52642" s="14">
        <v>1684</v>
      </c>
      <c r="Q52642" s="14">
        <v>1684</v>
      </c>
      <c r="R52642" s="14">
        <v>362</v>
      </c>
      <c r="S52642" s="14">
        <v>1260</v>
      </c>
      <c r="W52642" s="14">
        <v>39</v>
      </c>
      <c r="X52642" s="14">
        <v>23</v>
      </c>
      <c r="AJ52642" s="14">
        <v>362</v>
      </c>
      <c r="AK52642" s="14">
        <v>1260</v>
      </c>
      <c r="AO52642" s="14">
        <v>39</v>
      </c>
      <c r="AP52642" s="14">
        <v>23</v>
      </c>
      <c r="AS52642" s="14">
        <v>1047</v>
      </c>
      <c r="AT52642" s="14">
        <v>23</v>
      </c>
      <c r="AU52642" s="14">
        <v>614</v>
      </c>
      <c r="AV52642" s="25">
        <v>2.2179887009855901</v>
      </c>
      <c r="AW52642" s="25">
        <v>0.89913730257857871</v>
      </c>
      <c r="AX52642" s="25">
        <v>2.1192677700592197</v>
      </c>
      <c r="AY52642" s="26">
        <v>364.19514916710528</v>
      </c>
      <c r="AZ52642" s="26">
        <v>513.88130437400059</v>
      </c>
      <c r="BB52642" s="26">
        <v>0.41298786623555211</v>
      </c>
      <c r="BC52642" s="26">
        <v>878.48944140734136</v>
      </c>
      <c r="BD52642" s="26">
        <v>0</v>
      </c>
      <c r="BE52642" s="26">
        <v>878.48944140734136</v>
      </c>
      <c r="BF52642" s="26">
        <v>0</v>
      </c>
      <c r="BG52642" s="14">
        <v>1684</v>
      </c>
      <c r="BH52642" s="14">
        <v>0</v>
      </c>
      <c r="BI52642" s="27">
        <v>1.1500803992372048</v>
      </c>
    </row>
    <row r="52643" spans="1:62" x14ac:dyDescent="0.25">
      <c r="A52643" t="s">
        <v>80</v>
      </c>
      <c r="B52643" s="2">
        <v>44379.708333333336</v>
      </c>
      <c r="C52643" s="1">
        <v>44379</v>
      </c>
      <c r="D52643">
        <v>10</v>
      </c>
      <c r="E52643" s="2">
        <v>44379.416666666664</v>
      </c>
      <c r="F52643" s="8" t="s">
        <v>388</v>
      </c>
      <c r="G52643" s="10" t="s">
        <v>389</v>
      </c>
      <c r="J52643" s="14">
        <v>1756</v>
      </c>
      <c r="K52643" s="14">
        <v>1756</v>
      </c>
      <c r="P52643" s="14">
        <v>1756</v>
      </c>
      <c r="Q52643" s="14">
        <v>1756</v>
      </c>
      <c r="R52643" s="14">
        <v>487</v>
      </c>
      <c r="S52643" s="14">
        <v>1233</v>
      </c>
      <c r="W52643" s="14">
        <v>36</v>
      </c>
      <c r="X52643" s="14">
        <v>0</v>
      </c>
      <c r="AJ52643" s="14">
        <v>487</v>
      </c>
      <c r="AK52643" s="14">
        <v>1233</v>
      </c>
      <c r="AO52643" s="14">
        <v>36</v>
      </c>
      <c r="AP52643" s="14">
        <v>0</v>
      </c>
      <c r="AS52643" s="14">
        <v>1145</v>
      </c>
      <c r="AT52643" s="14">
        <v>0</v>
      </c>
      <c r="AU52643" s="14">
        <v>611</v>
      </c>
      <c r="AV52643" s="25">
        <v>2.2182783996550279</v>
      </c>
      <c r="AW52643" s="25">
        <v>0.89903436815295568</v>
      </c>
      <c r="AX52643" s="25">
        <v>2.1085871663360667</v>
      </c>
      <c r="AY52643" s="26">
        <v>490.01713702678865</v>
      </c>
      <c r="AZ52643" s="26">
        <v>502.81199296595082</v>
      </c>
      <c r="BB52643" s="26">
        <v>0.23979940620128837</v>
      </c>
      <c r="BC52643" s="26">
        <v>993.06892939894078</v>
      </c>
      <c r="BD52643" s="26">
        <v>0</v>
      </c>
      <c r="BE52643" s="26">
        <v>993.06892939894067</v>
      </c>
      <c r="BF52643" s="26">
        <v>1.1368683772161603E-13</v>
      </c>
      <c r="BG52643" s="14">
        <v>1756</v>
      </c>
      <c r="BH52643" s="14">
        <v>0</v>
      </c>
      <c r="BI52643" s="27">
        <v>1.2467765507582531</v>
      </c>
    </row>
    <row r="52644" spans="1:62" x14ac:dyDescent="0.25">
      <c r="A52644" t="s">
        <v>80</v>
      </c>
      <c r="B52644" s="2">
        <v>44379.75</v>
      </c>
      <c r="C52644" s="1">
        <v>44379</v>
      </c>
      <c r="D52644">
        <v>11</v>
      </c>
      <c r="E52644" s="2">
        <v>44379.458333333336</v>
      </c>
      <c r="F52644" s="8" t="s">
        <v>388</v>
      </c>
      <c r="G52644" s="10" t="s">
        <v>389</v>
      </c>
      <c r="J52644" s="14">
        <v>1766</v>
      </c>
      <c r="K52644" s="14">
        <v>1766</v>
      </c>
      <c r="P52644" s="14">
        <v>1766</v>
      </c>
      <c r="Q52644" s="14">
        <v>1766</v>
      </c>
      <c r="R52644" s="14">
        <v>483</v>
      </c>
      <c r="S52644" s="14">
        <v>1219</v>
      </c>
      <c r="W52644" s="14">
        <v>61</v>
      </c>
      <c r="X52644" s="14">
        <v>3</v>
      </c>
      <c r="AJ52644" s="14">
        <v>483</v>
      </c>
      <c r="AK52644" s="14">
        <v>1219</v>
      </c>
      <c r="AO52644" s="14">
        <v>61</v>
      </c>
      <c r="AP52644" s="14">
        <v>3</v>
      </c>
      <c r="AS52644" s="14">
        <v>1139</v>
      </c>
      <c r="AT52644" s="14">
        <v>3</v>
      </c>
      <c r="AU52644" s="14">
        <v>624</v>
      </c>
      <c r="AV52644" s="25">
        <v>2.2180842418561419</v>
      </c>
      <c r="AW52644" s="25">
        <v>0.89868808434360659</v>
      </c>
      <c r="AX52644" s="25">
        <v>2.103449065131028</v>
      </c>
      <c r="AY52644" s="26">
        <v>485.94981847960952</v>
      </c>
      <c r="AZ52644" s="26">
        <v>496.9113837372683</v>
      </c>
      <c r="BB52644" s="26">
        <v>0.42631005546895695</v>
      </c>
      <c r="BC52644" s="26">
        <v>983.28751227234682</v>
      </c>
      <c r="BD52644" s="26">
        <v>0</v>
      </c>
      <c r="BE52644" s="26">
        <v>983.28751227234659</v>
      </c>
      <c r="BF52644" s="26">
        <v>2.2737367544323206E-13</v>
      </c>
      <c r="BG52644" s="14">
        <v>1766</v>
      </c>
      <c r="BH52644" s="14">
        <v>0</v>
      </c>
      <c r="BI52644" s="27">
        <v>1.2275058410565465</v>
      </c>
    </row>
    <row r="52645" spans="1:62" x14ac:dyDescent="0.25">
      <c r="A52645" t="s">
        <v>80</v>
      </c>
      <c r="B52645" s="2">
        <v>44379.791666666664</v>
      </c>
      <c r="C52645" s="1">
        <v>44379</v>
      </c>
      <c r="D52645">
        <v>12</v>
      </c>
      <c r="E52645" s="2">
        <v>44379.5</v>
      </c>
      <c r="F52645" s="8" t="s">
        <v>388</v>
      </c>
      <c r="G52645" s="10" t="s">
        <v>389</v>
      </c>
      <c r="J52645" s="14">
        <v>1912</v>
      </c>
      <c r="K52645" s="14">
        <v>1912</v>
      </c>
      <c r="P52645" s="14">
        <v>1912</v>
      </c>
      <c r="Q52645" s="14">
        <v>1912</v>
      </c>
      <c r="R52645" s="14">
        <v>562</v>
      </c>
      <c r="S52645" s="14">
        <v>1263</v>
      </c>
      <c r="W52645" s="14">
        <v>80</v>
      </c>
      <c r="X52645" s="14">
        <v>7</v>
      </c>
      <c r="AJ52645" s="14">
        <v>562</v>
      </c>
      <c r="AK52645" s="14">
        <v>1263</v>
      </c>
      <c r="AO52645" s="14">
        <v>80</v>
      </c>
      <c r="AP52645" s="14">
        <v>7</v>
      </c>
      <c r="AS52645" s="14">
        <v>1255</v>
      </c>
      <c r="AT52645" s="14">
        <v>7</v>
      </c>
      <c r="AU52645" s="14">
        <v>650</v>
      </c>
      <c r="AV52645" s="25">
        <v>2.2177944069958491</v>
      </c>
      <c r="AW52645" s="25">
        <v>0.89803987650846839</v>
      </c>
      <c r="AX52645" s="25">
        <v>2.1029987591086718</v>
      </c>
      <c r="AY52645" s="26">
        <v>565.35840949082706</v>
      </c>
      <c r="AZ52645" s="26">
        <v>514.47612923324459</v>
      </c>
      <c r="BB52645" s="26">
        <v>0.57951523165311336</v>
      </c>
      <c r="BC52645" s="26">
        <v>1080.4140539557247</v>
      </c>
      <c r="BD52645" s="26">
        <v>0</v>
      </c>
      <c r="BE52645" s="26">
        <v>1080.4140539557247</v>
      </c>
      <c r="BF52645" s="26">
        <v>0</v>
      </c>
      <c r="BG52645" s="14">
        <v>1912</v>
      </c>
      <c r="BH52645" s="14">
        <v>0</v>
      </c>
      <c r="BI52645" s="27">
        <v>1.2457648701003503</v>
      </c>
    </row>
    <row r="52646" spans="1:62" x14ac:dyDescent="0.25">
      <c r="A52646" t="s">
        <v>80</v>
      </c>
      <c r="B52646" s="2">
        <v>44379.833333333336</v>
      </c>
      <c r="C52646" s="1">
        <v>44379</v>
      </c>
      <c r="D52646">
        <v>13</v>
      </c>
      <c r="E52646" s="2">
        <v>44379.541666666664</v>
      </c>
      <c r="F52646" s="8" t="s">
        <v>388</v>
      </c>
      <c r="G52646" s="10" t="s">
        <v>389</v>
      </c>
      <c r="J52646" s="14">
        <v>2107</v>
      </c>
      <c r="K52646" s="14">
        <v>2107</v>
      </c>
      <c r="P52646" s="14">
        <v>2107</v>
      </c>
      <c r="Q52646" s="14">
        <v>2107</v>
      </c>
      <c r="R52646" s="14">
        <v>641</v>
      </c>
      <c r="S52646" s="14">
        <v>1321</v>
      </c>
      <c r="W52646" s="14">
        <v>121</v>
      </c>
      <c r="X52646" s="14">
        <v>24</v>
      </c>
      <c r="AJ52646" s="14">
        <v>641</v>
      </c>
      <c r="AK52646" s="14">
        <v>1321</v>
      </c>
      <c r="AO52646" s="14">
        <v>121</v>
      </c>
      <c r="AP52646" s="14">
        <v>24</v>
      </c>
      <c r="AS52646" s="14">
        <v>1391</v>
      </c>
      <c r="AT52646" s="14">
        <v>24</v>
      </c>
      <c r="AU52646" s="14">
        <v>692</v>
      </c>
      <c r="AV52646" s="25">
        <v>2.2183735476106143</v>
      </c>
      <c r="AW52646" s="25">
        <v>0.89779563981366273</v>
      </c>
      <c r="AX52646" s="25">
        <v>2.102761497331342</v>
      </c>
      <c r="AY52646" s="26">
        <v>644.99888598416226</v>
      </c>
      <c r="AZ52646" s="26">
        <v>537.95576570740013</v>
      </c>
      <c r="BB52646" s="26">
        <v>0.96585871942185542</v>
      </c>
      <c r="BC52646" s="26">
        <v>1183.9205104109844</v>
      </c>
      <c r="BD52646" s="26">
        <v>0</v>
      </c>
      <c r="BE52646" s="26">
        <v>1183.9205104109844</v>
      </c>
      <c r="BF52646" s="26">
        <v>0</v>
      </c>
      <c r="BG52646" s="14">
        <v>2107</v>
      </c>
      <c r="BH52646" s="14">
        <v>0</v>
      </c>
      <c r="BI52646" s="27">
        <v>1.2387730591657637</v>
      </c>
    </row>
    <row r="52647" spans="1:62" x14ac:dyDescent="0.25">
      <c r="A52647" t="s">
        <v>80</v>
      </c>
      <c r="B52647" s="2">
        <v>44379.875</v>
      </c>
      <c r="C52647" s="1">
        <v>44379</v>
      </c>
      <c r="D52647">
        <v>14</v>
      </c>
      <c r="E52647" s="2">
        <v>44379.583333333336</v>
      </c>
      <c r="F52647" s="8" t="s">
        <v>388</v>
      </c>
      <c r="G52647" s="10" t="s">
        <v>389</v>
      </c>
      <c r="J52647" s="14">
        <v>2121</v>
      </c>
      <c r="K52647" s="14">
        <v>2121</v>
      </c>
      <c r="P52647" s="14">
        <v>2121</v>
      </c>
      <c r="Q52647" s="14">
        <v>2121</v>
      </c>
      <c r="R52647" s="14">
        <v>640</v>
      </c>
      <c r="S52647" s="14">
        <v>1320</v>
      </c>
      <c r="W52647" s="14">
        <v>136</v>
      </c>
      <c r="X52647" s="14">
        <v>25</v>
      </c>
      <c r="AJ52647" s="14">
        <v>640</v>
      </c>
      <c r="AK52647" s="14">
        <v>1320</v>
      </c>
      <c r="AO52647" s="14">
        <v>136</v>
      </c>
      <c r="AP52647" s="14">
        <v>25</v>
      </c>
      <c r="AS52647" s="14">
        <v>1389</v>
      </c>
      <c r="AT52647" s="14">
        <v>25</v>
      </c>
      <c r="AU52647" s="14">
        <v>707</v>
      </c>
      <c r="AV52647" s="25">
        <v>2.2191339217312596</v>
      </c>
      <c r="AW52647" s="25">
        <v>0.89805269341300098</v>
      </c>
      <c r="AX52647" s="25">
        <v>2.1027462557223835</v>
      </c>
      <c r="AY52647" s="26">
        <v>644.213383670658</v>
      </c>
      <c r="AZ52647" s="26">
        <v>537.70244092186476</v>
      </c>
      <c r="BB52647" s="26">
        <v>1.0724362332890949</v>
      </c>
      <c r="BC52647" s="26">
        <v>1182.9882608258119</v>
      </c>
      <c r="BD52647" s="26">
        <v>0</v>
      </c>
      <c r="BE52647" s="26">
        <v>1182.9882608258119</v>
      </c>
      <c r="BF52647" s="26">
        <v>0</v>
      </c>
      <c r="BG52647" s="14">
        <v>2121</v>
      </c>
      <c r="BH52647" s="14">
        <v>0</v>
      </c>
      <c r="BI52647" s="27">
        <v>1.2296273359650172</v>
      </c>
    </row>
    <row r="52648" spans="1:62" x14ac:dyDescent="0.25">
      <c r="A52648" t="s">
        <v>80</v>
      </c>
      <c r="B52648" s="2">
        <v>44379.916666666664</v>
      </c>
      <c r="C52648" s="1">
        <v>44379</v>
      </c>
      <c r="D52648">
        <v>15</v>
      </c>
      <c r="E52648" s="2">
        <v>44379.625</v>
      </c>
      <c r="F52648" s="8" t="s">
        <v>388</v>
      </c>
      <c r="G52648" s="10" t="s">
        <v>389</v>
      </c>
      <c r="J52648" s="14">
        <v>2120</v>
      </c>
      <c r="K52648" s="14">
        <v>2120</v>
      </c>
      <c r="P52648" s="14">
        <v>2120</v>
      </c>
      <c r="Q52648" s="14">
        <v>2120</v>
      </c>
      <c r="R52648" s="14">
        <v>641</v>
      </c>
      <c r="S52648" s="14">
        <v>1315</v>
      </c>
      <c r="W52648" s="14">
        <v>136</v>
      </c>
      <c r="X52648" s="14">
        <v>28</v>
      </c>
      <c r="AJ52648" s="14">
        <v>641</v>
      </c>
      <c r="AK52648" s="14">
        <v>1315</v>
      </c>
      <c r="AO52648" s="14">
        <v>136</v>
      </c>
      <c r="AP52648" s="14">
        <v>28</v>
      </c>
      <c r="AS52648" s="14">
        <v>1390</v>
      </c>
      <c r="AT52648" s="14">
        <v>28</v>
      </c>
      <c r="AU52648" s="14">
        <v>702</v>
      </c>
      <c r="AV52648" s="25">
        <v>2.2195108670583701</v>
      </c>
      <c r="AW52648" s="25">
        <v>0.89772346177771978</v>
      </c>
      <c r="AX52648" s="25">
        <v>2.1026403184333806</v>
      </c>
      <c r="AY52648" s="26">
        <v>645.32956508804932</v>
      </c>
      <c r="AZ52648" s="26">
        <v>535.46931091875319</v>
      </c>
      <c r="BB52648" s="26">
        <v>1.0924195171392026</v>
      </c>
      <c r="BC52648" s="26">
        <v>1181.8912955239416</v>
      </c>
      <c r="BD52648" s="26">
        <v>0</v>
      </c>
      <c r="BE52648" s="26">
        <v>1181.8912955239416</v>
      </c>
      <c r="BF52648" s="26">
        <v>0</v>
      </c>
      <c r="BG52648" s="14">
        <v>2120</v>
      </c>
      <c r="BH52648" s="14">
        <v>0</v>
      </c>
      <c r="BI52648" s="27">
        <v>1.2290665980839586</v>
      </c>
    </row>
    <row r="52649" spans="1:62" x14ac:dyDescent="0.25">
      <c r="A52649" t="s">
        <v>80</v>
      </c>
      <c r="B52649" s="2">
        <v>44379.958333333336</v>
      </c>
      <c r="C52649" s="1">
        <v>44379</v>
      </c>
      <c r="D52649">
        <v>16</v>
      </c>
      <c r="E52649" s="2">
        <v>44379.666666666664</v>
      </c>
      <c r="F52649" s="8" t="s">
        <v>388</v>
      </c>
      <c r="G52649" s="10" t="s">
        <v>389</v>
      </c>
      <c r="J52649" s="14">
        <v>2118</v>
      </c>
      <c r="K52649" s="14">
        <v>2118</v>
      </c>
      <c r="P52649" s="14">
        <v>2118</v>
      </c>
      <c r="Q52649" s="14">
        <v>2118</v>
      </c>
      <c r="R52649" s="14">
        <v>644</v>
      </c>
      <c r="S52649" s="14">
        <v>1317</v>
      </c>
      <c r="W52649" s="14">
        <v>135</v>
      </c>
      <c r="X52649" s="14">
        <v>22</v>
      </c>
      <c r="AJ52649" s="14">
        <v>644</v>
      </c>
      <c r="AK52649" s="14">
        <v>1317</v>
      </c>
      <c r="AO52649" s="14">
        <v>135</v>
      </c>
      <c r="AP52649" s="14">
        <v>22</v>
      </c>
      <c r="AS52649" s="14">
        <v>1392</v>
      </c>
      <c r="AT52649" s="14">
        <v>22</v>
      </c>
      <c r="AU52649" s="14">
        <v>704</v>
      </c>
      <c r="AV52649" s="25">
        <v>2.2195897959313928</v>
      </c>
      <c r="AW52649" s="25">
        <v>0.89751694388055714</v>
      </c>
      <c r="AX52649" s="25">
        <v>2.1028569055902695</v>
      </c>
      <c r="AY52649" s="26">
        <v>648.37288447887488</v>
      </c>
      <c r="AZ52649" s="26">
        <v>536.16034286665899</v>
      </c>
      <c r="BB52649" s="26">
        <v>1.0457918548222849</v>
      </c>
      <c r="BC52649" s="26">
        <v>1185.579019200356</v>
      </c>
      <c r="BD52649" s="26">
        <v>0</v>
      </c>
      <c r="BE52649" s="26">
        <v>1185.579019200356</v>
      </c>
      <c r="BF52649" s="26">
        <v>0</v>
      </c>
      <c r="BG52649" s="14">
        <v>2118</v>
      </c>
      <c r="BH52649" s="14">
        <v>0</v>
      </c>
      <c r="BI52649" s="27">
        <v>1.2340657305521667</v>
      </c>
    </row>
    <row r="52650" spans="1:62" x14ac:dyDescent="0.25">
      <c r="A52650" t="s">
        <v>80</v>
      </c>
      <c r="B52650" s="2">
        <v>44380</v>
      </c>
      <c r="C52650" s="1">
        <v>44379</v>
      </c>
      <c r="D52650">
        <v>17</v>
      </c>
      <c r="E52650" s="2">
        <v>44379.708333333336</v>
      </c>
      <c r="F52650" s="8" t="s">
        <v>388</v>
      </c>
      <c r="G52650" s="10" t="s">
        <v>389</v>
      </c>
      <c r="J52650" s="14">
        <v>2113</v>
      </c>
      <c r="K52650" s="14">
        <v>2113</v>
      </c>
      <c r="P52650" s="14">
        <v>2113</v>
      </c>
      <c r="Q52650" s="14">
        <v>2113</v>
      </c>
      <c r="R52650" s="14">
        <v>645</v>
      </c>
      <c r="S52650" s="14">
        <v>1324</v>
      </c>
      <c r="W52650" s="14">
        <v>131</v>
      </c>
      <c r="X52650" s="14">
        <v>13</v>
      </c>
      <c r="AJ52650" s="14">
        <v>645</v>
      </c>
      <c r="AK52650" s="14">
        <v>1324</v>
      </c>
      <c r="AO52650" s="14">
        <v>131</v>
      </c>
      <c r="AP52650" s="14">
        <v>13</v>
      </c>
      <c r="AS52650" s="14">
        <v>1396</v>
      </c>
      <c r="AT52650" s="14">
        <v>13</v>
      </c>
      <c r="AU52650" s="14">
        <v>704</v>
      </c>
      <c r="AV52650" s="25">
        <v>2.2191848469656015</v>
      </c>
      <c r="AW52650" s="25">
        <v>0.89747668998106334</v>
      </c>
      <c r="AX52650" s="25">
        <v>2.1073616886136328</v>
      </c>
      <c r="AY52650" s="26">
        <v>649.26119979534474</v>
      </c>
      <c r="AZ52650" s="26">
        <v>538.98591935795184</v>
      </c>
      <c r="BB52650" s="26">
        <v>0.95919762480515325</v>
      </c>
      <c r="BC52650" s="26">
        <v>1189.2063167781018</v>
      </c>
      <c r="BD52650" s="26">
        <v>0</v>
      </c>
      <c r="BE52650" s="26">
        <v>1189.2063167781023</v>
      </c>
      <c r="BF52650" s="26">
        <v>-4.5474735088646412E-13</v>
      </c>
      <c r="BG52650" s="14">
        <v>2113</v>
      </c>
      <c r="BH52650" s="14">
        <v>0</v>
      </c>
      <c r="BI52650" s="27">
        <v>1.2407704827711021</v>
      </c>
    </row>
    <row r="52651" spans="1:62" x14ac:dyDescent="0.25">
      <c r="A52651" t="s">
        <v>80</v>
      </c>
      <c r="B52651" s="2">
        <v>44380.041666666664</v>
      </c>
      <c r="C52651" s="1">
        <v>44379</v>
      </c>
      <c r="D52651">
        <v>18</v>
      </c>
      <c r="E52651" s="2">
        <v>44379.75</v>
      </c>
      <c r="F52651" s="8" t="s">
        <v>388</v>
      </c>
      <c r="G52651" s="10" t="s">
        <v>389</v>
      </c>
      <c r="J52651" s="14">
        <v>2038</v>
      </c>
      <c r="K52651" s="14">
        <v>2038</v>
      </c>
      <c r="P52651" s="14">
        <v>2038</v>
      </c>
      <c r="Q52651" s="14">
        <v>2038</v>
      </c>
      <c r="R52651" s="14">
        <v>643</v>
      </c>
      <c r="S52651" s="14">
        <v>1321</v>
      </c>
      <c r="W52651" s="14">
        <v>53</v>
      </c>
      <c r="X52651" s="14">
        <v>21</v>
      </c>
      <c r="AJ52651" s="14">
        <v>643</v>
      </c>
      <c r="AK52651" s="14">
        <v>1321</v>
      </c>
      <c r="AO52651" s="14">
        <v>53</v>
      </c>
      <c r="AP52651" s="14">
        <v>21</v>
      </c>
      <c r="AS52651" s="14">
        <v>1392</v>
      </c>
      <c r="AT52651" s="14">
        <v>21</v>
      </c>
      <c r="AU52651" s="14">
        <v>625</v>
      </c>
      <c r="AV52651" s="25">
        <v>2.2189549277513652</v>
      </c>
      <c r="AW52651" s="25">
        <v>0.89794427887306016</v>
      </c>
      <c r="AX52651" s="25">
        <v>2.1199934255544015</v>
      </c>
      <c r="AY52651" s="26">
        <v>647.18092847934236</v>
      </c>
      <c r="AZ52651" s="26">
        <v>538.04482967192189</v>
      </c>
      <c r="BB52651" s="26">
        <v>0.49292100163598157</v>
      </c>
      <c r="BC52651" s="26">
        <v>1185.7186791529002</v>
      </c>
      <c r="BD52651" s="26">
        <v>0</v>
      </c>
      <c r="BE52651" s="26">
        <v>1185.7186791529</v>
      </c>
      <c r="BF52651" s="26">
        <v>2.2737367544323206E-13</v>
      </c>
      <c r="BG52651" s="14">
        <v>2038</v>
      </c>
      <c r="BH52651" s="14">
        <v>0</v>
      </c>
      <c r="BI52651" s="27">
        <v>1.2826590355417402</v>
      </c>
    </row>
    <row r="52652" spans="1:62" x14ac:dyDescent="0.25">
      <c r="A52652" t="s">
        <v>80</v>
      </c>
      <c r="B52652" s="2">
        <v>44380.083333333336</v>
      </c>
      <c r="C52652" s="1">
        <v>44379</v>
      </c>
      <c r="D52652">
        <v>19</v>
      </c>
      <c r="E52652" s="2">
        <v>44379.791666666664</v>
      </c>
      <c r="F52652" s="8" t="s">
        <v>388</v>
      </c>
      <c r="G52652" s="10" t="s">
        <v>389</v>
      </c>
      <c r="J52652" s="14">
        <v>2008</v>
      </c>
      <c r="K52652" s="14">
        <v>2008</v>
      </c>
      <c r="P52652" s="14">
        <v>2008</v>
      </c>
      <c r="Q52652" s="14">
        <v>2008</v>
      </c>
      <c r="R52652" s="14">
        <v>643</v>
      </c>
      <c r="S52652" s="14">
        <v>1317</v>
      </c>
      <c r="W52652" s="14">
        <v>35</v>
      </c>
      <c r="X52652" s="14">
        <v>13</v>
      </c>
      <c r="AJ52652" s="14">
        <v>643</v>
      </c>
      <c r="AK52652" s="14">
        <v>1317</v>
      </c>
      <c r="AO52652" s="14">
        <v>35</v>
      </c>
      <c r="AP52652" s="14">
        <v>13</v>
      </c>
      <c r="AS52652" s="14">
        <v>1391</v>
      </c>
      <c r="AT52652" s="14">
        <v>13</v>
      </c>
      <c r="AU52652" s="14">
        <v>604</v>
      </c>
      <c r="AV52652" s="25">
        <v>2.2182943555460839</v>
      </c>
      <c r="AW52652" s="25">
        <v>0.89855536006046799</v>
      </c>
      <c r="AX52652" s="25">
        <v>2.1201900806940994</v>
      </c>
      <c r="AY52652" s="26">
        <v>646.98826583090602</v>
      </c>
      <c r="AZ52652" s="26">
        <v>536.78067385746135</v>
      </c>
      <c r="BB52652" s="26">
        <v>0.31973254160171771</v>
      </c>
      <c r="BC52652" s="26">
        <v>1184.0886722299692</v>
      </c>
      <c r="BD52652" s="26">
        <v>0</v>
      </c>
      <c r="BE52652" s="26">
        <v>1184.0886722299692</v>
      </c>
      <c r="BF52652" s="26">
        <v>0</v>
      </c>
      <c r="BG52652" s="14">
        <v>2008</v>
      </c>
      <c r="BH52652" s="14">
        <v>0</v>
      </c>
      <c r="BI52652" s="27">
        <v>1.3000326536711329</v>
      </c>
    </row>
    <row r="52653" spans="1:62" x14ac:dyDescent="0.25">
      <c r="A52653" t="s">
        <v>80</v>
      </c>
      <c r="B52653" s="2">
        <v>44380.125</v>
      </c>
      <c r="C52653" s="1">
        <v>44379</v>
      </c>
      <c r="D52653">
        <v>20</v>
      </c>
      <c r="E52653" s="2">
        <v>44379.833333333336</v>
      </c>
      <c r="F52653" s="8" t="s">
        <v>388</v>
      </c>
      <c r="G52653" s="10" t="s">
        <v>389</v>
      </c>
      <c r="J52653" s="14">
        <v>1943</v>
      </c>
      <c r="K52653" s="14">
        <v>1943</v>
      </c>
      <c r="P52653" s="14">
        <v>1943</v>
      </c>
      <c r="Q52653" s="14">
        <v>1943</v>
      </c>
      <c r="R52653" s="14">
        <v>605</v>
      </c>
      <c r="S52653" s="14">
        <v>1298</v>
      </c>
      <c r="W52653" s="14">
        <v>5</v>
      </c>
      <c r="X52653" s="14">
        <v>35</v>
      </c>
      <c r="AJ52653" s="14">
        <v>605</v>
      </c>
      <c r="AK52653" s="14">
        <v>1298</v>
      </c>
      <c r="AO52653" s="14">
        <v>5</v>
      </c>
      <c r="AP52653" s="14">
        <v>35</v>
      </c>
      <c r="AS52653" s="14">
        <v>1334</v>
      </c>
      <c r="AT52653" s="14">
        <v>35</v>
      </c>
      <c r="AU52653" s="14">
        <v>574</v>
      </c>
      <c r="AV52653" s="25">
        <v>2.216812329695236</v>
      </c>
      <c r="AW52653" s="25">
        <v>0.89848977326035584</v>
      </c>
      <c r="AX52653" s="25">
        <v>2.1244938406075575</v>
      </c>
      <c r="AY52653" s="26">
        <v>608.34586435105268</v>
      </c>
      <c r="AZ52653" s="26">
        <v>528.99807027603038</v>
      </c>
      <c r="BB52653" s="26">
        <v>0.26644378466809815</v>
      </c>
      <c r="BC52653" s="26">
        <v>1137.6103784117511</v>
      </c>
      <c r="BD52653" s="26">
        <v>0</v>
      </c>
      <c r="BE52653" s="26">
        <v>1137.6103784117511</v>
      </c>
      <c r="BF52653" s="26">
        <v>0</v>
      </c>
      <c r="BG52653" s="14">
        <v>1943</v>
      </c>
      <c r="BH52653" s="14">
        <v>0</v>
      </c>
      <c r="BI52653" s="27">
        <v>1.2907867176809646</v>
      </c>
    </row>
    <row r="52654" spans="1:62" x14ac:dyDescent="0.25">
      <c r="A52654" t="s">
        <v>80</v>
      </c>
      <c r="B52654" s="2">
        <v>44380.166666666664</v>
      </c>
      <c r="C52654" s="1">
        <v>44379</v>
      </c>
      <c r="D52654">
        <v>21</v>
      </c>
      <c r="E52654" s="2">
        <v>44379.875</v>
      </c>
      <c r="F52654" s="8" t="s">
        <v>388</v>
      </c>
      <c r="G52654" s="10" t="s">
        <v>389</v>
      </c>
      <c r="J52654" s="14">
        <v>1862</v>
      </c>
      <c r="K52654" s="14">
        <v>1862</v>
      </c>
      <c r="P52654" s="14">
        <v>1862</v>
      </c>
      <c r="Q52654" s="14">
        <v>1862</v>
      </c>
      <c r="R52654" s="14">
        <v>556</v>
      </c>
      <c r="S52654" s="14">
        <v>1257</v>
      </c>
      <c r="W52654" s="14">
        <v>-1</v>
      </c>
      <c r="X52654" s="14">
        <v>50</v>
      </c>
      <c r="AJ52654" s="14">
        <v>556</v>
      </c>
      <c r="AK52654" s="14">
        <v>1257</v>
      </c>
      <c r="AO52654" s="14">
        <v>-1</v>
      </c>
      <c r="AP52654" s="14">
        <v>50</v>
      </c>
      <c r="AS52654" s="14">
        <v>1246</v>
      </c>
      <c r="AT52654" s="14">
        <v>50</v>
      </c>
      <c r="AU52654" s="14">
        <v>566</v>
      </c>
      <c r="AV52654" s="25">
        <v>2.2179695813600109</v>
      </c>
      <c r="AW52654" s="25">
        <v>0.89973095861150854</v>
      </c>
      <c r="AX52654" s="25">
        <v>2.1212230283397022</v>
      </c>
      <c r="AY52654" s="26">
        <v>559.36673314955237</v>
      </c>
      <c r="AZ52654" s="26">
        <v>512.99626011497048</v>
      </c>
      <c r="BB52654" s="26">
        <v>0.33305473083512266</v>
      </c>
      <c r="BC52654" s="26">
        <v>1072.696047995358</v>
      </c>
      <c r="BD52654" s="26">
        <v>0</v>
      </c>
      <c r="BE52654" s="26">
        <v>1072.1202583829074</v>
      </c>
      <c r="BF52654" s="26">
        <v>0.57578961245053506</v>
      </c>
      <c r="BG52654" s="14">
        <v>1863</v>
      </c>
      <c r="BH52654" s="14">
        <v>1</v>
      </c>
      <c r="BI52654" s="27">
        <v>1.2693972954007118</v>
      </c>
      <c r="BJ52654" s="27">
        <v>1.2693972954006987</v>
      </c>
    </row>
    <row r="52655" spans="1:62" x14ac:dyDescent="0.25">
      <c r="A52655" t="s">
        <v>80</v>
      </c>
      <c r="B52655" s="2">
        <v>44380.208333333336</v>
      </c>
      <c r="C52655" s="1">
        <v>44379</v>
      </c>
      <c r="D52655">
        <v>22</v>
      </c>
      <c r="E52655" s="2">
        <v>44379.916666666664</v>
      </c>
      <c r="F52655" s="8" t="s">
        <v>388</v>
      </c>
      <c r="G52655" s="10" t="s">
        <v>389</v>
      </c>
      <c r="J52655" s="14">
        <v>1854</v>
      </c>
      <c r="K52655" s="14">
        <v>1854</v>
      </c>
      <c r="P52655" s="14">
        <v>1854</v>
      </c>
      <c r="Q52655" s="14">
        <v>1854</v>
      </c>
      <c r="R52655" s="14">
        <v>473</v>
      </c>
      <c r="S52655" s="14">
        <v>1307</v>
      </c>
      <c r="W52655" s="14">
        <v>-1</v>
      </c>
      <c r="X52655" s="14">
        <v>75</v>
      </c>
      <c r="AJ52655" s="14">
        <v>473</v>
      </c>
      <c r="AK52655" s="14">
        <v>1307</v>
      </c>
      <c r="AO52655" s="14">
        <v>-1</v>
      </c>
      <c r="AP52655" s="14">
        <v>75</v>
      </c>
      <c r="AS52655" s="14">
        <v>1209</v>
      </c>
      <c r="AT52655" s="14">
        <v>75</v>
      </c>
      <c r="AU52655" s="14">
        <v>570</v>
      </c>
      <c r="AV52655" s="25">
        <v>2.2143467313709606</v>
      </c>
      <c r="AW52655" s="25">
        <v>0.90007470273765178</v>
      </c>
      <c r="AX52655" s="25">
        <v>2.1224366421351855</v>
      </c>
      <c r="AY52655" s="26">
        <v>475.08686482861646</v>
      </c>
      <c r="AZ52655" s="26">
        <v>533.60562658331639</v>
      </c>
      <c r="BB52655" s="26">
        <v>0.49958209625268396</v>
      </c>
      <c r="BC52655" s="26">
        <v>1009.1920735081856</v>
      </c>
      <c r="BD52655" s="26">
        <v>0</v>
      </c>
      <c r="BE52655" s="26">
        <v>1008.6480346545422</v>
      </c>
      <c r="BF52655" s="26">
        <v>0.54403885364331472</v>
      </c>
      <c r="BG52655" s="14">
        <v>1855</v>
      </c>
      <c r="BH52655" s="14">
        <v>1</v>
      </c>
      <c r="BI52655" s="27">
        <v>1.1993989375189302</v>
      </c>
      <c r="BJ52655" s="27">
        <v>1.1993989375191245</v>
      </c>
    </row>
    <row r="52656" spans="1:62" x14ac:dyDescent="0.25">
      <c r="A52656" t="s">
        <v>80</v>
      </c>
      <c r="B52656" s="2">
        <v>44380.25</v>
      </c>
      <c r="C52656" s="1">
        <v>44379</v>
      </c>
      <c r="D52656">
        <v>23</v>
      </c>
      <c r="E52656" s="2">
        <v>44379.958333333336</v>
      </c>
      <c r="F52656" s="8" t="s">
        <v>388</v>
      </c>
      <c r="G52656" s="10" t="s">
        <v>389</v>
      </c>
      <c r="J52656" s="14">
        <v>1520</v>
      </c>
      <c r="K52656" s="14">
        <v>1520</v>
      </c>
      <c r="P52656" s="14">
        <v>1520</v>
      </c>
      <c r="Q52656" s="14">
        <v>1520</v>
      </c>
      <c r="R52656" s="14">
        <v>327</v>
      </c>
      <c r="S52656" s="14">
        <v>1138</v>
      </c>
      <c r="W52656" s="14">
        <v>0</v>
      </c>
      <c r="X52656" s="14">
        <v>55</v>
      </c>
      <c r="AJ52656" s="14">
        <v>327</v>
      </c>
      <c r="AK52656" s="14">
        <v>1138</v>
      </c>
      <c r="AO52656" s="14">
        <v>0</v>
      </c>
      <c r="AP52656" s="14">
        <v>55</v>
      </c>
      <c r="AS52656" s="14">
        <v>910</v>
      </c>
      <c r="AT52656" s="14">
        <v>55</v>
      </c>
      <c r="AU52656" s="14">
        <v>555</v>
      </c>
      <c r="AV52656" s="25">
        <v>2.2150150387573788</v>
      </c>
      <c r="AW52656" s="25">
        <v>0.90071806470325322</v>
      </c>
      <c r="AX52656" s="25">
        <v>2.1186752992039701</v>
      </c>
      <c r="AY52656" s="26">
        <v>328.54184289068542</v>
      </c>
      <c r="AZ52656" s="26">
        <v>464.9405147518857</v>
      </c>
      <c r="BB52656" s="26">
        <v>0.36636020391863494</v>
      </c>
      <c r="BC52656" s="26">
        <v>793.84871784648965</v>
      </c>
      <c r="BD52656" s="26">
        <v>0</v>
      </c>
      <c r="BE52656" s="26">
        <v>793.84871784648965</v>
      </c>
      <c r="BF52656" s="26">
        <v>0</v>
      </c>
      <c r="BG52656" s="14">
        <v>1520</v>
      </c>
      <c r="BH52656" s="14">
        <v>0</v>
      </c>
      <c r="BI52656" s="27">
        <v>1.1514044475912684</v>
      </c>
    </row>
    <row r="52657" spans="1:62" x14ac:dyDescent="0.25">
      <c r="A52657" t="s">
        <v>80</v>
      </c>
      <c r="B52657" s="2">
        <v>44380.291666666664</v>
      </c>
      <c r="C52657" s="1">
        <v>44379</v>
      </c>
      <c r="D52657">
        <v>24</v>
      </c>
      <c r="E52657" s="2">
        <v>44380</v>
      </c>
      <c r="F52657" s="8" t="s">
        <v>388</v>
      </c>
      <c r="G52657" s="10" t="s">
        <v>389</v>
      </c>
      <c r="J52657" s="14">
        <v>1330</v>
      </c>
      <c r="K52657" s="14">
        <v>1330</v>
      </c>
      <c r="P52657" s="14">
        <v>1330</v>
      </c>
      <c r="Q52657" s="14">
        <v>1330</v>
      </c>
      <c r="R52657" s="14">
        <v>262</v>
      </c>
      <c r="S52657" s="14">
        <v>1047</v>
      </c>
      <c r="W52657" s="14">
        <v>-1</v>
      </c>
      <c r="X52657" s="14">
        <v>22</v>
      </c>
      <c r="AJ52657" s="14">
        <v>262</v>
      </c>
      <c r="AK52657" s="14">
        <v>1047</v>
      </c>
      <c r="AO52657" s="14">
        <v>-1</v>
      </c>
      <c r="AP52657" s="14">
        <v>22</v>
      </c>
      <c r="AS52657" s="14">
        <v>775</v>
      </c>
      <c r="AT52657" s="14">
        <v>22</v>
      </c>
      <c r="AU52657" s="14">
        <v>533</v>
      </c>
      <c r="AV52657" s="25">
        <v>2.2145568429089928</v>
      </c>
      <c r="AW52657" s="25">
        <v>0.90089184164580849</v>
      </c>
      <c r="AX52657" s="25">
        <v>2.1202938231659392</v>
      </c>
      <c r="AY52657" s="26">
        <v>263.18090774925207</v>
      </c>
      <c r="AZ52657" s="26">
        <v>427.8441446612847</v>
      </c>
      <c r="BB52657" s="26">
        <v>0.14654408156745391</v>
      </c>
      <c r="BC52657" s="26">
        <v>691.17159649210419</v>
      </c>
      <c r="BD52657" s="26">
        <v>0</v>
      </c>
      <c r="BE52657" s="26">
        <v>690.65230904169687</v>
      </c>
      <c r="BF52657" s="26">
        <v>0.51928745040731883</v>
      </c>
      <c r="BG52657" s="14">
        <v>1331</v>
      </c>
      <c r="BH52657" s="14">
        <v>1</v>
      </c>
      <c r="BI52657" s="27">
        <v>1.1448314989169217</v>
      </c>
      <c r="BJ52657" s="27">
        <v>1.1448314989169832</v>
      </c>
    </row>
    <row r="52658" spans="1:62" x14ac:dyDescent="0.25">
      <c r="A52658" t="s">
        <v>80</v>
      </c>
      <c r="B52658" s="2">
        <v>44380.333333333336</v>
      </c>
      <c r="C52658" s="1">
        <v>44380</v>
      </c>
      <c r="D52658">
        <v>1</v>
      </c>
      <c r="E52658" s="2">
        <v>44380.041666666664</v>
      </c>
      <c r="F52658" s="8" t="s">
        <v>388</v>
      </c>
      <c r="G52658" s="10" t="s">
        <v>389</v>
      </c>
      <c r="J52658" s="14">
        <v>1418</v>
      </c>
      <c r="K52658" s="14">
        <v>1418</v>
      </c>
      <c r="P52658" s="14">
        <v>1418</v>
      </c>
      <c r="Q52658" s="14">
        <v>1418</v>
      </c>
      <c r="R52658" s="14">
        <v>259</v>
      </c>
      <c r="S52658" s="14">
        <v>1146</v>
      </c>
      <c r="W52658" s="14">
        <v>0</v>
      </c>
      <c r="X52658" s="14">
        <v>13</v>
      </c>
      <c r="AJ52658" s="14">
        <v>259</v>
      </c>
      <c r="AK52658" s="14">
        <v>1146</v>
      </c>
      <c r="AO52658" s="14">
        <v>0</v>
      </c>
      <c r="AP52658" s="14">
        <v>13</v>
      </c>
      <c r="AS52658" s="14">
        <v>922</v>
      </c>
      <c r="AT52658" s="14">
        <v>13</v>
      </c>
      <c r="AU52658" s="14">
        <v>483</v>
      </c>
      <c r="AV52658" s="25">
        <v>2.2144170006675039</v>
      </c>
      <c r="AW52658" s="25">
        <v>0.90042835304493096</v>
      </c>
      <c r="AX52658" s="25">
        <v>2.122663266466863</v>
      </c>
      <c r="AY52658" s="26">
        <v>260.15095715945768</v>
      </c>
      <c r="AZ52658" s="26">
        <v>468.05839218980634</v>
      </c>
      <c r="BB52658" s="26">
        <v>8.6594230017131887E-2</v>
      </c>
      <c r="BC52658" s="26">
        <v>728.29594357928113</v>
      </c>
      <c r="BD52658" s="26">
        <v>0</v>
      </c>
      <c r="BE52658" s="26">
        <v>728.29594357928113</v>
      </c>
      <c r="BF52658" s="26">
        <v>0</v>
      </c>
      <c r="BG52658" s="14">
        <v>1418</v>
      </c>
      <c r="BH52658" s="14">
        <v>0</v>
      </c>
      <c r="BI52658" s="27">
        <v>1.1323101573580781</v>
      </c>
    </row>
    <row r="52659" spans="1:62" x14ac:dyDescent="0.25">
      <c r="A52659" t="s">
        <v>80</v>
      </c>
      <c r="B52659" s="2">
        <v>44380.375</v>
      </c>
      <c r="C52659" s="1">
        <v>44380</v>
      </c>
      <c r="D52659">
        <v>2</v>
      </c>
      <c r="E52659" s="2">
        <v>44380.083333333336</v>
      </c>
      <c r="F52659" s="8" t="s">
        <v>388</v>
      </c>
      <c r="G52659" s="10" t="s">
        <v>389</v>
      </c>
      <c r="J52659" s="14">
        <v>1427</v>
      </c>
      <c r="K52659" s="14">
        <v>1427</v>
      </c>
      <c r="P52659" s="14">
        <v>1427</v>
      </c>
      <c r="Q52659" s="14">
        <v>1427</v>
      </c>
      <c r="R52659" s="14">
        <v>260</v>
      </c>
      <c r="S52659" s="14">
        <v>1151</v>
      </c>
      <c r="W52659" s="14">
        <v>-1</v>
      </c>
      <c r="X52659" s="14">
        <v>17</v>
      </c>
      <c r="AJ52659" s="14">
        <v>260</v>
      </c>
      <c r="AK52659" s="14">
        <v>1151</v>
      </c>
      <c r="AO52659" s="14">
        <v>-1</v>
      </c>
      <c r="AP52659" s="14">
        <v>17</v>
      </c>
      <c r="AS52659" s="14">
        <v>934</v>
      </c>
      <c r="AT52659" s="14">
        <v>17</v>
      </c>
      <c r="AU52659" s="14">
        <v>476</v>
      </c>
      <c r="AV52659" s="25">
        <v>2.21426747058818</v>
      </c>
      <c r="AW52659" s="25">
        <v>0.90040311282385832</v>
      </c>
      <c r="AX52659" s="25">
        <v>2.1194909027863966</v>
      </c>
      <c r="AY52659" s="26">
        <v>261.13776630572477</v>
      </c>
      <c r="AZ52659" s="26">
        <v>470.0873542198932</v>
      </c>
      <c r="BB52659" s="26">
        <v>0.11323860848394168</v>
      </c>
      <c r="BC52659" s="26">
        <v>731.33835913410189</v>
      </c>
      <c r="BD52659" s="26">
        <v>0</v>
      </c>
      <c r="BE52659" s="26">
        <v>730.82621742602475</v>
      </c>
      <c r="BF52659" s="26">
        <v>0.51214170807713799</v>
      </c>
      <c r="BG52659" s="14">
        <v>1428</v>
      </c>
      <c r="BH52659" s="14">
        <v>1</v>
      </c>
      <c r="BI52659" s="27">
        <v>1.1290778524609408</v>
      </c>
      <c r="BJ52659" s="27">
        <v>1.1290778524610199</v>
      </c>
    </row>
    <row r="52660" spans="1:62" x14ac:dyDescent="0.25">
      <c r="A52660" t="s">
        <v>80</v>
      </c>
      <c r="B52660" s="2">
        <v>44380.416666666664</v>
      </c>
      <c r="C52660" s="1">
        <v>44380</v>
      </c>
      <c r="D52660">
        <v>3</v>
      </c>
      <c r="E52660" s="2">
        <v>44380.125</v>
      </c>
      <c r="F52660" s="8" t="s">
        <v>388</v>
      </c>
      <c r="G52660" s="10" t="s">
        <v>389</v>
      </c>
      <c r="J52660" s="14">
        <v>1394</v>
      </c>
      <c r="K52660" s="14">
        <v>1394</v>
      </c>
      <c r="P52660" s="14">
        <v>1394</v>
      </c>
      <c r="Q52660" s="14">
        <v>1394</v>
      </c>
      <c r="R52660" s="14">
        <v>260</v>
      </c>
      <c r="S52660" s="14">
        <v>1112</v>
      </c>
      <c r="W52660" s="14">
        <v>0</v>
      </c>
      <c r="X52660" s="14">
        <v>22</v>
      </c>
      <c r="AJ52660" s="14">
        <v>260</v>
      </c>
      <c r="AK52660" s="14">
        <v>1112</v>
      </c>
      <c r="AO52660" s="14">
        <v>0</v>
      </c>
      <c r="AP52660" s="14">
        <v>22</v>
      </c>
      <c r="AS52660" s="14">
        <v>904</v>
      </c>
      <c r="AT52660" s="14">
        <v>22</v>
      </c>
      <c r="AU52660" s="14">
        <v>468</v>
      </c>
      <c r="AV52660" s="25">
        <v>2.2145601281803353</v>
      </c>
      <c r="AW52660" s="25">
        <v>0.90020003707458873</v>
      </c>
      <c r="AX52660" s="25">
        <v>2.11941544180385</v>
      </c>
      <c r="AY52660" s="26">
        <v>261.17228063198519</v>
      </c>
      <c r="AZ52660" s="26">
        <v>454.05668152649559</v>
      </c>
      <c r="BB52660" s="26">
        <v>0.14654408156745402</v>
      </c>
      <c r="BC52660" s="26">
        <v>715.37550624004814</v>
      </c>
      <c r="BD52660" s="26">
        <v>0</v>
      </c>
      <c r="BE52660" s="26">
        <v>715.37550624004814</v>
      </c>
      <c r="BF52660" s="26">
        <v>0</v>
      </c>
      <c r="BG52660" s="14">
        <v>1394</v>
      </c>
      <c r="BH52660" s="14">
        <v>0</v>
      </c>
      <c r="BI52660" s="27">
        <v>1.1313709817553335</v>
      </c>
    </row>
    <row r="52661" spans="1:62" x14ac:dyDescent="0.25">
      <c r="A52661" t="s">
        <v>80</v>
      </c>
      <c r="B52661" s="2">
        <v>44380.458333333336</v>
      </c>
      <c r="C52661" s="1">
        <v>44380</v>
      </c>
      <c r="D52661">
        <v>4</v>
      </c>
      <c r="E52661" s="2">
        <v>44380.166666666664</v>
      </c>
      <c r="F52661" s="8" t="s">
        <v>388</v>
      </c>
      <c r="G52661" s="10" t="s">
        <v>389</v>
      </c>
      <c r="J52661" s="14">
        <v>1435</v>
      </c>
      <c r="K52661" s="14">
        <v>1435</v>
      </c>
      <c r="P52661" s="14">
        <v>1435</v>
      </c>
      <c r="Q52661" s="14">
        <v>1435</v>
      </c>
      <c r="R52661" s="14">
        <v>260</v>
      </c>
      <c r="S52661" s="14">
        <v>1162</v>
      </c>
      <c r="W52661" s="14">
        <v>-1</v>
      </c>
      <c r="X52661" s="14">
        <v>14</v>
      </c>
      <c r="AJ52661" s="14">
        <v>260</v>
      </c>
      <c r="AK52661" s="14">
        <v>1162</v>
      </c>
      <c r="AO52661" s="14">
        <v>-1</v>
      </c>
      <c r="AP52661" s="14">
        <v>14</v>
      </c>
      <c r="AS52661" s="14">
        <v>949</v>
      </c>
      <c r="AT52661" s="14">
        <v>14</v>
      </c>
      <c r="AU52661" s="14">
        <v>472</v>
      </c>
      <c r="AV52661" s="25">
        <v>2.2150714843113093</v>
      </c>
      <c r="AW52661" s="25">
        <v>0.9003337413370488</v>
      </c>
      <c r="AX52661" s="25">
        <v>2.1217263737824892</v>
      </c>
      <c r="AY52661" s="26">
        <v>261.23258698593884</v>
      </c>
      <c r="AZ52661" s="26">
        <v>474.54337138992236</v>
      </c>
      <c r="BB52661" s="26">
        <v>9.3255324633834347E-2</v>
      </c>
      <c r="BC52661" s="26">
        <v>735.86921370049492</v>
      </c>
      <c r="BD52661" s="26">
        <v>0</v>
      </c>
      <c r="BE52661" s="26">
        <v>735.35676995836366</v>
      </c>
      <c r="BF52661" s="26">
        <v>0.51244374213126775</v>
      </c>
      <c r="BG52661" s="14">
        <v>1436</v>
      </c>
      <c r="BH52661" s="14">
        <v>1</v>
      </c>
      <c r="BI52661" s="27">
        <v>1.129743722777427</v>
      </c>
      <c r="BJ52661" s="27">
        <v>1.1297437227774356</v>
      </c>
    </row>
    <row r="52662" spans="1:62" x14ac:dyDescent="0.25">
      <c r="A52662" t="s">
        <v>80</v>
      </c>
      <c r="B52662" s="2">
        <v>44380.5</v>
      </c>
      <c r="C52662" s="1">
        <v>44380</v>
      </c>
      <c r="D52662">
        <v>5</v>
      </c>
      <c r="E52662" s="2">
        <v>44380.208333333336</v>
      </c>
      <c r="F52662" s="8" t="s">
        <v>388</v>
      </c>
      <c r="G52662" s="10" t="s">
        <v>389</v>
      </c>
      <c r="J52662" s="14">
        <v>1444</v>
      </c>
      <c r="K52662" s="14">
        <v>1444</v>
      </c>
      <c r="P52662" s="14">
        <v>1444</v>
      </c>
      <c r="Q52662" s="14">
        <v>1444</v>
      </c>
      <c r="R52662" s="14">
        <v>260</v>
      </c>
      <c r="S52662" s="14">
        <v>1174</v>
      </c>
      <c r="W52662" s="14">
        <v>-1</v>
      </c>
      <c r="X52662" s="14">
        <v>11</v>
      </c>
      <c r="AJ52662" s="14">
        <v>260</v>
      </c>
      <c r="AK52662" s="14">
        <v>1174</v>
      </c>
      <c r="AO52662" s="14">
        <v>-1</v>
      </c>
      <c r="AP52662" s="14">
        <v>11</v>
      </c>
      <c r="AS52662" s="14">
        <v>962</v>
      </c>
      <c r="AT52662" s="14">
        <v>11</v>
      </c>
      <c r="AU52662" s="14">
        <v>471</v>
      </c>
      <c r="AV52662" s="25">
        <v>2.2161171206083878</v>
      </c>
      <c r="AW52662" s="25">
        <v>0.90158358442716702</v>
      </c>
      <c r="AX52662" s="25">
        <v>2.1235826285893693</v>
      </c>
      <c r="AY52662" s="26">
        <v>261.3559032205917</v>
      </c>
      <c r="AZ52662" s="26">
        <v>480.10955544152466</v>
      </c>
      <c r="BB52662" s="26">
        <v>7.3272040783726983E-2</v>
      </c>
      <c r="BC52662" s="26">
        <v>741.53873070290012</v>
      </c>
      <c r="BD52662" s="26">
        <v>0</v>
      </c>
      <c r="BE52662" s="26">
        <v>741.02555511071807</v>
      </c>
      <c r="BF52662" s="26">
        <v>0.51317559218205133</v>
      </c>
      <c r="BG52662" s="14">
        <v>1445</v>
      </c>
      <c r="BH52662" s="14">
        <v>1</v>
      </c>
      <c r="BI52662" s="27">
        <v>1.1313571740361437</v>
      </c>
      <c r="BJ52662" s="27">
        <v>1.1313571740363939</v>
      </c>
    </row>
    <row r="52663" spans="1:62" x14ac:dyDescent="0.25">
      <c r="A52663" t="s">
        <v>80</v>
      </c>
      <c r="B52663" s="2">
        <v>44380.541666666664</v>
      </c>
      <c r="C52663" s="1">
        <v>44380</v>
      </c>
      <c r="D52663">
        <v>6</v>
      </c>
      <c r="E52663" s="2">
        <v>44380.25</v>
      </c>
      <c r="F52663" s="8" t="s">
        <v>388</v>
      </c>
      <c r="G52663" s="10" t="s">
        <v>389</v>
      </c>
      <c r="J52663" s="14">
        <v>1442</v>
      </c>
      <c r="K52663" s="14">
        <v>1442</v>
      </c>
      <c r="P52663" s="14">
        <v>1442</v>
      </c>
      <c r="Q52663" s="14">
        <v>1442</v>
      </c>
      <c r="R52663" s="14">
        <v>271</v>
      </c>
      <c r="S52663" s="14">
        <v>1166</v>
      </c>
      <c r="W52663" s="14">
        <v>2</v>
      </c>
      <c r="X52663" s="14">
        <v>3</v>
      </c>
      <c r="AJ52663" s="14">
        <v>271</v>
      </c>
      <c r="AK52663" s="14">
        <v>1166</v>
      </c>
      <c r="AO52663" s="14">
        <v>2</v>
      </c>
      <c r="AP52663" s="14">
        <v>3</v>
      </c>
      <c r="AS52663" s="14">
        <v>975</v>
      </c>
      <c r="AT52663" s="14">
        <v>3</v>
      </c>
      <c r="AU52663" s="14">
        <v>464</v>
      </c>
      <c r="AV52663" s="25">
        <v>2.2163030970306168</v>
      </c>
      <c r="AW52663" s="25">
        <v>0.90247223436385482</v>
      </c>
      <c r="AX52663" s="25">
        <v>2.1226773631373805</v>
      </c>
      <c r="AY52663" s="26">
        <v>272.43612926277416</v>
      </c>
      <c r="AZ52663" s="26">
        <v>477.30793754400065</v>
      </c>
      <c r="BB52663" s="26">
        <v>3.3305473083512262E-2</v>
      </c>
      <c r="BC52663" s="26">
        <v>749.77737227985824</v>
      </c>
      <c r="BD52663" s="26">
        <v>0</v>
      </c>
      <c r="BE52663" s="26">
        <v>749.77737227985835</v>
      </c>
      <c r="BF52663" s="26">
        <v>-1.1368683772161603E-13</v>
      </c>
      <c r="BG52663" s="14">
        <v>1442</v>
      </c>
      <c r="BH52663" s="14">
        <v>0</v>
      </c>
      <c r="BI52663" s="27">
        <v>1.1463066508152713</v>
      </c>
    </row>
    <row r="52664" spans="1:62" x14ac:dyDescent="0.25">
      <c r="A52664" t="s">
        <v>80</v>
      </c>
      <c r="B52664" s="2">
        <v>44380.583333333336</v>
      </c>
      <c r="C52664" s="1">
        <v>44380</v>
      </c>
      <c r="D52664">
        <v>7</v>
      </c>
      <c r="E52664" s="2">
        <v>44380.291666666664</v>
      </c>
      <c r="F52664" s="8" t="s">
        <v>388</v>
      </c>
      <c r="G52664" s="10" t="s">
        <v>389</v>
      </c>
      <c r="J52664" s="14">
        <v>1674</v>
      </c>
      <c r="K52664" s="14">
        <v>1674</v>
      </c>
      <c r="P52664" s="14">
        <v>1674</v>
      </c>
      <c r="Q52664" s="14">
        <v>1674</v>
      </c>
      <c r="R52664" s="14">
        <v>409</v>
      </c>
      <c r="S52664" s="14">
        <v>1223</v>
      </c>
      <c r="W52664" s="14">
        <v>27</v>
      </c>
      <c r="X52664" s="14">
        <v>15</v>
      </c>
      <c r="AJ52664" s="14">
        <v>409</v>
      </c>
      <c r="AK52664" s="14">
        <v>1223</v>
      </c>
      <c r="AO52664" s="14">
        <v>27</v>
      </c>
      <c r="AP52664" s="14">
        <v>15</v>
      </c>
      <c r="AS52664" s="14">
        <v>1165</v>
      </c>
      <c r="AT52664" s="14">
        <v>15</v>
      </c>
      <c r="AU52664" s="14">
        <v>494</v>
      </c>
      <c r="AV52664" s="25">
        <v>2.2149041139245602</v>
      </c>
      <c r="AW52664" s="25">
        <v>0.90147722262942531</v>
      </c>
      <c r="AX52664" s="25">
        <v>2.120220566496851</v>
      </c>
      <c r="AY52664" s="26">
        <v>410.90790367280761</v>
      </c>
      <c r="AZ52664" s="26">
        <v>500.08919599558527</v>
      </c>
      <c r="BB52664" s="26">
        <v>0.2797659739015031</v>
      </c>
      <c r="BC52664" s="26">
        <v>911.2768656422943</v>
      </c>
      <c r="BD52664" s="26">
        <v>0</v>
      </c>
      <c r="BE52664" s="26">
        <v>911.27686564229441</v>
      </c>
      <c r="BF52664" s="26">
        <v>-1.1368683772161603E-13</v>
      </c>
      <c r="BG52664" s="14">
        <v>1674</v>
      </c>
      <c r="BH52664" s="14">
        <v>0</v>
      </c>
      <c r="BI52664" s="27">
        <v>1.2001309459571774</v>
      </c>
    </row>
    <row r="52665" spans="1:62" x14ac:dyDescent="0.25">
      <c r="A52665" t="s">
        <v>80</v>
      </c>
      <c r="B52665" s="2">
        <v>44380.625</v>
      </c>
      <c r="C52665" s="1">
        <v>44380</v>
      </c>
      <c r="D52665">
        <v>8</v>
      </c>
      <c r="E52665" s="2">
        <v>44380.333333333336</v>
      </c>
      <c r="F52665" s="8" t="s">
        <v>388</v>
      </c>
      <c r="G52665" s="10" t="s">
        <v>389</v>
      </c>
      <c r="J52665" s="14">
        <v>1856</v>
      </c>
      <c r="K52665" s="14">
        <v>1856</v>
      </c>
      <c r="P52665" s="14">
        <v>1856</v>
      </c>
      <c r="Q52665" s="14">
        <v>1856</v>
      </c>
      <c r="R52665" s="14">
        <v>453</v>
      </c>
      <c r="S52665" s="14">
        <v>1259</v>
      </c>
      <c r="W52665" s="14">
        <v>103</v>
      </c>
      <c r="X52665" s="14">
        <v>41</v>
      </c>
      <c r="AJ52665" s="14">
        <v>453</v>
      </c>
      <c r="AK52665" s="14">
        <v>1259</v>
      </c>
      <c r="AO52665" s="14">
        <v>103</v>
      </c>
      <c r="AP52665" s="14">
        <v>41</v>
      </c>
      <c r="AS52665" s="14">
        <v>1211</v>
      </c>
      <c r="AT52665" s="14">
        <v>41</v>
      </c>
      <c r="AU52665" s="14">
        <v>604</v>
      </c>
      <c r="AV52665" s="25">
        <v>2.2143784651374787</v>
      </c>
      <c r="AW52665" s="25">
        <v>0.90153426651149327</v>
      </c>
      <c r="AX52665" s="25">
        <v>2.1198625544246803</v>
      </c>
      <c r="AY52665" s="26">
        <v>455.00514587878087</v>
      </c>
      <c r="AZ52665" s="26">
        <v>514.84230458671789</v>
      </c>
      <c r="BB52665" s="26">
        <v>0.95919762480515314</v>
      </c>
      <c r="BC52665" s="26">
        <v>970.80664809030384</v>
      </c>
      <c r="BD52665" s="26">
        <v>0</v>
      </c>
      <c r="BE52665" s="26">
        <v>970.80664809030407</v>
      </c>
      <c r="BF52665" s="26">
        <v>-2.2737367544323206E-13</v>
      </c>
      <c r="BG52665" s="14">
        <v>1856</v>
      </c>
      <c r="BH52665" s="14">
        <v>0</v>
      </c>
      <c r="BI52665" s="27">
        <v>1.153157194241835</v>
      </c>
    </row>
    <row r="52666" spans="1:62" x14ac:dyDescent="0.25">
      <c r="A52666" t="s">
        <v>80</v>
      </c>
      <c r="B52666" s="2">
        <v>44380.666666666664</v>
      </c>
      <c r="C52666" s="1">
        <v>44380</v>
      </c>
      <c r="D52666">
        <v>9</v>
      </c>
      <c r="E52666" s="2">
        <v>44380.375</v>
      </c>
      <c r="F52666" s="8" t="s">
        <v>388</v>
      </c>
      <c r="G52666" s="10" t="s">
        <v>389</v>
      </c>
      <c r="J52666" s="14">
        <v>1886</v>
      </c>
      <c r="K52666" s="14">
        <v>1886</v>
      </c>
      <c r="P52666" s="14">
        <v>1886</v>
      </c>
      <c r="Q52666" s="14">
        <v>1886</v>
      </c>
      <c r="R52666" s="14">
        <v>458</v>
      </c>
      <c r="S52666" s="14">
        <v>1270</v>
      </c>
      <c r="W52666" s="14">
        <v>122</v>
      </c>
      <c r="X52666" s="14">
        <v>36</v>
      </c>
      <c r="AJ52666" s="14">
        <v>458</v>
      </c>
      <c r="AK52666" s="14">
        <v>1270</v>
      </c>
      <c r="AO52666" s="14">
        <v>122</v>
      </c>
      <c r="AP52666" s="14">
        <v>36</v>
      </c>
      <c r="AS52666" s="14">
        <v>1217</v>
      </c>
      <c r="AT52666" s="14">
        <v>36</v>
      </c>
      <c r="AU52666" s="14">
        <v>633</v>
      </c>
      <c r="AV52666" s="25">
        <v>2.2145013155037772</v>
      </c>
      <c r="AW52666" s="25">
        <v>0.90046715681864342</v>
      </c>
      <c r="AX52666" s="25">
        <v>2.1194080680763174</v>
      </c>
      <c r="AY52666" s="26">
        <v>460.05279934897175</v>
      </c>
      <c r="AZ52666" s="26">
        <v>518.72580724101078</v>
      </c>
      <c r="BB52666" s="26">
        <v>1.0524529494389876</v>
      </c>
      <c r="BC52666" s="26">
        <v>979.83105953942152</v>
      </c>
      <c r="BD52666" s="26">
        <v>0</v>
      </c>
      <c r="BE52666" s="26">
        <v>979.83105953942152</v>
      </c>
      <c r="BF52666" s="26">
        <v>0</v>
      </c>
      <c r="BG52666" s="14">
        <v>1886</v>
      </c>
      <c r="BH52666" s="14">
        <v>0</v>
      </c>
      <c r="BI52666" s="27">
        <v>1.1453632823339337</v>
      </c>
    </row>
    <row r="52667" spans="1:62" x14ac:dyDescent="0.25">
      <c r="A52667" t="s">
        <v>80</v>
      </c>
      <c r="B52667" s="2">
        <v>44380.708333333336</v>
      </c>
      <c r="C52667" s="1">
        <v>44380</v>
      </c>
      <c r="D52667">
        <v>10</v>
      </c>
      <c r="E52667" s="2">
        <v>44380.416666666664</v>
      </c>
      <c r="F52667" s="8" t="s">
        <v>388</v>
      </c>
      <c r="G52667" s="10" t="s">
        <v>389</v>
      </c>
      <c r="J52667" s="14">
        <v>1922</v>
      </c>
      <c r="K52667" s="14">
        <v>1922</v>
      </c>
      <c r="P52667" s="14">
        <v>1922</v>
      </c>
      <c r="Q52667" s="14">
        <v>1922</v>
      </c>
      <c r="R52667" s="14">
        <v>508</v>
      </c>
      <c r="S52667" s="14">
        <v>1269</v>
      </c>
      <c r="W52667" s="14">
        <v>101</v>
      </c>
      <c r="X52667" s="14">
        <v>44</v>
      </c>
      <c r="AJ52667" s="14">
        <v>508</v>
      </c>
      <c r="AK52667" s="14">
        <v>1269</v>
      </c>
      <c r="AO52667" s="14">
        <v>101</v>
      </c>
      <c r="AP52667" s="14">
        <v>44</v>
      </c>
      <c r="AS52667" s="14">
        <v>1265</v>
      </c>
      <c r="AT52667" s="14">
        <v>44</v>
      </c>
      <c r="AU52667" s="14">
        <v>613</v>
      </c>
      <c r="AV52667" s="25">
        <v>2.2150800067082033</v>
      </c>
      <c r="AW52667" s="25">
        <v>0.90033784085275104</v>
      </c>
      <c r="AX52667" s="25">
        <v>2.1190902212850111</v>
      </c>
      <c r="AY52667" s="26">
        <v>510.41024911674901</v>
      </c>
      <c r="AZ52667" s="26">
        <v>518.24292623769225</v>
      </c>
      <c r="BB52667" s="26">
        <v>0.96585871942185542</v>
      </c>
      <c r="BC52667" s="26">
        <v>1029.6190340738633</v>
      </c>
      <c r="BD52667" s="26">
        <v>0</v>
      </c>
      <c r="BE52667" s="26">
        <v>1029.6190340738633</v>
      </c>
      <c r="BF52667" s="26">
        <v>0</v>
      </c>
      <c r="BG52667" s="14">
        <v>1922</v>
      </c>
      <c r="BH52667" s="14">
        <v>0</v>
      </c>
      <c r="BI52667" s="27">
        <v>1.181019102445328</v>
      </c>
    </row>
    <row r="52668" spans="1:62" x14ac:dyDescent="0.25">
      <c r="A52668" t="s">
        <v>80</v>
      </c>
      <c r="B52668" s="2">
        <v>44380.75</v>
      </c>
      <c r="C52668" s="1">
        <v>44380</v>
      </c>
      <c r="D52668">
        <v>11</v>
      </c>
      <c r="E52668" s="2">
        <v>44380.458333333336</v>
      </c>
      <c r="F52668" s="8" t="s">
        <v>388</v>
      </c>
      <c r="G52668" s="10" t="s">
        <v>389</v>
      </c>
      <c r="J52668" s="14">
        <v>2048</v>
      </c>
      <c r="K52668" s="14">
        <v>2048</v>
      </c>
      <c r="P52668" s="14">
        <v>2048</v>
      </c>
      <c r="Q52668" s="14">
        <v>2048</v>
      </c>
      <c r="R52668" s="14">
        <v>636</v>
      </c>
      <c r="S52668" s="14">
        <v>1276</v>
      </c>
      <c r="W52668" s="14">
        <v>112</v>
      </c>
      <c r="X52668" s="14">
        <v>24</v>
      </c>
      <c r="AJ52668" s="14">
        <v>636</v>
      </c>
      <c r="AK52668" s="14">
        <v>1276</v>
      </c>
      <c r="AO52668" s="14">
        <v>112</v>
      </c>
      <c r="AP52668" s="14">
        <v>24</v>
      </c>
      <c r="AS52668" s="14">
        <v>1391</v>
      </c>
      <c r="AT52668" s="14">
        <v>24</v>
      </c>
      <c r="AU52668" s="14">
        <v>633</v>
      </c>
      <c r="AV52668" s="25">
        <v>2.2149823171792415</v>
      </c>
      <c r="AW52668" s="25">
        <v>0.90070541859601272</v>
      </c>
      <c r="AX52668" s="25">
        <v>2.113221538390285</v>
      </c>
      <c r="AY52668" s="26">
        <v>638.98937400821808</v>
      </c>
      <c r="AZ52668" s="26">
        <v>521.31438258226467</v>
      </c>
      <c r="BB52668" s="26">
        <v>0.90590886787153357</v>
      </c>
      <c r="BC52668" s="26">
        <v>1161.2096654583545</v>
      </c>
      <c r="BD52668" s="26">
        <v>0</v>
      </c>
      <c r="BE52668" s="26">
        <v>1161.2096654583543</v>
      </c>
      <c r="BF52668" s="26">
        <v>2.2737367544323206E-13</v>
      </c>
      <c r="BG52668" s="14">
        <v>2048</v>
      </c>
      <c r="BH52668" s="14">
        <v>0</v>
      </c>
      <c r="BI52668" s="27">
        <v>1.2500127210267564</v>
      </c>
    </row>
    <row r="52669" spans="1:62" x14ac:dyDescent="0.25">
      <c r="A52669" t="s">
        <v>80</v>
      </c>
      <c r="B52669" s="2">
        <v>44380.791666666664</v>
      </c>
      <c r="C52669" s="1">
        <v>44380</v>
      </c>
      <c r="D52669">
        <v>12</v>
      </c>
      <c r="E52669" s="2">
        <v>44380.5</v>
      </c>
      <c r="F52669" s="8" t="s">
        <v>388</v>
      </c>
      <c r="G52669" s="10" t="s">
        <v>389</v>
      </c>
      <c r="J52669" s="14">
        <v>2070</v>
      </c>
      <c r="K52669" s="14">
        <v>2070</v>
      </c>
      <c r="P52669" s="14">
        <v>2070</v>
      </c>
      <c r="Q52669" s="14">
        <v>2070</v>
      </c>
      <c r="R52669" s="14">
        <v>641</v>
      </c>
      <c r="S52669" s="14">
        <v>1293</v>
      </c>
      <c r="W52669" s="14">
        <v>119</v>
      </c>
      <c r="X52669" s="14">
        <v>17</v>
      </c>
      <c r="AJ52669" s="14">
        <v>641</v>
      </c>
      <c r="AK52669" s="14">
        <v>1293</v>
      </c>
      <c r="AO52669" s="14">
        <v>119</v>
      </c>
      <c r="AP52669" s="14">
        <v>17</v>
      </c>
      <c r="AS52669" s="14">
        <v>1394</v>
      </c>
      <c r="AT52669" s="14">
        <v>17</v>
      </c>
      <c r="AU52669" s="14">
        <v>659</v>
      </c>
      <c r="AV52669" s="25">
        <v>2.2155404483814101</v>
      </c>
      <c r="AW52669" s="25">
        <v>0.8999902933620485</v>
      </c>
      <c r="AX52669" s="25">
        <v>2.1096077544430605</v>
      </c>
      <c r="AY52669" s="26">
        <v>644.17515372829962</v>
      </c>
      <c r="AZ52669" s="26">
        <v>527.84037580949496</v>
      </c>
      <c r="BB52669" s="26">
        <v>0.90590886787153357</v>
      </c>
      <c r="BC52669" s="26">
        <v>1172.9214384056661</v>
      </c>
      <c r="BD52669" s="26">
        <v>0</v>
      </c>
      <c r="BE52669" s="26">
        <v>1172.9214384056661</v>
      </c>
      <c r="BF52669" s="26">
        <v>0</v>
      </c>
      <c r="BG52669" s="14">
        <v>2070</v>
      </c>
      <c r="BH52669" s="14">
        <v>0</v>
      </c>
      <c r="BI52669" s="27">
        <v>1.2492009959120287</v>
      </c>
    </row>
    <row r="52670" spans="1:62" x14ac:dyDescent="0.25">
      <c r="A52670" t="s">
        <v>80</v>
      </c>
      <c r="B52670" s="2">
        <v>44380.833333333336</v>
      </c>
      <c r="C52670" s="1">
        <v>44380</v>
      </c>
      <c r="D52670">
        <v>13</v>
      </c>
      <c r="E52670" s="2">
        <v>44380.541666666664</v>
      </c>
      <c r="F52670" s="8" t="s">
        <v>388</v>
      </c>
      <c r="G52670" s="10" t="s">
        <v>389</v>
      </c>
      <c r="J52670" s="14">
        <v>2093</v>
      </c>
      <c r="K52670" s="14">
        <v>2093</v>
      </c>
      <c r="P52670" s="14">
        <v>2093</v>
      </c>
      <c r="Q52670" s="14">
        <v>2093</v>
      </c>
      <c r="R52670" s="14">
        <v>641</v>
      </c>
      <c r="S52670" s="14">
        <v>1317</v>
      </c>
      <c r="W52670" s="14">
        <v>121</v>
      </c>
      <c r="X52670" s="14">
        <v>14</v>
      </c>
      <c r="AJ52670" s="14">
        <v>641</v>
      </c>
      <c r="AK52670" s="14">
        <v>1317</v>
      </c>
      <c r="AO52670" s="14">
        <v>121</v>
      </c>
      <c r="AP52670" s="14">
        <v>14</v>
      </c>
      <c r="AS52670" s="14">
        <v>1393</v>
      </c>
      <c r="AT52670" s="14">
        <v>14</v>
      </c>
      <c r="AU52670" s="14">
        <v>686</v>
      </c>
      <c r="AV52670" s="25">
        <v>2.2158936649446717</v>
      </c>
      <c r="AW52670" s="25">
        <v>0.89923648967053438</v>
      </c>
      <c r="AX52670" s="25">
        <v>2.1068925670767342</v>
      </c>
      <c r="AY52670" s="26">
        <v>644.27785252312628</v>
      </c>
      <c r="AZ52670" s="26">
        <v>537.18756833199996</v>
      </c>
      <c r="BB52670" s="26">
        <v>0.89924777325483118</v>
      </c>
      <c r="BC52670" s="26">
        <v>1182.364668628381</v>
      </c>
      <c r="BD52670" s="26">
        <v>0</v>
      </c>
      <c r="BE52670" s="26">
        <v>1182.3646686283807</v>
      </c>
      <c r="BF52670" s="26">
        <v>2.2737367544323206E-13</v>
      </c>
      <c r="BG52670" s="14">
        <v>2093</v>
      </c>
      <c r="BH52670" s="14">
        <v>0</v>
      </c>
      <c r="BI52670" s="27">
        <v>1.2454203515296232</v>
      </c>
    </row>
    <row r="52671" spans="1:62" x14ac:dyDescent="0.25">
      <c r="A52671" t="s">
        <v>80</v>
      </c>
      <c r="B52671" s="2">
        <v>44380.875</v>
      </c>
      <c r="C52671" s="1">
        <v>44380</v>
      </c>
      <c r="D52671">
        <v>14</v>
      </c>
      <c r="E52671" s="2">
        <v>44380.583333333336</v>
      </c>
      <c r="F52671" s="8" t="s">
        <v>388</v>
      </c>
      <c r="G52671" s="10" t="s">
        <v>389</v>
      </c>
      <c r="J52671" s="14">
        <v>2129</v>
      </c>
      <c r="K52671" s="14">
        <v>2129</v>
      </c>
      <c r="P52671" s="14">
        <v>2129</v>
      </c>
      <c r="Q52671" s="14">
        <v>2129</v>
      </c>
      <c r="R52671" s="14">
        <v>648</v>
      </c>
      <c r="S52671" s="14">
        <v>1327</v>
      </c>
      <c r="W52671" s="14">
        <v>132</v>
      </c>
      <c r="X52671" s="14">
        <v>22</v>
      </c>
      <c r="AJ52671" s="14">
        <v>648</v>
      </c>
      <c r="AK52671" s="14">
        <v>1327</v>
      </c>
      <c r="AO52671" s="14">
        <v>132</v>
      </c>
      <c r="AP52671" s="14">
        <v>22</v>
      </c>
      <c r="AS52671" s="14">
        <v>1401</v>
      </c>
      <c r="AT52671" s="14">
        <v>22</v>
      </c>
      <c r="AU52671" s="14">
        <v>706</v>
      </c>
      <c r="AV52671" s="25">
        <v>2.2162307858450681</v>
      </c>
      <c r="AW52671" s="25">
        <v>0.898491611235407</v>
      </c>
      <c r="AX52671" s="25">
        <v>2.1030058602739214</v>
      </c>
      <c r="AY52671" s="26">
        <v>651.41273744572959</v>
      </c>
      <c r="AZ52671" s="26">
        <v>540.81808570610133</v>
      </c>
      <c r="BB52671" s="26">
        <v>1.0258085709721778</v>
      </c>
      <c r="BC52671" s="26">
        <v>1193.2566317228031</v>
      </c>
      <c r="BD52671" s="26">
        <v>0</v>
      </c>
      <c r="BE52671" s="26">
        <v>1193.2566317228031</v>
      </c>
      <c r="BF52671" s="26">
        <v>0</v>
      </c>
      <c r="BG52671" s="14">
        <v>2129</v>
      </c>
      <c r="BH52671" s="14">
        <v>0</v>
      </c>
      <c r="BI52671" s="27">
        <v>1.2356399414883636</v>
      </c>
    </row>
    <row r="52672" spans="1:62" x14ac:dyDescent="0.25">
      <c r="A52672" t="s">
        <v>80</v>
      </c>
      <c r="B52672" s="2">
        <v>44380.916666666664</v>
      </c>
      <c r="C52672" s="1">
        <v>44380</v>
      </c>
      <c r="D52672">
        <v>15</v>
      </c>
      <c r="E52672" s="2">
        <v>44380.625</v>
      </c>
      <c r="F52672" s="8" t="s">
        <v>388</v>
      </c>
      <c r="G52672" s="10" t="s">
        <v>389</v>
      </c>
      <c r="J52672" s="14">
        <v>2099</v>
      </c>
      <c r="K52672" s="14">
        <v>2099</v>
      </c>
      <c r="P52672" s="14">
        <v>2099</v>
      </c>
      <c r="Q52672" s="14">
        <v>2099</v>
      </c>
      <c r="R52672" s="14">
        <v>647</v>
      </c>
      <c r="S52672" s="14">
        <v>1315</v>
      </c>
      <c r="W52672" s="14">
        <v>94</v>
      </c>
      <c r="X52672" s="14">
        <v>43</v>
      </c>
      <c r="AJ52672" s="14">
        <v>647</v>
      </c>
      <c r="AK52672" s="14">
        <v>1315</v>
      </c>
      <c r="AO52672" s="14">
        <v>94</v>
      </c>
      <c r="AP52672" s="14">
        <v>43</v>
      </c>
      <c r="AS52672" s="14">
        <v>1397</v>
      </c>
      <c r="AT52672" s="14">
        <v>43</v>
      </c>
      <c r="AU52672" s="14">
        <v>659</v>
      </c>
      <c r="AV52672" s="25">
        <v>2.2165800921051431</v>
      </c>
      <c r="AW52672" s="25">
        <v>0.89815038948052917</v>
      </c>
      <c r="AX52672" s="25">
        <v>2.0982266312761251</v>
      </c>
      <c r="AY52672" s="26">
        <v>650.50998339488331</v>
      </c>
      <c r="AZ52672" s="26">
        <v>535.7239624819224</v>
      </c>
      <c r="BB52672" s="26">
        <v>0.91256996248823607</v>
      </c>
      <c r="BC52672" s="26">
        <v>1187.1465158392939</v>
      </c>
      <c r="BD52672" s="26">
        <v>0</v>
      </c>
      <c r="BE52672" s="26">
        <v>1187.1465158392941</v>
      </c>
      <c r="BF52672" s="26">
        <v>-2.2737367544323206E-13</v>
      </c>
      <c r="BG52672" s="14">
        <v>2099</v>
      </c>
      <c r="BH52672" s="14">
        <v>0</v>
      </c>
      <c r="BI52672" s="27">
        <v>1.2468827783466525</v>
      </c>
    </row>
    <row r="52673" spans="1:62" x14ac:dyDescent="0.25">
      <c r="A52673" t="s">
        <v>80</v>
      </c>
      <c r="B52673" s="2">
        <v>44380.958333333336</v>
      </c>
      <c r="C52673" s="1">
        <v>44380</v>
      </c>
      <c r="D52673">
        <v>16</v>
      </c>
      <c r="E52673" s="2">
        <v>44380.666666666664</v>
      </c>
      <c r="F52673" s="8" t="s">
        <v>388</v>
      </c>
      <c r="G52673" s="10" t="s">
        <v>389</v>
      </c>
      <c r="J52673" s="14">
        <v>2174</v>
      </c>
      <c r="K52673" s="14">
        <v>2174</v>
      </c>
      <c r="P52673" s="14">
        <v>2174</v>
      </c>
      <c r="Q52673" s="14">
        <v>2174</v>
      </c>
      <c r="R52673" s="14">
        <v>648</v>
      </c>
      <c r="S52673" s="14">
        <v>1328</v>
      </c>
      <c r="W52673" s="14">
        <v>129</v>
      </c>
      <c r="X52673" s="14">
        <v>69</v>
      </c>
      <c r="AJ52673" s="14">
        <v>648</v>
      </c>
      <c r="AK52673" s="14">
        <v>1328</v>
      </c>
      <c r="AO52673" s="14">
        <v>129</v>
      </c>
      <c r="AP52673" s="14">
        <v>69</v>
      </c>
      <c r="AS52673" s="14">
        <v>1399</v>
      </c>
      <c r="AT52673" s="14">
        <v>69</v>
      </c>
      <c r="AU52673" s="14">
        <v>706</v>
      </c>
      <c r="AV52673" s="25">
        <v>2.2165389760170018</v>
      </c>
      <c r="AW52673" s="25">
        <v>0.89803174869540425</v>
      </c>
      <c r="AX52673" s="25">
        <v>2.0990596882488672</v>
      </c>
      <c r="AY52673" s="26">
        <v>651.50332322986151</v>
      </c>
      <c r="AZ52673" s="26">
        <v>540.94862709559789</v>
      </c>
      <c r="BB52673" s="26">
        <v>1.3188967341070856</v>
      </c>
      <c r="BC52673" s="26">
        <v>1193.7708470595664</v>
      </c>
      <c r="BD52673" s="26">
        <v>0</v>
      </c>
      <c r="BE52673" s="26">
        <v>1193.7708470595662</v>
      </c>
      <c r="BF52673" s="26">
        <v>2.2737367544323206E-13</v>
      </c>
      <c r="BG52673" s="14">
        <v>2174</v>
      </c>
      <c r="BH52673" s="14">
        <v>0</v>
      </c>
      <c r="BI52673" s="27">
        <v>1.2105846756414265</v>
      </c>
    </row>
    <row r="52674" spans="1:62" x14ac:dyDescent="0.25">
      <c r="A52674" t="s">
        <v>80</v>
      </c>
      <c r="B52674" s="2">
        <v>44381</v>
      </c>
      <c r="C52674" s="1">
        <v>44380</v>
      </c>
      <c r="D52674">
        <v>17</v>
      </c>
      <c r="E52674" s="2">
        <v>44380.708333333336</v>
      </c>
      <c r="F52674" s="8" t="s">
        <v>388</v>
      </c>
      <c r="G52674" s="10" t="s">
        <v>389</v>
      </c>
      <c r="J52674" s="14">
        <v>2173</v>
      </c>
      <c r="K52674" s="14">
        <v>2173</v>
      </c>
      <c r="P52674" s="14">
        <v>2173</v>
      </c>
      <c r="Q52674" s="14">
        <v>2173</v>
      </c>
      <c r="R52674" s="14">
        <v>646</v>
      </c>
      <c r="S52674" s="14">
        <v>1326</v>
      </c>
      <c r="W52674" s="14">
        <v>117</v>
      </c>
      <c r="X52674" s="14">
        <v>84</v>
      </c>
      <c r="AJ52674" s="14">
        <v>646</v>
      </c>
      <c r="AK52674" s="14">
        <v>1326</v>
      </c>
      <c r="AO52674" s="14">
        <v>117</v>
      </c>
      <c r="AP52674" s="14">
        <v>84</v>
      </c>
      <c r="AS52674" s="14">
        <v>1395</v>
      </c>
      <c r="AT52674" s="14">
        <v>84</v>
      </c>
      <c r="AU52674" s="14">
        <v>694</v>
      </c>
      <c r="AV52674" s="25">
        <v>2.2163069610048933</v>
      </c>
      <c r="AW52674" s="25">
        <v>0.89840878497597276</v>
      </c>
      <c r="AX52674" s="25">
        <v>2.1069836085344891</v>
      </c>
      <c r="AY52674" s="26">
        <v>649.42452522845724</v>
      </c>
      <c r="AZ52674" s="26">
        <v>540.36071925236092</v>
      </c>
      <c r="BB52674" s="26">
        <v>1.3388800179571929</v>
      </c>
      <c r="BC52674" s="26">
        <v>1191.1241244987752</v>
      </c>
      <c r="BD52674" s="26">
        <v>0</v>
      </c>
      <c r="BE52674" s="26">
        <v>1191.1241244987752</v>
      </c>
      <c r="BF52674" s="26">
        <v>0</v>
      </c>
      <c r="BG52674" s="14">
        <v>2173</v>
      </c>
      <c r="BH52674" s="14">
        <v>0</v>
      </c>
      <c r="BI52674" s="27">
        <v>1.2084565427300917</v>
      </c>
    </row>
    <row r="52675" spans="1:62" x14ac:dyDescent="0.25">
      <c r="A52675" t="s">
        <v>80</v>
      </c>
      <c r="B52675" s="2">
        <v>44381.041666666664</v>
      </c>
      <c r="C52675" s="1">
        <v>44380</v>
      </c>
      <c r="D52675">
        <v>18</v>
      </c>
      <c r="E52675" s="2">
        <v>44380.75</v>
      </c>
      <c r="F52675" s="8" t="s">
        <v>388</v>
      </c>
      <c r="G52675" s="10" t="s">
        <v>389</v>
      </c>
      <c r="J52675" s="14">
        <v>2174</v>
      </c>
      <c r="K52675" s="14">
        <v>2174</v>
      </c>
      <c r="P52675" s="14">
        <v>2174</v>
      </c>
      <c r="Q52675" s="14">
        <v>2174</v>
      </c>
      <c r="R52675" s="14">
        <v>646</v>
      </c>
      <c r="S52675" s="14">
        <v>1322</v>
      </c>
      <c r="W52675" s="14">
        <v>109</v>
      </c>
      <c r="X52675" s="14">
        <v>97</v>
      </c>
      <c r="AJ52675" s="14">
        <v>646</v>
      </c>
      <c r="AK52675" s="14">
        <v>1322</v>
      </c>
      <c r="AO52675" s="14">
        <v>109</v>
      </c>
      <c r="AP52675" s="14">
        <v>97</v>
      </c>
      <c r="AS52675" s="14">
        <v>1396</v>
      </c>
      <c r="AT52675" s="14">
        <v>97</v>
      </c>
      <c r="AU52675" s="14">
        <v>681</v>
      </c>
      <c r="AV52675" s="25">
        <v>2.2158355184304388</v>
      </c>
      <c r="AW52675" s="25">
        <v>0.89944934614513261</v>
      </c>
      <c r="AX52675" s="25">
        <v>2.1138855969383372</v>
      </c>
      <c r="AY52675" s="26">
        <v>649.2863826446569</v>
      </c>
      <c r="AZ52675" s="26">
        <v>539.35464415811589</v>
      </c>
      <c r="BB52675" s="26">
        <v>1.3721854910407048</v>
      </c>
      <c r="BC52675" s="26">
        <v>1190.0132122938135</v>
      </c>
      <c r="BD52675" s="26">
        <v>0</v>
      </c>
      <c r="BE52675" s="26">
        <v>1190.0132122938132</v>
      </c>
      <c r="BF52675" s="26">
        <v>2.2737367544323206E-13</v>
      </c>
      <c r="BG52675" s="14">
        <v>2174</v>
      </c>
      <c r="BH52675" s="14">
        <v>0</v>
      </c>
      <c r="BI52675" s="27">
        <v>1.2067741159554679</v>
      </c>
    </row>
    <row r="52676" spans="1:62" x14ac:dyDescent="0.25">
      <c r="A52676" t="s">
        <v>80</v>
      </c>
      <c r="B52676" s="2">
        <v>44381.083333333336</v>
      </c>
      <c r="C52676" s="1">
        <v>44380</v>
      </c>
      <c r="D52676">
        <v>19</v>
      </c>
      <c r="E52676" s="2">
        <v>44380.791666666664</v>
      </c>
      <c r="F52676" s="8" t="s">
        <v>388</v>
      </c>
      <c r="G52676" s="10" t="s">
        <v>389</v>
      </c>
      <c r="J52676" s="14">
        <v>2139</v>
      </c>
      <c r="K52676" s="14">
        <v>2139</v>
      </c>
      <c r="P52676" s="14">
        <v>2139</v>
      </c>
      <c r="Q52676" s="14">
        <v>2139</v>
      </c>
      <c r="R52676" s="14">
        <v>646</v>
      </c>
      <c r="S52676" s="14">
        <v>1330</v>
      </c>
      <c r="W52676" s="14">
        <v>18</v>
      </c>
      <c r="X52676" s="14">
        <v>145</v>
      </c>
      <c r="AJ52676" s="14">
        <v>646</v>
      </c>
      <c r="AK52676" s="14">
        <v>1330</v>
      </c>
      <c r="AO52676" s="14">
        <v>18</v>
      </c>
      <c r="AP52676" s="14">
        <v>145</v>
      </c>
      <c r="AS52676" s="14">
        <v>1396</v>
      </c>
      <c r="AT52676" s="14">
        <v>145</v>
      </c>
      <c r="AU52676" s="14">
        <v>598</v>
      </c>
      <c r="AV52676" s="25">
        <v>2.2154104869401814</v>
      </c>
      <c r="AW52676" s="25">
        <v>0.90025355399594031</v>
      </c>
      <c r="AX52676" s="25">
        <v>2.1143947741008855</v>
      </c>
      <c r="AY52676" s="26">
        <v>649.16183948406399</v>
      </c>
      <c r="AZ52676" s="26">
        <v>543.10367628643519</v>
      </c>
      <c r="BB52676" s="26">
        <v>1.085758422522499</v>
      </c>
      <c r="BC52676" s="26">
        <v>1193.3512741930217</v>
      </c>
      <c r="BD52676" s="26">
        <v>0</v>
      </c>
      <c r="BE52676" s="26">
        <v>1193.3512741930215</v>
      </c>
      <c r="BF52676" s="26">
        <v>2.2737367544323206E-13</v>
      </c>
      <c r="BG52676" s="14">
        <v>2139</v>
      </c>
      <c r="BH52676" s="14">
        <v>0</v>
      </c>
      <c r="BI52676" s="27">
        <v>1.2299607695705561</v>
      </c>
    </row>
    <row r="52677" spans="1:62" x14ac:dyDescent="0.25">
      <c r="A52677" t="s">
        <v>80</v>
      </c>
      <c r="B52677" s="2">
        <v>44381.125</v>
      </c>
      <c r="C52677" s="1">
        <v>44380</v>
      </c>
      <c r="D52677">
        <v>20</v>
      </c>
      <c r="E52677" s="2">
        <v>44380.833333333336</v>
      </c>
      <c r="F52677" s="8" t="s">
        <v>388</v>
      </c>
      <c r="G52677" s="10" t="s">
        <v>389</v>
      </c>
      <c r="J52677" s="14">
        <v>2208</v>
      </c>
      <c r="K52677" s="14">
        <v>2208</v>
      </c>
      <c r="P52677" s="14">
        <v>2208</v>
      </c>
      <c r="Q52677" s="14">
        <v>2208</v>
      </c>
      <c r="R52677" s="14">
        <v>644</v>
      </c>
      <c r="S52677" s="14">
        <v>1330</v>
      </c>
      <c r="W52677" s="14">
        <v>-1</v>
      </c>
      <c r="X52677" s="14">
        <v>235</v>
      </c>
      <c r="AJ52677" s="14">
        <v>644</v>
      </c>
      <c r="AK52677" s="14">
        <v>1330</v>
      </c>
      <c r="AO52677" s="14">
        <v>-1</v>
      </c>
      <c r="AP52677" s="14">
        <v>235</v>
      </c>
      <c r="AS52677" s="14">
        <v>1393</v>
      </c>
      <c r="AT52677" s="14">
        <v>235</v>
      </c>
      <c r="AU52677" s="14">
        <v>580</v>
      </c>
      <c r="AV52677" s="25">
        <v>2.2159094615645287</v>
      </c>
      <c r="AW52677" s="25">
        <v>0.90109278635766754</v>
      </c>
      <c r="AX52677" s="25">
        <v>2.1165622513231863</v>
      </c>
      <c r="AY52677" s="26">
        <v>647.29780789775862</v>
      </c>
      <c r="AZ52677" s="26">
        <v>543.60996718513752</v>
      </c>
      <c r="BB52677" s="26">
        <v>1.5653572349250759</v>
      </c>
      <c r="BC52677" s="26">
        <v>1192.4731323178212</v>
      </c>
      <c r="BD52677" s="26">
        <v>0</v>
      </c>
      <c r="BE52677" s="26">
        <v>1191.9333074503163</v>
      </c>
      <c r="BF52677" s="26">
        <v>0.53982486750487624</v>
      </c>
      <c r="BG52677" s="14">
        <v>2209</v>
      </c>
      <c r="BH52677" s="14">
        <v>1</v>
      </c>
      <c r="BI52677" s="27">
        <v>1.1901086993981507</v>
      </c>
      <c r="BJ52677" s="27">
        <v>1.1901086993986003</v>
      </c>
    </row>
    <row r="52678" spans="1:62" x14ac:dyDescent="0.25">
      <c r="A52678" t="s">
        <v>80</v>
      </c>
      <c r="B52678" s="2">
        <v>44381.166666666664</v>
      </c>
      <c r="C52678" s="1">
        <v>44380</v>
      </c>
      <c r="D52678">
        <v>21</v>
      </c>
      <c r="E52678" s="2">
        <v>44380.875</v>
      </c>
      <c r="F52678" s="8" t="s">
        <v>388</v>
      </c>
      <c r="G52678" s="10" t="s">
        <v>389</v>
      </c>
      <c r="J52678" s="14">
        <v>2239</v>
      </c>
      <c r="K52678" s="14">
        <v>2239</v>
      </c>
      <c r="P52678" s="14">
        <v>2239</v>
      </c>
      <c r="Q52678" s="14">
        <v>2239</v>
      </c>
      <c r="R52678" s="14">
        <v>645</v>
      </c>
      <c r="S52678" s="14">
        <v>1328</v>
      </c>
      <c r="W52678" s="14">
        <v>-1</v>
      </c>
      <c r="X52678" s="14">
        <v>267</v>
      </c>
      <c r="AJ52678" s="14">
        <v>645</v>
      </c>
      <c r="AK52678" s="14">
        <v>1328</v>
      </c>
      <c r="AO52678" s="14">
        <v>-1</v>
      </c>
      <c r="AP52678" s="14">
        <v>267</v>
      </c>
      <c r="AS52678" s="14">
        <v>1393</v>
      </c>
      <c r="AT52678" s="14">
        <v>267</v>
      </c>
      <c r="AU52678" s="14">
        <v>579</v>
      </c>
      <c r="AV52678" s="25">
        <v>2.2166174690704024</v>
      </c>
      <c r="AW52678" s="25">
        <v>0.9011315716513606</v>
      </c>
      <c r="AX52678" s="25">
        <v>2.1220855586340703</v>
      </c>
      <c r="AY52678" s="26">
        <v>648.51006865147269</v>
      </c>
      <c r="AZ52678" s="26">
        <v>542.81587173889693</v>
      </c>
      <c r="BB52678" s="26">
        <v>1.7785122626595544</v>
      </c>
      <c r="BC52678" s="26">
        <v>1193.1044526530293</v>
      </c>
      <c r="BD52678" s="26">
        <v>0</v>
      </c>
      <c r="BE52678" s="26">
        <v>1192.5718167366661</v>
      </c>
      <c r="BF52678" s="26">
        <v>0.53263591636323326</v>
      </c>
      <c r="BG52678" s="14">
        <v>2240</v>
      </c>
      <c r="BH52678" s="14">
        <v>1</v>
      </c>
      <c r="BI52678" s="27">
        <v>1.1742597939321078</v>
      </c>
      <c r="BJ52678" s="27">
        <v>1.1742597939327113</v>
      </c>
    </row>
    <row r="52679" spans="1:62" x14ac:dyDescent="0.25">
      <c r="A52679" t="s">
        <v>80</v>
      </c>
      <c r="B52679" s="2">
        <v>44381.208333333336</v>
      </c>
      <c r="C52679" s="1">
        <v>44380</v>
      </c>
      <c r="D52679">
        <v>22</v>
      </c>
      <c r="E52679" s="2">
        <v>44380.916666666664</v>
      </c>
      <c r="F52679" s="8" t="s">
        <v>388</v>
      </c>
      <c r="G52679" s="10" t="s">
        <v>389</v>
      </c>
      <c r="J52679" s="14">
        <v>2269</v>
      </c>
      <c r="K52679" s="14">
        <v>2269</v>
      </c>
      <c r="P52679" s="14">
        <v>2269</v>
      </c>
      <c r="Q52679" s="14">
        <v>2269</v>
      </c>
      <c r="R52679" s="14">
        <v>644</v>
      </c>
      <c r="S52679" s="14">
        <v>1321</v>
      </c>
      <c r="W52679" s="14">
        <v>0</v>
      </c>
      <c r="X52679" s="14">
        <v>304</v>
      </c>
      <c r="AJ52679" s="14">
        <v>644</v>
      </c>
      <c r="AK52679" s="14">
        <v>1321</v>
      </c>
      <c r="AO52679" s="14">
        <v>0</v>
      </c>
      <c r="AP52679" s="14">
        <v>304</v>
      </c>
      <c r="AS52679" s="14">
        <v>1394</v>
      </c>
      <c r="AT52679" s="14">
        <v>304</v>
      </c>
      <c r="AU52679" s="14">
        <v>571</v>
      </c>
      <c r="AV52679" s="25">
        <v>2.2164727006388967</v>
      </c>
      <c r="AW52679" s="25">
        <v>0.90151772675096675</v>
      </c>
      <c r="AX52679" s="25">
        <v>2.123573658165284</v>
      </c>
      <c r="AY52679" s="26">
        <v>647.46233782304864</v>
      </c>
      <c r="AZ52679" s="26">
        <v>540.18602618048783</v>
      </c>
      <c r="BB52679" s="26">
        <v>2.0249727634775452</v>
      </c>
      <c r="BC52679" s="26">
        <v>1189.673336767014</v>
      </c>
      <c r="BD52679" s="26">
        <v>0</v>
      </c>
      <c r="BE52679" s="26">
        <v>1189.673336767014</v>
      </c>
      <c r="BF52679" s="26">
        <v>0</v>
      </c>
      <c r="BG52679" s="14">
        <v>2269</v>
      </c>
      <c r="BH52679" s="14">
        <v>0</v>
      </c>
      <c r="BI52679" s="27">
        <v>1.1559178632451717</v>
      </c>
    </row>
    <row r="52680" spans="1:62" x14ac:dyDescent="0.25">
      <c r="A52680" t="s">
        <v>80</v>
      </c>
      <c r="B52680" s="2">
        <v>44381.25</v>
      </c>
      <c r="C52680" s="1">
        <v>44380</v>
      </c>
      <c r="D52680">
        <v>23</v>
      </c>
      <c r="E52680" s="2">
        <v>44380.958333333336</v>
      </c>
      <c r="F52680" s="8" t="s">
        <v>388</v>
      </c>
      <c r="G52680" s="10" t="s">
        <v>389</v>
      </c>
      <c r="J52680" s="14">
        <v>2144</v>
      </c>
      <c r="K52680" s="14">
        <v>2144</v>
      </c>
      <c r="P52680" s="14">
        <v>2144</v>
      </c>
      <c r="Q52680" s="14">
        <v>2144</v>
      </c>
      <c r="R52680" s="14">
        <v>637</v>
      </c>
      <c r="S52680" s="14">
        <v>1194</v>
      </c>
      <c r="W52680" s="14">
        <v>-1</v>
      </c>
      <c r="X52680" s="14">
        <v>314</v>
      </c>
      <c r="AJ52680" s="14">
        <v>637</v>
      </c>
      <c r="AK52680" s="14">
        <v>1194</v>
      </c>
      <c r="AO52680" s="14">
        <v>-1</v>
      </c>
      <c r="AP52680" s="14">
        <v>314</v>
      </c>
      <c r="AS52680" s="14">
        <v>1334</v>
      </c>
      <c r="AT52680" s="14">
        <v>314</v>
      </c>
      <c r="AU52680" s="14">
        <v>496</v>
      </c>
      <c r="AV52680" s="25">
        <v>2.2177309939451555</v>
      </c>
      <c r="AW52680" s="25">
        <v>0.90207144021924646</v>
      </c>
      <c r="AX52680" s="25">
        <v>2.1230989086674668</v>
      </c>
      <c r="AY52680" s="26">
        <v>640.78827332740525</v>
      </c>
      <c r="AZ52680" s="26">
        <v>488.55281165088786</v>
      </c>
      <c r="BB52680" s="26">
        <v>2.0915837096445697</v>
      </c>
      <c r="BC52680" s="26">
        <v>1131.4326686879376</v>
      </c>
      <c r="BD52680" s="26">
        <v>0</v>
      </c>
      <c r="BE52680" s="26">
        <v>1130.9051942503206</v>
      </c>
      <c r="BF52680" s="26">
        <v>0.52747443761700197</v>
      </c>
      <c r="BG52680" s="14">
        <v>2145</v>
      </c>
      <c r="BH52680" s="14">
        <v>1</v>
      </c>
      <c r="BI52680" s="27">
        <v>1.1628806946586485</v>
      </c>
      <c r="BJ52680" s="27">
        <v>1.162880694659195</v>
      </c>
    </row>
    <row r="52681" spans="1:62" x14ac:dyDescent="0.25">
      <c r="A52681" t="s">
        <v>80</v>
      </c>
      <c r="B52681" s="2">
        <v>44381.291666666664</v>
      </c>
      <c r="C52681" s="1">
        <v>44380</v>
      </c>
      <c r="D52681">
        <v>24</v>
      </c>
      <c r="E52681" s="2">
        <v>44381</v>
      </c>
      <c r="F52681" s="8" t="s">
        <v>388</v>
      </c>
      <c r="G52681" s="10" t="s">
        <v>389</v>
      </c>
      <c r="J52681" s="14">
        <v>1809</v>
      </c>
      <c r="K52681" s="14">
        <v>1809</v>
      </c>
      <c r="P52681" s="14">
        <v>1809</v>
      </c>
      <c r="Q52681" s="14">
        <v>1809</v>
      </c>
      <c r="R52681" s="14">
        <v>453</v>
      </c>
      <c r="S52681" s="14">
        <v>1163</v>
      </c>
      <c r="W52681" s="14">
        <v>-1</v>
      </c>
      <c r="X52681" s="14">
        <v>194</v>
      </c>
      <c r="AJ52681" s="14">
        <v>453</v>
      </c>
      <c r="AK52681" s="14">
        <v>1163</v>
      </c>
      <c r="AO52681" s="14">
        <v>-1</v>
      </c>
      <c r="AP52681" s="14">
        <v>194</v>
      </c>
      <c r="AS52681" s="14">
        <v>1142</v>
      </c>
      <c r="AT52681" s="14">
        <v>194</v>
      </c>
      <c r="AU52681" s="14">
        <v>473</v>
      </c>
      <c r="AV52681" s="25">
        <v>2.2183038842877441</v>
      </c>
      <c r="AW52681" s="25">
        <v>0.90155926592126812</v>
      </c>
      <c r="AX52681" s="25">
        <v>2.1249974063250656</v>
      </c>
      <c r="AY52681" s="26">
        <v>455.81173153756566</v>
      </c>
      <c r="AZ52681" s="26">
        <v>475.5982556025233</v>
      </c>
      <c r="BB52681" s="26">
        <v>1.2922523556402754</v>
      </c>
      <c r="BC52681" s="26">
        <v>932.70223949572926</v>
      </c>
      <c r="BD52681" s="26">
        <v>0</v>
      </c>
      <c r="BE52681" s="26">
        <v>932.18693439103538</v>
      </c>
      <c r="BF52681" s="26">
        <v>0.51530510469387991</v>
      </c>
      <c r="BG52681" s="14">
        <v>1810</v>
      </c>
      <c r="BH52681" s="14">
        <v>1</v>
      </c>
      <c r="BI52681" s="27">
        <v>1.136051939909986</v>
      </c>
      <c r="BJ52681" s="27">
        <v>1.1360519399102216</v>
      </c>
    </row>
    <row r="52682" spans="1:62" x14ac:dyDescent="0.25">
      <c r="A52682" t="s">
        <v>80</v>
      </c>
      <c r="B52682" s="2">
        <v>44381.333333333336</v>
      </c>
      <c r="C52682" s="1">
        <v>44381</v>
      </c>
      <c r="D52682">
        <v>1</v>
      </c>
      <c r="E52682" s="2">
        <v>44381.041666666664</v>
      </c>
      <c r="F52682" s="8" t="s">
        <v>388</v>
      </c>
      <c r="G52682" s="10" t="s">
        <v>389</v>
      </c>
      <c r="J52682" s="14">
        <v>1614</v>
      </c>
      <c r="K52682" s="14">
        <v>1614</v>
      </c>
      <c r="P52682" s="14">
        <v>1614</v>
      </c>
      <c r="Q52682" s="14">
        <v>1614</v>
      </c>
      <c r="R52682" s="14">
        <v>343</v>
      </c>
      <c r="S52682" s="14">
        <v>1094</v>
      </c>
      <c r="W52682" s="14">
        <v>0</v>
      </c>
      <c r="X52682" s="14">
        <v>177</v>
      </c>
      <c r="AJ52682" s="14">
        <v>343</v>
      </c>
      <c r="AK52682" s="14">
        <v>1094</v>
      </c>
      <c r="AO52682" s="14">
        <v>0</v>
      </c>
      <c r="AP52682" s="14">
        <v>177</v>
      </c>
      <c r="AS52682" s="14">
        <v>1023</v>
      </c>
      <c r="AT52682" s="14">
        <v>177</v>
      </c>
      <c r="AU52682" s="14">
        <v>414</v>
      </c>
      <c r="AV52682" s="25">
        <v>2.2180764418499352</v>
      </c>
      <c r="AW52682" s="25">
        <v>0.90115803144563178</v>
      </c>
      <c r="AX52682" s="25">
        <v>2.1244670608459222</v>
      </c>
      <c r="AY52682" s="26">
        <v>345.09358508701172</v>
      </c>
      <c r="AZ52682" s="26">
        <v>447.18222931912129</v>
      </c>
      <c r="BB52682" s="26">
        <v>1.1790137471563338</v>
      </c>
      <c r="BC52682" s="26">
        <v>793.45482815328933</v>
      </c>
      <c r="BD52682" s="26">
        <v>0</v>
      </c>
      <c r="BE52682" s="26">
        <v>793.45482815328933</v>
      </c>
      <c r="BF52682" s="26">
        <v>0</v>
      </c>
      <c r="BG52682" s="14">
        <v>1614</v>
      </c>
      <c r="BH52682" s="14">
        <v>0</v>
      </c>
      <c r="BI52682" s="27">
        <v>1.0838081680565705</v>
      </c>
    </row>
    <row r="52683" spans="1:62" x14ac:dyDescent="0.25">
      <c r="A52683" t="s">
        <v>80</v>
      </c>
      <c r="B52683" s="2">
        <v>44381.375</v>
      </c>
      <c r="C52683" s="1">
        <v>44381</v>
      </c>
      <c r="D52683">
        <v>2</v>
      </c>
      <c r="E52683" s="2">
        <v>44381.083333333336</v>
      </c>
      <c r="F52683" s="8" t="s">
        <v>388</v>
      </c>
      <c r="G52683" s="10" t="s">
        <v>389</v>
      </c>
      <c r="J52683" s="14">
        <v>1558</v>
      </c>
      <c r="K52683" s="14">
        <v>1558</v>
      </c>
      <c r="P52683" s="14">
        <v>1558</v>
      </c>
      <c r="Q52683" s="14">
        <v>1558</v>
      </c>
      <c r="R52683" s="14">
        <v>305</v>
      </c>
      <c r="S52683" s="14">
        <v>1092</v>
      </c>
      <c r="W52683" s="14">
        <v>-1</v>
      </c>
      <c r="X52683" s="14">
        <v>162</v>
      </c>
      <c r="AJ52683" s="14">
        <v>305</v>
      </c>
      <c r="AK52683" s="14">
        <v>1092</v>
      </c>
      <c r="AO52683" s="14">
        <v>-1</v>
      </c>
      <c r="AP52683" s="14">
        <v>162</v>
      </c>
      <c r="AS52683" s="14">
        <v>984</v>
      </c>
      <c r="AT52683" s="14">
        <v>162</v>
      </c>
      <c r="AU52683" s="14">
        <v>412</v>
      </c>
      <c r="AV52683" s="25">
        <v>2.2174450088814774</v>
      </c>
      <c r="AW52683" s="25">
        <v>0.90040446366991</v>
      </c>
      <c r="AX52683" s="25">
        <v>2.1250400430969547</v>
      </c>
      <c r="AY52683" s="26">
        <v>306.77428659308663</v>
      </c>
      <c r="AZ52683" s="26">
        <v>445.9914517365994</v>
      </c>
      <c r="BB52683" s="26">
        <v>1.0790973279057969</v>
      </c>
      <c r="BC52683" s="26">
        <v>753.84483565759172</v>
      </c>
      <c r="BD52683" s="26">
        <v>0</v>
      </c>
      <c r="BE52683" s="26">
        <v>753.3612918245849</v>
      </c>
      <c r="BF52683" s="26">
        <v>0.48354383300682002</v>
      </c>
      <c r="BG52683" s="14">
        <v>1559</v>
      </c>
      <c r="BH52683" s="14">
        <v>1</v>
      </c>
      <c r="BI52683" s="27">
        <v>1.0660304051234379</v>
      </c>
      <c r="BJ52683" s="27">
        <v>1.0660304051234955</v>
      </c>
    </row>
    <row r="52684" spans="1:62" x14ac:dyDescent="0.25">
      <c r="A52684" t="s">
        <v>80</v>
      </c>
      <c r="B52684" s="2">
        <v>44381.416666666664</v>
      </c>
      <c r="C52684" s="1">
        <v>44381</v>
      </c>
      <c r="D52684">
        <v>3</v>
      </c>
      <c r="E52684" s="2">
        <v>44381.125</v>
      </c>
      <c r="F52684" s="8" t="s">
        <v>388</v>
      </c>
      <c r="G52684" s="10" t="s">
        <v>389</v>
      </c>
      <c r="J52684" s="14">
        <v>1533</v>
      </c>
      <c r="K52684" s="14">
        <v>1533</v>
      </c>
      <c r="P52684" s="14">
        <v>1533</v>
      </c>
      <c r="Q52684" s="14">
        <v>1533</v>
      </c>
      <c r="R52684" s="14">
        <v>318</v>
      </c>
      <c r="S52684" s="14">
        <v>1095</v>
      </c>
      <c r="W52684" s="14">
        <v>0</v>
      </c>
      <c r="X52684" s="14">
        <v>120</v>
      </c>
      <c r="AJ52684" s="14">
        <v>318</v>
      </c>
      <c r="AK52684" s="14">
        <v>1095</v>
      </c>
      <c r="AO52684" s="14">
        <v>0</v>
      </c>
      <c r="AP52684" s="14">
        <v>120</v>
      </c>
      <c r="AS52684" s="14">
        <v>999</v>
      </c>
      <c r="AT52684" s="14">
        <v>120</v>
      </c>
      <c r="AU52684" s="14">
        <v>414</v>
      </c>
      <c r="AV52684" s="25">
        <v>2.2174504834926441</v>
      </c>
      <c r="AW52684" s="25">
        <v>0.90031254971481534</v>
      </c>
      <c r="AX52684" s="25">
        <v>2.1252119476491185</v>
      </c>
      <c r="AY52684" s="26">
        <v>319.85070159513242</v>
      </c>
      <c r="AZ52684" s="26">
        <v>447.17105076508557</v>
      </c>
      <c r="BB52684" s="26">
        <v>0.79933135400429456</v>
      </c>
      <c r="BC52684" s="26">
        <v>767.82108371422225</v>
      </c>
      <c r="BD52684" s="26">
        <v>0</v>
      </c>
      <c r="BE52684" s="26">
        <v>767.82108371422225</v>
      </c>
      <c r="BF52684" s="26">
        <v>0</v>
      </c>
      <c r="BG52684" s="14">
        <v>1533</v>
      </c>
      <c r="BH52684" s="14">
        <v>0</v>
      </c>
      <c r="BI52684" s="27">
        <v>1.1042098614338216</v>
      </c>
    </row>
    <row r="52685" spans="1:62" x14ac:dyDescent="0.25">
      <c r="A52685" t="s">
        <v>80</v>
      </c>
      <c r="B52685" s="2">
        <v>44381.458333333336</v>
      </c>
      <c r="C52685" s="1">
        <v>44381</v>
      </c>
      <c r="D52685">
        <v>4</v>
      </c>
      <c r="E52685" s="2">
        <v>44381.166666666664</v>
      </c>
      <c r="F52685" s="8" t="s">
        <v>388</v>
      </c>
      <c r="G52685" s="10" t="s">
        <v>389</v>
      </c>
      <c r="J52685" s="14">
        <v>1624</v>
      </c>
      <c r="K52685" s="14">
        <v>1624</v>
      </c>
      <c r="P52685" s="14">
        <v>1624</v>
      </c>
      <c r="Q52685" s="14">
        <v>1624</v>
      </c>
      <c r="R52685" s="14">
        <v>325</v>
      </c>
      <c r="S52685" s="14">
        <v>1087</v>
      </c>
      <c r="W52685" s="14">
        <v>-1</v>
      </c>
      <c r="X52685" s="14">
        <v>213</v>
      </c>
      <c r="AJ52685" s="14">
        <v>325</v>
      </c>
      <c r="AK52685" s="14">
        <v>1087</v>
      </c>
      <c r="AO52685" s="14">
        <v>-1</v>
      </c>
      <c r="AP52685" s="14">
        <v>213</v>
      </c>
      <c r="AS52685" s="14">
        <v>1005</v>
      </c>
      <c r="AT52685" s="14">
        <v>213</v>
      </c>
      <c r="AU52685" s="14">
        <v>406</v>
      </c>
      <c r="AV52685" s="25">
        <v>2.2170883043329264</v>
      </c>
      <c r="AW52685" s="25">
        <v>0.90023827544292623</v>
      </c>
      <c r="AX52685" s="25">
        <v>2.1243316636235678</v>
      </c>
      <c r="AY52685" s="26">
        <v>326.83804869238281</v>
      </c>
      <c r="AZ52685" s="26">
        <v>443.86742631676248</v>
      </c>
      <c r="BB52685" s="26">
        <v>1.418813153357622</v>
      </c>
      <c r="BC52685" s="26">
        <v>772.12428816250292</v>
      </c>
      <c r="BD52685" s="26">
        <v>0</v>
      </c>
      <c r="BE52685" s="26">
        <v>771.64913475440289</v>
      </c>
      <c r="BF52685" s="26">
        <v>0.47515340810002726</v>
      </c>
      <c r="BG52685" s="14">
        <v>1625</v>
      </c>
      <c r="BH52685" s="14">
        <v>1</v>
      </c>
      <c r="BI52685" s="27">
        <v>1.0475327065654259</v>
      </c>
      <c r="BJ52685" s="27">
        <v>1.0475327065654823</v>
      </c>
    </row>
    <row r="52686" spans="1:62" x14ac:dyDescent="0.25">
      <c r="A52686" t="s">
        <v>80</v>
      </c>
      <c r="B52686" s="2">
        <v>44381.5</v>
      </c>
      <c r="C52686" s="1">
        <v>44381</v>
      </c>
      <c r="D52686">
        <v>5</v>
      </c>
      <c r="E52686" s="2">
        <v>44381.208333333336</v>
      </c>
      <c r="F52686" s="8" t="s">
        <v>388</v>
      </c>
      <c r="G52686" s="10" t="s">
        <v>389</v>
      </c>
      <c r="J52686" s="14">
        <v>1749</v>
      </c>
      <c r="K52686" s="14">
        <v>1749</v>
      </c>
      <c r="P52686" s="14">
        <v>1749</v>
      </c>
      <c r="Q52686" s="14">
        <v>1749</v>
      </c>
      <c r="R52686" s="14">
        <v>447</v>
      </c>
      <c r="S52686" s="14">
        <v>1094</v>
      </c>
      <c r="W52686" s="14">
        <v>0</v>
      </c>
      <c r="X52686" s="14">
        <v>208</v>
      </c>
      <c r="AJ52686" s="14">
        <v>447</v>
      </c>
      <c r="AK52686" s="14">
        <v>1094</v>
      </c>
      <c r="AO52686" s="14">
        <v>0</v>
      </c>
      <c r="AP52686" s="14">
        <v>208</v>
      </c>
      <c r="AS52686" s="14">
        <v>1134</v>
      </c>
      <c r="AT52686" s="14">
        <v>208</v>
      </c>
      <c r="AU52686" s="14">
        <v>407</v>
      </c>
      <c r="AV52686" s="25">
        <v>2.2173492278601175</v>
      </c>
      <c r="AW52686" s="25">
        <v>0.9011793027530538</v>
      </c>
      <c r="AX52686" s="25">
        <v>2.1247636997668513</v>
      </c>
      <c r="AY52686" s="26">
        <v>449.58092771247317</v>
      </c>
      <c r="AZ52686" s="26">
        <v>447.19278479367915</v>
      </c>
      <c r="BB52686" s="26">
        <v>1.3855076802741102</v>
      </c>
      <c r="BC52686" s="26">
        <v>898.15922018642652</v>
      </c>
      <c r="BD52686" s="26">
        <v>0</v>
      </c>
      <c r="BE52686" s="26">
        <v>898.15922018642641</v>
      </c>
      <c r="BF52686" s="26">
        <v>1.1368683772161603E-13</v>
      </c>
      <c r="BG52686" s="14">
        <v>1749</v>
      </c>
      <c r="BH52686" s="14">
        <v>0</v>
      </c>
      <c r="BI52686" s="27">
        <v>1.1321325214450542</v>
      </c>
    </row>
    <row r="52687" spans="1:62" x14ac:dyDescent="0.25">
      <c r="A52687" t="s">
        <v>80</v>
      </c>
      <c r="B52687" s="2">
        <v>44381.541666666664</v>
      </c>
      <c r="C52687" s="1">
        <v>44381</v>
      </c>
      <c r="D52687">
        <v>6</v>
      </c>
      <c r="E52687" s="2">
        <v>44381.25</v>
      </c>
      <c r="F52687" s="8" t="s">
        <v>388</v>
      </c>
      <c r="G52687" s="10" t="s">
        <v>389</v>
      </c>
      <c r="J52687" s="14">
        <v>1960</v>
      </c>
      <c r="K52687" s="14">
        <v>1960</v>
      </c>
      <c r="P52687" s="14">
        <v>1960</v>
      </c>
      <c r="Q52687" s="14">
        <v>1960</v>
      </c>
      <c r="R52687" s="14">
        <v>623</v>
      </c>
      <c r="S52687" s="14">
        <v>1152</v>
      </c>
      <c r="W52687" s="14">
        <v>1</v>
      </c>
      <c r="X52687" s="14">
        <v>184</v>
      </c>
      <c r="AJ52687" s="14">
        <v>623</v>
      </c>
      <c r="AK52687" s="14">
        <v>1152</v>
      </c>
      <c r="AO52687" s="14">
        <v>1</v>
      </c>
      <c r="AP52687" s="14">
        <v>184</v>
      </c>
      <c r="AS52687" s="14">
        <v>1320</v>
      </c>
      <c r="AT52687" s="14">
        <v>184</v>
      </c>
      <c r="AU52687" s="14">
        <v>456</v>
      </c>
      <c r="AV52687" s="25">
        <v>2.2170248805324131</v>
      </c>
      <c r="AW52687" s="25">
        <v>0.90291557848581139</v>
      </c>
      <c r="AX52687" s="25">
        <v>2.124859618825345</v>
      </c>
      <c r="AY52687" s="26">
        <v>626.50547512573291</v>
      </c>
      <c r="AZ52687" s="26">
        <v>471.80863206160461</v>
      </c>
      <c r="BB52687" s="26">
        <v>1.2323025040899533</v>
      </c>
      <c r="BC52687" s="26">
        <v>1099.5464096914275</v>
      </c>
      <c r="BD52687" s="26">
        <v>0</v>
      </c>
      <c r="BE52687" s="26">
        <v>1099.5464096914275</v>
      </c>
      <c r="BF52687" s="26">
        <v>0</v>
      </c>
      <c r="BG52687" s="14">
        <v>1960</v>
      </c>
      <c r="BH52687" s="14">
        <v>0</v>
      </c>
      <c r="BI52687" s="27">
        <v>1.2367765335377117</v>
      </c>
    </row>
    <row r="52688" spans="1:62" x14ac:dyDescent="0.25">
      <c r="A52688" t="s">
        <v>80</v>
      </c>
      <c r="B52688" s="2">
        <v>44381.583333333336</v>
      </c>
      <c r="C52688" s="1">
        <v>44381</v>
      </c>
      <c r="D52688">
        <v>7</v>
      </c>
      <c r="E52688" s="2">
        <v>44381.291666666664</v>
      </c>
      <c r="F52688" s="8" t="s">
        <v>388</v>
      </c>
      <c r="G52688" s="10" t="s">
        <v>389</v>
      </c>
      <c r="J52688" s="14">
        <v>2130</v>
      </c>
      <c r="K52688" s="14">
        <v>2130</v>
      </c>
      <c r="P52688" s="14">
        <v>2130</v>
      </c>
      <c r="Q52688" s="14">
        <v>2130</v>
      </c>
      <c r="R52688" s="14">
        <v>571</v>
      </c>
      <c r="S52688" s="14">
        <v>1257</v>
      </c>
      <c r="W52688" s="14">
        <v>51</v>
      </c>
      <c r="X52688" s="14">
        <v>251</v>
      </c>
      <c r="AJ52688" s="14">
        <v>571</v>
      </c>
      <c r="AK52688" s="14">
        <v>1257</v>
      </c>
      <c r="AO52688" s="14">
        <v>51</v>
      </c>
      <c r="AP52688" s="14">
        <v>251</v>
      </c>
      <c r="AS52688" s="14">
        <v>1338</v>
      </c>
      <c r="AT52688" s="14">
        <v>251</v>
      </c>
      <c r="AU52688" s="14">
        <v>541</v>
      </c>
      <c r="AV52688" s="25">
        <v>2.2166507242755169</v>
      </c>
      <c r="AW52688" s="25">
        <v>0.90273535327191046</v>
      </c>
      <c r="AX52688" s="25">
        <v>2.1247270898913637</v>
      </c>
      <c r="AY52688" s="26">
        <v>574.11597625047409</v>
      </c>
      <c r="AZ52688" s="26">
        <v>514.709264663657</v>
      </c>
      <c r="BB52688" s="26">
        <v>2.0116505742441406</v>
      </c>
      <c r="BC52688" s="26">
        <v>1090.8368914883752</v>
      </c>
      <c r="BD52688" s="26">
        <v>0</v>
      </c>
      <c r="BE52688" s="26">
        <v>1090.8368914883754</v>
      </c>
      <c r="BF52688" s="26">
        <v>-2.2737367544323206E-13</v>
      </c>
      <c r="BG52688" s="14">
        <v>2130</v>
      </c>
      <c r="BH52688" s="14">
        <v>0</v>
      </c>
      <c r="BI52688" s="27">
        <v>1.1290520317901886</v>
      </c>
    </row>
    <row r="52689" spans="1:62" x14ac:dyDescent="0.25">
      <c r="A52689" t="s">
        <v>80</v>
      </c>
      <c r="B52689" s="2">
        <v>44381.625</v>
      </c>
      <c r="C52689" s="1">
        <v>44381</v>
      </c>
      <c r="D52689">
        <v>8</v>
      </c>
      <c r="E52689" s="2">
        <v>44381.333333333336</v>
      </c>
      <c r="F52689" s="8" t="s">
        <v>388</v>
      </c>
      <c r="G52689" s="10" t="s">
        <v>389</v>
      </c>
      <c r="J52689" s="14">
        <v>2044</v>
      </c>
      <c r="K52689" s="14">
        <v>2044</v>
      </c>
      <c r="P52689" s="14">
        <v>2044</v>
      </c>
      <c r="Q52689" s="14">
        <v>2044</v>
      </c>
      <c r="R52689" s="14">
        <v>468</v>
      </c>
      <c r="S52689" s="14">
        <v>1248</v>
      </c>
      <c r="W52689" s="14">
        <v>67</v>
      </c>
      <c r="X52689" s="14">
        <v>261</v>
      </c>
      <c r="AJ52689" s="14">
        <v>468</v>
      </c>
      <c r="AK52689" s="14">
        <v>1248</v>
      </c>
      <c r="AO52689" s="14">
        <v>67</v>
      </c>
      <c r="AP52689" s="14">
        <v>261</v>
      </c>
      <c r="AS52689" s="14">
        <v>1238</v>
      </c>
      <c r="AT52689" s="14">
        <v>261</v>
      </c>
      <c r="AU52689" s="14">
        <v>545</v>
      </c>
      <c r="AV52689" s="25">
        <v>2.2160996285722638</v>
      </c>
      <c r="AW52689" s="25">
        <v>0.90307070160518088</v>
      </c>
      <c r="AX52689" s="25">
        <v>2.1225663143961713</v>
      </c>
      <c r="AY52689" s="26">
        <v>470.43691256172019</v>
      </c>
      <c r="AZ52689" s="26">
        <v>511.21383077503867</v>
      </c>
      <c r="BB52689" s="26">
        <v>2.1848390342784043</v>
      </c>
      <c r="BC52689" s="26">
        <v>983.83558237103728</v>
      </c>
      <c r="BD52689" s="26">
        <v>0</v>
      </c>
      <c r="BE52689" s="26">
        <v>983.83558237103716</v>
      </c>
      <c r="BF52689" s="26">
        <v>1.1368683772161603E-13</v>
      </c>
      <c r="BG52689" s="14">
        <v>2044</v>
      </c>
      <c r="BH52689" s="14">
        <v>0</v>
      </c>
      <c r="BI52689" s="27">
        <v>1.061146576128589</v>
      </c>
    </row>
    <row r="52690" spans="1:62" x14ac:dyDescent="0.25">
      <c r="A52690" t="s">
        <v>80</v>
      </c>
      <c r="B52690" s="2">
        <v>44381.666666666664</v>
      </c>
      <c r="C52690" s="1">
        <v>44381</v>
      </c>
      <c r="D52690">
        <v>9</v>
      </c>
      <c r="E52690" s="2">
        <v>44381.375</v>
      </c>
      <c r="F52690" s="8" t="s">
        <v>388</v>
      </c>
      <c r="G52690" s="10" t="s">
        <v>389</v>
      </c>
      <c r="J52690" s="14">
        <v>1933</v>
      </c>
      <c r="K52690" s="14">
        <v>1933</v>
      </c>
      <c r="P52690" s="14">
        <v>1933</v>
      </c>
      <c r="Q52690" s="14">
        <v>1933</v>
      </c>
      <c r="R52690" s="14">
        <v>391</v>
      </c>
      <c r="S52690" s="14">
        <v>1212</v>
      </c>
      <c r="W52690" s="14">
        <v>127</v>
      </c>
      <c r="X52690" s="14">
        <v>203</v>
      </c>
      <c r="AJ52690" s="14">
        <v>391</v>
      </c>
      <c r="AK52690" s="14">
        <v>1212</v>
      </c>
      <c r="AO52690" s="14">
        <v>127</v>
      </c>
      <c r="AP52690" s="14">
        <v>203</v>
      </c>
      <c r="AS52690" s="14">
        <v>1161</v>
      </c>
      <c r="AT52690" s="14">
        <v>203</v>
      </c>
      <c r="AU52690" s="14">
        <v>569</v>
      </c>
      <c r="AV52690" s="25">
        <v>2.2167239563875953</v>
      </c>
      <c r="AW52690" s="25">
        <v>0.90262048557883523</v>
      </c>
      <c r="AX52690" s="25">
        <v>2.120374117503951</v>
      </c>
      <c r="AY52690" s="26">
        <v>393.14669509827081</v>
      </c>
      <c r="AZ52690" s="26">
        <v>496.21976962993546</v>
      </c>
      <c r="BB52690" s="26">
        <v>2.198161223511808</v>
      </c>
      <c r="BC52690" s="26">
        <v>891.56462595171797</v>
      </c>
      <c r="BD52690" s="26">
        <v>0</v>
      </c>
      <c r="BE52690" s="26">
        <v>891.56462595171797</v>
      </c>
      <c r="BF52690" s="26">
        <v>0</v>
      </c>
      <c r="BG52690" s="14">
        <v>1933</v>
      </c>
      <c r="BH52690" s="14">
        <v>0</v>
      </c>
      <c r="BI52690" s="27">
        <v>1.0168449072248713</v>
      </c>
    </row>
    <row r="52691" spans="1:62" x14ac:dyDescent="0.25">
      <c r="A52691" t="s">
        <v>80</v>
      </c>
      <c r="B52691" s="2">
        <v>44381.708333333336</v>
      </c>
      <c r="C52691" s="1">
        <v>44381</v>
      </c>
      <c r="D52691">
        <v>10</v>
      </c>
      <c r="E52691" s="2">
        <v>44381.416666666664</v>
      </c>
      <c r="F52691" s="8" t="s">
        <v>388</v>
      </c>
      <c r="G52691" s="10" t="s">
        <v>389</v>
      </c>
      <c r="J52691" s="14">
        <v>1874</v>
      </c>
      <c r="K52691" s="14">
        <v>1874</v>
      </c>
      <c r="P52691" s="14">
        <v>1874</v>
      </c>
      <c r="Q52691" s="14">
        <v>1874</v>
      </c>
      <c r="R52691" s="14">
        <v>325</v>
      </c>
      <c r="S52691" s="14">
        <v>1209</v>
      </c>
      <c r="W52691" s="14">
        <v>130</v>
      </c>
      <c r="X52691" s="14">
        <v>210</v>
      </c>
      <c r="AJ52691" s="14">
        <v>325</v>
      </c>
      <c r="AK52691" s="14">
        <v>1209</v>
      </c>
      <c r="AO52691" s="14">
        <v>130</v>
      </c>
      <c r="AP52691" s="14">
        <v>210</v>
      </c>
      <c r="AS52691" s="14">
        <v>1092</v>
      </c>
      <c r="AT52691" s="14">
        <v>210</v>
      </c>
      <c r="AU52691" s="14">
        <v>572</v>
      </c>
      <c r="AV52691" s="25">
        <v>2.2178509506676947</v>
      </c>
      <c r="AW52691" s="25">
        <v>0.90162898299468841</v>
      </c>
      <c r="AX52691" s="25">
        <v>2.1189537765647053</v>
      </c>
      <c r="AY52691" s="26">
        <v>326.95047625758667</v>
      </c>
      <c r="AZ52691" s="26">
        <v>494.4477689763217</v>
      </c>
      <c r="BB52691" s="26">
        <v>2.2647721696788334</v>
      </c>
      <c r="BC52691" s="26">
        <v>823.66301740358722</v>
      </c>
      <c r="BD52691" s="26">
        <v>0</v>
      </c>
      <c r="BE52691" s="26">
        <v>823.66301740358711</v>
      </c>
      <c r="BF52691" s="26">
        <v>1.1368683772161603E-13</v>
      </c>
      <c r="BG52691" s="14">
        <v>1874</v>
      </c>
      <c r="BH52691" s="14">
        <v>0</v>
      </c>
      <c r="BI52691" s="27">
        <v>0.96897756746440566</v>
      </c>
    </row>
    <row r="52692" spans="1:62" x14ac:dyDescent="0.25">
      <c r="A52692" t="s">
        <v>80</v>
      </c>
      <c r="B52692" s="2">
        <v>44381.75</v>
      </c>
      <c r="C52692" s="1">
        <v>44381</v>
      </c>
      <c r="D52692">
        <v>11</v>
      </c>
      <c r="E52692" s="2">
        <v>44381.458333333336</v>
      </c>
      <c r="F52692" s="8" t="s">
        <v>388</v>
      </c>
      <c r="G52692" s="10" t="s">
        <v>389</v>
      </c>
      <c r="J52692" s="14">
        <v>1866</v>
      </c>
      <c r="K52692" s="14">
        <v>1866</v>
      </c>
      <c r="P52692" s="14">
        <v>1866</v>
      </c>
      <c r="Q52692" s="14">
        <v>1866</v>
      </c>
      <c r="R52692" s="14">
        <v>394</v>
      </c>
      <c r="S52692" s="14">
        <v>1224</v>
      </c>
      <c r="W52692" s="14">
        <v>116</v>
      </c>
      <c r="X52692" s="14">
        <v>132</v>
      </c>
      <c r="AJ52692" s="14">
        <v>394</v>
      </c>
      <c r="AK52692" s="14">
        <v>1224</v>
      </c>
      <c r="AO52692" s="14">
        <v>116</v>
      </c>
      <c r="AP52692" s="14">
        <v>132</v>
      </c>
      <c r="AS52692" s="14">
        <v>1162</v>
      </c>
      <c r="AT52692" s="14">
        <v>132</v>
      </c>
      <c r="AU52692" s="14">
        <v>572</v>
      </c>
      <c r="AV52692" s="25">
        <v>2.2184580248707166</v>
      </c>
      <c r="AW52692" s="25">
        <v>0.90024079269868917</v>
      </c>
      <c r="AX52692" s="25">
        <v>2.1188614204770855</v>
      </c>
      <c r="AY52692" s="26">
        <v>396.47307100500876</v>
      </c>
      <c r="AZ52692" s="26">
        <v>499.81163659188235</v>
      </c>
      <c r="BB52692" s="26">
        <v>1.6519514649422076</v>
      </c>
      <c r="BC52692" s="26">
        <v>897.93665906183332</v>
      </c>
      <c r="BD52692" s="26">
        <v>0</v>
      </c>
      <c r="BE52692" s="26">
        <v>897.9366590618331</v>
      </c>
      <c r="BF52692" s="26">
        <v>2.2737367544323206E-13</v>
      </c>
      <c r="BG52692" s="14">
        <v>1866</v>
      </c>
      <c r="BH52692" s="14">
        <v>0</v>
      </c>
      <c r="BI52692" s="27">
        <v>1.0608837713295278</v>
      </c>
    </row>
    <row r="52693" spans="1:62" x14ac:dyDescent="0.25">
      <c r="A52693" t="s">
        <v>80</v>
      </c>
      <c r="B52693" s="2">
        <v>44381.791666666664</v>
      </c>
      <c r="C52693" s="1">
        <v>44381</v>
      </c>
      <c r="D52693">
        <v>12</v>
      </c>
      <c r="E52693" s="2">
        <v>44381.5</v>
      </c>
      <c r="F52693" s="8" t="s">
        <v>388</v>
      </c>
      <c r="G52693" s="10" t="s">
        <v>389</v>
      </c>
      <c r="J52693" s="14">
        <v>1965</v>
      </c>
      <c r="K52693" s="14">
        <v>1965</v>
      </c>
      <c r="P52693" s="14">
        <v>1965</v>
      </c>
      <c r="Q52693" s="14">
        <v>1965</v>
      </c>
      <c r="R52693" s="14">
        <v>471</v>
      </c>
      <c r="S52693" s="14">
        <v>1244</v>
      </c>
      <c r="W52693" s="14">
        <v>121</v>
      </c>
      <c r="X52693" s="14">
        <v>129</v>
      </c>
      <c r="AJ52693" s="14">
        <v>471</v>
      </c>
      <c r="AK52693" s="14">
        <v>1244</v>
      </c>
      <c r="AO52693" s="14">
        <v>121</v>
      </c>
      <c r="AP52693" s="14">
        <v>129</v>
      </c>
      <c r="AS52693" s="14">
        <v>1238</v>
      </c>
      <c r="AT52693" s="14">
        <v>129</v>
      </c>
      <c r="AU52693" s="14">
        <v>598</v>
      </c>
      <c r="AV52693" s="25">
        <v>2.2189153773308536</v>
      </c>
      <c r="AW52693" s="25">
        <v>0.89914819274270452</v>
      </c>
      <c r="AX52693" s="25">
        <v>2.117662650697393</v>
      </c>
      <c r="AY52693" s="26">
        <v>474.05409672543664</v>
      </c>
      <c r="AZ52693" s="26">
        <v>507.36197248139109</v>
      </c>
      <c r="BB52693" s="26">
        <v>1.6652736541756137</v>
      </c>
      <c r="BC52693" s="26">
        <v>983.08134286100335</v>
      </c>
      <c r="BD52693" s="26">
        <v>0</v>
      </c>
      <c r="BE52693" s="26">
        <v>983.08134286100335</v>
      </c>
      <c r="BF52693" s="26">
        <v>0</v>
      </c>
      <c r="BG52693" s="14">
        <v>1965</v>
      </c>
      <c r="BH52693" s="14">
        <v>0</v>
      </c>
      <c r="BI52693" s="27">
        <v>1.1029622341466796</v>
      </c>
    </row>
    <row r="52694" spans="1:62" x14ac:dyDescent="0.25">
      <c r="A52694" t="s">
        <v>80</v>
      </c>
      <c r="B52694" s="2">
        <v>44381.833333333336</v>
      </c>
      <c r="C52694" s="1">
        <v>44381</v>
      </c>
      <c r="D52694">
        <v>13</v>
      </c>
      <c r="E52694" s="2">
        <v>44381.541666666664</v>
      </c>
      <c r="F52694" s="8" t="s">
        <v>388</v>
      </c>
      <c r="G52694" s="10" t="s">
        <v>389</v>
      </c>
      <c r="J52694" s="14">
        <v>2126</v>
      </c>
      <c r="K52694" s="14">
        <v>2126</v>
      </c>
      <c r="P52694" s="14">
        <v>2126</v>
      </c>
      <c r="Q52694" s="14">
        <v>2126</v>
      </c>
      <c r="R52694" s="14">
        <v>540</v>
      </c>
      <c r="S52694" s="14">
        <v>1332</v>
      </c>
      <c r="W52694" s="14">
        <v>140</v>
      </c>
      <c r="X52694" s="14">
        <v>114</v>
      </c>
      <c r="AJ52694" s="14">
        <v>540</v>
      </c>
      <c r="AK52694" s="14">
        <v>1332</v>
      </c>
      <c r="AO52694" s="14">
        <v>140</v>
      </c>
      <c r="AP52694" s="14">
        <v>114</v>
      </c>
      <c r="AS52694" s="14">
        <v>1310</v>
      </c>
      <c r="AT52694" s="14">
        <v>114</v>
      </c>
      <c r="AU52694" s="14">
        <v>702</v>
      </c>
      <c r="AV52694" s="25">
        <v>2.2190808576324361</v>
      </c>
      <c r="AW52694" s="25">
        <v>0.89849019214621983</v>
      </c>
      <c r="AX52694" s="25">
        <v>2.1063432611564843</v>
      </c>
      <c r="AY52694" s="26">
        <v>543.54204494267287</v>
      </c>
      <c r="AZ52694" s="26">
        <v>542.85497543284782</v>
      </c>
      <c r="BB52694" s="26">
        <v>1.6919180326424219</v>
      </c>
      <c r="BC52694" s="26">
        <v>1088.0889384081631</v>
      </c>
      <c r="BD52694" s="26">
        <v>0</v>
      </c>
      <c r="BE52694" s="26">
        <v>1088.0889384081631</v>
      </c>
      <c r="BF52694" s="26">
        <v>0</v>
      </c>
      <c r="BG52694" s="14">
        <v>2126</v>
      </c>
      <c r="BH52694" s="14">
        <v>0</v>
      </c>
      <c r="BI52694" s="27">
        <v>1.12832673348702</v>
      </c>
    </row>
    <row r="52695" spans="1:62" x14ac:dyDescent="0.25">
      <c r="A52695" t="s">
        <v>80</v>
      </c>
      <c r="B52695" s="2">
        <v>44381.875</v>
      </c>
      <c r="C52695" s="1">
        <v>44381</v>
      </c>
      <c r="D52695">
        <v>14</v>
      </c>
      <c r="E52695" s="2">
        <v>44381.583333333336</v>
      </c>
      <c r="F52695" s="8" t="s">
        <v>388</v>
      </c>
      <c r="G52695" s="10" t="s">
        <v>389</v>
      </c>
      <c r="J52695" s="14">
        <v>2127</v>
      </c>
      <c r="K52695" s="14">
        <v>2127</v>
      </c>
      <c r="P52695" s="14">
        <v>2127</v>
      </c>
      <c r="Q52695" s="14">
        <v>2127</v>
      </c>
      <c r="R52695" s="14">
        <v>546</v>
      </c>
      <c r="S52695" s="14">
        <v>1335</v>
      </c>
      <c r="W52695" s="14">
        <v>134</v>
      </c>
      <c r="X52695" s="14">
        <v>112</v>
      </c>
      <c r="AJ52695" s="14">
        <v>546</v>
      </c>
      <c r="AK52695" s="14">
        <v>1335</v>
      </c>
      <c r="AO52695" s="14">
        <v>134</v>
      </c>
      <c r="AP52695" s="14">
        <v>112</v>
      </c>
      <c r="AS52695" s="14">
        <v>1311</v>
      </c>
      <c r="AT52695" s="14">
        <v>112</v>
      </c>
      <c r="AU52695" s="14">
        <v>704</v>
      </c>
      <c r="AV52695" s="25">
        <v>2.2189711391209812</v>
      </c>
      <c r="AW52695" s="25">
        <v>0.8979825525937053</v>
      </c>
      <c r="AX52695" s="25">
        <v>2.1085243268404037</v>
      </c>
      <c r="AY52695" s="26">
        <v>549.55422792139041</v>
      </c>
      <c r="AZ52695" s="26">
        <v>543.77022240231724</v>
      </c>
      <c r="BB52695" s="26">
        <v>1.6386292757088028</v>
      </c>
      <c r="BC52695" s="26">
        <v>1094.9630795994165</v>
      </c>
      <c r="BD52695" s="26">
        <v>0</v>
      </c>
      <c r="BE52695" s="26">
        <v>1094.9630795994162</v>
      </c>
      <c r="BF52695" s="26">
        <v>2.2737367544323206E-13</v>
      </c>
      <c r="BG52695" s="14">
        <v>2127</v>
      </c>
      <c r="BH52695" s="14">
        <v>0</v>
      </c>
      <c r="BI52695" s="27">
        <v>1.1349212527251835</v>
      </c>
    </row>
    <row r="52696" spans="1:62" x14ac:dyDescent="0.25">
      <c r="A52696" t="s">
        <v>80</v>
      </c>
      <c r="B52696" s="2">
        <v>44381.916666666664</v>
      </c>
      <c r="C52696" s="1">
        <v>44381</v>
      </c>
      <c r="D52696">
        <v>15</v>
      </c>
      <c r="E52696" s="2">
        <v>44381.625</v>
      </c>
      <c r="F52696" s="8" t="s">
        <v>388</v>
      </c>
      <c r="G52696" s="10" t="s">
        <v>389</v>
      </c>
      <c r="J52696" s="14">
        <v>2149</v>
      </c>
      <c r="K52696" s="14">
        <v>2149</v>
      </c>
      <c r="P52696" s="14">
        <v>2149</v>
      </c>
      <c r="Q52696" s="14">
        <v>2149</v>
      </c>
      <c r="R52696" s="14">
        <v>542</v>
      </c>
      <c r="S52696" s="14">
        <v>1338</v>
      </c>
      <c r="W52696" s="14">
        <v>134</v>
      </c>
      <c r="X52696" s="14">
        <v>135</v>
      </c>
      <c r="AJ52696" s="14">
        <v>542</v>
      </c>
      <c r="AK52696" s="14">
        <v>1338</v>
      </c>
      <c r="AO52696" s="14">
        <v>134</v>
      </c>
      <c r="AP52696" s="14">
        <v>135</v>
      </c>
      <c r="AS52696" s="14">
        <v>1306</v>
      </c>
      <c r="AT52696" s="14">
        <v>135</v>
      </c>
      <c r="AU52696" s="14">
        <v>708</v>
      </c>
      <c r="AV52696" s="25">
        <v>2.2188635883777792</v>
      </c>
      <c r="AW52696" s="25">
        <v>0.89758626055483848</v>
      </c>
      <c r="AX52696" s="25">
        <v>2.1074272598356543</v>
      </c>
      <c r="AY52696" s="26">
        <v>545.50174855564967</v>
      </c>
      <c r="AZ52696" s="26">
        <v>544.75166542187492</v>
      </c>
      <c r="BB52696" s="26">
        <v>1.7918344518929599</v>
      </c>
      <c r="BC52696" s="26">
        <v>1092.0452484294176</v>
      </c>
      <c r="BD52696" s="26">
        <v>0</v>
      </c>
      <c r="BE52696" s="26">
        <v>1092.0452484294176</v>
      </c>
      <c r="BF52696" s="26">
        <v>0</v>
      </c>
      <c r="BG52696" s="14">
        <v>2149</v>
      </c>
      <c r="BH52696" s="14">
        <v>0</v>
      </c>
      <c r="BI52696" s="27">
        <v>1.1203093511365578</v>
      </c>
    </row>
    <row r="52697" spans="1:62" x14ac:dyDescent="0.25">
      <c r="A52697" t="s">
        <v>80</v>
      </c>
      <c r="B52697" s="2">
        <v>44381.958333333336</v>
      </c>
      <c r="C52697" s="1">
        <v>44381</v>
      </c>
      <c r="D52697">
        <v>16</v>
      </c>
      <c r="E52697" s="2">
        <v>44381.666666666664</v>
      </c>
      <c r="F52697" s="8" t="s">
        <v>388</v>
      </c>
      <c r="G52697" s="10" t="s">
        <v>389</v>
      </c>
      <c r="J52697" s="14">
        <v>2201</v>
      </c>
      <c r="K52697" s="14">
        <v>2201</v>
      </c>
      <c r="P52697" s="14">
        <v>2201</v>
      </c>
      <c r="Q52697" s="14">
        <v>2201</v>
      </c>
      <c r="R52697" s="14">
        <v>555</v>
      </c>
      <c r="S52697" s="14">
        <v>1342</v>
      </c>
      <c r="W52697" s="14">
        <v>134</v>
      </c>
      <c r="X52697" s="14">
        <v>170</v>
      </c>
      <c r="AJ52697" s="14">
        <v>555</v>
      </c>
      <c r="AK52697" s="14">
        <v>1342</v>
      </c>
      <c r="AO52697" s="14">
        <v>134</v>
      </c>
      <c r="AP52697" s="14">
        <v>170</v>
      </c>
      <c r="AS52697" s="14">
        <v>1320</v>
      </c>
      <c r="AT52697" s="14">
        <v>170</v>
      </c>
      <c r="AU52697" s="14">
        <v>711</v>
      </c>
      <c r="AV52697" s="25">
        <v>2.2190265564540455</v>
      </c>
      <c r="AW52697" s="25">
        <v>0.89738482151349364</v>
      </c>
      <c r="AX52697" s="25">
        <v>2.1074575261063928</v>
      </c>
      <c r="AY52697" s="26">
        <v>558.62676508060133</v>
      </c>
      <c r="AZ52697" s="26">
        <v>546.25760016288905</v>
      </c>
      <c r="BB52697" s="26">
        <v>2.0249727634775447</v>
      </c>
      <c r="BC52697" s="26">
        <v>1106.9093380069678</v>
      </c>
      <c r="BD52697" s="26">
        <v>0</v>
      </c>
      <c r="BE52697" s="26">
        <v>1106.9093380069678</v>
      </c>
      <c r="BF52697" s="26">
        <v>0</v>
      </c>
      <c r="BG52697" s="14">
        <v>2201</v>
      </c>
      <c r="BH52697" s="14">
        <v>0</v>
      </c>
      <c r="BI52697" s="27">
        <v>1.1087298794897416</v>
      </c>
    </row>
    <row r="52698" spans="1:62" x14ac:dyDescent="0.25">
      <c r="A52698" t="s">
        <v>80</v>
      </c>
      <c r="B52698" s="2">
        <v>44382</v>
      </c>
      <c r="C52698" s="1">
        <v>44381</v>
      </c>
      <c r="D52698">
        <v>17</v>
      </c>
      <c r="E52698" s="2">
        <v>44381.708333333336</v>
      </c>
      <c r="F52698" s="8" t="s">
        <v>388</v>
      </c>
      <c r="G52698" s="10" t="s">
        <v>389</v>
      </c>
      <c r="J52698" s="14">
        <v>2279</v>
      </c>
      <c r="K52698" s="14">
        <v>2279</v>
      </c>
      <c r="P52698" s="14">
        <v>2279</v>
      </c>
      <c r="Q52698" s="14">
        <v>2279</v>
      </c>
      <c r="R52698" s="14">
        <v>624</v>
      </c>
      <c r="S52698" s="14">
        <v>1346</v>
      </c>
      <c r="W52698" s="14">
        <v>133</v>
      </c>
      <c r="X52698" s="14">
        <v>176</v>
      </c>
      <c r="AJ52698" s="14">
        <v>624</v>
      </c>
      <c r="AK52698" s="14">
        <v>1346</v>
      </c>
      <c r="AO52698" s="14">
        <v>133</v>
      </c>
      <c r="AP52698" s="14">
        <v>176</v>
      </c>
      <c r="AS52698" s="14">
        <v>1389</v>
      </c>
      <c r="AT52698" s="14">
        <v>176</v>
      </c>
      <c r="AU52698" s="14">
        <v>714</v>
      </c>
      <c r="AV52698" s="25">
        <v>2.2190761423019332</v>
      </c>
      <c r="AW52698" s="25">
        <v>0.89762150836433174</v>
      </c>
      <c r="AX52698" s="25">
        <v>2.1178637465133732</v>
      </c>
      <c r="AY52698" s="26">
        <v>628.09169507507261</v>
      </c>
      <c r="AZ52698" s="26">
        <v>548.03029558762535</v>
      </c>
      <c r="BB52698" s="26">
        <v>2.0582782365610566</v>
      </c>
      <c r="BC52698" s="26">
        <v>1178.1802688992591</v>
      </c>
      <c r="BD52698" s="26">
        <v>0</v>
      </c>
      <c r="BE52698" s="26">
        <v>1178.1802688992589</v>
      </c>
      <c r="BF52698" s="26">
        <v>2.2737367544323206E-13</v>
      </c>
      <c r="BG52698" s="14">
        <v>2279</v>
      </c>
      <c r="BH52698" s="14">
        <v>0</v>
      </c>
      <c r="BI52698" s="27">
        <v>1.1397278562618185</v>
      </c>
    </row>
    <row r="52699" spans="1:62" x14ac:dyDescent="0.25">
      <c r="A52699" t="s">
        <v>80</v>
      </c>
      <c r="B52699" s="2">
        <v>44382.041666666664</v>
      </c>
      <c r="C52699" s="1">
        <v>44381</v>
      </c>
      <c r="D52699">
        <v>18</v>
      </c>
      <c r="E52699" s="2">
        <v>44381.75</v>
      </c>
      <c r="F52699" s="8" t="s">
        <v>388</v>
      </c>
      <c r="G52699" s="10" t="s">
        <v>389</v>
      </c>
      <c r="J52699" s="14">
        <v>2283</v>
      </c>
      <c r="K52699" s="14">
        <v>2283</v>
      </c>
      <c r="P52699" s="14">
        <v>2283</v>
      </c>
      <c r="Q52699" s="14">
        <v>2283</v>
      </c>
      <c r="R52699" s="14">
        <v>594</v>
      </c>
      <c r="S52699" s="14">
        <v>1340</v>
      </c>
      <c r="W52699" s="14">
        <v>120</v>
      </c>
      <c r="X52699" s="14">
        <v>229</v>
      </c>
      <c r="AJ52699" s="14">
        <v>594</v>
      </c>
      <c r="AK52699" s="14">
        <v>1340</v>
      </c>
      <c r="AO52699" s="14">
        <v>120</v>
      </c>
      <c r="AP52699" s="14">
        <v>229</v>
      </c>
      <c r="AS52699" s="14">
        <v>1357</v>
      </c>
      <c r="AT52699" s="14">
        <v>229</v>
      </c>
      <c r="AU52699" s="14">
        <v>697</v>
      </c>
      <c r="AV52699" s="25">
        <v>2.2185818274399294</v>
      </c>
      <c r="AW52699" s="25">
        <v>0.89849172264015664</v>
      </c>
      <c r="AX52699" s="25">
        <v>2.1191352989745318</v>
      </c>
      <c r="AY52699" s="26">
        <v>597.76179364213249</v>
      </c>
      <c r="AZ52699" s="26">
        <v>546.11629593209261</v>
      </c>
      <c r="BB52699" s="26">
        <v>2.3247220212291553</v>
      </c>
      <c r="BC52699" s="26">
        <v>1146.2028115954545</v>
      </c>
      <c r="BD52699" s="26">
        <v>0</v>
      </c>
      <c r="BE52699" s="26">
        <v>1146.2028115954545</v>
      </c>
      <c r="BF52699" s="26">
        <v>0</v>
      </c>
      <c r="BG52699" s="14">
        <v>2283</v>
      </c>
      <c r="BH52699" s="14">
        <v>0</v>
      </c>
      <c r="BI52699" s="27">
        <v>1.1068513545771226</v>
      </c>
    </row>
    <row r="52700" spans="1:62" x14ac:dyDescent="0.25">
      <c r="A52700" t="s">
        <v>80</v>
      </c>
      <c r="B52700" s="2">
        <v>44382.083333333336</v>
      </c>
      <c r="C52700" s="1">
        <v>44381</v>
      </c>
      <c r="D52700">
        <v>19</v>
      </c>
      <c r="E52700" s="2">
        <v>44381.791666666664</v>
      </c>
      <c r="F52700" s="8" t="s">
        <v>388</v>
      </c>
      <c r="G52700" s="10" t="s">
        <v>389</v>
      </c>
      <c r="J52700" s="14">
        <v>2263</v>
      </c>
      <c r="K52700" s="14">
        <v>2263</v>
      </c>
      <c r="P52700" s="14">
        <v>2263</v>
      </c>
      <c r="Q52700" s="14">
        <v>2263</v>
      </c>
      <c r="R52700" s="14">
        <v>570</v>
      </c>
      <c r="S52700" s="14">
        <v>1350</v>
      </c>
      <c r="W52700" s="14">
        <v>47</v>
      </c>
      <c r="X52700" s="14">
        <v>296</v>
      </c>
      <c r="AJ52700" s="14">
        <v>570</v>
      </c>
      <c r="AK52700" s="14">
        <v>1350</v>
      </c>
      <c r="AO52700" s="14">
        <v>47</v>
      </c>
      <c r="AP52700" s="14">
        <v>296</v>
      </c>
      <c r="AS52700" s="14">
        <v>1335</v>
      </c>
      <c r="AT52700" s="14">
        <v>296</v>
      </c>
      <c r="AU52700" s="14">
        <v>632</v>
      </c>
      <c r="AV52700" s="25">
        <v>2.2178040492876208</v>
      </c>
      <c r="AW52700" s="25">
        <v>0.89974353652576067</v>
      </c>
      <c r="AX52700" s="25">
        <v>2.1191580700465225</v>
      </c>
      <c r="AY52700" s="26">
        <v>573.40870902647339</v>
      </c>
      <c r="AZ52700" s="26">
        <v>550.95833944615254</v>
      </c>
      <c r="BB52700" s="26">
        <v>2.2847554535289412</v>
      </c>
      <c r="BC52700" s="26">
        <v>1126.6518039261548</v>
      </c>
      <c r="BD52700" s="26">
        <v>0</v>
      </c>
      <c r="BE52700" s="26">
        <v>1126.6518039261548</v>
      </c>
      <c r="BF52700" s="26">
        <v>0</v>
      </c>
      <c r="BG52700" s="14">
        <v>2263</v>
      </c>
      <c r="BH52700" s="14">
        <v>0</v>
      </c>
      <c r="BI52700" s="27">
        <v>1.0975868758160314</v>
      </c>
    </row>
    <row r="52701" spans="1:62" x14ac:dyDescent="0.25">
      <c r="A52701" t="s">
        <v>80</v>
      </c>
      <c r="B52701" s="2">
        <v>44382.125</v>
      </c>
      <c r="C52701" s="1">
        <v>44381</v>
      </c>
      <c r="D52701">
        <v>20</v>
      </c>
      <c r="E52701" s="2">
        <v>44381.833333333336</v>
      </c>
      <c r="F52701" s="8" t="s">
        <v>388</v>
      </c>
      <c r="G52701" s="10" t="s">
        <v>389</v>
      </c>
      <c r="J52701" s="14">
        <v>2101</v>
      </c>
      <c r="K52701" s="14">
        <v>2101</v>
      </c>
      <c r="P52701" s="14">
        <v>2101</v>
      </c>
      <c r="Q52701" s="14">
        <v>2101</v>
      </c>
      <c r="R52701" s="14">
        <v>582</v>
      </c>
      <c r="S52701" s="14">
        <v>1346</v>
      </c>
      <c r="W52701" s="14">
        <v>0</v>
      </c>
      <c r="X52701" s="14">
        <v>173</v>
      </c>
      <c r="AJ52701" s="14">
        <v>582</v>
      </c>
      <c r="AK52701" s="14">
        <v>1346</v>
      </c>
      <c r="AO52701" s="14">
        <v>0</v>
      </c>
      <c r="AP52701" s="14">
        <v>173</v>
      </c>
      <c r="AS52701" s="14">
        <v>1347</v>
      </c>
      <c r="AT52701" s="14">
        <v>173</v>
      </c>
      <c r="AU52701" s="14">
        <v>581</v>
      </c>
      <c r="AV52701" s="25">
        <v>2.2186732809482863</v>
      </c>
      <c r="AW52701" s="25">
        <v>0.90111001035246918</v>
      </c>
      <c r="AX52701" s="25">
        <v>2.1192497250241948</v>
      </c>
      <c r="AY52701" s="26">
        <v>585.70994072080578</v>
      </c>
      <c r="AZ52701" s="26">
        <v>550.16015183316108</v>
      </c>
      <c r="BB52701" s="26">
        <v>1.1523693686895244</v>
      </c>
      <c r="BC52701" s="26">
        <v>1137.0224619226565</v>
      </c>
      <c r="BD52701" s="26">
        <v>0</v>
      </c>
      <c r="BE52701" s="26">
        <v>1137.0224619226562</v>
      </c>
      <c r="BF52701" s="26">
        <v>2.2737367544323206E-13</v>
      </c>
      <c r="BG52701" s="14">
        <v>2101</v>
      </c>
      <c r="BH52701" s="14">
        <v>0</v>
      </c>
      <c r="BI52701" s="27">
        <v>1.1930996953850199</v>
      </c>
    </row>
    <row r="52702" spans="1:62" x14ac:dyDescent="0.25">
      <c r="A52702" t="s">
        <v>80</v>
      </c>
      <c r="B52702" s="2">
        <v>44382.166666666664</v>
      </c>
      <c r="C52702" s="1">
        <v>44381</v>
      </c>
      <c r="D52702">
        <v>21</v>
      </c>
      <c r="E52702" s="2">
        <v>44381.875</v>
      </c>
      <c r="F52702" s="8" t="s">
        <v>388</v>
      </c>
      <c r="G52702" s="10" t="s">
        <v>389</v>
      </c>
      <c r="J52702" s="14">
        <v>2325</v>
      </c>
      <c r="K52702" s="14">
        <v>2325</v>
      </c>
      <c r="P52702" s="14">
        <v>2325</v>
      </c>
      <c r="Q52702" s="14">
        <v>2325</v>
      </c>
      <c r="R52702" s="14">
        <v>579</v>
      </c>
      <c r="S52702" s="14">
        <v>1346</v>
      </c>
      <c r="W52702" s="14">
        <v>-1</v>
      </c>
      <c r="X52702" s="14">
        <v>401</v>
      </c>
      <c r="AJ52702" s="14">
        <v>579</v>
      </c>
      <c r="AK52702" s="14">
        <v>1346</v>
      </c>
      <c r="AO52702" s="14">
        <v>-1</v>
      </c>
      <c r="AP52702" s="14">
        <v>401</v>
      </c>
      <c r="AS52702" s="14">
        <v>1344</v>
      </c>
      <c r="AT52702" s="14">
        <v>401</v>
      </c>
      <c r="AU52702" s="14">
        <v>580</v>
      </c>
      <c r="AV52702" s="25">
        <v>2.217799368505331</v>
      </c>
      <c r="AW52702" s="25">
        <v>0.89985624876564396</v>
      </c>
      <c r="AX52702" s="25">
        <v>2.1191143629052633</v>
      </c>
      <c r="AY52702" s="26">
        <v>582.4613014327125</v>
      </c>
      <c r="AZ52702" s="26">
        <v>549.39468517865066</v>
      </c>
      <c r="BB52702" s="26">
        <v>2.6710989412976822</v>
      </c>
      <c r="BC52702" s="26">
        <v>1134.527085552661</v>
      </c>
      <c r="BD52702" s="26">
        <v>0</v>
      </c>
      <c r="BE52702" s="26">
        <v>1134.0393267024663</v>
      </c>
      <c r="BF52702" s="26">
        <v>0.48775885019472298</v>
      </c>
      <c r="BG52702" s="14">
        <v>2326</v>
      </c>
      <c r="BH52702" s="14">
        <v>1</v>
      </c>
      <c r="BI52702" s="27">
        <v>1.0753229163160392</v>
      </c>
      <c r="BJ52702" s="27">
        <v>1.0753229163162901</v>
      </c>
    </row>
    <row r="52703" spans="1:62" x14ac:dyDescent="0.25">
      <c r="A52703" t="s">
        <v>80</v>
      </c>
      <c r="B52703" s="2">
        <v>44382.208333333336</v>
      </c>
      <c r="C52703" s="1">
        <v>44381</v>
      </c>
      <c r="D52703">
        <v>22</v>
      </c>
      <c r="E52703" s="2">
        <v>44381.916666666664</v>
      </c>
      <c r="F52703" s="8" t="s">
        <v>388</v>
      </c>
      <c r="G52703" s="10" t="s">
        <v>389</v>
      </c>
      <c r="J52703" s="14">
        <v>2377</v>
      </c>
      <c r="K52703" s="14">
        <v>2377</v>
      </c>
      <c r="P52703" s="14">
        <v>2377</v>
      </c>
      <c r="Q52703" s="14">
        <v>2377</v>
      </c>
      <c r="R52703" s="14">
        <v>570</v>
      </c>
      <c r="S52703" s="14">
        <v>1346</v>
      </c>
      <c r="W52703" s="14">
        <v>-1</v>
      </c>
      <c r="X52703" s="14">
        <v>462</v>
      </c>
      <c r="AJ52703" s="14">
        <v>570</v>
      </c>
      <c r="AK52703" s="14">
        <v>1346</v>
      </c>
      <c r="AO52703" s="14">
        <v>-1</v>
      </c>
      <c r="AP52703" s="14">
        <v>462</v>
      </c>
      <c r="AS52703" s="14">
        <v>1336</v>
      </c>
      <c r="AT52703" s="14">
        <v>462</v>
      </c>
      <c r="AU52703" s="14">
        <v>579</v>
      </c>
      <c r="AV52703" s="25">
        <v>2.2194195620448243</v>
      </c>
      <c r="AW52703" s="25">
        <v>0.90207365920245453</v>
      </c>
      <c r="AX52703" s="25">
        <v>2.1201863586794358</v>
      </c>
      <c r="AY52703" s="26">
        <v>573.82639655158255</v>
      </c>
      <c r="AZ52703" s="26">
        <v>550.74849420149678</v>
      </c>
      <c r="BB52703" s="26">
        <v>3.0774257129165332</v>
      </c>
      <c r="BC52703" s="26">
        <v>1127.6523164659957</v>
      </c>
      <c r="BD52703" s="26">
        <v>0</v>
      </c>
      <c r="BE52703" s="26">
        <v>1127.1781144826207</v>
      </c>
      <c r="BF52703" s="26">
        <v>0.47420198337499642</v>
      </c>
      <c r="BG52703" s="14">
        <v>2378</v>
      </c>
      <c r="BH52703" s="14">
        <v>1</v>
      </c>
      <c r="BI52703" s="27">
        <v>1.0454351765884202</v>
      </c>
      <c r="BJ52703" s="27">
        <v>1.0454351765881844</v>
      </c>
    </row>
    <row r="52704" spans="1:62" x14ac:dyDescent="0.25">
      <c r="A52704" t="s">
        <v>80</v>
      </c>
      <c r="B52704" s="2">
        <v>44382.25</v>
      </c>
      <c r="C52704" s="1">
        <v>44381</v>
      </c>
      <c r="D52704">
        <v>23</v>
      </c>
      <c r="E52704" s="2">
        <v>44381.958333333336</v>
      </c>
      <c r="F52704" s="8" t="s">
        <v>388</v>
      </c>
      <c r="G52704" s="10" t="s">
        <v>389</v>
      </c>
      <c r="J52704" s="14">
        <v>1912</v>
      </c>
      <c r="K52704" s="14">
        <v>1912</v>
      </c>
      <c r="P52704" s="14">
        <v>1912</v>
      </c>
      <c r="Q52704" s="14">
        <v>1912</v>
      </c>
      <c r="R52704" s="14">
        <v>432</v>
      </c>
      <c r="S52704" s="14">
        <v>1114</v>
      </c>
      <c r="W52704" s="14">
        <v>0</v>
      </c>
      <c r="X52704" s="14">
        <v>366</v>
      </c>
      <c r="AJ52704" s="14">
        <v>432</v>
      </c>
      <c r="AK52704" s="14">
        <v>1114</v>
      </c>
      <c r="AO52704" s="14">
        <v>0</v>
      </c>
      <c r="AP52704" s="14">
        <v>366</v>
      </c>
      <c r="AS52704" s="14">
        <v>1101</v>
      </c>
      <c r="AT52704" s="14">
        <v>366</v>
      </c>
      <c r="AU52704" s="14">
        <v>445</v>
      </c>
      <c r="AV52704" s="25">
        <v>2.2193462928676762</v>
      </c>
      <c r="AW52704" s="25">
        <v>0.90229756169420328</v>
      </c>
      <c r="AX52704" s="25">
        <v>2.120113902202085</v>
      </c>
      <c r="AY52704" s="26">
        <v>434.88564855568586</v>
      </c>
      <c r="AZ52704" s="26">
        <v>455.93321467071081</v>
      </c>
      <c r="BB52704" s="26">
        <v>2.437960629713098</v>
      </c>
      <c r="BC52704" s="26">
        <v>893.25682385610969</v>
      </c>
      <c r="BD52704" s="26">
        <v>0</v>
      </c>
      <c r="BE52704" s="26">
        <v>893.25682385610969</v>
      </c>
      <c r="BF52704" s="26">
        <v>0</v>
      </c>
      <c r="BG52704" s="14">
        <v>1912</v>
      </c>
      <c r="BH52704" s="14">
        <v>0</v>
      </c>
      <c r="BI52704" s="27">
        <v>1.029964361406724</v>
      </c>
    </row>
    <row r="52705" spans="1:62" x14ac:dyDescent="0.25">
      <c r="A52705" t="s">
        <v>80</v>
      </c>
      <c r="B52705" s="2">
        <v>44382.291666666664</v>
      </c>
      <c r="C52705" s="1">
        <v>44381</v>
      </c>
      <c r="D52705">
        <v>24</v>
      </c>
      <c r="E52705" s="2">
        <v>44382</v>
      </c>
      <c r="F52705" s="8" t="s">
        <v>388</v>
      </c>
      <c r="G52705" s="10" t="s">
        <v>389</v>
      </c>
      <c r="J52705" s="14">
        <v>1652</v>
      </c>
      <c r="K52705" s="14">
        <v>1652</v>
      </c>
      <c r="P52705" s="14">
        <v>1652</v>
      </c>
      <c r="Q52705" s="14">
        <v>1652</v>
      </c>
      <c r="R52705" s="14">
        <v>366</v>
      </c>
      <c r="S52705" s="14">
        <v>1113</v>
      </c>
      <c r="W52705" s="14">
        <v>-1</v>
      </c>
      <c r="X52705" s="14">
        <v>174</v>
      </c>
      <c r="AJ52705" s="14">
        <v>366</v>
      </c>
      <c r="AK52705" s="14">
        <v>1113</v>
      </c>
      <c r="AO52705" s="14">
        <v>-1</v>
      </c>
      <c r="AP52705" s="14">
        <v>174</v>
      </c>
      <c r="AS52705" s="14">
        <v>1061</v>
      </c>
      <c r="AT52705" s="14">
        <v>174</v>
      </c>
      <c r="AU52705" s="14">
        <v>417</v>
      </c>
      <c r="AV52705" s="25">
        <v>2.2196657850032904</v>
      </c>
      <c r="AW52705" s="25">
        <v>0.90150090745334432</v>
      </c>
      <c r="AX52705" s="25">
        <v>2.1240432800446767</v>
      </c>
      <c r="AY52705" s="26">
        <v>368.49782607034513</v>
      </c>
      <c r="AZ52705" s="26">
        <v>455.12174887081324</v>
      </c>
      <c r="BB52705" s="26">
        <v>1.1590304633062267</v>
      </c>
      <c r="BC52705" s="26">
        <v>824.77860540446454</v>
      </c>
      <c r="BD52705" s="26">
        <v>0</v>
      </c>
      <c r="BE52705" s="26">
        <v>824.27964678050535</v>
      </c>
      <c r="BF52705" s="26">
        <v>0.49895862395919721</v>
      </c>
      <c r="BG52705" s="14">
        <v>1653</v>
      </c>
      <c r="BH52705" s="14">
        <v>1</v>
      </c>
      <c r="BI52705" s="27">
        <v>1.1000141615528074</v>
      </c>
      <c r="BJ52705" s="27">
        <v>1.1000141615529253</v>
      </c>
    </row>
    <row r="52706" spans="1:62" x14ac:dyDescent="0.25">
      <c r="A52706" t="s">
        <v>80</v>
      </c>
      <c r="B52706" s="2">
        <v>44382.333333333336</v>
      </c>
      <c r="C52706" s="1">
        <v>44382</v>
      </c>
      <c r="D52706">
        <v>1</v>
      </c>
      <c r="E52706" s="2">
        <v>44382.041666666664</v>
      </c>
      <c r="F52706" s="8" t="s">
        <v>388</v>
      </c>
      <c r="G52706" s="10" t="s">
        <v>389</v>
      </c>
      <c r="J52706" s="14">
        <v>2143</v>
      </c>
      <c r="K52706" s="14">
        <v>2143</v>
      </c>
      <c r="P52706" s="14">
        <v>2143</v>
      </c>
      <c r="Q52706" s="14">
        <v>2143</v>
      </c>
      <c r="R52706" s="14">
        <v>437</v>
      </c>
      <c r="S52706" s="14">
        <v>1249</v>
      </c>
      <c r="W52706" s="14">
        <v>-1</v>
      </c>
      <c r="X52706" s="14">
        <v>458</v>
      </c>
      <c r="AJ52706" s="14">
        <v>437</v>
      </c>
      <c r="AK52706" s="14">
        <v>1249</v>
      </c>
      <c r="AO52706" s="14">
        <v>-1</v>
      </c>
      <c r="AP52706" s="14">
        <v>458</v>
      </c>
      <c r="AS52706" s="14">
        <v>1199</v>
      </c>
      <c r="AT52706" s="14">
        <v>458</v>
      </c>
      <c r="AU52706" s="14">
        <v>486</v>
      </c>
      <c r="AV52706" s="25">
        <v>2.2205043050422733</v>
      </c>
      <c r="AW52706" s="25">
        <v>0.90094378617979776</v>
      </c>
      <c r="AX52706" s="25">
        <v>2.1250231494484439</v>
      </c>
      <c r="AY52706" s="26">
        <v>440.1485885565192</v>
      </c>
      <c r="AZ52706" s="26">
        <v>510.41847980085794</v>
      </c>
      <c r="BB52706" s="26">
        <v>3.0507813344497232</v>
      </c>
      <c r="BC52706" s="26">
        <v>953.6178496918269</v>
      </c>
      <c r="BD52706" s="26">
        <v>0</v>
      </c>
      <c r="BE52706" s="26">
        <v>953.17306524700803</v>
      </c>
      <c r="BF52706" s="26">
        <v>0.44478444481887891</v>
      </c>
      <c r="BG52706" s="14">
        <v>2144</v>
      </c>
      <c r="BH52706" s="14">
        <v>1</v>
      </c>
      <c r="BI52706" s="27">
        <v>0.98058068273675159</v>
      </c>
      <c r="BJ52706" s="27">
        <v>0.98058068273659682</v>
      </c>
    </row>
    <row r="52707" spans="1:62" x14ac:dyDescent="0.25">
      <c r="A52707" t="s">
        <v>80</v>
      </c>
      <c r="B52707" s="2">
        <v>44382.375</v>
      </c>
      <c r="C52707" s="1">
        <v>44382</v>
      </c>
      <c r="D52707">
        <v>2</v>
      </c>
      <c r="E52707" s="2">
        <v>44382.083333333336</v>
      </c>
      <c r="F52707" s="8" t="s">
        <v>388</v>
      </c>
      <c r="G52707" s="10" t="s">
        <v>389</v>
      </c>
      <c r="J52707" s="14">
        <v>1927</v>
      </c>
      <c r="K52707" s="14">
        <v>1927</v>
      </c>
      <c r="P52707" s="14">
        <v>1927</v>
      </c>
      <c r="Q52707" s="14">
        <v>1927</v>
      </c>
      <c r="R52707" s="14">
        <v>451</v>
      </c>
      <c r="S52707" s="14">
        <v>1260</v>
      </c>
      <c r="W52707" s="14">
        <v>0</v>
      </c>
      <c r="X52707" s="14">
        <v>216</v>
      </c>
      <c r="AJ52707" s="14">
        <v>451</v>
      </c>
      <c r="AK52707" s="14">
        <v>1260</v>
      </c>
      <c r="AO52707" s="14">
        <v>0</v>
      </c>
      <c r="AP52707" s="14">
        <v>216</v>
      </c>
      <c r="AS52707" s="14">
        <v>1220</v>
      </c>
      <c r="AT52707" s="14">
        <v>216</v>
      </c>
      <c r="AU52707" s="14">
        <v>491</v>
      </c>
      <c r="AV52707" s="25">
        <v>2.219873756787563</v>
      </c>
      <c r="AW52707" s="25">
        <v>0.90065155169976452</v>
      </c>
      <c r="AX52707" s="25">
        <v>2.1249425169773022</v>
      </c>
      <c r="AY52707" s="26">
        <v>454.12046716041357</v>
      </c>
      <c r="AZ52707" s="26">
        <v>514.74673873125676</v>
      </c>
      <c r="BB52707" s="26">
        <v>1.4387964372077293</v>
      </c>
      <c r="BC52707" s="26">
        <v>970.30600232887809</v>
      </c>
      <c r="BD52707" s="26">
        <v>0</v>
      </c>
      <c r="BE52707" s="26">
        <v>970.30600232887787</v>
      </c>
      <c r="BF52707" s="26">
        <v>2.2737367544323206E-13</v>
      </c>
      <c r="BG52707" s="14">
        <v>1927</v>
      </c>
      <c r="BH52707" s="14">
        <v>0</v>
      </c>
      <c r="BI52707" s="27">
        <v>1.1100965328771619</v>
      </c>
    </row>
    <row r="52708" spans="1:62" x14ac:dyDescent="0.25">
      <c r="A52708" t="s">
        <v>80</v>
      </c>
      <c r="B52708" s="2">
        <v>44382.416666666664</v>
      </c>
      <c r="C52708" s="1">
        <v>44382</v>
      </c>
      <c r="D52708">
        <v>3</v>
      </c>
      <c r="E52708" s="2">
        <v>44382.125</v>
      </c>
      <c r="F52708" s="8" t="s">
        <v>388</v>
      </c>
      <c r="G52708" s="10" t="s">
        <v>389</v>
      </c>
      <c r="J52708" s="14">
        <v>1815</v>
      </c>
      <c r="K52708" s="14">
        <v>1815</v>
      </c>
      <c r="P52708" s="14">
        <v>1815</v>
      </c>
      <c r="Q52708" s="14">
        <v>1815</v>
      </c>
      <c r="R52708" s="14">
        <v>443</v>
      </c>
      <c r="S52708" s="14">
        <v>1250</v>
      </c>
      <c r="W52708" s="14">
        <v>-1</v>
      </c>
      <c r="X52708" s="14">
        <v>123</v>
      </c>
      <c r="AJ52708" s="14">
        <v>443</v>
      </c>
      <c r="AK52708" s="14">
        <v>1250</v>
      </c>
      <c r="AO52708" s="14">
        <v>-1</v>
      </c>
      <c r="AP52708" s="14">
        <v>123</v>
      </c>
      <c r="AS52708" s="14">
        <v>1213</v>
      </c>
      <c r="AT52708" s="14">
        <v>123</v>
      </c>
      <c r="AU52708" s="14">
        <v>479</v>
      </c>
      <c r="AV52708" s="25">
        <v>2.2186419726336029</v>
      </c>
      <c r="AW52708" s="25">
        <v>0.90039800747109244</v>
      </c>
      <c r="AX52708" s="25">
        <v>2.1249425169773022</v>
      </c>
      <c r="AY52708" s="26">
        <v>445.81759844176594</v>
      </c>
      <c r="AZ52708" s="26">
        <v>510.51768982358215</v>
      </c>
      <c r="BB52708" s="26">
        <v>0.81931463785440173</v>
      </c>
      <c r="BC52708" s="26">
        <v>957.15460290320243</v>
      </c>
      <c r="BD52708" s="26">
        <v>0</v>
      </c>
      <c r="BE52708" s="26">
        <v>956.62753539059065</v>
      </c>
      <c r="BF52708" s="26">
        <v>0.52706751261177942</v>
      </c>
      <c r="BG52708" s="14">
        <v>1816</v>
      </c>
      <c r="BH52708" s="14">
        <v>1</v>
      </c>
      <c r="BI52708" s="27">
        <v>1.1619835796544373</v>
      </c>
      <c r="BJ52708" s="27">
        <v>1.1619835796541811</v>
      </c>
    </row>
    <row r="52709" spans="1:62" x14ac:dyDescent="0.25">
      <c r="A52709" t="s">
        <v>80</v>
      </c>
      <c r="B52709" s="2">
        <v>44382.458333333336</v>
      </c>
      <c r="C52709" s="1">
        <v>44382</v>
      </c>
      <c r="D52709">
        <v>4</v>
      </c>
      <c r="E52709" s="2">
        <v>44382.166666666664</v>
      </c>
      <c r="F52709" s="8" t="s">
        <v>388</v>
      </c>
      <c r="G52709" s="10" t="s">
        <v>389</v>
      </c>
      <c r="J52709" s="14">
        <v>1890</v>
      </c>
      <c r="K52709" s="14">
        <v>1890</v>
      </c>
      <c r="P52709" s="14">
        <v>1890</v>
      </c>
      <c r="Q52709" s="14">
        <v>1890</v>
      </c>
      <c r="R52709" s="14">
        <v>457</v>
      </c>
      <c r="S52709" s="14">
        <v>1254</v>
      </c>
      <c r="W52709" s="14">
        <v>0</v>
      </c>
      <c r="X52709" s="14">
        <v>179</v>
      </c>
      <c r="AJ52709" s="14">
        <v>457</v>
      </c>
      <c r="AK52709" s="14">
        <v>1254</v>
      </c>
      <c r="AO52709" s="14">
        <v>0</v>
      </c>
      <c r="AP52709" s="14">
        <v>179</v>
      </c>
      <c r="AS52709" s="14">
        <v>1229</v>
      </c>
      <c r="AT52709" s="14">
        <v>179</v>
      </c>
      <c r="AU52709" s="14">
        <v>482</v>
      </c>
      <c r="AV52709" s="25">
        <v>2.217656601621885</v>
      </c>
      <c r="AW52709" s="25">
        <v>0.90023773831436094</v>
      </c>
      <c r="AX52709" s="25">
        <v>2.1234733762461606</v>
      </c>
      <c r="AY52709" s="26">
        <v>459.70238269688269</v>
      </c>
      <c r="AZ52709" s="26">
        <v>512.0601844518369</v>
      </c>
      <c r="BB52709" s="26">
        <v>1.192335936389739</v>
      </c>
      <c r="BC52709" s="26">
        <v>972.95490308510944</v>
      </c>
      <c r="BD52709" s="26">
        <v>0</v>
      </c>
      <c r="BE52709" s="26">
        <v>972.95490308510932</v>
      </c>
      <c r="BF52709" s="26">
        <v>1.1368683772161603E-13</v>
      </c>
      <c r="BG52709" s="14">
        <v>1890</v>
      </c>
      <c r="BH52709" s="14">
        <v>0</v>
      </c>
      <c r="BI52709" s="27">
        <v>1.1349184330367692</v>
      </c>
    </row>
    <row r="52710" spans="1:62" x14ac:dyDescent="0.25">
      <c r="A52710" t="s">
        <v>80</v>
      </c>
      <c r="B52710" s="2">
        <v>44382.5</v>
      </c>
      <c r="C52710" s="1">
        <v>44382</v>
      </c>
      <c r="D52710">
        <v>5</v>
      </c>
      <c r="E52710" s="2">
        <v>44382.208333333336</v>
      </c>
      <c r="F52710" s="8" t="s">
        <v>388</v>
      </c>
      <c r="G52710" s="10" t="s">
        <v>389</v>
      </c>
      <c r="J52710" s="14">
        <v>1874</v>
      </c>
      <c r="K52710" s="14">
        <v>1874</v>
      </c>
      <c r="P52710" s="14">
        <v>1874</v>
      </c>
      <c r="Q52710" s="14">
        <v>1874</v>
      </c>
      <c r="R52710" s="14">
        <v>505</v>
      </c>
      <c r="S52710" s="14">
        <v>1256</v>
      </c>
      <c r="W52710" s="14">
        <v>-1</v>
      </c>
      <c r="X52710" s="14">
        <v>114</v>
      </c>
      <c r="AJ52710" s="14">
        <v>505</v>
      </c>
      <c r="AK52710" s="14">
        <v>1256</v>
      </c>
      <c r="AO52710" s="14">
        <v>-1</v>
      </c>
      <c r="AP52710" s="14">
        <v>114</v>
      </c>
      <c r="AS52710" s="14">
        <v>1275</v>
      </c>
      <c r="AT52710" s="14">
        <v>114</v>
      </c>
      <c r="AU52710" s="14">
        <v>485</v>
      </c>
      <c r="AV52710" s="25">
        <v>2.21805239488525</v>
      </c>
      <c r="AW52710" s="25">
        <v>0.90066700576956849</v>
      </c>
      <c r="AX52710" s="25">
        <v>2.1240664409967152</v>
      </c>
      <c r="AY52710" s="26">
        <v>508.07688373372798</v>
      </c>
      <c r="AZ52710" s="26">
        <v>513.12142648010911</v>
      </c>
      <c r="BB52710" s="26">
        <v>0.75936478630407966</v>
      </c>
      <c r="BC52710" s="26">
        <v>1021.9576750001412</v>
      </c>
      <c r="BD52710" s="26">
        <v>0</v>
      </c>
      <c r="BE52710" s="26">
        <v>1021.4126309068076</v>
      </c>
      <c r="BF52710" s="26">
        <v>0.54504409333355852</v>
      </c>
      <c r="BG52710" s="14">
        <v>1875</v>
      </c>
      <c r="BH52710" s="14">
        <v>1</v>
      </c>
      <c r="BI52710" s="27">
        <v>1.2016151090446994</v>
      </c>
      <c r="BJ52710" s="27">
        <v>1.2016151090450298</v>
      </c>
    </row>
    <row r="52711" spans="1:62" x14ac:dyDescent="0.25">
      <c r="A52711" t="s">
        <v>80</v>
      </c>
      <c r="B52711" s="2">
        <v>44382.541666666664</v>
      </c>
      <c r="C52711" s="1">
        <v>44382</v>
      </c>
      <c r="D52711">
        <v>6</v>
      </c>
      <c r="E52711" s="2">
        <v>44382.25</v>
      </c>
      <c r="F52711" s="8" t="s">
        <v>388</v>
      </c>
      <c r="G52711" s="10" t="s">
        <v>389</v>
      </c>
      <c r="J52711" s="14">
        <v>1836</v>
      </c>
      <c r="K52711" s="14">
        <v>1836</v>
      </c>
      <c r="P52711" s="14">
        <v>1836</v>
      </c>
      <c r="Q52711" s="14">
        <v>1836</v>
      </c>
      <c r="R52711" s="14">
        <v>501</v>
      </c>
      <c r="S52711" s="14">
        <v>1259</v>
      </c>
      <c r="W52711" s="14">
        <v>0</v>
      </c>
      <c r="X52711" s="14">
        <v>76</v>
      </c>
      <c r="AJ52711" s="14">
        <v>501</v>
      </c>
      <c r="AK52711" s="14">
        <v>1259</v>
      </c>
      <c r="AO52711" s="14">
        <v>0</v>
      </c>
      <c r="AP52711" s="14">
        <v>76</v>
      </c>
      <c r="AS52711" s="14">
        <v>1271</v>
      </c>
      <c r="AT52711" s="14">
        <v>76</v>
      </c>
      <c r="AU52711" s="14">
        <v>489</v>
      </c>
      <c r="AV52711" s="25">
        <v>2.2188359512505635</v>
      </c>
      <c r="AW52711" s="25">
        <v>0.90127365820829131</v>
      </c>
      <c r="AX52711" s="25">
        <v>2.1241382659315429</v>
      </c>
      <c r="AY52711" s="26">
        <v>504.23057559875735</v>
      </c>
      <c r="AZ52711" s="26">
        <v>514.69347809792112</v>
      </c>
      <c r="BB52711" s="26">
        <v>0.50624319086938629</v>
      </c>
      <c r="BC52711" s="26">
        <v>1019.4302968875479</v>
      </c>
      <c r="BD52711" s="26">
        <v>0</v>
      </c>
      <c r="BE52711" s="26">
        <v>1019.4302968875479</v>
      </c>
      <c r="BF52711" s="26">
        <v>0</v>
      </c>
      <c r="BG52711" s="14">
        <v>1836</v>
      </c>
      <c r="BH52711" s="14">
        <v>0</v>
      </c>
      <c r="BI52711" s="27">
        <v>1.224104804533892</v>
      </c>
    </row>
    <row r="52712" spans="1:62" x14ac:dyDescent="0.25">
      <c r="A52712" t="s">
        <v>80</v>
      </c>
      <c r="B52712" s="2">
        <v>44382.583333333336</v>
      </c>
      <c r="C52712" s="1">
        <v>44382</v>
      </c>
      <c r="D52712">
        <v>7</v>
      </c>
      <c r="E52712" s="2">
        <v>44382.291666666664</v>
      </c>
      <c r="F52712" s="8" t="s">
        <v>388</v>
      </c>
      <c r="G52712" s="10" t="s">
        <v>389</v>
      </c>
      <c r="J52712" s="14">
        <v>1710</v>
      </c>
      <c r="K52712" s="14">
        <v>1710</v>
      </c>
      <c r="P52712" s="14">
        <v>1710</v>
      </c>
      <c r="Q52712" s="14">
        <v>1710</v>
      </c>
      <c r="R52712" s="14">
        <v>433</v>
      </c>
      <c r="S52712" s="14">
        <v>1238</v>
      </c>
      <c r="W52712" s="14">
        <v>3</v>
      </c>
      <c r="X52712" s="14">
        <v>36</v>
      </c>
      <c r="AJ52712" s="14">
        <v>433</v>
      </c>
      <c r="AK52712" s="14">
        <v>1238</v>
      </c>
      <c r="AO52712" s="14">
        <v>3</v>
      </c>
      <c r="AP52712" s="14">
        <v>36</v>
      </c>
      <c r="AS52712" s="14">
        <v>1216</v>
      </c>
      <c r="AT52712" s="14">
        <v>36</v>
      </c>
      <c r="AU52712" s="14">
        <v>458</v>
      </c>
      <c r="AV52712" s="25">
        <v>2.2183685142710483</v>
      </c>
      <c r="AW52712" s="25">
        <v>0.90010938029193188</v>
      </c>
      <c r="AX52712" s="25">
        <v>2.1237849806206799</v>
      </c>
      <c r="AY52712" s="26">
        <v>435.70028697887341</v>
      </c>
      <c r="AZ52712" s="26">
        <v>505.45464197975696</v>
      </c>
      <c r="BB52712" s="26">
        <v>0.2597826900513957</v>
      </c>
      <c r="BC52712" s="26">
        <v>941.41471164868176</v>
      </c>
      <c r="BD52712" s="26">
        <v>0</v>
      </c>
      <c r="BE52712" s="26">
        <v>941.41471164868187</v>
      </c>
      <c r="BF52712" s="26">
        <v>-1.1368683772161603E-13</v>
      </c>
      <c r="BG52712" s="14">
        <v>1710</v>
      </c>
      <c r="BH52712" s="14">
        <v>0</v>
      </c>
      <c r="BI52712" s="27">
        <v>1.2137202933303606</v>
      </c>
    </row>
    <row r="52713" spans="1:62" x14ac:dyDescent="0.25">
      <c r="A52713" t="s">
        <v>80</v>
      </c>
      <c r="B52713" s="2">
        <v>44382.625</v>
      </c>
      <c r="C52713" s="1">
        <v>44382</v>
      </c>
      <c r="D52713">
        <v>8</v>
      </c>
      <c r="E52713" s="2">
        <v>44382.333333333336</v>
      </c>
      <c r="F52713" s="8" t="s">
        <v>388</v>
      </c>
      <c r="G52713" s="10" t="s">
        <v>389</v>
      </c>
      <c r="J52713" s="14">
        <v>1705</v>
      </c>
      <c r="K52713" s="14">
        <v>1705</v>
      </c>
      <c r="P52713" s="14">
        <v>1705</v>
      </c>
      <c r="Q52713" s="14">
        <v>1705</v>
      </c>
      <c r="R52713" s="14">
        <v>375</v>
      </c>
      <c r="S52713" s="14">
        <v>1273</v>
      </c>
      <c r="W52713" s="14">
        <v>23</v>
      </c>
      <c r="X52713" s="14">
        <v>34</v>
      </c>
      <c r="AJ52713" s="14">
        <v>375</v>
      </c>
      <c r="AK52713" s="14">
        <v>1273</v>
      </c>
      <c r="AO52713" s="14">
        <v>23</v>
      </c>
      <c r="AP52713" s="14">
        <v>34</v>
      </c>
      <c r="AS52713" s="14">
        <v>1158</v>
      </c>
      <c r="AT52713" s="14">
        <v>34</v>
      </c>
      <c r="AU52713" s="14">
        <v>513</v>
      </c>
      <c r="AV52713" s="25">
        <v>2.2192155973846357</v>
      </c>
      <c r="AW52713" s="25">
        <v>0.89959722006633258</v>
      </c>
      <c r="AX52713" s="25">
        <v>2.1195245075127156</v>
      </c>
      <c r="AY52713" s="26">
        <v>377.48267230599305</v>
      </c>
      <c r="AZ52713" s="26">
        <v>519.44882163113891</v>
      </c>
      <c r="BB52713" s="26">
        <v>0.37968239315203978</v>
      </c>
      <c r="BC52713" s="26">
        <v>897.31117633028407</v>
      </c>
      <c r="BD52713" s="26">
        <v>0</v>
      </c>
      <c r="BE52713" s="26">
        <v>897.31117633028373</v>
      </c>
      <c r="BF52713" s="26">
        <v>3.4106051316484809E-13</v>
      </c>
      <c r="BG52713" s="14">
        <v>1705</v>
      </c>
      <c r="BH52713" s="14">
        <v>0</v>
      </c>
      <c r="BI52713" s="27">
        <v>1.1602522965168742</v>
      </c>
    </row>
    <row r="52714" spans="1:62" x14ac:dyDescent="0.25">
      <c r="A52714" t="s">
        <v>80</v>
      </c>
      <c r="B52714" s="2">
        <v>44382.666666666664</v>
      </c>
      <c r="C52714" s="1">
        <v>44382</v>
      </c>
      <c r="D52714">
        <v>9</v>
      </c>
      <c r="E52714" s="2">
        <v>44382.375</v>
      </c>
      <c r="F52714" s="8" t="s">
        <v>388</v>
      </c>
      <c r="G52714" s="10" t="s">
        <v>389</v>
      </c>
      <c r="J52714" s="14">
        <v>1826</v>
      </c>
      <c r="K52714" s="14">
        <v>1826</v>
      </c>
      <c r="P52714" s="14">
        <v>1826</v>
      </c>
      <c r="Q52714" s="14">
        <v>1826</v>
      </c>
      <c r="R52714" s="14">
        <v>363</v>
      </c>
      <c r="S52714" s="14">
        <v>1335</v>
      </c>
      <c r="W52714" s="14">
        <v>120</v>
      </c>
      <c r="X52714" s="14">
        <v>8</v>
      </c>
      <c r="AJ52714" s="14">
        <v>363</v>
      </c>
      <c r="AK52714" s="14">
        <v>1335</v>
      </c>
      <c r="AO52714" s="14">
        <v>120</v>
      </c>
      <c r="AP52714" s="14">
        <v>8</v>
      </c>
      <c r="AS52714" s="14">
        <v>1141</v>
      </c>
      <c r="AT52714" s="14">
        <v>8</v>
      </c>
      <c r="AU52714" s="14">
        <v>677</v>
      </c>
      <c r="AV52714" s="25">
        <v>2.2203482415470668</v>
      </c>
      <c r="AW52714" s="25">
        <v>0.89906583505681203</v>
      </c>
      <c r="AX52714" s="25">
        <v>2.1191808979737488</v>
      </c>
      <c r="AY52714" s="26">
        <v>365.58972144024148</v>
      </c>
      <c r="AZ52714" s="26">
        <v>544.42620034329912</v>
      </c>
      <c r="BB52714" s="26">
        <v>0.85262011093791445</v>
      </c>
      <c r="BC52714" s="26">
        <v>910.86854189447843</v>
      </c>
      <c r="BD52714" s="26">
        <v>0</v>
      </c>
      <c r="BE52714" s="26">
        <v>910.86854189447854</v>
      </c>
      <c r="BF52714" s="26">
        <v>-1.1368683772161603E-13</v>
      </c>
      <c r="BG52714" s="14">
        <v>1826</v>
      </c>
      <c r="BH52714" s="14">
        <v>0</v>
      </c>
      <c r="BI52714" s="27">
        <v>1.0997365853403094</v>
      </c>
    </row>
    <row r="52715" spans="1:62" x14ac:dyDescent="0.25">
      <c r="A52715" t="s">
        <v>80</v>
      </c>
      <c r="B52715" s="2">
        <v>44382.708333333336</v>
      </c>
      <c r="C52715" s="1">
        <v>44382</v>
      </c>
      <c r="D52715">
        <v>10</v>
      </c>
      <c r="E52715" s="2">
        <v>44382.416666666664</v>
      </c>
      <c r="F52715" s="8" t="s">
        <v>388</v>
      </c>
      <c r="G52715" s="10" t="s">
        <v>389</v>
      </c>
      <c r="J52715" s="14">
        <v>1897</v>
      </c>
      <c r="K52715" s="14">
        <v>1897</v>
      </c>
      <c r="P52715" s="14">
        <v>1897</v>
      </c>
      <c r="Q52715" s="14">
        <v>1897</v>
      </c>
      <c r="R52715" s="14">
        <v>448</v>
      </c>
      <c r="S52715" s="14">
        <v>1323</v>
      </c>
      <c r="W52715" s="14">
        <v>120</v>
      </c>
      <c r="X52715" s="14">
        <v>6</v>
      </c>
      <c r="AJ52715" s="14">
        <v>448</v>
      </c>
      <c r="AK52715" s="14">
        <v>1323</v>
      </c>
      <c r="AO52715" s="14">
        <v>120</v>
      </c>
      <c r="AP52715" s="14">
        <v>6</v>
      </c>
      <c r="AS52715" s="14">
        <v>1229</v>
      </c>
      <c r="AT52715" s="14">
        <v>6</v>
      </c>
      <c r="AU52715" s="14">
        <v>662</v>
      </c>
      <c r="AV52715" s="25">
        <v>2.2210744720311753</v>
      </c>
      <c r="AW52715" s="25">
        <v>0.89826370055430238</v>
      </c>
      <c r="AX52715" s="25">
        <v>2.1187131751315951</v>
      </c>
      <c r="AY52715" s="26">
        <v>451.34370706514801</v>
      </c>
      <c r="AZ52715" s="26">
        <v>539.05111803092689</v>
      </c>
      <c r="BB52715" s="26">
        <v>0.83929792170450879</v>
      </c>
      <c r="BC52715" s="26">
        <v>991.23412301777944</v>
      </c>
      <c r="BD52715" s="26">
        <v>0</v>
      </c>
      <c r="BE52715" s="26">
        <v>991.23412301777921</v>
      </c>
      <c r="BF52715" s="26">
        <v>2.2737367544323206E-13</v>
      </c>
      <c r="BG52715" s="14">
        <v>1897</v>
      </c>
      <c r="BH52715" s="14">
        <v>0</v>
      </c>
      <c r="BI52715" s="27">
        <v>1.1519739442738306</v>
      </c>
    </row>
    <row r="52716" spans="1:62" x14ac:dyDescent="0.25">
      <c r="A52716" t="s">
        <v>80</v>
      </c>
      <c r="B52716" s="2">
        <v>44382.75</v>
      </c>
      <c r="C52716" s="1">
        <v>44382</v>
      </c>
      <c r="D52716">
        <v>11</v>
      </c>
      <c r="E52716" s="2">
        <v>44382.458333333336</v>
      </c>
      <c r="F52716" s="8" t="s">
        <v>388</v>
      </c>
      <c r="G52716" s="10" t="s">
        <v>389</v>
      </c>
      <c r="J52716" s="14">
        <v>1913</v>
      </c>
      <c r="K52716" s="14">
        <v>1913</v>
      </c>
      <c r="P52716" s="14">
        <v>1913</v>
      </c>
      <c r="Q52716" s="14">
        <v>1913</v>
      </c>
      <c r="R52716" s="14">
        <v>458</v>
      </c>
      <c r="S52716" s="14">
        <v>1323</v>
      </c>
      <c r="W52716" s="14">
        <v>138</v>
      </c>
      <c r="X52716" s="14">
        <v>-6</v>
      </c>
      <c r="AJ52716" s="14">
        <v>458</v>
      </c>
      <c r="AK52716" s="14">
        <v>1323</v>
      </c>
      <c r="AO52716" s="14">
        <v>138</v>
      </c>
      <c r="AP52716" s="14">
        <v>-6</v>
      </c>
      <c r="AS52716" s="14">
        <v>1235</v>
      </c>
      <c r="AT52716" s="14">
        <v>-6</v>
      </c>
      <c r="AU52716" s="14">
        <v>684</v>
      </c>
      <c r="AV52716" s="25">
        <v>2.2214348521394367</v>
      </c>
      <c r="AW52716" s="25">
        <v>0.89746356102211311</v>
      </c>
      <c r="AX52716" s="25">
        <v>2.1180913820388385</v>
      </c>
      <c r="AY52716" s="26">
        <v>461.49321074827503</v>
      </c>
      <c r="AZ52716" s="26">
        <v>538.57095156183641</v>
      </c>
      <c r="BB52716" s="26">
        <v>0.91923105710493858</v>
      </c>
      <c r="BC52716" s="26">
        <v>1000.9833933672164</v>
      </c>
      <c r="BD52716" s="26">
        <v>2.9607235947026238</v>
      </c>
      <c r="BE52716" s="26">
        <v>1000.8149404934662</v>
      </c>
      <c r="BF52716" s="26">
        <v>3.1291764684527834</v>
      </c>
      <c r="BG52716" s="14">
        <v>1919</v>
      </c>
      <c r="BH52716" s="14">
        <v>6</v>
      </c>
      <c r="BI52716" s="27">
        <v>1.1499676960319085</v>
      </c>
      <c r="BJ52716" s="27">
        <v>1.1497741709800626</v>
      </c>
    </row>
    <row r="52717" spans="1:62" x14ac:dyDescent="0.25">
      <c r="A52717" t="s">
        <v>80</v>
      </c>
      <c r="B52717" s="2">
        <v>44382.791666666664</v>
      </c>
      <c r="C52717" s="1">
        <v>44382</v>
      </c>
      <c r="D52717">
        <v>12</v>
      </c>
      <c r="E52717" s="2">
        <v>44382.5</v>
      </c>
      <c r="F52717" s="8" t="s">
        <v>388</v>
      </c>
      <c r="G52717" s="10" t="s">
        <v>389</v>
      </c>
      <c r="J52717" s="14">
        <v>2036</v>
      </c>
      <c r="K52717" s="14">
        <v>2036</v>
      </c>
      <c r="P52717" s="14">
        <v>2036</v>
      </c>
      <c r="Q52717" s="14">
        <v>2036</v>
      </c>
      <c r="R52717" s="14">
        <v>600</v>
      </c>
      <c r="S52717" s="14">
        <v>1304</v>
      </c>
      <c r="W52717" s="14">
        <v>138</v>
      </c>
      <c r="X52717" s="14">
        <v>-6</v>
      </c>
      <c r="AJ52717" s="14">
        <v>600</v>
      </c>
      <c r="AK52717" s="14">
        <v>1304</v>
      </c>
      <c r="AO52717" s="14">
        <v>138</v>
      </c>
      <c r="AP52717" s="14">
        <v>-6</v>
      </c>
      <c r="AS52717" s="14">
        <v>1378</v>
      </c>
      <c r="AT52717" s="14">
        <v>-6</v>
      </c>
      <c r="AU52717" s="14">
        <v>664</v>
      </c>
      <c r="AV52717" s="25">
        <v>2.2217485413169178</v>
      </c>
      <c r="AW52717" s="25">
        <v>0.89719682839285264</v>
      </c>
      <c r="AX52717" s="25">
        <v>2.118291866047656</v>
      </c>
      <c r="AY52717" s="26">
        <v>604.66163093419766</v>
      </c>
      <c r="AZ52717" s="26">
        <v>530.67860412419373</v>
      </c>
      <c r="BB52717" s="26">
        <v>0.91923105710493824</v>
      </c>
      <c r="BC52717" s="26">
        <v>1136.2594661154965</v>
      </c>
      <c r="BD52717" s="26">
        <v>3.0189830063351866</v>
      </c>
      <c r="BE52717" s="26">
        <v>1135.9407192904198</v>
      </c>
      <c r="BF52717" s="26">
        <v>3.3377298314119344</v>
      </c>
      <c r="BG52717" s="14">
        <v>2042</v>
      </c>
      <c r="BH52717" s="14">
        <v>6</v>
      </c>
      <c r="BI52717" s="27">
        <v>1.2267484545482594</v>
      </c>
      <c r="BJ52717" s="27">
        <v>1.2264043234878963</v>
      </c>
    </row>
    <row r="52718" spans="1:62" x14ac:dyDescent="0.25">
      <c r="A52718" t="s">
        <v>80</v>
      </c>
      <c r="B52718" s="2">
        <v>44382.833333333336</v>
      </c>
      <c r="C52718" s="1">
        <v>44382</v>
      </c>
      <c r="D52718">
        <v>13</v>
      </c>
      <c r="E52718" s="2">
        <v>44382.541666666664</v>
      </c>
      <c r="F52718" s="8" t="s">
        <v>388</v>
      </c>
      <c r="G52718" s="10" t="s">
        <v>389</v>
      </c>
      <c r="J52718" s="14">
        <v>2094</v>
      </c>
      <c r="K52718" s="14">
        <v>2094</v>
      </c>
      <c r="P52718" s="14">
        <v>2094</v>
      </c>
      <c r="Q52718" s="14">
        <v>2094</v>
      </c>
      <c r="R52718" s="14">
        <v>644</v>
      </c>
      <c r="S52718" s="14">
        <v>1317</v>
      </c>
      <c r="W52718" s="14">
        <v>134</v>
      </c>
      <c r="X52718" s="14">
        <v>-1</v>
      </c>
      <c r="AJ52718" s="14">
        <v>644</v>
      </c>
      <c r="AK52718" s="14">
        <v>1317</v>
      </c>
      <c r="AO52718" s="14">
        <v>134</v>
      </c>
      <c r="AP52718" s="14">
        <v>-1</v>
      </c>
      <c r="AS52718" s="14">
        <v>1418</v>
      </c>
      <c r="AT52718" s="14">
        <v>-1</v>
      </c>
      <c r="AU52718" s="14">
        <v>677</v>
      </c>
      <c r="AV52718" s="25">
        <v>2.2221245927696049</v>
      </c>
      <c r="AW52718" s="25">
        <v>0.8970495823836373</v>
      </c>
      <c r="AX52718" s="25">
        <v>2.1178697062089862</v>
      </c>
      <c r="AY52718" s="26">
        <v>649.11333370087618</v>
      </c>
      <c r="AZ52718" s="26">
        <v>535.88114958552967</v>
      </c>
      <c r="BB52718" s="26">
        <v>0.89258667863812824</v>
      </c>
      <c r="BC52718" s="26">
        <v>1185.8870699650438</v>
      </c>
      <c r="BD52718" s="26">
        <v>0.51104321200955227</v>
      </c>
      <c r="BE52718" s="26">
        <v>1185.832083542904</v>
      </c>
      <c r="BF52718" s="26">
        <v>0.56602963414934493</v>
      </c>
      <c r="BG52718" s="14">
        <v>2095</v>
      </c>
      <c r="BH52718" s="14">
        <v>1</v>
      </c>
      <c r="BI52718" s="27">
        <v>1.247938115602069</v>
      </c>
      <c r="BJ52718" s="27">
        <v>1.2478802520383288</v>
      </c>
    </row>
    <row r="52719" spans="1:62" x14ac:dyDescent="0.25">
      <c r="A52719" t="s">
        <v>80</v>
      </c>
      <c r="B52719" s="2">
        <v>44382.875</v>
      </c>
      <c r="C52719" s="1">
        <v>44382</v>
      </c>
      <c r="D52719">
        <v>14</v>
      </c>
      <c r="E52719" s="2">
        <v>44382.583333333336</v>
      </c>
      <c r="F52719" s="8" t="s">
        <v>388</v>
      </c>
      <c r="G52719" s="10" t="s">
        <v>389</v>
      </c>
      <c r="J52719" s="14">
        <v>2111</v>
      </c>
      <c r="K52719" s="14">
        <v>2111</v>
      </c>
      <c r="P52719" s="14">
        <v>2111</v>
      </c>
      <c r="Q52719" s="14">
        <v>2111</v>
      </c>
      <c r="R52719" s="14">
        <v>647</v>
      </c>
      <c r="S52719" s="14">
        <v>1327</v>
      </c>
      <c r="W52719" s="14">
        <v>125</v>
      </c>
      <c r="X52719" s="14">
        <v>12</v>
      </c>
      <c r="AJ52719" s="14">
        <v>647</v>
      </c>
      <c r="AK52719" s="14">
        <v>1327</v>
      </c>
      <c r="AO52719" s="14">
        <v>125</v>
      </c>
      <c r="AP52719" s="14">
        <v>12</v>
      </c>
      <c r="AS52719" s="14">
        <v>1421</v>
      </c>
      <c r="AT52719" s="14">
        <v>12</v>
      </c>
      <c r="AU52719" s="14">
        <v>678</v>
      </c>
      <c r="AV52719" s="25">
        <v>2.2221901334583367</v>
      </c>
      <c r="AW52719" s="25">
        <v>0.89648363174342105</v>
      </c>
      <c r="AX52719" s="25">
        <v>2.1162921681968978</v>
      </c>
      <c r="AY52719" s="26">
        <v>652.15638810658709</v>
      </c>
      <c r="AZ52719" s="26">
        <v>539.60944712627111</v>
      </c>
      <c r="BB52719" s="26">
        <v>0.91256996248823607</v>
      </c>
      <c r="BC52719" s="26">
        <v>1192.6784051953464</v>
      </c>
      <c r="BD52719" s="26">
        <v>0</v>
      </c>
      <c r="BE52719" s="26">
        <v>1192.6784051953464</v>
      </c>
      <c r="BF52719" s="26">
        <v>0</v>
      </c>
      <c r="BG52719" s="14">
        <v>2111</v>
      </c>
      <c r="BH52719" s="14">
        <v>0</v>
      </c>
      <c r="BI52719" s="27">
        <v>1.2455720822651655</v>
      </c>
    </row>
    <row r="52720" spans="1:62" x14ac:dyDescent="0.25">
      <c r="A52720" t="s">
        <v>80</v>
      </c>
      <c r="B52720" s="2">
        <v>44382.916666666664</v>
      </c>
      <c r="C52720" s="1">
        <v>44382</v>
      </c>
      <c r="D52720">
        <v>15</v>
      </c>
      <c r="E52720" s="2">
        <v>44382.625</v>
      </c>
      <c r="F52720" s="8" t="s">
        <v>388</v>
      </c>
      <c r="G52720" s="10" t="s">
        <v>389</v>
      </c>
      <c r="J52720" s="14">
        <v>2142</v>
      </c>
      <c r="K52720" s="14">
        <v>2142</v>
      </c>
      <c r="P52720" s="14">
        <v>2142</v>
      </c>
      <c r="Q52720" s="14">
        <v>2142</v>
      </c>
      <c r="R52720" s="14">
        <v>649</v>
      </c>
      <c r="S52720" s="14">
        <v>1335</v>
      </c>
      <c r="W52720" s="14">
        <v>133</v>
      </c>
      <c r="X52720" s="14">
        <v>25</v>
      </c>
      <c r="AJ52720" s="14">
        <v>649</v>
      </c>
      <c r="AK52720" s="14">
        <v>1335</v>
      </c>
      <c r="AO52720" s="14">
        <v>133</v>
      </c>
      <c r="AP52720" s="14">
        <v>25</v>
      </c>
      <c r="AS52720" s="14">
        <v>1423</v>
      </c>
      <c r="AT52720" s="14">
        <v>25</v>
      </c>
      <c r="AU52720" s="14">
        <v>694</v>
      </c>
      <c r="AV52720" s="25">
        <v>2.2221255016297983</v>
      </c>
      <c r="AW52720" s="25">
        <v>0.89596302582627274</v>
      </c>
      <c r="AX52720" s="25">
        <v>2.1037022859386307</v>
      </c>
      <c r="AY52720" s="26">
        <v>654.15330104858845</v>
      </c>
      <c r="AZ52720" s="26">
        <v>542.54730496778325</v>
      </c>
      <c r="BB52720" s="26">
        <v>1.0524529494389876</v>
      </c>
      <c r="BC52720" s="26">
        <v>1197.7530589658106</v>
      </c>
      <c r="BD52720" s="26">
        <v>0</v>
      </c>
      <c r="BE52720" s="26">
        <v>1197.7530589658106</v>
      </c>
      <c r="BF52720" s="26">
        <v>0</v>
      </c>
      <c r="BG52720" s="14">
        <v>2142</v>
      </c>
      <c r="BH52720" s="14">
        <v>0</v>
      </c>
      <c r="BI52720" s="27">
        <v>1.2327686035747925</v>
      </c>
    </row>
    <row r="52721" spans="1:62" x14ac:dyDescent="0.25">
      <c r="A52721" t="s">
        <v>80</v>
      </c>
      <c r="B52721" s="2">
        <v>44382.958333333336</v>
      </c>
      <c r="C52721" s="1">
        <v>44382</v>
      </c>
      <c r="D52721">
        <v>16</v>
      </c>
      <c r="E52721" s="2">
        <v>44382.666666666664</v>
      </c>
      <c r="F52721" s="8" t="s">
        <v>388</v>
      </c>
      <c r="G52721" s="10" t="s">
        <v>389</v>
      </c>
      <c r="J52721" s="14">
        <v>2156</v>
      </c>
      <c r="K52721" s="14">
        <v>2156</v>
      </c>
      <c r="P52721" s="14">
        <v>2156</v>
      </c>
      <c r="Q52721" s="14">
        <v>2156</v>
      </c>
      <c r="R52721" s="14">
        <v>648</v>
      </c>
      <c r="S52721" s="14">
        <v>1344</v>
      </c>
      <c r="W52721" s="14">
        <v>131</v>
      </c>
      <c r="X52721" s="14">
        <v>33</v>
      </c>
      <c r="AJ52721" s="14">
        <v>648</v>
      </c>
      <c r="AK52721" s="14">
        <v>1344</v>
      </c>
      <c r="AO52721" s="14">
        <v>131</v>
      </c>
      <c r="AP52721" s="14">
        <v>33</v>
      </c>
      <c r="AS52721" s="14">
        <v>1422</v>
      </c>
      <c r="AT52721" s="14">
        <v>33</v>
      </c>
      <c r="AU52721" s="14">
        <v>701</v>
      </c>
      <c r="AV52721" s="25">
        <v>2.2219590444303128</v>
      </c>
      <c r="AW52721" s="25">
        <v>0.89586370940356452</v>
      </c>
      <c r="AX52721" s="25">
        <v>2.1044414786757724</v>
      </c>
      <c r="AY52721" s="26">
        <v>653.0964342112668</v>
      </c>
      <c r="AZ52721" s="26">
        <v>546.14438108988884</v>
      </c>
      <c r="BB52721" s="26">
        <v>1.0924195171392022</v>
      </c>
      <c r="BC52721" s="26">
        <v>1200.3332348182948</v>
      </c>
      <c r="BD52721" s="26">
        <v>0</v>
      </c>
      <c r="BE52721" s="26">
        <v>1200.3332348182946</v>
      </c>
      <c r="BF52721" s="26">
        <v>2.2737367544323206E-13</v>
      </c>
      <c r="BG52721" s="14">
        <v>2156</v>
      </c>
      <c r="BH52721" s="14">
        <v>0</v>
      </c>
      <c r="BI52721" s="27">
        <v>1.2274019740932787</v>
      </c>
    </row>
    <row r="52722" spans="1:62" x14ac:dyDescent="0.25">
      <c r="A52722" t="s">
        <v>80</v>
      </c>
      <c r="B52722" s="2">
        <v>44383</v>
      </c>
      <c r="C52722" s="1">
        <v>44382</v>
      </c>
      <c r="D52722">
        <v>17</v>
      </c>
      <c r="E52722" s="2">
        <v>44382.708333333336</v>
      </c>
      <c r="F52722" s="8" t="s">
        <v>388</v>
      </c>
      <c r="G52722" s="10" t="s">
        <v>389</v>
      </c>
      <c r="J52722" s="14">
        <v>2199</v>
      </c>
      <c r="K52722" s="14">
        <v>2199</v>
      </c>
      <c r="P52722" s="14">
        <v>2199</v>
      </c>
      <c r="Q52722" s="14">
        <v>2199</v>
      </c>
      <c r="R52722" s="14">
        <v>647</v>
      </c>
      <c r="S52722" s="14">
        <v>1354</v>
      </c>
      <c r="W52722" s="14">
        <v>130</v>
      </c>
      <c r="X52722" s="14">
        <v>68</v>
      </c>
      <c r="AJ52722" s="14">
        <v>647</v>
      </c>
      <c r="AK52722" s="14">
        <v>1354</v>
      </c>
      <c r="AO52722" s="14">
        <v>130</v>
      </c>
      <c r="AP52722" s="14">
        <v>68</v>
      </c>
      <c r="AS52722" s="14">
        <v>1420</v>
      </c>
      <c r="AT52722" s="14">
        <v>68</v>
      </c>
      <c r="AU52722" s="14">
        <v>711</v>
      </c>
      <c r="AV52722" s="25">
        <v>2.221994366877825</v>
      </c>
      <c r="AW52722" s="25">
        <v>0.8961848028094902</v>
      </c>
      <c r="AX52722" s="25">
        <v>2.1157763918790882</v>
      </c>
      <c r="AY52722" s="26">
        <v>652.09893558524959</v>
      </c>
      <c r="AZ52722" s="26">
        <v>550.40515962118184</v>
      </c>
      <c r="BB52722" s="26">
        <v>1.3188967341070859</v>
      </c>
      <c r="BC52722" s="26">
        <v>1203.8229919405385</v>
      </c>
      <c r="BD52722" s="26">
        <v>0</v>
      </c>
      <c r="BE52722" s="26">
        <v>1203.8229919405385</v>
      </c>
      <c r="BF52722" s="26">
        <v>0</v>
      </c>
      <c r="BG52722" s="14">
        <v>2199</v>
      </c>
      <c r="BH52722" s="14">
        <v>0</v>
      </c>
      <c r="BI52722" s="27">
        <v>1.2068996109558661</v>
      </c>
    </row>
    <row r="52723" spans="1:62" x14ac:dyDescent="0.25">
      <c r="A52723" t="s">
        <v>80</v>
      </c>
      <c r="B52723" s="2">
        <v>44383.041666666664</v>
      </c>
      <c r="C52723" s="1">
        <v>44382</v>
      </c>
      <c r="D52723">
        <v>18</v>
      </c>
      <c r="E52723" s="2">
        <v>44382.75</v>
      </c>
      <c r="F52723" s="8" t="s">
        <v>388</v>
      </c>
      <c r="G52723" s="10" t="s">
        <v>389</v>
      </c>
      <c r="J52723" s="14">
        <v>2239</v>
      </c>
      <c r="K52723" s="14">
        <v>2239</v>
      </c>
      <c r="P52723" s="14">
        <v>2239</v>
      </c>
      <c r="Q52723" s="14">
        <v>2239</v>
      </c>
      <c r="R52723" s="14">
        <v>647</v>
      </c>
      <c r="S52723" s="14">
        <v>1348</v>
      </c>
      <c r="W52723" s="14">
        <v>119</v>
      </c>
      <c r="X52723" s="14">
        <v>125</v>
      </c>
      <c r="AJ52723" s="14">
        <v>647</v>
      </c>
      <c r="AK52723" s="14">
        <v>1348</v>
      </c>
      <c r="AO52723" s="14">
        <v>119</v>
      </c>
      <c r="AP52723" s="14">
        <v>125</v>
      </c>
      <c r="AS52723" s="14">
        <v>1418</v>
      </c>
      <c r="AT52723" s="14">
        <v>125</v>
      </c>
      <c r="AU52723" s="14">
        <v>696</v>
      </c>
      <c r="AV52723" s="25">
        <v>2.2218960229202778</v>
      </c>
      <c r="AW52723" s="25">
        <v>0.89676438418478088</v>
      </c>
      <c r="AX52723" s="25">
        <v>2.1163620875831133</v>
      </c>
      <c r="AY52723" s="26">
        <v>652.07007413042606</v>
      </c>
      <c r="AZ52723" s="26">
        <v>548.32052230365537</v>
      </c>
      <c r="BB52723" s="26">
        <v>1.625307086475398</v>
      </c>
      <c r="BC52723" s="26">
        <v>1202.015903520557</v>
      </c>
      <c r="BD52723" s="26">
        <v>0</v>
      </c>
      <c r="BE52723" s="26">
        <v>1202.015903520557</v>
      </c>
      <c r="BF52723" s="26">
        <v>0</v>
      </c>
      <c r="BG52723" s="14">
        <v>2239</v>
      </c>
      <c r="BH52723" s="14">
        <v>0</v>
      </c>
      <c r="BI52723" s="27">
        <v>1.1835588661096428</v>
      </c>
    </row>
    <row r="52724" spans="1:62" x14ac:dyDescent="0.25">
      <c r="A52724" t="s">
        <v>80</v>
      </c>
      <c r="B52724" s="2">
        <v>44383.083333333336</v>
      </c>
      <c r="C52724" s="1">
        <v>44382</v>
      </c>
      <c r="D52724">
        <v>19</v>
      </c>
      <c r="E52724" s="2">
        <v>44382.791666666664</v>
      </c>
      <c r="F52724" s="8" t="s">
        <v>388</v>
      </c>
      <c r="G52724" s="10" t="s">
        <v>389</v>
      </c>
      <c r="J52724" s="14">
        <v>2270</v>
      </c>
      <c r="K52724" s="14">
        <v>2270</v>
      </c>
      <c r="P52724" s="14">
        <v>2270</v>
      </c>
      <c r="Q52724" s="14">
        <v>2270</v>
      </c>
      <c r="R52724" s="14">
        <v>648</v>
      </c>
      <c r="S52724" s="14">
        <v>1353</v>
      </c>
      <c r="W52724" s="14">
        <v>56</v>
      </c>
      <c r="X52724" s="14">
        <v>213</v>
      </c>
      <c r="AJ52724" s="14">
        <v>648</v>
      </c>
      <c r="AK52724" s="14">
        <v>1353</v>
      </c>
      <c r="AO52724" s="14">
        <v>56</v>
      </c>
      <c r="AP52724" s="14">
        <v>213</v>
      </c>
      <c r="AS52724" s="14">
        <v>1421</v>
      </c>
      <c r="AT52724" s="14">
        <v>213</v>
      </c>
      <c r="AU52724" s="14">
        <v>636</v>
      </c>
      <c r="AV52724" s="25">
        <v>2.2216936226210602</v>
      </c>
      <c r="AW52724" s="25">
        <v>0.89753199757160762</v>
      </c>
      <c r="AX52724" s="25">
        <v>2.1170327911600113</v>
      </c>
      <c r="AY52724" s="26">
        <v>653.01841925522183</v>
      </c>
      <c r="AZ52724" s="26">
        <v>550.82544507188777</v>
      </c>
      <c r="BB52724" s="26">
        <v>1.7918344518929596</v>
      </c>
      <c r="BC52724" s="26">
        <v>1205.6356987790027</v>
      </c>
      <c r="BD52724" s="26">
        <v>0</v>
      </c>
      <c r="BE52724" s="26">
        <v>1205.6356987790025</v>
      </c>
      <c r="BF52724" s="26">
        <v>2.2737367544323206E-13</v>
      </c>
      <c r="BG52724" s="14">
        <v>2270</v>
      </c>
      <c r="BH52724" s="14">
        <v>0</v>
      </c>
      <c r="BI52724" s="27">
        <v>1.1709112661859757</v>
      </c>
    </row>
    <row r="52725" spans="1:62" x14ac:dyDescent="0.25">
      <c r="A52725" t="s">
        <v>80</v>
      </c>
      <c r="B52725" s="2">
        <v>44383.125</v>
      </c>
      <c r="C52725" s="1">
        <v>44382</v>
      </c>
      <c r="D52725">
        <v>20</v>
      </c>
      <c r="E52725" s="2">
        <v>44382.833333333336</v>
      </c>
      <c r="F52725" s="8" t="s">
        <v>388</v>
      </c>
      <c r="G52725" s="10" t="s">
        <v>389</v>
      </c>
      <c r="J52725" s="14">
        <v>2210</v>
      </c>
      <c r="K52725" s="14">
        <v>2210</v>
      </c>
      <c r="P52725" s="14">
        <v>2210</v>
      </c>
      <c r="Q52725" s="14">
        <v>2210</v>
      </c>
      <c r="R52725" s="14">
        <v>647</v>
      </c>
      <c r="S52725" s="14">
        <v>1354</v>
      </c>
      <c r="W52725" s="14">
        <v>5</v>
      </c>
      <c r="X52725" s="14">
        <v>204</v>
      </c>
      <c r="AJ52725" s="14">
        <v>647</v>
      </c>
      <c r="AK52725" s="14">
        <v>1354</v>
      </c>
      <c r="AO52725" s="14">
        <v>5</v>
      </c>
      <c r="AP52725" s="14">
        <v>204</v>
      </c>
      <c r="AS52725" s="14">
        <v>1421</v>
      </c>
      <c r="AT52725" s="14">
        <v>204</v>
      </c>
      <c r="AU52725" s="14">
        <v>585</v>
      </c>
      <c r="AV52725" s="25">
        <v>2.2216088162612988</v>
      </c>
      <c r="AW52725" s="25">
        <v>0.89753571423862144</v>
      </c>
      <c r="AX52725" s="25">
        <v>2.117718157154818</v>
      </c>
      <c r="AY52725" s="26">
        <v>651.98578626750214</v>
      </c>
      <c r="AZ52725" s="26">
        <v>551.23484186802875</v>
      </c>
      <c r="BB52725" s="26">
        <v>1.3921687748908127</v>
      </c>
      <c r="BC52725" s="26">
        <v>1204.6127969104216</v>
      </c>
      <c r="BD52725" s="26">
        <v>0</v>
      </c>
      <c r="BE52725" s="26">
        <v>1204.6127969104216</v>
      </c>
      <c r="BF52725" s="26">
        <v>0</v>
      </c>
      <c r="BG52725" s="14">
        <v>2210</v>
      </c>
      <c r="BH52725" s="14">
        <v>0</v>
      </c>
      <c r="BI52725" s="27">
        <v>1.2016803005993908</v>
      </c>
    </row>
    <row r="52726" spans="1:62" x14ac:dyDescent="0.25">
      <c r="A52726" t="s">
        <v>80</v>
      </c>
      <c r="B52726" s="2">
        <v>44383.166666666664</v>
      </c>
      <c r="C52726" s="1">
        <v>44382</v>
      </c>
      <c r="D52726">
        <v>21</v>
      </c>
      <c r="E52726" s="2">
        <v>44382.875</v>
      </c>
      <c r="F52726" s="8" t="s">
        <v>388</v>
      </c>
      <c r="G52726" s="10" t="s">
        <v>389</v>
      </c>
      <c r="J52726" s="14">
        <v>2256</v>
      </c>
      <c r="K52726" s="14">
        <v>2256</v>
      </c>
      <c r="P52726" s="14">
        <v>2256</v>
      </c>
      <c r="Q52726" s="14">
        <v>2256</v>
      </c>
      <c r="R52726" s="14">
        <v>648</v>
      </c>
      <c r="S52726" s="14">
        <v>1350</v>
      </c>
      <c r="W52726" s="14">
        <v>-1</v>
      </c>
      <c r="X52726" s="14">
        <v>259</v>
      </c>
      <c r="AJ52726" s="14">
        <v>648</v>
      </c>
      <c r="AK52726" s="14">
        <v>1350</v>
      </c>
      <c r="AO52726" s="14">
        <v>-1</v>
      </c>
      <c r="AP52726" s="14">
        <v>259</v>
      </c>
      <c r="AS52726" s="14">
        <v>1424</v>
      </c>
      <c r="AT52726" s="14">
        <v>259</v>
      </c>
      <c r="AU52726" s="14">
        <v>573</v>
      </c>
      <c r="AV52726" s="25">
        <v>2.2196893840045382</v>
      </c>
      <c r="AW52726" s="25">
        <v>0.89700744287494238</v>
      </c>
      <c r="AX52726" s="25">
        <v>2.1192037829694108</v>
      </c>
      <c r="AY52726" s="26">
        <v>652.42931699564588</v>
      </c>
      <c r="AZ52726" s="26">
        <v>549.28289132874249</v>
      </c>
      <c r="BB52726" s="26">
        <v>1.7252235057259349</v>
      </c>
      <c r="BC52726" s="26">
        <v>1203.4374318301145</v>
      </c>
      <c r="BD52726" s="26">
        <v>0</v>
      </c>
      <c r="BE52726" s="26">
        <v>1202.9042296006814</v>
      </c>
      <c r="BF52726" s="26">
        <v>0.53320222943307272</v>
      </c>
      <c r="BG52726" s="14">
        <v>2257</v>
      </c>
      <c r="BH52726" s="14">
        <v>1</v>
      </c>
      <c r="BI52726" s="27">
        <v>1.1755082990524177</v>
      </c>
      <c r="BJ52726" s="27">
        <v>1.1755082990527408</v>
      </c>
    </row>
    <row r="52727" spans="1:62" x14ac:dyDescent="0.25">
      <c r="A52727" t="s">
        <v>80</v>
      </c>
      <c r="B52727" s="2">
        <v>44383.208333333336</v>
      </c>
      <c r="C52727" s="1">
        <v>44382</v>
      </c>
      <c r="D52727">
        <v>22</v>
      </c>
      <c r="E52727" s="2">
        <v>44382.916666666664</v>
      </c>
      <c r="F52727" s="8" t="s">
        <v>388</v>
      </c>
      <c r="G52727" s="10" t="s">
        <v>389</v>
      </c>
      <c r="J52727" s="14">
        <v>2245</v>
      </c>
      <c r="K52727" s="14">
        <v>2245</v>
      </c>
      <c r="P52727" s="14">
        <v>2245</v>
      </c>
      <c r="Q52727" s="14">
        <v>2245</v>
      </c>
      <c r="R52727" s="14">
        <v>646</v>
      </c>
      <c r="S52727" s="14">
        <v>1351</v>
      </c>
      <c r="W52727" s="14">
        <v>-1</v>
      </c>
      <c r="X52727" s="14">
        <v>249</v>
      </c>
      <c r="AJ52727" s="14">
        <v>646</v>
      </c>
      <c r="AK52727" s="14">
        <v>1351</v>
      </c>
      <c r="AO52727" s="14">
        <v>-1</v>
      </c>
      <c r="AP52727" s="14">
        <v>249</v>
      </c>
      <c r="AS52727" s="14">
        <v>1422</v>
      </c>
      <c r="AT52727" s="14">
        <v>249</v>
      </c>
      <c r="AU52727" s="14">
        <v>574</v>
      </c>
      <c r="AV52727" s="25">
        <v>2.2212793860291948</v>
      </c>
      <c r="AW52727" s="25">
        <v>0.89888881746553162</v>
      </c>
      <c r="AX52727" s="25">
        <v>2.1179467111102515</v>
      </c>
      <c r="AY52727" s="26">
        <v>650.88155027844255</v>
      </c>
      <c r="AZ52727" s="26">
        <v>550.84268145799876</v>
      </c>
      <c r="BB52727" s="26">
        <v>1.6586125595589107</v>
      </c>
      <c r="BC52727" s="26">
        <v>1203.382844296</v>
      </c>
      <c r="BD52727" s="26">
        <v>0</v>
      </c>
      <c r="BE52727" s="26">
        <v>1202.8470549619412</v>
      </c>
      <c r="BF52727" s="26">
        <v>0.5357893340587907</v>
      </c>
      <c r="BG52727" s="14">
        <v>2246</v>
      </c>
      <c r="BH52727" s="14">
        <v>1</v>
      </c>
      <c r="BI52727" s="27">
        <v>1.181211881652648</v>
      </c>
      <c r="BJ52727" s="27">
        <v>1.1812118816526911</v>
      </c>
    </row>
    <row r="52728" spans="1:62" x14ac:dyDescent="0.25">
      <c r="A52728" t="s">
        <v>80</v>
      </c>
      <c r="B52728" s="2">
        <v>44383.25</v>
      </c>
      <c r="C52728" s="1">
        <v>44382</v>
      </c>
      <c r="D52728">
        <v>23</v>
      </c>
      <c r="E52728" s="2">
        <v>44382.958333333336</v>
      </c>
      <c r="F52728" s="8" t="s">
        <v>388</v>
      </c>
      <c r="G52728" s="10" t="s">
        <v>389</v>
      </c>
      <c r="J52728" s="14">
        <v>2216</v>
      </c>
      <c r="K52728" s="14">
        <v>2216</v>
      </c>
      <c r="P52728" s="14">
        <v>2216</v>
      </c>
      <c r="Q52728" s="14">
        <v>2216</v>
      </c>
      <c r="R52728" s="14">
        <v>643</v>
      </c>
      <c r="S52728" s="14">
        <v>1319</v>
      </c>
      <c r="W52728" s="14">
        <v>0</v>
      </c>
      <c r="X52728" s="14">
        <v>254</v>
      </c>
      <c r="AJ52728" s="14">
        <v>643</v>
      </c>
      <c r="AK52728" s="14">
        <v>1319</v>
      </c>
      <c r="AO52728" s="14">
        <v>0</v>
      </c>
      <c r="AP52728" s="14">
        <v>254</v>
      </c>
      <c r="AS52728" s="14">
        <v>1400</v>
      </c>
      <c r="AT52728" s="14">
        <v>254</v>
      </c>
      <c r="AU52728" s="14">
        <v>562</v>
      </c>
      <c r="AV52728" s="25">
        <v>2.2216653473389085</v>
      </c>
      <c r="AW52728" s="25">
        <v>0.90047933178880923</v>
      </c>
      <c r="AX52728" s="25">
        <v>2.1183380890751522</v>
      </c>
      <c r="AY52728" s="26">
        <v>647.97145010882525</v>
      </c>
      <c r="AZ52728" s="26">
        <v>538.74692175043299</v>
      </c>
      <c r="BB52728" s="26">
        <v>1.6919180326424226</v>
      </c>
      <c r="BC52728" s="26">
        <v>1188.4102898919007</v>
      </c>
      <c r="BD52728" s="26">
        <v>0</v>
      </c>
      <c r="BE52728" s="26">
        <v>1188.4102898919004</v>
      </c>
      <c r="BF52728" s="26">
        <v>2.2737367544323206E-13</v>
      </c>
      <c r="BG52728" s="14">
        <v>2216</v>
      </c>
      <c r="BH52728" s="14">
        <v>0</v>
      </c>
      <c r="BI52728" s="27">
        <v>1.1823073525728709</v>
      </c>
    </row>
    <row r="52729" spans="1:62" x14ac:dyDescent="0.25">
      <c r="A52729" t="s">
        <v>80</v>
      </c>
      <c r="B52729" s="2">
        <v>44383.291666666664</v>
      </c>
      <c r="C52729" s="1">
        <v>44382</v>
      </c>
      <c r="D52729">
        <v>24</v>
      </c>
      <c r="E52729" s="2">
        <v>44383</v>
      </c>
      <c r="F52729" s="8" t="s">
        <v>388</v>
      </c>
      <c r="G52729" s="10" t="s">
        <v>389</v>
      </c>
      <c r="J52729" s="14">
        <v>2112</v>
      </c>
      <c r="K52729" s="14">
        <v>2112</v>
      </c>
      <c r="P52729" s="14">
        <v>2112</v>
      </c>
      <c r="Q52729" s="14">
        <v>2112</v>
      </c>
      <c r="R52729" s="14">
        <v>643</v>
      </c>
      <c r="S52729" s="14">
        <v>1268</v>
      </c>
      <c r="W52729" s="14">
        <v>-1</v>
      </c>
      <c r="X52729" s="14">
        <v>202</v>
      </c>
      <c r="AJ52729" s="14">
        <v>643</v>
      </c>
      <c r="AK52729" s="14">
        <v>1268</v>
      </c>
      <c r="AO52729" s="14">
        <v>-1</v>
      </c>
      <c r="AP52729" s="14">
        <v>202</v>
      </c>
      <c r="AS52729" s="14">
        <v>1388</v>
      </c>
      <c r="AT52729" s="14">
        <v>202</v>
      </c>
      <c r="AU52729" s="14">
        <v>522</v>
      </c>
      <c r="AV52729" s="25">
        <v>2.2212805210288096</v>
      </c>
      <c r="AW52729" s="25">
        <v>0.90042104821130575</v>
      </c>
      <c r="AX52729" s="25">
        <v>2.1187938089891567</v>
      </c>
      <c r="AY52729" s="26">
        <v>647.85921157456823</v>
      </c>
      <c r="AZ52729" s="26">
        <v>517.88239657262284</v>
      </c>
      <c r="BB52729" s="26">
        <v>1.3455411125738954</v>
      </c>
      <c r="BC52729" s="26">
        <v>1167.0871492597651</v>
      </c>
      <c r="BD52729" s="26">
        <v>0</v>
      </c>
      <c r="BE52729" s="26">
        <v>1166.5348127007212</v>
      </c>
      <c r="BF52729" s="26">
        <v>0.55233655904385159</v>
      </c>
      <c r="BG52729" s="14">
        <v>2113</v>
      </c>
      <c r="BH52729" s="14">
        <v>1</v>
      </c>
      <c r="BI52729" s="27">
        <v>1.2176922247993673</v>
      </c>
      <c r="BJ52729" s="27">
        <v>1.2176922247992561</v>
      </c>
    </row>
    <row r="52730" spans="1:62" x14ac:dyDescent="0.25">
      <c r="A52730" t="s">
        <v>80</v>
      </c>
      <c r="B52730" s="2">
        <v>44383.333333333336</v>
      </c>
      <c r="C52730" s="1">
        <v>44383</v>
      </c>
      <c r="D52730">
        <v>1</v>
      </c>
      <c r="E52730" s="2">
        <v>44383.041666666664</v>
      </c>
      <c r="F52730" s="8" t="s">
        <v>388</v>
      </c>
      <c r="G52730" s="10" t="s">
        <v>389</v>
      </c>
      <c r="J52730" s="14">
        <v>2060</v>
      </c>
      <c r="K52730" s="14">
        <v>2060</v>
      </c>
      <c r="P52730" s="14">
        <v>2060</v>
      </c>
      <c r="Q52730" s="14">
        <v>2060</v>
      </c>
      <c r="R52730" s="14">
        <v>644</v>
      </c>
      <c r="S52730" s="14">
        <v>1268</v>
      </c>
      <c r="W52730" s="14">
        <v>0</v>
      </c>
      <c r="X52730" s="14">
        <v>148</v>
      </c>
      <c r="AJ52730" s="14">
        <v>644</v>
      </c>
      <c r="AK52730" s="14">
        <v>1268</v>
      </c>
      <c r="AO52730" s="14">
        <v>0</v>
      </c>
      <c r="AP52730" s="14">
        <v>148</v>
      </c>
      <c r="AS52730" s="14">
        <v>1414</v>
      </c>
      <c r="AT52730" s="14">
        <v>148</v>
      </c>
      <c r="AU52730" s="14">
        <v>498</v>
      </c>
      <c r="AV52730" s="25">
        <v>2.2202625210701283</v>
      </c>
      <c r="AW52730" s="25">
        <v>0.900619626595486</v>
      </c>
      <c r="AX52730" s="25">
        <v>2.1196649305685167</v>
      </c>
      <c r="AY52730" s="26">
        <v>648.56939679816151</v>
      </c>
      <c r="AZ52730" s="26">
        <v>517.99661008385863</v>
      </c>
      <c r="BB52730" s="26">
        <v>0.98584200327196314</v>
      </c>
      <c r="BC52730" s="26">
        <v>1167.5518488852922</v>
      </c>
      <c r="BD52730" s="26">
        <v>0</v>
      </c>
      <c r="BE52730" s="26">
        <v>1167.5518488852917</v>
      </c>
      <c r="BF52730" s="26">
        <v>4.5474735088646412E-13</v>
      </c>
      <c r="BG52730" s="14">
        <v>2060</v>
      </c>
      <c r="BH52730" s="14">
        <v>0</v>
      </c>
      <c r="BI52730" s="27">
        <v>1.2495185228589771</v>
      </c>
    </row>
    <row r="52731" spans="1:62" x14ac:dyDescent="0.25">
      <c r="A52731" t="s">
        <v>80</v>
      </c>
      <c r="B52731" s="2">
        <v>44383.375</v>
      </c>
      <c r="C52731" s="1">
        <v>44383</v>
      </c>
      <c r="D52731">
        <v>2</v>
      </c>
      <c r="E52731" s="2">
        <v>44383.083333333336</v>
      </c>
      <c r="F52731" s="8" t="s">
        <v>388</v>
      </c>
      <c r="G52731" s="10" t="s">
        <v>389</v>
      </c>
      <c r="J52731" s="14">
        <v>1991</v>
      </c>
      <c r="K52731" s="14">
        <v>1991</v>
      </c>
      <c r="P52731" s="14">
        <v>1991</v>
      </c>
      <c r="Q52731" s="14">
        <v>1991</v>
      </c>
      <c r="R52731" s="14">
        <v>645</v>
      </c>
      <c r="S52731" s="14">
        <v>1250</v>
      </c>
      <c r="W52731" s="14">
        <v>-1</v>
      </c>
      <c r="X52731" s="14">
        <v>97</v>
      </c>
      <c r="AJ52731" s="14">
        <v>645</v>
      </c>
      <c r="AK52731" s="14">
        <v>1250</v>
      </c>
      <c r="AO52731" s="14">
        <v>-1</v>
      </c>
      <c r="AP52731" s="14">
        <v>97</v>
      </c>
      <c r="AS52731" s="14">
        <v>1419</v>
      </c>
      <c r="AT52731" s="14">
        <v>97</v>
      </c>
      <c r="AU52731" s="14">
        <v>475</v>
      </c>
      <c r="AV52731" s="25">
        <v>2.2201021222972765</v>
      </c>
      <c r="AW52731" s="25">
        <v>0.90083705839241979</v>
      </c>
      <c r="AX52731" s="25">
        <v>2.1194405156262435</v>
      </c>
      <c r="AY52731" s="26">
        <v>649.52956467860372</v>
      </c>
      <c r="AZ52731" s="26">
        <v>510.76662780457622</v>
      </c>
      <c r="BB52731" s="26">
        <v>0.64612617782013815</v>
      </c>
      <c r="BC52731" s="26">
        <v>1160.9423186610002</v>
      </c>
      <c r="BD52731" s="26">
        <v>0</v>
      </c>
      <c r="BE52731" s="26">
        <v>1160.3595162921945</v>
      </c>
      <c r="BF52731" s="26">
        <v>0.58280236880568737</v>
      </c>
      <c r="BG52731" s="14">
        <v>1992</v>
      </c>
      <c r="BH52731" s="14">
        <v>1</v>
      </c>
      <c r="BI52731" s="27">
        <v>1.2848577583164731</v>
      </c>
      <c r="BJ52731" s="27">
        <v>1.2848577583163945</v>
      </c>
    </row>
    <row r="52732" spans="1:62" x14ac:dyDescent="0.25">
      <c r="A52732" t="s">
        <v>80</v>
      </c>
      <c r="B52732" s="2">
        <v>44383.416666666664</v>
      </c>
      <c r="C52732" s="1">
        <v>44383</v>
      </c>
      <c r="D52732">
        <v>3</v>
      </c>
      <c r="E52732" s="2">
        <v>44383.125</v>
      </c>
      <c r="F52732" s="8" t="s">
        <v>388</v>
      </c>
      <c r="G52732" s="10" t="s">
        <v>389</v>
      </c>
      <c r="J52732" s="14">
        <v>1955</v>
      </c>
      <c r="K52732" s="14">
        <v>1955</v>
      </c>
      <c r="P52732" s="14">
        <v>1955</v>
      </c>
      <c r="Q52732" s="14">
        <v>1955</v>
      </c>
      <c r="R52732" s="14">
        <v>642</v>
      </c>
      <c r="S52732" s="14">
        <v>1246</v>
      </c>
      <c r="W52732" s="14">
        <v>0</v>
      </c>
      <c r="X52732" s="14">
        <v>67</v>
      </c>
      <c r="AJ52732" s="14">
        <v>642</v>
      </c>
      <c r="AK52732" s="14">
        <v>1246</v>
      </c>
      <c r="AO52732" s="14">
        <v>0</v>
      </c>
      <c r="AP52732" s="14">
        <v>67</v>
      </c>
      <c r="AS52732" s="14">
        <v>1416</v>
      </c>
      <c r="AT52732" s="14">
        <v>67</v>
      </c>
      <c r="AU52732" s="14">
        <v>472</v>
      </c>
      <c r="AV52732" s="25">
        <v>2.2194418146186354</v>
      </c>
      <c r="AW52732" s="25">
        <v>0.90093547616801906</v>
      </c>
      <c r="AX52732" s="25">
        <v>2.1193190715114234</v>
      </c>
      <c r="AY52732" s="26">
        <v>646.31621095026082</v>
      </c>
      <c r="AZ52732" s="26">
        <v>509.18779803564871</v>
      </c>
      <c r="BB52732" s="26">
        <v>0.44629333931906434</v>
      </c>
      <c r="BC52732" s="26">
        <v>1155.9503023252284</v>
      </c>
      <c r="BD52732" s="26">
        <v>0</v>
      </c>
      <c r="BE52732" s="26">
        <v>1155.9503023252284</v>
      </c>
      <c r="BF52732" s="26">
        <v>0</v>
      </c>
      <c r="BG52732" s="14">
        <v>1955</v>
      </c>
      <c r="BH52732" s="14">
        <v>0</v>
      </c>
      <c r="BI52732" s="27">
        <v>1.3035453480881047</v>
      </c>
    </row>
    <row r="52733" spans="1:62" x14ac:dyDescent="0.25">
      <c r="A52733" t="s">
        <v>80</v>
      </c>
      <c r="B52733" s="2">
        <v>44383.458333333336</v>
      </c>
      <c r="C52733" s="1">
        <v>44383</v>
      </c>
      <c r="D52733">
        <v>4</v>
      </c>
      <c r="E52733" s="2">
        <v>44383.166666666664</v>
      </c>
      <c r="F52733" s="8" t="s">
        <v>388</v>
      </c>
      <c r="G52733" s="10" t="s">
        <v>389</v>
      </c>
      <c r="J52733" s="14">
        <v>1937</v>
      </c>
      <c r="K52733" s="14">
        <v>1937</v>
      </c>
      <c r="P52733" s="14">
        <v>1937</v>
      </c>
      <c r="Q52733" s="14">
        <v>1937</v>
      </c>
      <c r="R52733" s="14">
        <v>643</v>
      </c>
      <c r="S52733" s="14">
        <v>1239</v>
      </c>
      <c r="W52733" s="14">
        <v>-1</v>
      </c>
      <c r="X52733" s="14">
        <v>56</v>
      </c>
      <c r="AJ52733" s="14">
        <v>643</v>
      </c>
      <c r="AK52733" s="14">
        <v>1239</v>
      </c>
      <c r="AO52733" s="14">
        <v>-1</v>
      </c>
      <c r="AP52733" s="14">
        <v>56</v>
      </c>
      <c r="AS52733" s="14">
        <v>1414</v>
      </c>
      <c r="AT52733" s="14">
        <v>56</v>
      </c>
      <c r="AU52733" s="14">
        <v>467</v>
      </c>
      <c r="AV52733" s="25">
        <v>2.2193057129598106</v>
      </c>
      <c r="AW52733" s="25">
        <v>0.90178471157320628</v>
      </c>
      <c r="AX52733" s="25">
        <v>2.1189312342376176</v>
      </c>
      <c r="AY52733" s="26">
        <v>647.28323857769522</v>
      </c>
      <c r="AZ52733" s="26">
        <v>506.80446409775953</v>
      </c>
      <c r="BB52733" s="26">
        <v>0.37302129853533739</v>
      </c>
      <c r="BC52733" s="26">
        <v>1154.4607239739901</v>
      </c>
      <c r="BD52733" s="26">
        <v>0</v>
      </c>
      <c r="BE52733" s="26">
        <v>1153.865027005995</v>
      </c>
      <c r="BF52733" s="26">
        <v>0.59569696799508165</v>
      </c>
      <c r="BG52733" s="14">
        <v>1938</v>
      </c>
      <c r="BH52733" s="14">
        <v>1</v>
      </c>
      <c r="BI52733" s="27">
        <v>1.3132854495807729</v>
      </c>
      <c r="BJ52733" s="27">
        <v>1.3132854495813169</v>
      </c>
    </row>
    <row r="52734" spans="1:62" x14ac:dyDescent="0.25">
      <c r="A52734" t="s">
        <v>80</v>
      </c>
      <c r="B52734" s="2">
        <v>44383.5</v>
      </c>
      <c r="C52734" s="1">
        <v>44383</v>
      </c>
      <c r="D52734">
        <v>5</v>
      </c>
      <c r="E52734" s="2">
        <v>44383.208333333336</v>
      </c>
      <c r="F52734" s="8" t="s">
        <v>388</v>
      </c>
      <c r="G52734" s="10" t="s">
        <v>389</v>
      </c>
      <c r="J52734" s="14">
        <v>1942</v>
      </c>
      <c r="K52734" s="14">
        <v>1942</v>
      </c>
      <c r="P52734" s="14">
        <v>1942</v>
      </c>
      <c r="Q52734" s="14">
        <v>1942</v>
      </c>
      <c r="R52734" s="14">
        <v>644</v>
      </c>
      <c r="S52734" s="14">
        <v>1242</v>
      </c>
      <c r="W52734" s="14">
        <v>0</v>
      </c>
      <c r="X52734" s="14">
        <v>56</v>
      </c>
      <c r="AJ52734" s="14">
        <v>644</v>
      </c>
      <c r="AK52734" s="14">
        <v>1242</v>
      </c>
      <c r="AO52734" s="14">
        <v>0</v>
      </c>
      <c r="AP52734" s="14">
        <v>56</v>
      </c>
      <c r="AS52734" s="14">
        <v>1421</v>
      </c>
      <c r="AT52734" s="14">
        <v>56</v>
      </c>
      <c r="AU52734" s="14">
        <v>465</v>
      </c>
      <c r="AV52734" s="25">
        <v>2.2207812770835318</v>
      </c>
      <c r="AW52734" s="25">
        <v>0.90219669067800345</v>
      </c>
      <c r="AX52734" s="25">
        <v>2.1223509882825216</v>
      </c>
      <c r="AY52734" s="26">
        <v>648.72093260597944</v>
      </c>
      <c r="AZ52734" s="26">
        <v>508.26368708533914</v>
      </c>
      <c r="BB52734" s="26">
        <v>0.37302129853533739</v>
      </c>
      <c r="BC52734" s="26">
        <v>1157.357640989854</v>
      </c>
      <c r="BD52734" s="26">
        <v>0</v>
      </c>
      <c r="BE52734" s="26">
        <v>1157.357640989854</v>
      </c>
      <c r="BF52734" s="26">
        <v>0</v>
      </c>
      <c r="BG52734" s="14">
        <v>1942</v>
      </c>
      <c r="BH52734" s="14">
        <v>0</v>
      </c>
      <c r="BI52734" s="27">
        <v>1.3138691052930234</v>
      </c>
    </row>
    <row r="52735" spans="1:62" x14ac:dyDescent="0.25">
      <c r="A52735" t="s">
        <v>80</v>
      </c>
      <c r="B52735" s="2">
        <v>44383.541666666664</v>
      </c>
      <c r="C52735" s="1">
        <v>44383</v>
      </c>
      <c r="D52735">
        <v>6</v>
      </c>
      <c r="E52735" s="2">
        <v>44383.25</v>
      </c>
      <c r="F52735" s="8" t="s">
        <v>388</v>
      </c>
      <c r="G52735" s="10" t="s">
        <v>389</v>
      </c>
      <c r="J52735" s="14">
        <v>1926</v>
      </c>
      <c r="K52735" s="14">
        <v>1926</v>
      </c>
      <c r="P52735" s="14">
        <v>1926</v>
      </c>
      <c r="Q52735" s="14">
        <v>1926</v>
      </c>
      <c r="R52735" s="14">
        <v>646</v>
      </c>
      <c r="S52735" s="14">
        <v>1239</v>
      </c>
      <c r="W52735" s="14">
        <v>0</v>
      </c>
      <c r="X52735" s="14">
        <v>41</v>
      </c>
      <c r="AJ52735" s="14">
        <v>646</v>
      </c>
      <c r="AK52735" s="14">
        <v>1239</v>
      </c>
      <c r="AO52735" s="14">
        <v>0</v>
      </c>
      <c r="AP52735" s="14">
        <v>41</v>
      </c>
      <c r="AS52735" s="14">
        <v>1422</v>
      </c>
      <c r="AT52735" s="14">
        <v>41</v>
      </c>
      <c r="AU52735" s="14">
        <v>463</v>
      </c>
      <c r="AV52735" s="25">
        <v>2.2216761914553818</v>
      </c>
      <c r="AW52735" s="25">
        <v>0.90100186859467257</v>
      </c>
      <c r="AX52735" s="25">
        <v>2.1591224998652865</v>
      </c>
      <c r="AY52735" s="26">
        <v>650.99782260896518</v>
      </c>
      <c r="AZ52735" s="26">
        <v>506.36450507969602</v>
      </c>
      <c r="BB52735" s="26">
        <v>0.27310487928480054</v>
      </c>
      <c r="BC52735" s="26">
        <v>1157.6354325679461</v>
      </c>
      <c r="BD52735" s="26">
        <v>0</v>
      </c>
      <c r="BE52735" s="26">
        <v>1157.6354325679458</v>
      </c>
      <c r="BF52735" s="26">
        <v>2.2737367544323206E-13</v>
      </c>
      <c r="BG52735" s="14">
        <v>1926</v>
      </c>
      <c r="BH52735" s="14">
        <v>0</v>
      </c>
      <c r="BI52735" s="27">
        <v>1.3251018833582271</v>
      </c>
    </row>
    <row r="52736" spans="1:62" x14ac:dyDescent="0.25">
      <c r="A52736" t="s">
        <v>80</v>
      </c>
      <c r="B52736" s="2">
        <v>44383.583333333336</v>
      </c>
      <c r="C52736" s="1">
        <v>44383</v>
      </c>
      <c r="D52736">
        <v>7</v>
      </c>
      <c r="E52736" s="2">
        <v>44383.291666666664</v>
      </c>
      <c r="F52736" s="8" t="s">
        <v>388</v>
      </c>
      <c r="G52736" s="10" t="s">
        <v>389</v>
      </c>
      <c r="J52736" s="14">
        <v>1919</v>
      </c>
      <c r="K52736" s="14">
        <v>1919</v>
      </c>
      <c r="P52736" s="14">
        <v>1919</v>
      </c>
      <c r="Q52736" s="14">
        <v>1919</v>
      </c>
      <c r="R52736" s="14">
        <v>647</v>
      </c>
      <c r="S52736" s="14">
        <v>1228</v>
      </c>
      <c r="W52736" s="14">
        <v>39</v>
      </c>
      <c r="X52736" s="14">
        <v>5</v>
      </c>
      <c r="AJ52736" s="14">
        <v>647</v>
      </c>
      <c r="AK52736" s="14">
        <v>1228</v>
      </c>
      <c r="AO52736" s="14">
        <v>39</v>
      </c>
      <c r="AP52736" s="14">
        <v>5</v>
      </c>
      <c r="AS52736" s="14">
        <v>1435</v>
      </c>
      <c r="AT52736" s="14">
        <v>5</v>
      </c>
      <c r="AU52736" s="14">
        <v>479</v>
      </c>
      <c r="AV52736" s="25">
        <v>2.2216793231931717</v>
      </c>
      <c r="AW52736" s="25">
        <v>0.89981896376174642</v>
      </c>
      <c r="AX52736" s="25">
        <v>2.1547921650471737</v>
      </c>
      <c r="AY52736" s="26">
        <v>652.00647826200543</v>
      </c>
      <c r="AZ52736" s="26">
        <v>501.21004413432911</v>
      </c>
      <c r="BB52736" s="26">
        <v>0.29308816313490793</v>
      </c>
      <c r="BC52736" s="26">
        <v>1153.5096105594694</v>
      </c>
      <c r="BD52736" s="26">
        <v>0</v>
      </c>
      <c r="BE52736" s="26">
        <v>1153.5096105594691</v>
      </c>
      <c r="BF52736" s="26">
        <v>2.2737367544323206E-13</v>
      </c>
      <c r="BG52736" s="14">
        <v>1919</v>
      </c>
      <c r="BH52736" s="14">
        <v>0</v>
      </c>
      <c r="BI52736" s="27">
        <v>1.3251956006418015</v>
      </c>
    </row>
    <row r="52737" spans="1:62" x14ac:dyDescent="0.25">
      <c r="A52737" t="s">
        <v>80</v>
      </c>
      <c r="B52737" s="2">
        <v>44383.625</v>
      </c>
      <c r="C52737" s="1">
        <v>44383</v>
      </c>
      <c r="D52737">
        <v>8</v>
      </c>
      <c r="E52737" s="2">
        <v>44383.333333333336</v>
      </c>
      <c r="F52737" s="8" t="s">
        <v>388</v>
      </c>
      <c r="G52737" s="10" t="s">
        <v>389</v>
      </c>
      <c r="J52737" s="14">
        <v>2011</v>
      </c>
      <c r="K52737" s="14">
        <v>2011</v>
      </c>
      <c r="P52737" s="14">
        <v>2011</v>
      </c>
      <c r="Q52737" s="14">
        <v>2011</v>
      </c>
      <c r="R52737" s="14">
        <v>646</v>
      </c>
      <c r="S52737" s="14">
        <v>1256</v>
      </c>
      <c r="W52737" s="14">
        <v>114</v>
      </c>
      <c r="X52737" s="14">
        <v>-5</v>
      </c>
      <c r="AJ52737" s="14">
        <v>646</v>
      </c>
      <c r="AK52737" s="14">
        <v>1256</v>
      </c>
      <c r="AO52737" s="14">
        <v>114</v>
      </c>
      <c r="AP52737" s="14">
        <v>-5</v>
      </c>
      <c r="AS52737" s="14">
        <v>1433</v>
      </c>
      <c r="AT52737" s="14">
        <v>-5</v>
      </c>
      <c r="AU52737" s="14">
        <v>583</v>
      </c>
      <c r="AV52737" s="25">
        <v>2.2223003931865359</v>
      </c>
      <c r="AW52737" s="25">
        <v>0.89898759313100873</v>
      </c>
      <c r="AX52737" s="25">
        <v>2.1660218932052206</v>
      </c>
      <c r="AY52737" s="26">
        <v>651.18072683659875</v>
      </c>
      <c r="AZ52737" s="26">
        <v>512.16464378103581</v>
      </c>
      <c r="BB52737" s="26">
        <v>0.75936478630407955</v>
      </c>
      <c r="BC52737" s="26">
        <v>1164.1047354039388</v>
      </c>
      <c r="BD52737" s="26">
        <v>2.5906507092279831</v>
      </c>
      <c r="BE52737" s="26">
        <v>1163.8089551727578</v>
      </c>
      <c r="BF52737" s="26">
        <v>2.8864309404088999</v>
      </c>
      <c r="BG52737" s="14">
        <v>2016</v>
      </c>
      <c r="BH52737" s="14">
        <v>5</v>
      </c>
      <c r="BI52737" s="27">
        <v>1.2730201298443609</v>
      </c>
      <c r="BJ52737" s="27">
        <v>1.2726966759688538</v>
      </c>
    </row>
    <row r="52738" spans="1:62" x14ac:dyDescent="0.25">
      <c r="A52738" t="s">
        <v>80</v>
      </c>
      <c r="B52738" s="2">
        <v>44383.666666666664</v>
      </c>
      <c r="C52738" s="1">
        <v>44383</v>
      </c>
      <c r="D52738">
        <v>9</v>
      </c>
      <c r="E52738" s="2">
        <v>44383.375</v>
      </c>
      <c r="F52738" s="8" t="s">
        <v>388</v>
      </c>
      <c r="G52738" s="10" t="s">
        <v>389</v>
      </c>
      <c r="J52738" s="14">
        <v>2079</v>
      </c>
      <c r="K52738" s="14">
        <v>2079</v>
      </c>
      <c r="P52738" s="14">
        <v>2079</v>
      </c>
      <c r="Q52738" s="14">
        <v>2079</v>
      </c>
      <c r="R52738" s="14">
        <v>646</v>
      </c>
      <c r="S52738" s="14">
        <v>1296</v>
      </c>
      <c r="W52738" s="14">
        <v>141</v>
      </c>
      <c r="X52738" s="14">
        <v>-4</v>
      </c>
      <c r="AJ52738" s="14">
        <v>646</v>
      </c>
      <c r="AK52738" s="14">
        <v>1296</v>
      </c>
      <c r="AO52738" s="14">
        <v>141</v>
      </c>
      <c r="AP52738" s="14">
        <v>-4</v>
      </c>
      <c r="AS52738" s="14">
        <v>1431</v>
      </c>
      <c r="AT52738" s="14">
        <v>-4</v>
      </c>
      <c r="AU52738" s="14">
        <v>652</v>
      </c>
      <c r="AV52738" s="25">
        <v>2.2230763406229159</v>
      </c>
      <c r="AW52738" s="25">
        <v>0.89776135462803752</v>
      </c>
      <c r="AX52738" s="25">
        <v>2.1664718181031635</v>
      </c>
      <c r="AY52738" s="26">
        <v>651.40809574548166</v>
      </c>
      <c r="AZ52738" s="26">
        <v>527.754767532698</v>
      </c>
      <c r="BB52738" s="26">
        <v>0.93921434095504597</v>
      </c>
      <c r="BC52738" s="26">
        <v>1180.1020776191347</v>
      </c>
      <c r="BD52738" s="26">
        <v>1.9908525617841575</v>
      </c>
      <c r="BE52738" s="26">
        <v>1179.8272992653824</v>
      </c>
      <c r="BF52738" s="26">
        <v>2.2656309155363488</v>
      </c>
      <c r="BG52738" s="14">
        <v>2083</v>
      </c>
      <c r="BH52738" s="14">
        <v>4</v>
      </c>
      <c r="BI52738" s="27">
        <v>1.2490046290737862</v>
      </c>
      <c r="BJ52738" s="27">
        <v>1.2487138072524362</v>
      </c>
    </row>
    <row r="52739" spans="1:62" x14ac:dyDescent="0.25">
      <c r="A52739" t="s">
        <v>80</v>
      </c>
      <c r="B52739" s="2">
        <v>44383.708333333336</v>
      </c>
      <c r="C52739" s="1">
        <v>44383</v>
      </c>
      <c r="D52739">
        <v>10</v>
      </c>
      <c r="E52739" s="2">
        <v>44383.416666666664</v>
      </c>
      <c r="F52739" s="8" t="s">
        <v>388</v>
      </c>
      <c r="G52739" s="10" t="s">
        <v>389</v>
      </c>
      <c r="J52739" s="14">
        <v>2099</v>
      </c>
      <c r="K52739" s="14">
        <v>2099</v>
      </c>
      <c r="P52739" s="14">
        <v>2099</v>
      </c>
      <c r="Q52739" s="14">
        <v>2099</v>
      </c>
      <c r="R52739" s="14">
        <v>647</v>
      </c>
      <c r="S52739" s="14">
        <v>1315</v>
      </c>
      <c r="W52739" s="14">
        <v>142</v>
      </c>
      <c r="X52739" s="14">
        <v>-5</v>
      </c>
      <c r="AJ52739" s="14">
        <v>647</v>
      </c>
      <c r="AK52739" s="14">
        <v>1315</v>
      </c>
      <c r="AO52739" s="14">
        <v>142</v>
      </c>
      <c r="AP52739" s="14">
        <v>-5</v>
      </c>
      <c r="AS52739" s="14">
        <v>1430</v>
      </c>
      <c r="AT52739" s="14">
        <v>-5</v>
      </c>
      <c r="AU52739" s="14">
        <v>674</v>
      </c>
      <c r="AV52739" s="25">
        <v>2.2231821404498624</v>
      </c>
      <c r="AW52739" s="25">
        <v>0.89667482032761836</v>
      </c>
      <c r="AX52739" s="25">
        <v>2.1739270834777522</v>
      </c>
      <c r="AY52739" s="26">
        <v>652.44751697392803</v>
      </c>
      <c r="AZ52739" s="26">
        <v>534.84382284966034</v>
      </c>
      <c r="BB52739" s="26">
        <v>0.94587543557174836</v>
      </c>
      <c r="BC52739" s="26">
        <v>1188.2372152591599</v>
      </c>
      <c r="BD52739" s="26">
        <v>2.5061763205344398</v>
      </c>
      <c r="BE52739" s="26">
        <v>1187.9203868580735</v>
      </c>
      <c r="BF52739" s="26">
        <v>2.8230047216209186</v>
      </c>
      <c r="BG52739" s="14">
        <v>2104</v>
      </c>
      <c r="BH52739" s="14">
        <v>5</v>
      </c>
      <c r="BI52739" s="27">
        <v>1.2450625140231222</v>
      </c>
      <c r="BJ52739" s="27">
        <v>1.244730533875982</v>
      </c>
    </row>
    <row r="52740" spans="1:62" x14ac:dyDescent="0.25">
      <c r="A52740" t="s">
        <v>80</v>
      </c>
      <c r="B52740" s="2">
        <v>44383.75</v>
      </c>
      <c r="C52740" s="1">
        <v>44383</v>
      </c>
      <c r="D52740">
        <v>11</v>
      </c>
      <c r="E52740" s="2">
        <v>44383.458333333336</v>
      </c>
      <c r="F52740" s="8" t="s">
        <v>388</v>
      </c>
      <c r="G52740" s="10" t="s">
        <v>389</v>
      </c>
      <c r="J52740" s="14">
        <v>2101</v>
      </c>
      <c r="K52740" s="14">
        <v>2101</v>
      </c>
      <c r="P52740" s="14">
        <v>2101</v>
      </c>
      <c r="Q52740" s="14">
        <v>2101</v>
      </c>
      <c r="R52740" s="14">
        <v>638</v>
      </c>
      <c r="S52740" s="14">
        <v>1323</v>
      </c>
      <c r="W52740" s="14">
        <v>139</v>
      </c>
      <c r="X52740" s="14">
        <v>1</v>
      </c>
      <c r="AJ52740" s="14">
        <v>638</v>
      </c>
      <c r="AK52740" s="14">
        <v>1323</v>
      </c>
      <c r="AO52740" s="14">
        <v>139</v>
      </c>
      <c r="AP52740" s="14">
        <v>1</v>
      </c>
      <c r="AS52740" s="14">
        <v>1417</v>
      </c>
      <c r="AT52740" s="14">
        <v>1</v>
      </c>
      <c r="AU52740" s="14">
        <v>683</v>
      </c>
      <c r="AV52740" s="25">
        <v>2.2230241127818489</v>
      </c>
      <c r="AW52740" s="25">
        <v>0.89603069641661592</v>
      </c>
      <c r="AX52740" s="25">
        <v>2.2077298894378083</v>
      </c>
      <c r="AY52740" s="26">
        <v>643.3260080897478</v>
      </c>
      <c r="AZ52740" s="26">
        <v>537.71108461285075</v>
      </c>
      <c r="BB52740" s="26">
        <v>0.93255324633834347</v>
      </c>
      <c r="BC52740" s="26">
        <v>1181.9696459489369</v>
      </c>
      <c r="BD52740" s="26">
        <v>0</v>
      </c>
      <c r="BE52740" s="26">
        <v>1181.9696459489367</v>
      </c>
      <c r="BF52740" s="26">
        <v>2.2737367544323206E-13</v>
      </c>
      <c r="BG52740" s="14">
        <v>2101</v>
      </c>
      <c r="BH52740" s="14">
        <v>0</v>
      </c>
      <c r="BI52740" s="27">
        <v>1.2402636462884078</v>
      </c>
    </row>
    <row r="52741" spans="1:62" x14ac:dyDescent="0.25">
      <c r="A52741" t="s">
        <v>80</v>
      </c>
      <c r="B52741" s="2">
        <v>44383.791666666664</v>
      </c>
      <c r="C52741" s="1">
        <v>44383</v>
      </c>
      <c r="D52741">
        <v>12</v>
      </c>
      <c r="E52741" s="2">
        <v>44383.5</v>
      </c>
      <c r="F52741" s="8" t="s">
        <v>388</v>
      </c>
      <c r="G52741" s="10" t="s">
        <v>389</v>
      </c>
      <c r="J52741" s="14">
        <v>2149</v>
      </c>
      <c r="K52741" s="14">
        <v>2149</v>
      </c>
      <c r="P52741" s="14">
        <v>2149</v>
      </c>
      <c r="Q52741" s="14">
        <v>2149</v>
      </c>
      <c r="R52741" s="14">
        <v>646</v>
      </c>
      <c r="S52741" s="14">
        <v>1338</v>
      </c>
      <c r="W52741" s="14">
        <v>137</v>
      </c>
      <c r="X52741" s="14">
        <v>28</v>
      </c>
      <c r="AJ52741" s="14">
        <v>646</v>
      </c>
      <c r="AK52741" s="14">
        <v>1338</v>
      </c>
      <c r="AO52741" s="14">
        <v>137</v>
      </c>
      <c r="AP52741" s="14">
        <v>28</v>
      </c>
      <c r="AS52741" s="14">
        <v>1424</v>
      </c>
      <c r="AT52741" s="14">
        <v>28</v>
      </c>
      <c r="AU52741" s="14">
        <v>697</v>
      </c>
      <c r="AV52741" s="25">
        <v>2.2233798963942926</v>
      </c>
      <c r="AW52741" s="25">
        <v>0.89519760298470563</v>
      </c>
      <c r="AX52741" s="25">
        <v>2.2156508761498457</v>
      </c>
      <c r="AY52741" s="26">
        <v>651.4970439670841</v>
      </c>
      <c r="AZ52741" s="26">
        <v>543.30197167472681</v>
      </c>
      <c r="BB52741" s="26">
        <v>1.0990806117559042</v>
      </c>
      <c r="BC52741" s="26">
        <v>1195.8980962535668</v>
      </c>
      <c r="BD52741" s="26">
        <v>0</v>
      </c>
      <c r="BE52741" s="26">
        <v>1195.8980962535668</v>
      </c>
      <c r="BF52741" s="26">
        <v>0</v>
      </c>
      <c r="BG52741" s="14">
        <v>2149</v>
      </c>
      <c r="BH52741" s="14">
        <v>0</v>
      </c>
      <c r="BI52741" s="27">
        <v>1.2268500981677704</v>
      </c>
    </row>
    <row r="52742" spans="1:62" x14ac:dyDescent="0.25">
      <c r="A52742" t="s">
        <v>80</v>
      </c>
      <c r="B52742" s="2">
        <v>44383.833333333336</v>
      </c>
      <c r="C52742" s="1">
        <v>44383</v>
      </c>
      <c r="D52742">
        <v>13</v>
      </c>
      <c r="E52742" s="2">
        <v>44383.541666666664</v>
      </c>
      <c r="F52742" s="8" t="s">
        <v>388</v>
      </c>
      <c r="G52742" s="10" t="s">
        <v>389</v>
      </c>
      <c r="J52742" s="14">
        <v>2213</v>
      </c>
      <c r="K52742" s="14">
        <v>2213</v>
      </c>
      <c r="P52742" s="14">
        <v>2213</v>
      </c>
      <c r="Q52742" s="14">
        <v>2213</v>
      </c>
      <c r="R52742" s="14">
        <v>647</v>
      </c>
      <c r="S52742" s="14">
        <v>1341</v>
      </c>
      <c r="W52742" s="14">
        <v>134</v>
      </c>
      <c r="X52742" s="14">
        <v>91</v>
      </c>
      <c r="AJ52742" s="14">
        <v>647</v>
      </c>
      <c r="AK52742" s="14">
        <v>1341</v>
      </c>
      <c r="AO52742" s="14">
        <v>134</v>
      </c>
      <c r="AP52742" s="14">
        <v>91</v>
      </c>
      <c r="AS52742" s="14">
        <v>1426</v>
      </c>
      <c r="AT52742" s="14">
        <v>91</v>
      </c>
      <c r="AU52742" s="14">
        <v>696</v>
      </c>
      <c r="AV52742" s="25">
        <v>2.2234198997358856</v>
      </c>
      <c r="AW52742" s="25">
        <v>0.89488242657086514</v>
      </c>
      <c r="AX52742" s="25">
        <v>2.2324936447330459</v>
      </c>
      <c r="AY52742" s="26">
        <v>652.51729328823933</v>
      </c>
      <c r="AZ52742" s="26">
        <v>544.32842577475037</v>
      </c>
      <c r="BB52742" s="26">
        <v>1.4987462887580523</v>
      </c>
      <c r="BC52742" s="26">
        <v>1198.3444653517477</v>
      </c>
      <c r="BD52742" s="26">
        <v>0</v>
      </c>
      <c r="BE52742" s="26">
        <v>1198.3444653517477</v>
      </c>
      <c r="BF52742" s="26">
        <v>0</v>
      </c>
      <c r="BG52742" s="14">
        <v>2213</v>
      </c>
      <c r="BH52742" s="14">
        <v>0</v>
      </c>
      <c r="BI52742" s="27">
        <v>1.1938066765493764</v>
      </c>
    </row>
    <row r="52743" spans="1:62" x14ac:dyDescent="0.25">
      <c r="A52743" t="s">
        <v>80</v>
      </c>
      <c r="B52743" s="2">
        <v>44383.875</v>
      </c>
      <c r="C52743" s="1">
        <v>44383</v>
      </c>
      <c r="D52743">
        <v>14</v>
      </c>
      <c r="E52743" s="2">
        <v>44383.583333333336</v>
      </c>
      <c r="F52743" s="8" t="s">
        <v>388</v>
      </c>
      <c r="G52743" s="10" t="s">
        <v>389</v>
      </c>
      <c r="J52743" s="14">
        <v>2165</v>
      </c>
      <c r="K52743" s="14">
        <v>2165</v>
      </c>
      <c r="P52743" s="14">
        <v>2165</v>
      </c>
      <c r="Q52743" s="14">
        <v>2165</v>
      </c>
      <c r="R52743" s="14">
        <v>646</v>
      </c>
      <c r="S52743" s="14">
        <v>1294</v>
      </c>
      <c r="W52743" s="14">
        <v>132</v>
      </c>
      <c r="X52743" s="14">
        <v>93</v>
      </c>
      <c r="AJ52743" s="14">
        <v>646</v>
      </c>
      <c r="AK52743" s="14">
        <v>1294</v>
      </c>
      <c r="AO52743" s="14">
        <v>132</v>
      </c>
      <c r="AP52743" s="14">
        <v>93</v>
      </c>
      <c r="AS52743" s="14">
        <v>1413</v>
      </c>
      <c r="AT52743" s="14">
        <v>93</v>
      </c>
      <c r="AU52743" s="14">
        <v>659</v>
      </c>
      <c r="AV52743" s="25">
        <v>2.2235089709538518</v>
      </c>
      <c r="AW52743" s="25">
        <v>0.89470593258224729</v>
      </c>
      <c r="AX52743" s="25">
        <v>2.211896467125265</v>
      </c>
      <c r="AY52743" s="26">
        <v>651.53486552611719</v>
      </c>
      <c r="AZ52743" s="26">
        <v>525.14695356180573</v>
      </c>
      <c r="BB52743" s="26">
        <v>1.498746288758052</v>
      </c>
      <c r="BC52743" s="26">
        <v>1178.180565376681</v>
      </c>
      <c r="BD52743" s="26">
        <v>0</v>
      </c>
      <c r="BE52743" s="26">
        <v>1178.1805653766808</v>
      </c>
      <c r="BF52743" s="26">
        <v>2.2737367544323206E-13</v>
      </c>
      <c r="BG52743" s="14">
        <v>2165</v>
      </c>
      <c r="BH52743" s="14">
        <v>0</v>
      </c>
      <c r="BI52743" s="27">
        <v>1.1997415418202024</v>
      </c>
    </row>
    <row r="52744" spans="1:62" x14ac:dyDescent="0.25">
      <c r="A52744" t="s">
        <v>80</v>
      </c>
      <c r="B52744" s="2">
        <v>44383.916666666664</v>
      </c>
      <c r="C52744" s="1">
        <v>44383</v>
      </c>
      <c r="D52744">
        <v>15</v>
      </c>
      <c r="E52744" s="2">
        <v>44383.625</v>
      </c>
      <c r="F52744" s="8" t="s">
        <v>388</v>
      </c>
      <c r="G52744" s="10" t="s">
        <v>389</v>
      </c>
      <c r="J52744" s="14">
        <v>2224</v>
      </c>
      <c r="K52744" s="14">
        <v>2224</v>
      </c>
      <c r="P52744" s="14">
        <v>2224</v>
      </c>
      <c r="Q52744" s="14">
        <v>2224</v>
      </c>
      <c r="R52744" s="14">
        <v>645</v>
      </c>
      <c r="S52744" s="14">
        <v>1342</v>
      </c>
      <c r="W52744" s="14">
        <v>129</v>
      </c>
      <c r="X52744" s="14">
        <v>108</v>
      </c>
      <c r="AJ52744" s="14">
        <v>645</v>
      </c>
      <c r="AK52744" s="14">
        <v>1342</v>
      </c>
      <c r="AO52744" s="14">
        <v>129</v>
      </c>
      <c r="AP52744" s="14">
        <v>108</v>
      </c>
      <c r="AS52744" s="14">
        <v>1412</v>
      </c>
      <c r="AT52744" s="14">
        <v>108</v>
      </c>
      <c r="AU52744" s="14">
        <v>704</v>
      </c>
      <c r="AV52744" s="25">
        <v>2.2239010753661801</v>
      </c>
      <c r="AW52744" s="25">
        <v>0.89465904249167238</v>
      </c>
      <c r="AX52744" s="25">
        <v>2.1709868900065183</v>
      </c>
      <c r="AY52744" s="26">
        <v>650.64101460169388</v>
      </c>
      <c r="AZ52744" s="26">
        <v>544.59835936525315</v>
      </c>
      <c r="BB52744" s="26">
        <v>1.5786794241584807</v>
      </c>
      <c r="BC52744" s="26">
        <v>1196.8180533911054</v>
      </c>
      <c r="BD52744" s="26">
        <v>0</v>
      </c>
      <c r="BE52744" s="26">
        <v>1196.8180533911054</v>
      </c>
      <c r="BF52744" s="26">
        <v>0</v>
      </c>
      <c r="BG52744" s="14">
        <v>2224</v>
      </c>
      <c r="BH52744" s="14">
        <v>0</v>
      </c>
      <c r="BI52744" s="27">
        <v>1.1863889464330482</v>
      </c>
    </row>
    <row r="52745" spans="1:62" x14ac:dyDescent="0.25">
      <c r="A52745" t="s">
        <v>80</v>
      </c>
      <c r="B52745" s="2">
        <v>44383.958333333336</v>
      </c>
      <c r="C52745" s="1">
        <v>44383</v>
      </c>
      <c r="D52745">
        <v>16</v>
      </c>
      <c r="E52745" s="2">
        <v>44383.666666666664</v>
      </c>
      <c r="F52745" s="8" t="s">
        <v>388</v>
      </c>
      <c r="G52745" s="10" t="s">
        <v>389</v>
      </c>
      <c r="J52745" s="14">
        <v>2215</v>
      </c>
      <c r="K52745" s="14">
        <v>2215</v>
      </c>
      <c r="P52745" s="14">
        <v>2215</v>
      </c>
      <c r="Q52745" s="14">
        <v>2215</v>
      </c>
      <c r="R52745" s="14">
        <v>646</v>
      </c>
      <c r="S52745" s="14">
        <v>1340</v>
      </c>
      <c r="W52745" s="14">
        <v>127</v>
      </c>
      <c r="X52745" s="14">
        <v>102</v>
      </c>
      <c r="AJ52745" s="14">
        <v>646</v>
      </c>
      <c r="AK52745" s="14">
        <v>1340</v>
      </c>
      <c r="AO52745" s="14">
        <v>127</v>
      </c>
      <c r="AP52745" s="14">
        <v>102</v>
      </c>
      <c r="AS52745" s="14">
        <v>1407</v>
      </c>
      <c r="AT52745" s="14">
        <v>102</v>
      </c>
      <c r="AU52745" s="14">
        <v>706</v>
      </c>
      <c r="AV52745" s="25">
        <v>2.2239951662868065</v>
      </c>
      <c r="AW52745" s="25">
        <v>0.8946548523365464</v>
      </c>
      <c r="AX52745" s="25">
        <v>2.1582686829755269</v>
      </c>
      <c r="AY52745" s="26">
        <v>651.67733097825339</v>
      </c>
      <c r="AZ52745" s="26">
        <v>543.78419053214259</v>
      </c>
      <c r="BB52745" s="26">
        <v>1.5253906672248623</v>
      </c>
      <c r="BC52745" s="26">
        <v>1196.9869121776208</v>
      </c>
      <c r="BD52745" s="26">
        <v>0</v>
      </c>
      <c r="BE52745" s="26">
        <v>1196.9869121776208</v>
      </c>
      <c r="BF52745" s="26">
        <v>0</v>
      </c>
      <c r="BG52745" s="14">
        <v>2215</v>
      </c>
      <c r="BH52745" s="14">
        <v>0</v>
      </c>
      <c r="BI52745" s="27">
        <v>1.1913775559029465</v>
      </c>
    </row>
    <row r="52746" spans="1:62" x14ac:dyDescent="0.25">
      <c r="A52746" t="s">
        <v>80</v>
      </c>
      <c r="B52746" s="2">
        <v>44384</v>
      </c>
      <c r="C52746" s="1">
        <v>44383</v>
      </c>
      <c r="D52746">
        <v>17</v>
      </c>
      <c r="E52746" s="2">
        <v>44383.708333333336</v>
      </c>
      <c r="F52746" s="8" t="s">
        <v>388</v>
      </c>
      <c r="G52746" s="10" t="s">
        <v>389</v>
      </c>
      <c r="J52746" s="14">
        <v>2198</v>
      </c>
      <c r="K52746" s="14">
        <v>2198</v>
      </c>
      <c r="P52746" s="14">
        <v>2198</v>
      </c>
      <c r="Q52746" s="14">
        <v>2198</v>
      </c>
      <c r="R52746" s="14">
        <v>649</v>
      </c>
      <c r="S52746" s="14">
        <v>1345</v>
      </c>
      <c r="W52746" s="14">
        <v>128</v>
      </c>
      <c r="X52746" s="14">
        <v>76</v>
      </c>
      <c r="AJ52746" s="14">
        <v>649</v>
      </c>
      <c r="AK52746" s="14">
        <v>1345</v>
      </c>
      <c r="AO52746" s="14">
        <v>128</v>
      </c>
      <c r="AP52746" s="14">
        <v>76</v>
      </c>
      <c r="AS52746" s="14">
        <v>1413</v>
      </c>
      <c r="AT52746" s="14">
        <v>76</v>
      </c>
      <c r="AU52746" s="14">
        <v>709</v>
      </c>
      <c r="AV52746" s="25">
        <v>2.2237695273318958</v>
      </c>
      <c r="AW52746" s="25">
        <v>0.89508158986789355</v>
      </c>
      <c r="AX52746" s="25">
        <v>2.1502562861096002</v>
      </c>
      <c r="AY52746" s="26">
        <v>654.63727229109804</v>
      </c>
      <c r="AZ52746" s="26">
        <v>546.0735811034632</v>
      </c>
      <c r="BB52746" s="26">
        <v>1.3588633018073002</v>
      </c>
      <c r="BC52746" s="26">
        <v>1202.0697166963685</v>
      </c>
      <c r="BD52746" s="26">
        <v>0</v>
      </c>
      <c r="BE52746" s="26">
        <v>1202.0697166963685</v>
      </c>
      <c r="BF52746" s="26">
        <v>0</v>
      </c>
      <c r="BG52746" s="14">
        <v>2198</v>
      </c>
      <c r="BH52746" s="14">
        <v>0</v>
      </c>
      <c r="BI52746" s="27">
        <v>1.2056901450514776</v>
      </c>
    </row>
    <row r="52747" spans="1:62" x14ac:dyDescent="0.25">
      <c r="A52747" t="s">
        <v>80</v>
      </c>
      <c r="B52747" s="2">
        <v>44384.041666666664</v>
      </c>
      <c r="C52747" s="1">
        <v>44383</v>
      </c>
      <c r="D52747">
        <v>18</v>
      </c>
      <c r="E52747" s="2">
        <v>44383.75</v>
      </c>
      <c r="F52747" s="8" t="s">
        <v>388</v>
      </c>
      <c r="G52747" s="10" t="s">
        <v>389</v>
      </c>
      <c r="J52747" s="14">
        <v>2190</v>
      </c>
      <c r="K52747" s="14">
        <v>2190</v>
      </c>
      <c r="P52747" s="14">
        <v>2190</v>
      </c>
      <c r="Q52747" s="14">
        <v>2190</v>
      </c>
      <c r="R52747" s="14">
        <v>649</v>
      </c>
      <c r="S52747" s="14">
        <v>1345</v>
      </c>
      <c r="W52747" s="14">
        <v>117</v>
      </c>
      <c r="X52747" s="14">
        <v>79</v>
      </c>
      <c r="AJ52747" s="14">
        <v>649</v>
      </c>
      <c r="AK52747" s="14">
        <v>1345</v>
      </c>
      <c r="AO52747" s="14">
        <v>117</v>
      </c>
      <c r="AP52747" s="14">
        <v>79</v>
      </c>
      <c r="AS52747" s="14">
        <v>1414</v>
      </c>
      <c r="AT52747" s="14">
        <v>79</v>
      </c>
      <c r="AU52747" s="14">
        <v>697</v>
      </c>
      <c r="AV52747" s="25">
        <v>2.2237000271517484</v>
      </c>
      <c r="AW52747" s="25">
        <v>0.89546628798183758</v>
      </c>
      <c r="AX52747" s="25">
        <v>2.1477393079857472</v>
      </c>
      <c r="AY52747" s="26">
        <v>654.61681270308941</v>
      </c>
      <c r="AZ52747" s="26">
        <v>546.30827867640301</v>
      </c>
      <c r="BB52747" s="26">
        <v>1.3055745448736806</v>
      </c>
      <c r="BC52747" s="26">
        <v>1202.2306659243661</v>
      </c>
      <c r="BD52747" s="26">
        <v>0</v>
      </c>
      <c r="BE52747" s="26">
        <v>1202.2306659243659</v>
      </c>
      <c r="BF52747" s="26">
        <v>2.2737367544323206E-13</v>
      </c>
      <c r="BG52747" s="14">
        <v>2190</v>
      </c>
      <c r="BH52747" s="14">
        <v>0</v>
      </c>
      <c r="BI52747" s="27">
        <v>1.2102565163060164</v>
      </c>
    </row>
    <row r="52748" spans="1:62" x14ac:dyDescent="0.25">
      <c r="A52748" t="s">
        <v>80</v>
      </c>
      <c r="B52748" s="2">
        <v>44384.083333333336</v>
      </c>
      <c r="C52748" s="1">
        <v>44383</v>
      </c>
      <c r="D52748">
        <v>19</v>
      </c>
      <c r="E52748" s="2">
        <v>44383.791666666664</v>
      </c>
      <c r="F52748" s="8" t="s">
        <v>388</v>
      </c>
      <c r="G52748" s="10" t="s">
        <v>389</v>
      </c>
      <c r="J52748" s="14">
        <v>2118</v>
      </c>
      <c r="K52748" s="14">
        <v>2118</v>
      </c>
      <c r="P52748" s="14">
        <v>2118</v>
      </c>
      <c r="Q52748" s="14">
        <v>2118</v>
      </c>
      <c r="R52748" s="14">
        <v>646</v>
      </c>
      <c r="S52748" s="14">
        <v>1340</v>
      </c>
      <c r="W52748" s="14">
        <v>50</v>
      </c>
      <c r="X52748" s="14">
        <v>82</v>
      </c>
      <c r="AJ52748" s="14">
        <v>646</v>
      </c>
      <c r="AK52748" s="14">
        <v>1340</v>
      </c>
      <c r="AO52748" s="14">
        <v>50</v>
      </c>
      <c r="AP52748" s="14">
        <v>82</v>
      </c>
      <c r="AS52748" s="14">
        <v>1407</v>
      </c>
      <c r="AT52748" s="14">
        <v>82</v>
      </c>
      <c r="AU52748" s="14">
        <v>629</v>
      </c>
      <c r="AV52748" s="25">
        <v>2.2236227514573468</v>
      </c>
      <c r="AW52748" s="25">
        <v>0.89659942031609263</v>
      </c>
      <c r="AX52748" s="25">
        <v>2.1518017273848677</v>
      </c>
      <c r="AY52748" s="26">
        <v>651.56820560525</v>
      </c>
      <c r="AZ52748" s="26">
        <v>544.96612714370917</v>
      </c>
      <c r="BB52748" s="26">
        <v>0.87926448940472379</v>
      </c>
      <c r="BC52748" s="26">
        <v>1197.4135972383638</v>
      </c>
      <c r="BD52748" s="26">
        <v>0</v>
      </c>
      <c r="BE52748" s="26">
        <v>1197.4135972383638</v>
      </c>
      <c r="BF52748" s="26">
        <v>0</v>
      </c>
      <c r="BG52748" s="14">
        <v>2118</v>
      </c>
      <c r="BH52748" s="14">
        <v>0</v>
      </c>
      <c r="BI52748" s="27">
        <v>1.2463843081886881</v>
      </c>
    </row>
    <row r="52749" spans="1:62" x14ac:dyDescent="0.25">
      <c r="A52749" t="s">
        <v>80</v>
      </c>
      <c r="B52749" s="2">
        <v>44384.125</v>
      </c>
      <c r="C52749" s="1">
        <v>44383</v>
      </c>
      <c r="D52749">
        <v>20</v>
      </c>
      <c r="E52749" s="2">
        <v>44383.833333333336</v>
      </c>
      <c r="F52749" s="8" t="s">
        <v>388</v>
      </c>
      <c r="G52749" s="10" t="s">
        <v>389</v>
      </c>
      <c r="J52749" s="14">
        <v>2046</v>
      </c>
      <c r="K52749" s="14">
        <v>2046</v>
      </c>
      <c r="P52749" s="14">
        <v>2046</v>
      </c>
      <c r="Q52749" s="14">
        <v>2046</v>
      </c>
      <c r="R52749" s="14">
        <v>646</v>
      </c>
      <c r="S52749" s="14">
        <v>1343</v>
      </c>
      <c r="W52749" s="14">
        <v>4</v>
      </c>
      <c r="X52749" s="14">
        <v>53</v>
      </c>
      <c r="AJ52749" s="14">
        <v>646</v>
      </c>
      <c r="AK52749" s="14">
        <v>1343</v>
      </c>
      <c r="AO52749" s="14">
        <v>4</v>
      </c>
      <c r="AP52749" s="14">
        <v>53</v>
      </c>
      <c r="AS52749" s="14">
        <v>1410</v>
      </c>
      <c r="AT52749" s="14">
        <v>53</v>
      </c>
      <c r="AU52749" s="14">
        <v>583</v>
      </c>
      <c r="AV52749" s="25">
        <v>2.222665200478092</v>
      </c>
      <c r="AW52749" s="25">
        <v>0.89674382306388489</v>
      </c>
      <c r="AX52749" s="25">
        <v>2.1534287452497196</v>
      </c>
      <c r="AY52749" s="26">
        <v>651.28762304108977</v>
      </c>
      <c r="AZ52749" s="26">
        <v>546.27416714662729</v>
      </c>
      <c r="BB52749" s="26">
        <v>0.37968239315203978</v>
      </c>
      <c r="BC52749" s="26">
        <v>1197.9414725808692</v>
      </c>
      <c r="BD52749" s="26">
        <v>0</v>
      </c>
      <c r="BE52749" s="26">
        <v>1197.9414725808692</v>
      </c>
      <c r="BF52749" s="26">
        <v>0</v>
      </c>
      <c r="BG52749" s="14">
        <v>2046</v>
      </c>
      <c r="BH52749" s="14">
        <v>0</v>
      </c>
      <c r="BI52749" s="27">
        <v>1.2908141394336441</v>
      </c>
    </row>
    <row r="52750" spans="1:62" x14ac:dyDescent="0.25">
      <c r="A52750" t="s">
        <v>80</v>
      </c>
      <c r="B52750" s="2">
        <v>44384.166666666664</v>
      </c>
      <c r="C52750" s="1">
        <v>44383</v>
      </c>
      <c r="D52750">
        <v>21</v>
      </c>
      <c r="E52750" s="2">
        <v>44383.875</v>
      </c>
      <c r="F52750" s="8" t="s">
        <v>388</v>
      </c>
      <c r="G52750" s="10" t="s">
        <v>389</v>
      </c>
      <c r="J52750" s="14">
        <v>2037</v>
      </c>
      <c r="K52750" s="14">
        <v>2037</v>
      </c>
      <c r="P52750" s="14">
        <v>2037</v>
      </c>
      <c r="Q52750" s="14">
        <v>2037</v>
      </c>
      <c r="R52750" s="14">
        <v>645</v>
      </c>
      <c r="S52750" s="14">
        <v>1346</v>
      </c>
      <c r="W52750" s="14">
        <v>-1</v>
      </c>
      <c r="X52750" s="14">
        <v>47</v>
      </c>
      <c r="AJ52750" s="14">
        <v>645</v>
      </c>
      <c r="AK52750" s="14">
        <v>1346</v>
      </c>
      <c r="AO52750" s="14">
        <v>-1</v>
      </c>
      <c r="AP52750" s="14">
        <v>47</v>
      </c>
      <c r="AS52750" s="14">
        <v>1412</v>
      </c>
      <c r="AT52750" s="14">
        <v>47</v>
      </c>
      <c r="AU52750" s="14">
        <v>578</v>
      </c>
      <c r="AV52750" s="25">
        <v>2.2196345834788911</v>
      </c>
      <c r="AW52750" s="25">
        <v>0.89654129927755333</v>
      </c>
      <c r="AX52750" s="25">
        <v>2.1169117766735779</v>
      </c>
      <c r="AY52750" s="26">
        <v>649.39277804967969</v>
      </c>
      <c r="AZ52750" s="26">
        <v>547.37078899201981</v>
      </c>
      <c r="BB52750" s="26">
        <v>0.31307144698501521</v>
      </c>
      <c r="BC52750" s="26">
        <v>1197.0766384886845</v>
      </c>
      <c r="BD52750" s="26">
        <v>0</v>
      </c>
      <c r="BE52750" s="26">
        <v>1196.4892603539993</v>
      </c>
      <c r="BF52750" s="26">
        <v>0.58737813468519562</v>
      </c>
      <c r="BG52750" s="14">
        <v>2038</v>
      </c>
      <c r="BH52750" s="14">
        <v>1</v>
      </c>
      <c r="BI52750" s="27">
        <v>1.2949455832899526</v>
      </c>
      <c r="BJ52750" s="27">
        <v>1.2949455832896759</v>
      </c>
    </row>
    <row r="52751" spans="1:62" x14ac:dyDescent="0.25">
      <c r="A52751" t="s">
        <v>80</v>
      </c>
      <c r="B52751" s="2">
        <v>44384.208333333336</v>
      </c>
      <c r="C52751" s="1">
        <v>44383</v>
      </c>
      <c r="D52751">
        <v>22</v>
      </c>
      <c r="E52751" s="2">
        <v>44383.916666666664</v>
      </c>
      <c r="F52751" s="8" t="s">
        <v>388</v>
      </c>
      <c r="G52751" s="10" t="s">
        <v>389</v>
      </c>
      <c r="J52751" s="14">
        <v>2049</v>
      </c>
      <c r="K52751" s="14">
        <v>2049</v>
      </c>
      <c r="P52751" s="14">
        <v>2049</v>
      </c>
      <c r="Q52751" s="14">
        <v>2049</v>
      </c>
      <c r="R52751" s="14">
        <v>644</v>
      </c>
      <c r="S52751" s="14">
        <v>1347</v>
      </c>
      <c r="W52751" s="14">
        <v>-1</v>
      </c>
      <c r="X52751" s="14">
        <v>59</v>
      </c>
      <c r="AJ52751" s="14">
        <v>644</v>
      </c>
      <c r="AK52751" s="14">
        <v>1347</v>
      </c>
      <c r="AO52751" s="14">
        <v>-1</v>
      </c>
      <c r="AP52751" s="14">
        <v>59</v>
      </c>
      <c r="AS52751" s="14">
        <v>1412</v>
      </c>
      <c r="AT52751" s="14">
        <v>59</v>
      </c>
      <c r="AU52751" s="14">
        <v>578</v>
      </c>
      <c r="AV52751" s="25">
        <v>2.2213467919217531</v>
      </c>
      <c r="AW52751" s="25">
        <v>0.89880731501216438</v>
      </c>
      <c r="AX52751" s="25">
        <v>2.1551261870747251</v>
      </c>
      <c r="AY52751" s="26">
        <v>648.88612731337332</v>
      </c>
      <c r="AZ52751" s="26">
        <v>549.16196592672907</v>
      </c>
      <c r="BB52751" s="26">
        <v>0.39300458238544472</v>
      </c>
      <c r="BC52751" s="26">
        <v>1198.4410978224878</v>
      </c>
      <c r="BD52751" s="26">
        <v>0</v>
      </c>
      <c r="BE52751" s="26">
        <v>1197.856492408916</v>
      </c>
      <c r="BF52751" s="26">
        <v>0.58460541357180773</v>
      </c>
      <c r="BG52751" s="14">
        <v>2050</v>
      </c>
      <c r="BH52751" s="14">
        <v>1</v>
      </c>
      <c r="BI52751" s="27">
        <v>1.2888327868689819</v>
      </c>
      <c r="BJ52751" s="27">
        <v>1.2888327868686789</v>
      </c>
    </row>
    <row r="52752" spans="1:62" x14ac:dyDescent="0.25">
      <c r="A52752" t="s">
        <v>80</v>
      </c>
      <c r="B52752" s="2">
        <v>44384.25</v>
      </c>
      <c r="C52752" s="1">
        <v>44383</v>
      </c>
      <c r="D52752">
        <v>23</v>
      </c>
      <c r="E52752" s="2">
        <v>44383.958333333336</v>
      </c>
      <c r="F52752" s="8" t="s">
        <v>388</v>
      </c>
      <c r="G52752" s="10" t="s">
        <v>389</v>
      </c>
      <c r="J52752" s="14">
        <v>2018</v>
      </c>
      <c r="K52752" s="14">
        <v>2018</v>
      </c>
      <c r="P52752" s="14">
        <v>2018</v>
      </c>
      <c r="Q52752" s="14">
        <v>2018</v>
      </c>
      <c r="R52752" s="14">
        <v>645</v>
      </c>
      <c r="S52752" s="14">
        <v>1351</v>
      </c>
      <c r="W52752" s="14">
        <v>0</v>
      </c>
      <c r="X52752" s="14">
        <v>22</v>
      </c>
      <c r="AJ52752" s="14">
        <v>645</v>
      </c>
      <c r="AK52752" s="14">
        <v>1351</v>
      </c>
      <c r="AO52752" s="14">
        <v>0</v>
      </c>
      <c r="AP52752" s="14">
        <v>22</v>
      </c>
      <c r="AS52752" s="14">
        <v>1414</v>
      </c>
      <c r="AT52752" s="14">
        <v>22</v>
      </c>
      <c r="AU52752" s="14">
        <v>582</v>
      </c>
      <c r="AV52752" s="25">
        <v>2.2204292799970924</v>
      </c>
      <c r="AW52752" s="25">
        <v>0.90034432635502215</v>
      </c>
      <c r="AX52752" s="25">
        <v>2.1548502166226422</v>
      </c>
      <c r="AY52752" s="26">
        <v>649.62528036492665</v>
      </c>
      <c r="AZ52752" s="26">
        <v>551.73462315756683</v>
      </c>
      <c r="BB52752" s="26">
        <v>0.14654408156745397</v>
      </c>
      <c r="BC52752" s="26">
        <v>1201.5064476040609</v>
      </c>
      <c r="BD52752" s="26">
        <v>0</v>
      </c>
      <c r="BE52752" s="26">
        <v>1201.5064476040609</v>
      </c>
      <c r="BF52752" s="26">
        <v>0</v>
      </c>
      <c r="BG52752" s="14">
        <v>2018</v>
      </c>
      <c r="BH52752" s="14">
        <v>0</v>
      </c>
      <c r="BI52752" s="27">
        <v>1.3126190012472074</v>
      </c>
    </row>
    <row r="52753" spans="1:62" x14ac:dyDescent="0.25">
      <c r="A52753" t="s">
        <v>80</v>
      </c>
      <c r="B52753" s="2">
        <v>44384.291666666664</v>
      </c>
      <c r="C52753" s="1">
        <v>44383</v>
      </c>
      <c r="D52753">
        <v>24</v>
      </c>
      <c r="E52753" s="2">
        <v>44384</v>
      </c>
      <c r="F52753" s="8" t="s">
        <v>388</v>
      </c>
      <c r="G52753" s="10" t="s">
        <v>389</v>
      </c>
      <c r="J52753" s="14">
        <v>1999</v>
      </c>
      <c r="K52753" s="14">
        <v>1999</v>
      </c>
      <c r="P52753" s="14">
        <v>1999</v>
      </c>
      <c r="Q52753" s="14">
        <v>1999</v>
      </c>
      <c r="R52753" s="14">
        <v>644</v>
      </c>
      <c r="S52753" s="14">
        <v>1347</v>
      </c>
      <c r="W52753" s="14">
        <v>-1</v>
      </c>
      <c r="X52753" s="14">
        <v>9</v>
      </c>
      <c r="AJ52753" s="14">
        <v>644</v>
      </c>
      <c r="AK52753" s="14">
        <v>1347</v>
      </c>
      <c r="AO52753" s="14">
        <v>-1</v>
      </c>
      <c r="AP52753" s="14">
        <v>9</v>
      </c>
      <c r="AS52753" s="14">
        <v>1416</v>
      </c>
      <c r="AT52753" s="14">
        <v>9</v>
      </c>
      <c r="AU52753" s="14">
        <v>574</v>
      </c>
      <c r="AV52753" s="25">
        <v>2.2191630435929737</v>
      </c>
      <c r="AW52753" s="25">
        <v>0.90083247018040069</v>
      </c>
      <c r="AX52753" s="25">
        <v>2.1550453297229035</v>
      </c>
      <c r="AY52753" s="26">
        <v>648.24822421726878</v>
      </c>
      <c r="AZ52753" s="26">
        <v>550.39931477216021</v>
      </c>
      <c r="BB52753" s="26">
        <v>5.9949851550322078E-2</v>
      </c>
      <c r="BC52753" s="26">
        <v>1198.7074888409793</v>
      </c>
      <c r="BD52753" s="26">
        <v>0</v>
      </c>
      <c r="BE52753" s="26">
        <v>1198.1081350965587</v>
      </c>
      <c r="BF52753" s="26">
        <v>0.59935374442056855</v>
      </c>
      <c r="BG52753" s="14">
        <v>2000</v>
      </c>
      <c r="BH52753" s="14">
        <v>1</v>
      </c>
      <c r="BI52753" s="27">
        <v>1.3213472520242999</v>
      </c>
      <c r="BJ52753" s="27">
        <v>1.3213472520244738</v>
      </c>
    </row>
    <row r="52754" spans="1:62" x14ac:dyDescent="0.25">
      <c r="A52754" t="s">
        <v>80</v>
      </c>
      <c r="B52754" s="2">
        <v>44384.333333333336</v>
      </c>
      <c r="C52754" s="1">
        <v>44384</v>
      </c>
      <c r="D52754">
        <v>1</v>
      </c>
      <c r="E52754" s="2">
        <v>44384.041666666664</v>
      </c>
      <c r="F52754" s="8" t="s">
        <v>388</v>
      </c>
      <c r="G52754" s="10" t="s">
        <v>389</v>
      </c>
      <c r="J52754" s="14">
        <v>2020</v>
      </c>
      <c r="K52754" s="14">
        <v>2020</v>
      </c>
      <c r="P52754" s="14">
        <v>2020</v>
      </c>
      <c r="Q52754" s="14">
        <v>2020</v>
      </c>
      <c r="R52754" s="14">
        <v>645</v>
      </c>
      <c r="S52754" s="14">
        <v>1344</v>
      </c>
      <c r="W52754" s="14">
        <v>-1</v>
      </c>
      <c r="X52754" s="14">
        <v>32</v>
      </c>
      <c r="AJ52754" s="14">
        <v>645</v>
      </c>
      <c r="AK52754" s="14">
        <v>1344</v>
      </c>
      <c r="AO52754" s="14">
        <v>-1</v>
      </c>
      <c r="AP52754" s="14">
        <v>32</v>
      </c>
      <c r="AS52754" s="14">
        <v>1414</v>
      </c>
      <c r="AT52754" s="14">
        <v>32</v>
      </c>
      <c r="AU52754" s="14">
        <v>574</v>
      </c>
      <c r="AV52754" s="25">
        <v>2.2183462618749061</v>
      </c>
      <c r="AW52754" s="25">
        <v>0.9004815341904181</v>
      </c>
      <c r="AX52754" s="25">
        <v>2.1571242534442261</v>
      </c>
      <c r="AY52754" s="26">
        <v>649.01585711338669</v>
      </c>
      <c r="AZ52754" s="26">
        <v>548.95954039785636</v>
      </c>
      <c r="BB52754" s="26">
        <v>0.2131550277344785</v>
      </c>
      <c r="BC52754" s="26">
        <v>1198.1885525389775</v>
      </c>
      <c r="BD52754" s="26">
        <v>0</v>
      </c>
      <c r="BE52754" s="26">
        <v>1197.5956833887851</v>
      </c>
      <c r="BF52754" s="26">
        <v>0.5928691501924277</v>
      </c>
      <c r="BG52754" s="14">
        <v>2021</v>
      </c>
      <c r="BH52754" s="14">
        <v>1</v>
      </c>
      <c r="BI52754" s="27">
        <v>1.3070511858973186</v>
      </c>
      <c r="BJ52754" s="27">
        <v>1.30705118589723</v>
      </c>
    </row>
    <row r="52755" spans="1:62" x14ac:dyDescent="0.25">
      <c r="A52755" t="s">
        <v>80</v>
      </c>
      <c r="B52755" s="2">
        <v>44384.375</v>
      </c>
      <c r="C52755" s="1">
        <v>44384</v>
      </c>
      <c r="D52755">
        <v>2</v>
      </c>
      <c r="E52755" s="2">
        <v>44384.083333333336</v>
      </c>
      <c r="F52755" s="8" t="s">
        <v>388</v>
      </c>
      <c r="G52755" s="10" t="s">
        <v>389</v>
      </c>
      <c r="J52755" s="14">
        <v>1954</v>
      </c>
      <c r="K52755" s="14">
        <v>1954</v>
      </c>
      <c r="P52755" s="14">
        <v>1954</v>
      </c>
      <c r="Q52755" s="14">
        <v>1954</v>
      </c>
      <c r="R52755" s="14">
        <v>645</v>
      </c>
      <c r="S52755" s="14">
        <v>1267</v>
      </c>
      <c r="W52755" s="14">
        <v>0</v>
      </c>
      <c r="X52755" s="14">
        <v>42</v>
      </c>
      <c r="AJ52755" s="14">
        <v>645</v>
      </c>
      <c r="AK52755" s="14">
        <v>1267</v>
      </c>
      <c r="AO52755" s="14">
        <v>0</v>
      </c>
      <c r="AP52755" s="14">
        <v>42</v>
      </c>
      <c r="AS52755" s="14">
        <v>1423</v>
      </c>
      <c r="AT52755" s="14">
        <v>42</v>
      </c>
      <c r="AU52755" s="14">
        <v>489</v>
      </c>
      <c r="AV52755" s="25">
        <v>2.2181790099384684</v>
      </c>
      <c r="AW52755" s="25">
        <v>0.90061402173023464</v>
      </c>
      <c r="AX52755" s="25">
        <v>2.155217573857906</v>
      </c>
      <c r="AY52755" s="26">
        <v>648.96692464475154</v>
      </c>
      <c r="AZ52755" s="26">
        <v>517.58487427865452</v>
      </c>
      <c r="BB52755" s="26">
        <v>0.27976597390150298</v>
      </c>
      <c r="BC52755" s="26">
        <v>1166.8315648973075</v>
      </c>
      <c r="BD52755" s="26">
        <v>0</v>
      </c>
      <c r="BE52755" s="26">
        <v>1166.8315648973073</v>
      </c>
      <c r="BF52755" s="26">
        <v>2.2737367544323206E-13</v>
      </c>
      <c r="BG52755" s="14">
        <v>1954</v>
      </c>
      <c r="BH52755" s="14">
        <v>0</v>
      </c>
      <c r="BI52755" s="27">
        <v>1.3164893575250267</v>
      </c>
    </row>
    <row r="52756" spans="1:62" x14ac:dyDescent="0.25">
      <c r="A52756" t="s">
        <v>80</v>
      </c>
      <c r="B52756" s="2">
        <v>44384.416666666664</v>
      </c>
      <c r="C52756" s="1">
        <v>44384</v>
      </c>
      <c r="D52756">
        <v>3</v>
      </c>
      <c r="E52756" s="2">
        <v>44384.125</v>
      </c>
      <c r="F52756" s="8" t="s">
        <v>388</v>
      </c>
      <c r="G52756" s="10" t="s">
        <v>389</v>
      </c>
      <c r="J52756" s="14">
        <v>1978</v>
      </c>
      <c r="K52756" s="14">
        <v>1978</v>
      </c>
      <c r="P52756" s="14">
        <v>1978</v>
      </c>
      <c r="Q52756" s="14">
        <v>1978</v>
      </c>
      <c r="R52756" s="14">
        <v>637</v>
      </c>
      <c r="S52756" s="14">
        <v>1281</v>
      </c>
      <c r="W52756" s="14">
        <v>-1</v>
      </c>
      <c r="X52756" s="14">
        <v>61</v>
      </c>
      <c r="AJ52756" s="14">
        <v>637</v>
      </c>
      <c r="AK52756" s="14">
        <v>1281</v>
      </c>
      <c r="AO52756" s="14">
        <v>-1</v>
      </c>
      <c r="AP52756" s="14">
        <v>61</v>
      </c>
      <c r="AS52756" s="14">
        <v>1417</v>
      </c>
      <c r="AT52756" s="14">
        <v>61</v>
      </c>
      <c r="AU52756" s="14">
        <v>500</v>
      </c>
      <c r="AV52756" s="25">
        <v>2.2193259020167093</v>
      </c>
      <c r="AW52756" s="25">
        <v>0.90077701381561048</v>
      </c>
      <c r="AX52756" s="25">
        <v>2.1575385319957845</v>
      </c>
      <c r="AY52756" s="26">
        <v>641.24910396560131</v>
      </c>
      <c r="AZ52756" s="26">
        <v>523.39875112164327</v>
      </c>
      <c r="BB52756" s="26">
        <v>0.40632677161884961</v>
      </c>
      <c r="BC52756" s="26">
        <v>1165.0541818588633</v>
      </c>
      <c r="BD52756" s="26">
        <v>0</v>
      </c>
      <c r="BE52756" s="26">
        <v>1164.4654733283635</v>
      </c>
      <c r="BF52756" s="26">
        <v>0.58870853049984362</v>
      </c>
      <c r="BG52756" s="14">
        <v>1979</v>
      </c>
      <c r="BH52756" s="14">
        <v>1</v>
      </c>
      <c r="BI52756" s="27">
        <v>1.2978786005102005</v>
      </c>
      <c r="BJ52756" s="27">
        <v>1.2978786005105651</v>
      </c>
    </row>
    <row r="52757" spans="1:62" x14ac:dyDescent="0.25">
      <c r="A52757" t="s">
        <v>80</v>
      </c>
      <c r="B52757" s="2">
        <v>44384.458333333336</v>
      </c>
      <c r="C52757" s="1">
        <v>44384</v>
      </c>
      <c r="D52757">
        <v>4</v>
      </c>
      <c r="E52757" s="2">
        <v>44384.166666666664</v>
      </c>
      <c r="F52757" s="8" t="s">
        <v>388</v>
      </c>
      <c r="G52757" s="10" t="s">
        <v>389</v>
      </c>
      <c r="J52757" s="14">
        <v>1942</v>
      </c>
      <c r="K52757" s="14">
        <v>1942</v>
      </c>
      <c r="P52757" s="14">
        <v>1942</v>
      </c>
      <c r="Q52757" s="14">
        <v>1942</v>
      </c>
      <c r="R52757" s="14">
        <v>646</v>
      </c>
      <c r="S52757" s="14">
        <v>1274</v>
      </c>
      <c r="W52757" s="14">
        <v>0</v>
      </c>
      <c r="X52757" s="14">
        <v>22</v>
      </c>
      <c r="AJ52757" s="14">
        <v>646</v>
      </c>
      <c r="AK52757" s="14">
        <v>1274</v>
      </c>
      <c r="AO52757" s="14">
        <v>0</v>
      </c>
      <c r="AP52757" s="14">
        <v>22</v>
      </c>
      <c r="AS52757" s="14">
        <v>1425</v>
      </c>
      <c r="AT52757" s="14">
        <v>22</v>
      </c>
      <c r="AU52757" s="14">
        <v>495</v>
      </c>
      <c r="AV52757" s="25">
        <v>2.2195599960098864</v>
      </c>
      <c r="AW52757" s="25">
        <v>0.90049726290844356</v>
      </c>
      <c r="AX52757" s="25">
        <v>2.1546540631507964</v>
      </c>
      <c r="AY52757" s="26">
        <v>650.37773286207448</v>
      </c>
      <c r="AZ52757" s="26">
        <v>520.37698693895413</v>
      </c>
      <c r="BB52757" s="26">
        <v>0.14654408156745394</v>
      </c>
      <c r="BC52757" s="26">
        <v>1170.9012638825961</v>
      </c>
      <c r="BD52757" s="26">
        <v>0</v>
      </c>
      <c r="BE52757" s="26">
        <v>1170.9012638825959</v>
      </c>
      <c r="BF52757" s="26">
        <v>2.2737367544323206E-13</v>
      </c>
      <c r="BG52757" s="14">
        <v>1942</v>
      </c>
      <c r="BH52757" s="14">
        <v>0</v>
      </c>
      <c r="BI52757" s="27">
        <v>1.3292442556029089</v>
      </c>
    </row>
    <row r="52758" spans="1:62" x14ac:dyDescent="0.25">
      <c r="A52758" t="s">
        <v>80</v>
      </c>
      <c r="B52758" s="2">
        <v>44384.5</v>
      </c>
      <c r="C52758" s="1">
        <v>44384</v>
      </c>
      <c r="D52758">
        <v>5</v>
      </c>
      <c r="E52758" s="2">
        <v>44384.208333333336</v>
      </c>
      <c r="F52758" s="8" t="s">
        <v>388</v>
      </c>
      <c r="G52758" s="10" t="s">
        <v>389</v>
      </c>
      <c r="J52758" s="14">
        <v>1876</v>
      </c>
      <c r="K52758" s="14">
        <v>1876</v>
      </c>
      <c r="P52758" s="14">
        <v>1876</v>
      </c>
      <c r="Q52758" s="14">
        <v>1876</v>
      </c>
      <c r="R52758" s="14">
        <v>647</v>
      </c>
      <c r="S52758" s="14">
        <v>1228</v>
      </c>
      <c r="W52758" s="14">
        <v>-1</v>
      </c>
      <c r="X52758" s="14">
        <v>2</v>
      </c>
      <c r="AJ52758" s="14">
        <v>647</v>
      </c>
      <c r="AK52758" s="14">
        <v>1228</v>
      </c>
      <c r="AO52758" s="14">
        <v>-1</v>
      </c>
      <c r="AP52758" s="14">
        <v>2</v>
      </c>
      <c r="AS52758" s="14">
        <v>1377</v>
      </c>
      <c r="AT52758" s="14">
        <v>2</v>
      </c>
      <c r="AU52758" s="14">
        <v>497</v>
      </c>
      <c r="AV52758" s="25">
        <v>2.2207362107495814</v>
      </c>
      <c r="AW52758" s="25">
        <v>0.90028092172018381</v>
      </c>
      <c r="AX52758" s="25">
        <v>2.1516555609823</v>
      </c>
      <c r="AY52758" s="26">
        <v>651.72969870316842</v>
      </c>
      <c r="AZ52758" s="26">
        <v>501.46736030353793</v>
      </c>
      <c r="BB52758" s="26">
        <v>1.3322189233404906E-2</v>
      </c>
      <c r="BC52758" s="26">
        <v>1153.2103811959396</v>
      </c>
      <c r="BD52758" s="26">
        <v>0</v>
      </c>
      <c r="BE52758" s="26">
        <v>1152.595991008835</v>
      </c>
      <c r="BF52758" s="26">
        <v>0.61439018710461824</v>
      </c>
      <c r="BG52758" s="14">
        <v>1877</v>
      </c>
      <c r="BH52758" s="14">
        <v>1</v>
      </c>
      <c r="BI52758" s="27">
        <v>1.3544968942952542</v>
      </c>
      <c r="BJ52758" s="27">
        <v>1.3544968942945834</v>
      </c>
    </row>
    <row r="52759" spans="1:62" x14ac:dyDescent="0.25">
      <c r="A52759" t="s">
        <v>80</v>
      </c>
      <c r="B52759" s="2">
        <v>44384.541666666664</v>
      </c>
      <c r="C52759" s="1">
        <v>44384</v>
      </c>
      <c r="D52759">
        <v>6</v>
      </c>
      <c r="E52759" s="2">
        <v>44384.25</v>
      </c>
      <c r="F52759" s="8" t="s">
        <v>388</v>
      </c>
      <c r="G52759" s="10" t="s">
        <v>389</v>
      </c>
      <c r="J52759" s="14">
        <v>1938</v>
      </c>
      <c r="K52759" s="14">
        <v>1938</v>
      </c>
      <c r="P52759" s="14">
        <v>1938</v>
      </c>
      <c r="Q52759" s="14">
        <v>1938</v>
      </c>
      <c r="R52759" s="14">
        <v>646</v>
      </c>
      <c r="S52759" s="14">
        <v>1274</v>
      </c>
      <c r="W52759" s="14">
        <v>1</v>
      </c>
      <c r="X52759" s="14">
        <v>17</v>
      </c>
      <c r="AJ52759" s="14">
        <v>646</v>
      </c>
      <c r="AK52759" s="14">
        <v>1274</v>
      </c>
      <c r="AO52759" s="14">
        <v>1</v>
      </c>
      <c r="AP52759" s="14">
        <v>17</v>
      </c>
      <c r="AS52759" s="14">
        <v>1428</v>
      </c>
      <c r="AT52759" s="14">
        <v>17</v>
      </c>
      <c r="AU52759" s="14">
        <v>493</v>
      </c>
      <c r="AV52759" s="25">
        <v>2.2221495438721526</v>
      </c>
      <c r="AW52759" s="25">
        <v>0.90025903634813698</v>
      </c>
      <c r="AX52759" s="25">
        <v>2.1509679115977396</v>
      </c>
      <c r="AY52759" s="26">
        <v>651.13652481670795</v>
      </c>
      <c r="AZ52759" s="26">
        <v>520.23932120162499</v>
      </c>
      <c r="BB52759" s="26">
        <v>0.11989970310064414</v>
      </c>
      <c r="BC52759" s="26">
        <v>1171.4957457214337</v>
      </c>
      <c r="BD52759" s="26">
        <v>0</v>
      </c>
      <c r="BE52759" s="26">
        <v>1171.4957457214334</v>
      </c>
      <c r="BF52759" s="26">
        <v>2.2737367544323206E-13</v>
      </c>
      <c r="BG52759" s="14">
        <v>1938</v>
      </c>
      <c r="BH52759" s="14">
        <v>0</v>
      </c>
      <c r="BI52759" s="27">
        <v>1.3326640613686207</v>
      </c>
    </row>
    <row r="52760" spans="1:62" x14ac:dyDescent="0.25">
      <c r="A52760" t="s">
        <v>80</v>
      </c>
      <c r="B52760" s="2">
        <v>44384.583333333336</v>
      </c>
      <c r="C52760" s="1">
        <v>44384</v>
      </c>
      <c r="D52760">
        <v>7</v>
      </c>
      <c r="E52760" s="2">
        <v>44384.291666666664</v>
      </c>
      <c r="F52760" s="8" t="s">
        <v>388</v>
      </c>
      <c r="G52760" s="10" t="s">
        <v>389</v>
      </c>
      <c r="J52760" s="14">
        <v>1913</v>
      </c>
      <c r="K52760" s="14">
        <v>1913</v>
      </c>
      <c r="P52760" s="14">
        <v>1913</v>
      </c>
      <c r="Q52760" s="14">
        <v>1913</v>
      </c>
      <c r="R52760" s="14">
        <v>635</v>
      </c>
      <c r="S52760" s="14">
        <v>1222</v>
      </c>
      <c r="W52760" s="14">
        <v>22</v>
      </c>
      <c r="X52760" s="14">
        <v>34</v>
      </c>
      <c r="AJ52760" s="14">
        <v>635</v>
      </c>
      <c r="AK52760" s="14">
        <v>1222</v>
      </c>
      <c r="AO52760" s="14">
        <v>22</v>
      </c>
      <c r="AP52760" s="14">
        <v>34</v>
      </c>
      <c r="AS52760" s="14">
        <v>1417</v>
      </c>
      <c r="AT52760" s="14">
        <v>34</v>
      </c>
      <c r="AU52760" s="14">
        <v>462</v>
      </c>
      <c r="AV52760" s="25">
        <v>2.2224788898370589</v>
      </c>
      <c r="AW52760" s="25">
        <v>0.8994358851068931</v>
      </c>
      <c r="AX52760" s="25">
        <v>2.1539761136915687</v>
      </c>
      <c r="AY52760" s="26">
        <v>640.14392278330615</v>
      </c>
      <c r="AZ52760" s="26">
        <v>498.5487982512285</v>
      </c>
      <c r="BB52760" s="26">
        <v>0.37302129853533733</v>
      </c>
      <c r="BC52760" s="26">
        <v>1139.0657423330701</v>
      </c>
      <c r="BD52760" s="26">
        <v>0</v>
      </c>
      <c r="BE52760" s="26">
        <v>1139.0657423330701</v>
      </c>
      <c r="BF52760" s="26">
        <v>0</v>
      </c>
      <c r="BG52760" s="14">
        <v>1913</v>
      </c>
      <c r="BH52760" s="14">
        <v>0</v>
      </c>
      <c r="BI52760" s="27">
        <v>1.3127062816844395</v>
      </c>
    </row>
    <row r="52761" spans="1:62" x14ac:dyDescent="0.25">
      <c r="A52761" t="s">
        <v>80</v>
      </c>
      <c r="B52761" s="2">
        <v>44384.625</v>
      </c>
      <c r="C52761" s="1">
        <v>44384</v>
      </c>
      <c r="D52761">
        <v>8</v>
      </c>
      <c r="E52761" s="2">
        <v>44384.333333333336</v>
      </c>
      <c r="F52761" s="8" t="s">
        <v>388</v>
      </c>
      <c r="G52761" s="10" t="s">
        <v>389</v>
      </c>
      <c r="J52761" s="14">
        <v>2012</v>
      </c>
      <c r="K52761" s="14">
        <v>2012</v>
      </c>
      <c r="P52761" s="14">
        <v>2012</v>
      </c>
      <c r="Q52761" s="14">
        <v>2012</v>
      </c>
      <c r="R52761" s="14">
        <v>644</v>
      </c>
      <c r="S52761" s="14">
        <v>1255</v>
      </c>
      <c r="W52761" s="14">
        <v>39</v>
      </c>
      <c r="X52761" s="14">
        <v>74</v>
      </c>
      <c r="AJ52761" s="14">
        <v>644</v>
      </c>
      <c r="AK52761" s="14">
        <v>1255</v>
      </c>
      <c r="AO52761" s="14">
        <v>39</v>
      </c>
      <c r="AP52761" s="14">
        <v>74</v>
      </c>
      <c r="AS52761" s="14">
        <v>1425</v>
      </c>
      <c r="AT52761" s="14">
        <v>74</v>
      </c>
      <c r="AU52761" s="14">
        <v>513</v>
      </c>
      <c r="AV52761" s="25">
        <v>2.2224624023672859</v>
      </c>
      <c r="AW52761" s="25">
        <v>0.8994097369610603</v>
      </c>
      <c r="AX52761" s="25">
        <v>2.1501212690908522</v>
      </c>
      <c r="AY52761" s="26">
        <v>649.21201255750748</v>
      </c>
      <c r="AZ52761" s="26">
        <v>511.99717860045303</v>
      </c>
      <c r="BB52761" s="26">
        <v>0.75270369168737672</v>
      </c>
      <c r="BC52761" s="26">
        <v>1161.9618948496479</v>
      </c>
      <c r="BD52761" s="26">
        <v>0</v>
      </c>
      <c r="BE52761" s="26">
        <v>1161.9618948496479</v>
      </c>
      <c r="BF52761" s="26">
        <v>0</v>
      </c>
      <c r="BG52761" s="14">
        <v>2012</v>
      </c>
      <c r="BH52761" s="14">
        <v>0</v>
      </c>
      <c r="BI52761" s="27">
        <v>1.2732029983217845</v>
      </c>
    </row>
    <row r="52762" spans="1:62" x14ac:dyDescent="0.25">
      <c r="A52762" t="s">
        <v>80</v>
      </c>
      <c r="B52762" s="2">
        <v>44384.666666666664</v>
      </c>
      <c r="C52762" s="1">
        <v>44384</v>
      </c>
      <c r="D52762">
        <v>9</v>
      </c>
      <c r="E52762" s="2">
        <v>44384.375</v>
      </c>
      <c r="F52762" s="8" t="s">
        <v>388</v>
      </c>
      <c r="G52762" s="10" t="s">
        <v>389</v>
      </c>
      <c r="J52762" s="14">
        <v>2046</v>
      </c>
      <c r="K52762" s="14">
        <v>2046</v>
      </c>
      <c r="P52762" s="14">
        <v>2046</v>
      </c>
      <c r="Q52762" s="14">
        <v>2046</v>
      </c>
      <c r="R52762" s="14">
        <v>646</v>
      </c>
      <c r="S52762" s="14">
        <v>1250</v>
      </c>
      <c r="W52762" s="14">
        <v>109</v>
      </c>
      <c r="X52762" s="14">
        <v>41</v>
      </c>
      <c r="AJ52762" s="14">
        <v>646</v>
      </c>
      <c r="AK52762" s="14">
        <v>1250</v>
      </c>
      <c r="AO52762" s="14">
        <v>109</v>
      </c>
      <c r="AP52762" s="14">
        <v>41</v>
      </c>
      <c r="AS52762" s="14">
        <v>1430</v>
      </c>
      <c r="AT52762" s="14">
        <v>41</v>
      </c>
      <c r="AU52762" s="14">
        <v>575</v>
      </c>
      <c r="AV52762" s="25">
        <v>2.2230035577244047</v>
      </c>
      <c r="AW52762" s="25">
        <v>0.89886184408138714</v>
      </c>
      <c r="AX52762" s="25">
        <v>2.1696362859862033</v>
      </c>
      <c r="AY52762" s="26">
        <v>651.38676882635809</v>
      </c>
      <c r="AZ52762" s="26">
        <v>509.64669879695094</v>
      </c>
      <c r="BB52762" s="26">
        <v>0.99916419250536759</v>
      </c>
      <c r="BC52762" s="26">
        <v>1162.0326318158143</v>
      </c>
      <c r="BD52762" s="26">
        <v>0</v>
      </c>
      <c r="BE52762" s="26">
        <v>1162.0326318158143</v>
      </c>
      <c r="BF52762" s="26">
        <v>0</v>
      </c>
      <c r="BG52762" s="14">
        <v>2046</v>
      </c>
      <c r="BH52762" s="14">
        <v>0</v>
      </c>
      <c r="BI52762" s="27">
        <v>1.2521213982178789</v>
      </c>
    </row>
    <row r="52763" spans="1:62" x14ac:dyDescent="0.25">
      <c r="A52763" t="s">
        <v>80</v>
      </c>
      <c r="B52763" s="2">
        <v>44384.708333333336</v>
      </c>
      <c r="C52763" s="1">
        <v>44384</v>
      </c>
      <c r="D52763">
        <v>10</v>
      </c>
      <c r="E52763" s="2">
        <v>44384.416666666664</v>
      </c>
      <c r="F52763" s="8" t="s">
        <v>388</v>
      </c>
      <c r="G52763" s="10" t="s">
        <v>389</v>
      </c>
      <c r="J52763" s="14">
        <v>2007</v>
      </c>
      <c r="K52763" s="14">
        <v>2007</v>
      </c>
      <c r="P52763" s="14">
        <v>2007</v>
      </c>
      <c r="Q52763" s="14">
        <v>2007</v>
      </c>
      <c r="R52763" s="14">
        <v>610</v>
      </c>
      <c r="S52763" s="14">
        <v>1240</v>
      </c>
      <c r="W52763" s="14">
        <v>131</v>
      </c>
      <c r="X52763" s="14">
        <v>26</v>
      </c>
      <c r="AJ52763" s="14">
        <v>610</v>
      </c>
      <c r="AK52763" s="14">
        <v>1240</v>
      </c>
      <c r="AO52763" s="14">
        <v>131</v>
      </c>
      <c r="AP52763" s="14">
        <v>26</v>
      </c>
      <c r="AS52763" s="14">
        <v>1385</v>
      </c>
      <c r="AT52763" s="14">
        <v>26</v>
      </c>
      <c r="AU52763" s="14">
        <v>596</v>
      </c>
      <c r="AV52763" s="25">
        <v>2.2230053258063247</v>
      </c>
      <c r="AW52763" s="25">
        <v>0.89785323015437946</v>
      </c>
      <c r="AX52763" s="25">
        <v>2.1880105507368972</v>
      </c>
      <c r="AY52763" s="26">
        <v>615.08706658828191</v>
      </c>
      <c r="AZ52763" s="26">
        <v>505.0022250507709</v>
      </c>
      <c r="BB52763" s="26">
        <v>1.0457918548222851</v>
      </c>
      <c r="BC52763" s="26">
        <v>1121.1350834938751</v>
      </c>
      <c r="BD52763" s="26">
        <v>0</v>
      </c>
      <c r="BE52763" s="26">
        <v>1121.1350834938748</v>
      </c>
      <c r="BF52763" s="26">
        <v>2.2737367544323206E-13</v>
      </c>
      <c r="BG52763" s="14">
        <v>2007</v>
      </c>
      <c r="BH52763" s="14">
        <v>0</v>
      </c>
      <c r="BI52763" s="27">
        <v>1.2315280656563361</v>
      </c>
    </row>
    <row r="52764" spans="1:62" x14ac:dyDescent="0.25">
      <c r="A52764" t="s">
        <v>80</v>
      </c>
      <c r="B52764" s="2">
        <v>44384.75</v>
      </c>
      <c r="C52764" s="1">
        <v>44384</v>
      </c>
      <c r="D52764">
        <v>11</v>
      </c>
      <c r="E52764" s="2">
        <v>44384.458333333336</v>
      </c>
      <c r="F52764" s="8" t="s">
        <v>388</v>
      </c>
      <c r="G52764" s="10" t="s">
        <v>389</v>
      </c>
      <c r="J52764" s="14">
        <v>2032</v>
      </c>
      <c r="K52764" s="14">
        <v>2032</v>
      </c>
      <c r="P52764" s="14">
        <v>2032</v>
      </c>
      <c r="Q52764" s="14">
        <v>2032</v>
      </c>
      <c r="R52764" s="14">
        <v>646</v>
      </c>
      <c r="S52764" s="14">
        <v>1228</v>
      </c>
      <c r="W52764" s="14">
        <v>121</v>
      </c>
      <c r="X52764" s="14">
        <v>37</v>
      </c>
      <c r="AJ52764" s="14">
        <v>646</v>
      </c>
      <c r="AK52764" s="14">
        <v>1228</v>
      </c>
      <c r="AO52764" s="14">
        <v>121</v>
      </c>
      <c r="AP52764" s="14">
        <v>37</v>
      </c>
      <c r="AS52764" s="14">
        <v>1415</v>
      </c>
      <c r="AT52764" s="14">
        <v>37</v>
      </c>
      <c r="AU52764" s="14">
        <v>580</v>
      </c>
      <c r="AV52764" s="25">
        <v>2.2231141964487882</v>
      </c>
      <c r="AW52764" s="25">
        <v>0.89688114445957545</v>
      </c>
      <c r="AX52764" s="25">
        <v>2.1824496783095686</v>
      </c>
      <c r="AY52764" s="26">
        <v>651.41918829817257</v>
      </c>
      <c r="AZ52764" s="26">
        <v>499.57364325659688</v>
      </c>
      <c r="BB52764" s="26">
        <v>1.0524529494389869</v>
      </c>
      <c r="BC52764" s="26">
        <v>1152.0452845042084</v>
      </c>
      <c r="BD52764" s="26">
        <v>0</v>
      </c>
      <c r="BE52764" s="26">
        <v>1152.0452845042084</v>
      </c>
      <c r="BF52764" s="26">
        <v>0</v>
      </c>
      <c r="BG52764" s="14">
        <v>2032</v>
      </c>
      <c r="BH52764" s="14">
        <v>0</v>
      </c>
      <c r="BI52764" s="27">
        <v>1.2499124385451121</v>
      </c>
    </row>
    <row r="52765" spans="1:62" x14ac:dyDescent="0.25">
      <c r="A52765" t="s">
        <v>80</v>
      </c>
      <c r="B52765" s="2">
        <v>44384.791666666664</v>
      </c>
      <c r="C52765" s="1">
        <v>44384</v>
      </c>
      <c r="D52765">
        <v>12</v>
      </c>
      <c r="E52765" s="2">
        <v>44384.5</v>
      </c>
      <c r="F52765" s="8" t="s">
        <v>388</v>
      </c>
      <c r="G52765" s="10" t="s">
        <v>389</v>
      </c>
      <c r="J52765" s="14">
        <v>2090</v>
      </c>
      <c r="K52765" s="14">
        <v>2090</v>
      </c>
      <c r="P52765" s="14">
        <v>2090</v>
      </c>
      <c r="Q52765" s="14">
        <v>2090</v>
      </c>
      <c r="R52765" s="14">
        <v>641</v>
      </c>
      <c r="S52765" s="14">
        <v>1240</v>
      </c>
      <c r="W52765" s="14">
        <v>134</v>
      </c>
      <c r="X52765" s="14">
        <v>75</v>
      </c>
      <c r="AJ52765" s="14">
        <v>641</v>
      </c>
      <c r="AK52765" s="14">
        <v>1240</v>
      </c>
      <c r="AO52765" s="14">
        <v>134</v>
      </c>
      <c r="AP52765" s="14">
        <v>75</v>
      </c>
      <c r="AS52765" s="14">
        <v>1412</v>
      </c>
      <c r="AT52765" s="14">
        <v>75</v>
      </c>
      <c r="AU52765" s="14">
        <v>603</v>
      </c>
      <c r="AV52765" s="25">
        <v>2.2231909035957584</v>
      </c>
      <c r="AW52765" s="25">
        <v>0.89626659058639724</v>
      </c>
      <c r="AX52765" s="25">
        <v>2.1733209939790599</v>
      </c>
      <c r="AY52765" s="26">
        <v>646.3995469536161</v>
      </c>
      <c r="AZ52765" s="26">
        <v>504.10981136301615</v>
      </c>
      <c r="BB52765" s="26">
        <v>1.3921687748908125</v>
      </c>
      <c r="BC52765" s="26">
        <v>1151.9015270915229</v>
      </c>
      <c r="BD52765" s="26">
        <v>0</v>
      </c>
      <c r="BE52765" s="26">
        <v>1151.9015270915229</v>
      </c>
      <c r="BF52765" s="26">
        <v>0</v>
      </c>
      <c r="BG52765" s="14">
        <v>2090</v>
      </c>
      <c r="BH52765" s="14">
        <v>0</v>
      </c>
      <c r="BI52765" s="27">
        <v>1.2150742318930683</v>
      </c>
    </row>
    <row r="52766" spans="1:62" x14ac:dyDescent="0.25">
      <c r="A52766" t="s">
        <v>80</v>
      </c>
      <c r="B52766" s="2">
        <v>44384.833333333336</v>
      </c>
      <c r="C52766" s="1">
        <v>44384</v>
      </c>
      <c r="D52766">
        <v>13</v>
      </c>
      <c r="E52766" s="2">
        <v>44384.541666666664</v>
      </c>
      <c r="F52766" s="8" t="s">
        <v>388</v>
      </c>
      <c r="G52766" s="10" t="s">
        <v>389</v>
      </c>
      <c r="J52766" s="14">
        <v>2120</v>
      </c>
      <c r="K52766" s="14">
        <v>2120</v>
      </c>
      <c r="P52766" s="14">
        <v>2120</v>
      </c>
      <c r="Q52766" s="14">
        <v>2120</v>
      </c>
      <c r="R52766" s="14">
        <v>646</v>
      </c>
      <c r="S52766" s="14">
        <v>1271</v>
      </c>
      <c r="W52766" s="14">
        <v>135</v>
      </c>
      <c r="X52766" s="14">
        <v>68</v>
      </c>
      <c r="AJ52766" s="14">
        <v>646</v>
      </c>
      <c r="AK52766" s="14">
        <v>1271</v>
      </c>
      <c r="AO52766" s="14">
        <v>135</v>
      </c>
      <c r="AP52766" s="14">
        <v>68</v>
      </c>
      <c r="AS52766" s="14">
        <v>1416</v>
      </c>
      <c r="AT52766" s="14">
        <v>68</v>
      </c>
      <c r="AU52766" s="14">
        <v>636</v>
      </c>
      <c r="AV52766" s="25">
        <v>2.2229124505164513</v>
      </c>
      <c r="AW52766" s="25">
        <v>0.89624687393226998</v>
      </c>
      <c r="AX52766" s="25">
        <v>2.1601964189894938</v>
      </c>
      <c r="AY52766" s="26">
        <v>651.36007249940019</v>
      </c>
      <c r="AZ52766" s="26">
        <v>516.70118966892949</v>
      </c>
      <c r="BB52766" s="26">
        <v>1.3522022071905979</v>
      </c>
      <c r="BC52766" s="26">
        <v>1169.4134643755203</v>
      </c>
      <c r="BD52766" s="26">
        <v>0</v>
      </c>
      <c r="BE52766" s="26">
        <v>1169.4134643755201</v>
      </c>
      <c r="BF52766" s="26">
        <v>2.2737367544323206E-13</v>
      </c>
      <c r="BG52766" s="14">
        <v>2120</v>
      </c>
      <c r="BH52766" s="14">
        <v>0</v>
      </c>
      <c r="BI52766" s="27">
        <v>1.216090713128094</v>
      </c>
    </row>
    <row r="52767" spans="1:62" x14ac:dyDescent="0.25">
      <c r="A52767" t="s">
        <v>80</v>
      </c>
      <c r="B52767" s="2">
        <v>44384.875</v>
      </c>
      <c r="C52767" s="1">
        <v>44384</v>
      </c>
      <c r="D52767">
        <v>14</v>
      </c>
      <c r="E52767" s="2">
        <v>44384.583333333336</v>
      </c>
      <c r="F52767" s="8" t="s">
        <v>388</v>
      </c>
      <c r="G52767" s="10" t="s">
        <v>389</v>
      </c>
      <c r="J52767" s="14">
        <v>2170</v>
      </c>
      <c r="K52767" s="14">
        <v>2170</v>
      </c>
      <c r="P52767" s="14">
        <v>2170</v>
      </c>
      <c r="Q52767" s="14">
        <v>2170</v>
      </c>
      <c r="R52767" s="14">
        <v>648</v>
      </c>
      <c r="S52767" s="14">
        <v>1338</v>
      </c>
      <c r="W52767" s="14">
        <v>131</v>
      </c>
      <c r="X52767" s="14">
        <v>53</v>
      </c>
      <c r="AJ52767" s="14">
        <v>648</v>
      </c>
      <c r="AK52767" s="14">
        <v>1338</v>
      </c>
      <c r="AO52767" s="14">
        <v>131</v>
      </c>
      <c r="AP52767" s="14">
        <v>53</v>
      </c>
      <c r="AS52767" s="14">
        <v>1415</v>
      </c>
      <c r="AT52767" s="14">
        <v>53</v>
      </c>
      <c r="AU52767" s="14">
        <v>702</v>
      </c>
      <c r="AV52767" s="25">
        <v>2.222755321404148</v>
      </c>
      <c r="AW52767" s="25">
        <v>0.89571465621427582</v>
      </c>
      <c r="AX52767" s="25">
        <v>2.1520250765312761</v>
      </c>
      <c r="AY52767" s="26">
        <v>653.33048247311922</v>
      </c>
      <c r="AZ52767" s="26">
        <v>543.61577506087269</v>
      </c>
      <c r="BB52767" s="26">
        <v>1.2256414094732508</v>
      </c>
      <c r="BC52767" s="26">
        <v>1198.1718989434651</v>
      </c>
      <c r="BD52767" s="26">
        <v>0</v>
      </c>
      <c r="BE52767" s="26">
        <v>1198.1718989434648</v>
      </c>
      <c r="BF52767" s="26">
        <v>2.2737367544323206E-13</v>
      </c>
      <c r="BG52767" s="14">
        <v>2170</v>
      </c>
      <c r="BH52767" s="14">
        <v>0</v>
      </c>
      <c r="BI52767" s="27">
        <v>1.2172874340316784</v>
      </c>
    </row>
    <row r="52768" spans="1:62" x14ac:dyDescent="0.25">
      <c r="A52768" t="s">
        <v>80</v>
      </c>
      <c r="B52768" s="2">
        <v>44384.916666666664</v>
      </c>
      <c r="C52768" s="1">
        <v>44384</v>
      </c>
      <c r="D52768">
        <v>15</v>
      </c>
      <c r="E52768" s="2">
        <v>44384.625</v>
      </c>
      <c r="F52768" s="8" t="s">
        <v>388</v>
      </c>
      <c r="G52768" s="10" t="s">
        <v>389</v>
      </c>
      <c r="J52768" s="14">
        <v>2196</v>
      </c>
      <c r="K52768" s="14">
        <v>2196</v>
      </c>
      <c r="P52768" s="14">
        <v>2196</v>
      </c>
      <c r="Q52768" s="14">
        <v>2196</v>
      </c>
      <c r="R52768" s="14">
        <v>647</v>
      </c>
      <c r="S52768" s="14">
        <v>1340</v>
      </c>
      <c r="W52768" s="14">
        <v>130</v>
      </c>
      <c r="X52768" s="14">
        <v>79</v>
      </c>
      <c r="AJ52768" s="14">
        <v>647</v>
      </c>
      <c r="AK52768" s="14">
        <v>1340</v>
      </c>
      <c r="AO52768" s="14">
        <v>130</v>
      </c>
      <c r="AP52768" s="14">
        <v>79</v>
      </c>
      <c r="AS52768" s="14">
        <v>1413</v>
      </c>
      <c r="AT52768" s="14">
        <v>79</v>
      </c>
      <c r="AU52768" s="14">
        <v>704</v>
      </c>
      <c r="AV52768" s="25">
        <v>2.2227015854936814</v>
      </c>
      <c r="AW52768" s="25">
        <v>0.89595327410034853</v>
      </c>
      <c r="AX52768" s="25">
        <v>2.1525202678197504</v>
      </c>
      <c r="AY52768" s="26">
        <v>652.30648629442351</v>
      </c>
      <c r="AZ52768" s="26">
        <v>544.57339010553608</v>
      </c>
      <c r="BB52768" s="26">
        <v>1.3921687748908125</v>
      </c>
      <c r="BC52768" s="26">
        <v>1198.2720451748503</v>
      </c>
      <c r="BD52768" s="26">
        <v>0</v>
      </c>
      <c r="BE52768" s="26">
        <v>1198.2720451748503</v>
      </c>
      <c r="BF52768" s="26">
        <v>0</v>
      </c>
      <c r="BG52768" s="14">
        <v>2196</v>
      </c>
      <c r="BH52768" s="14">
        <v>0</v>
      </c>
      <c r="BI52768" s="27">
        <v>1.2029756449150173</v>
      </c>
    </row>
    <row r="52769" spans="1:62" x14ac:dyDescent="0.25">
      <c r="A52769" t="s">
        <v>80</v>
      </c>
      <c r="B52769" s="2">
        <v>44384.958333333336</v>
      </c>
      <c r="C52769" s="1">
        <v>44384</v>
      </c>
      <c r="D52769">
        <v>16</v>
      </c>
      <c r="E52769" s="2">
        <v>44384.666666666664</v>
      </c>
      <c r="F52769" s="8" t="s">
        <v>388</v>
      </c>
      <c r="G52769" s="10" t="s">
        <v>389</v>
      </c>
      <c r="J52769" s="14">
        <v>2263</v>
      </c>
      <c r="K52769" s="14">
        <v>2263</v>
      </c>
      <c r="P52769" s="14">
        <v>2263</v>
      </c>
      <c r="Q52769" s="14">
        <v>2263</v>
      </c>
      <c r="R52769" s="14">
        <v>647</v>
      </c>
      <c r="S52769" s="14">
        <v>1345</v>
      </c>
      <c r="W52769" s="14">
        <v>125</v>
      </c>
      <c r="X52769" s="14">
        <v>146</v>
      </c>
      <c r="AJ52769" s="14">
        <v>647</v>
      </c>
      <c r="AK52769" s="14">
        <v>1345</v>
      </c>
      <c r="AO52769" s="14">
        <v>125</v>
      </c>
      <c r="AP52769" s="14">
        <v>146</v>
      </c>
      <c r="AS52769" s="14">
        <v>1412</v>
      </c>
      <c r="AT52769" s="14">
        <v>146</v>
      </c>
      <c r="AU52769" s="14">
        <v>705</v>
      </c>
      <c r="AV52769" s="25">
        <v>2.2229573942557592</v>
      </c>
      <c r="AW52769" s="25">
        <v>0.89583077580178194</v>
      </c>
      <c r="AX52769" s="25">
        <v>2.1417710079425714</v>
      </c>
      <c r="AY52769" s="26">
        <v>652.38155967172406</v>
      </c>
      <c r="AZ52769" s="26">
        <v>546.53064630339782</v>
      </c>
      <c r="BB52769" s="26">
        <v>1.8051566411263649</v>
      </c>
      <c r="BC52769" s="26">
        <v>1200.7173626162482</v>
      </c>
      <c r="BD52769" s="26">
        <v>0</v>
      </c>
      <c r="BE52769" s="26">
        <v>1200.717362616248</v>
      </c>
      <c r="BF52769" s="26">
        <v>2.2737367544323206E-13</v>
      </c>
      <c r="BG52769" s="14">
        <v>2263</v>
      </c>
      <c r="BH52769" s="14">
        <v>0</v>
      </c>
      <c r="BI52769" s="27">
        <v>1.169741719828119</v>
      </c>
    </row>
    <row r="52770" spans="1:62" x14ac:dyDescent="0.25">
      <c r="A52770" t="s">
        <v>80</v>
      </c>
      <c r="B52770" s="2">
        <v>44385</v>
      </c>
      <c r="C52770" s="1">
        <v>44384</v>
      </c>
      <c r="D52770">
        <v>17</v>
      </c>
      <c r="E52770" s="2">
        <v>44384.708333333336</v>
      </c>
      <c r="F52770" s="8" t="s">
        <v>388</v>
      </c>
      <c r="G52770" s="10" t="s">
        <v>389</v>
      </c>
      <c r="J52770" s="14">
        <v>2178</v>
      </c>
      <c r="K52770" s="14">
        <v>2178</v>
      </c>
      <c r="P52770" s="14">
        <v>2178</v>
      </c>
      <c r="Q52770" s="14">
        <v>2178</v>
      </c>
      <c r="R52770" s="14">
        <v>648</v>
      </c>
      <c r="S52770" s="14">
        <v>1346</v>
      </c>
      <c r="W52770" s="14">
        <v>125</v>
      </c>
      <c r="X52770" s="14">
        <v>59</v>
      </c>
      <c r="AJ52770" s="14">
        <v>648</v>
      </c>
      <c r="AK52770" s="14">
        <v>1346</v>
      </c>
      <c r="AO52770" s="14">
        <v>125</v>
      </c>
      <c r="AP52770" s="14">
        <v>59</v>
      </c>
      <c r="AS52770" s="14">
        <v>1416</v>
      </c>
      <c r="AT52770" s="14">
        <v>59</v>
      </c>
      <c r="AU52770" s="14">
        <v>703</v>
      </c>
      <c r="AV52770" s="25">
        <v>2.2230187008442419</v>
      </c>
      <c r="AW52770" s="25">
        <v>0.8957303760262989</v>
      </c>
      <c r="AX52770" s="25">
        <v>2.1454125433758393</v>
      </c>
      <c r="AY52770" s="26">
        <v>653.40789711926254</v>
      </c>
      <c r="AZ52770" s="26">
        <v>546.87569110839888</v>
      </c>
      <c r="BB52770" s="26">
        <v>1.2256414094732517</v>
      </c>
      <c r="BC52770" s="26">
        <v>1201.5092296371345</v>
      </c>
      <c r="BD52770" s="26">
        <v>0</v>
      </c>
      <c r="BE52770" s="26">
        <v>1201.5092296371345</v>
      </c>
      <c r="BF52770" s="26">
        <v>0</v>
      </c>
      <c r="BG52770" s="14">
        <v>2178</v>
      </c>
      <c r="BH52770" s="14">
        <v>0</v>
      </c>
      <c r="BI52770" s="27">
        <v>1.2161943424438106</v>
      </c>
    </row>
    <row r="52771" spans="1:62" x14ac:dyDescent="0.25">
      <c r="A52771" t="s">
        <v>80</v>
      </c>
      <c r="B52771" s="2">
        <v>44385.041666666664</v>
      </c>
      <c r="C52771" s="1">
        <v>44384</v>
      </c>
      <c r="D52771">
        <v>18</v>
      </c>
      <c r="E52771" s="2">
        <v>44384.75</v>
      </c>
      <c r="F52771" s="8" t="s">
        <v>388</v>
      </c>
      <c r="G52771" s="10" t="s">
        <v>389</v>
      </c>
      <c r="J52771" s="14">
        <v>2079</v>
      </c>
      <c r="K52771" s="14">
        <v>2079</v>
      </c>
      <c r="P52771" s="14">
        <v>2079</v>
      </c>
      <c r="Q52771" s="14">
        <v>2079</v>
      </c>
      <c r="R52771" s="14">
        <v>620</v>
      </c>
      <c r="S52771" s="14">
        <v>1342</v>
      </c>
      <c r="W52771" s="14">
        <v>101</v>
      </c>
      <c r="X52771" s="14">
        <v>16</v>
      </c>
      <c r="AJ52771" s="14">
        <v>620</v>
      </c>
      <c r="AK52771" s="14">
        <v>1342</v>
      </c>
      <c r="AO52771" s="14">
        <v>101</v>
      </c>
      <c r="AP52771" s="14">
        <v>16</v>
      </c>
      <c r="AS52771" s="14">
        <v>1387</v>
      </c>
      <c r="AT52771" s="14">
        <v>16</v>
      </c>
      <c r="AU52771" s="14">
        <v>676</v>
      </c>
      <c r="AV52771" s="25">
        <v>2.2231781559355843</v>
      </c>
      <c r="AW52771" s="25">
        <v>0.8960825862978562</v>
      </c>
      <c r="AX52771" s="25">
        <v>2.1708965314296322</v>
      </c>
      <c r="AY52771" s="26">
        <v>625.21906572564092</v>
      </c>
      <c r="AZ52771" s="26">
        <v>545.46490134885971</v>
      </c>
      <c r="BB52771" s="26">
        <v>0.77934807015418694</v>
      </c>
      <c r="BC52771" s="26">
        <v>1171.4633151446549</v>
      </c>
      <c r="BD52771" s="26">
        <v>0</v>
      </c>
      <c r="BE52771" s="26">
        <v>1171.4633151446549</v>
      </c>
      <c r="BF52771" s="26">
        <v>0</v>
      </c>
      <c r="BG52771" s="14">
        <v>2079</v>
      </c>
      <c r="BH52771" s="14">
        <v>0</v>
      </c>
      <c r="BI52771" s="27">
        <v>1.2422469715412261</v>
      </c>
    </row>
    <row r="52772" spans="1:62" x14ac:dyDescent="0.25">
      <c r="A52772" t="s">
        <v>80</v>
      </c>
      <c r="B52772" s="2">
        <v>44385.083333333336</v>
      </c>
      <c r="C52772" s="1">
        <v>44384</v>
      </c>
      <c r="D52772">
        <v>19</v>
      </c>
      <c r="E52772" s="2">
        <v>44384.791666666664</v>
      </c>
      <c r="F52772" s="8" t="s">
        <v>388</v>
      </c>
      <c r="G52772" s="10" t="s">
        <v>389</v>
      </c>
      <c r="J52772" s="14">
        <v>2005</v>
      </c>
      <c r="K52772" s="14">
        <v>2005</v>
      </c>
      <c r="P52772" s="14">
        <v>2005</v>
      </c>
      <c r="Q52772" s="14">
        <v>2005</v>
      </c>
      <c r="R52772" s="14">
        <v>614</v>
      </c>
      <c r="S52772" s="14">
        <v>1347</v>
      </c>
      <c r="W52772" s="14">
        <v>48</v>
      </c>
      <c r="X52772" s="14">
        <v>-4</v>
      </c>
      <c r="AJ52772" s="14">
        <v>614</v>
      </c>
      <c r="AK52772" s="14">
        <v>1347</v>
      </c>
      <c r="AO52772" s="14">
        <v>48</v>
      </c>
      <c r="AP52772" s="14">
        <v>-4</v>
      </c>
      <c r="AS52772" s="14">
        <v>1379</v>
      </c>
      <c r="AT52772" s="14">
        <v>-4</v>
      </c>
      <c r="AU52772" s="14">
        <v>630</v>
      </c>
      <c r="AV52772" s="25">
        <v>2.2229228450976217</v>
      </c>
      <c r="AW52772" s="25">
        <v>0.8959803906168764</v>
      </c>
      <c r="AX52772" s="25">
        <v>2.1694430741706463</v>
      </c>
      <c r="AY52772" s="26">
        <v>619.0974530258909</v>
      </c>
      <c r="AZ52772" s="26">
        <v>547.43474438267481</v>
      </c>
      <c r="BB52772" s="26">
        <v>0.31973254160171755</v>
      </c>
      <c r="BC52772" s="26">
        <v>1166.8519299501675</v>
      </c>
      <c r="BD52772" s="26">
        <v>2.1356640398362434</v>
      </c>
      <c r="BE52772" s="26">
        <v>1166.6647174992138</v>
      </c>
      <c r="BF52772" s="26">
        <v>2.3228764907898949</v>
      </c>
      <c r="BG52772" s="14">
        <v>2009</v>
      </c>
      <c r="BH52772" s="14">
        <v>4</v>
      </c>
      <c r="BI52772" s="27">
        <v>1.2804704339505912</v>
      </c>
      <c r="BJ52772" s="27">
        <v>1.2802649922813045</v>
      </c>
    </row>
    <row r="52773" spans="1:62" x14ac:dyDescent="0.25">
      <c r="A52773" t="s">
        <v>80</v>
      </c>
      <c r="B52773" s="2">
        <v>44385.125</v>
      </c>
      <c r="C52773" s="1">
        <v>44384</v>
      </c>
      <c r="D52773">
        <v>20</v>
      </c>
      <c r="E52773" s="2">
        <v>44384.833333333336</v>
      </c>
      <c r="F52773" s="8" t="s">
        <v>388</v>
      </c>
      <c r="G52773" s="10" t="s">
        <v>389</v>
      </c>
      <c r="J52773" s="14">
        <v>1989</v>
      </c>
      <c r="K52773" s="14">
        <v>1989</v>
      </c>
      <c r="P52773" s="14">
        <v>1989</v>
      </c>
      <c r="Q52773" s="14">
        <v>1989</v>
      </c>
      <c r="R52773" s="14">
        <v>643</v>
      </c>
      <c r="S52773" s="14">
        <v>1348</v>
      </c>
      <c r="W52773" s="14">
        <v>2</v>
      </c>
      <c r="X52773" s="14">
        <v>-4</v>
      </c>
      <c r="AJ52773" s="14">
        <v>643</v>
      </c>
      <c r="AK52773" s="14">
        <v>1348</v>
      </c>
      <c r="AO52773" s="14">
        <v>2</v>
      </c>
      <c r="AP52773" s="14">
        <v>-4</v>
      </c>
      <c r="AS52773" s="14">
        <v>1411</v>
      </c>
      <c r="AT52773" s="14">
        <v>-4</v>
      </c>
      <c r="AU52773" s="14">
        <v>582</v>
      </c>
      <c r="AV52773" s="25">
        <v>2.2219911617124088</v>
      </c>
      <c r="AW52773" s="25">
        <v>0.89606620065901699</v>
      </c>
      <c r="AX52773" s="25">
        <v>2.1724941292777968</v>
      </c>
      <c r="AY52773" s="26">
        <v>648.0664772074457</v>
      </c>
      <c r="AZ52773" s="26">
        <v>547.89362270520769</v>
      </c>
      <c r="BB52773" s="26">
        <v>1.3322189233404901E-2</v>
      </c>
      <c r="BC52773" s="26">
        <v>1195.9734221018866</v>
      </c>
      <c r="BD52773" s="26">
        <v>2.135746990902188</v>
      </c>
      <c r="BE52773" s="26">
        <v>1195.7093510275054</v>
      </c>
      <c r="BF52773" s="26">
        <v>2.399818065283398</v>
      </c>
      <c r="BG52773" s="14">
        <v>1993</v>
      </c>
      <c r="BH52773" s="14">
        <v>4</v>
      </c>
      <c r="BI52773" s="27">
        <v>1.3229638363443359</v>
      </c>
      <c r="BJ52773" s="27">
        <v>1.3226717257712712</v>
      </c>
    </row>
    <row r="52774" spans="1:62" x14ac:dyDescent="0.25">
      <c r="A52774" t="s">
        <v>80</v>
      </c>
      <c r="B52774" s="2">
        <v>44385.166666666664</v>
      </c>
      <c r="C52774" s="1">
        <v>44384</v>
      </c>
      <c r="D52774">
        <v>21</v>
      </c>
      <c r="E52774" s="2">
        <v>44384.875</v>
      </c>
      <c r="F52774" s="8" t="s">
        <v>388</v>
      </c>
      <c r="G52774" s="10" t="s">
        <v>389</v>
      </c>
      <c r="J52774" s="14">
        <v>1988</v>
      </c>
      <c r="K52774" s="14">
        <v>1988</v>
      </c>
      <c r="P52774" s="14">
        <v>1988</v>
      </c>
      <c r="Q52774" s="14">
        <v>1988</v>
      </c>
      <c r="R52774" s="14">
        <v>644</v>
      </c>
      <c r="S52774" s="14">
        <v>1351</v>
      </c>
      <c r="W52774" s="14">
        <v>-1</v>
      </c>
      <c r="X52774" s="14">
        <v>-6</v>
      </c>
      <c r="AJ52774" s="14">
        <v>644</v>
      </c>
      <c r="AK52774" s="14">
        <v>1351</v>
      </c>
      <c r="AO52774" s="14">
        <v>-1</v>
      </c>
      <c r="AP52774" s="14">
        <v>-6</v>
      </c>
      <c r="AS52774" s="14">
        <v>1423</v>
      </c>
      <c r="AT52774" s="14">
        <v>-6</v>
      </c>
      <c r="AU52774" s="14">
        <v>571</v>
      </c>
      <c r="AV52774" s="25">
        <v>2.2218010147856209</v>
      </c>
      <c r="AW52774" s="25">
        <v>0.89704362753026834</v>
      </c>
      <c r="AX52774" s="25">
        <v>2.1547356793793089</v>
      </c>
      <c r="AY52774" s="26">
        <v>649.01881209548128</v>
      </c>
      <c r="AZ52774" s="26">
        <v>549.71194164681106</v>
      </c>
      <c r="BB52774" s="26">
        <v>0</v>
      </c>
      <c r="BC52774" s="26">
        <v>1198.7307537422923</v>
      </c>
      <c r="BD52774" s="26">
        <v>3.2823247762787373</v>
      </c>
      <c r="BE52774" s="26">
        <v>1197.8081352154074</v>
      </c>
      <c r="BF52774" s="26">
        <v>4.2049433031636454</v>
      </c>
      <c r="BG52774" s="14">
        <v>1995</v>
      </c>
      <c r="BH52774" s="14">
        <v>7</v>
      </c>
      <c r="BI52774" s="27">
        <v>1.3246846086793647</v>
      </c>
      <c r="BJ52774" s="27">
        <v>1.3243288721458051</v>
      </c>
    </row>
    <row r="52775" spans="1:62" x14ac:dyDescent="0.25">
      <c r="A52775" t="s">
        <v>80</v>
      </c>
      <c r="B52775" s="2">
        <v>44385.208333333336</v>
      </c>
      <c r="C52775" s="1">
        <v>44384</v>
      </c>
      <c r="D52775">
        <v>22</v>
      </c>
      <c r="E52775" s="2">
        <v>44384.916666666664</v>
      </c>
      <c r="F52775" s="8" t="s">
        <v>388</v>
      </c>
      <c r="G52775" s="10" t="s">
        <v>389</v>
      </c>
      <c r="J52775" s="14">
        <v>1999</v>
      </c>
      <c r="K52775" s="14">
        <v>1999</v>
      </c>
      <c r="P52775" s="14">
        <v>1999</v>
      </c>
      <c r="Q52775" s="14">
        <v>1999</v>
      </c>
      <c r="R52775" s="14">
        <v>644</v>
      </c>
      <c r="S52775" s="14">
        <v>1361</v>
      </c>
      <c r="W52775" s="14">
        <v>0</v>
      </c>
      <c r="X52775" s="14">
        <v>-6</v>
      </c>
      <c r="AJ52775" s="14">
        <v>644</v>
      </c>
      <c r="AK52775" s="14">
        <v>1361</v>
      </c>
      <c r="AO52775" s="14">
        <v>0</v>
      </c>
      <c r="AP52775" s="14">
        <v>-6</v>
      </c>
      <c r="AS52775" s="14">
        <v>1425</v>
      </c>
      <c r="AT52775" s="14">
        <v>-6</v>
      </c>
      <c r="AU52775" s="14">
        <v>580</v>
      </c>
      <c r="AV52775" s="25">
        <v>2.2202643193354361</v>
      </c>
      <c r="AW52775" s="25">
        <v>0.89794927790793022</v>
      </c>
      <c r="AX52775" s="25">
        <v>2.1224432493407752</v>
      </c>
      <c r="AY52775" s="26">
        <v>648.56992209633438</v>
      </c>
      <c r="AZ52775" s="26">
        <v>554.33996209446218</v>
      </c>
      <c r="BB52775" s="26">
        <v>0</v>
      </c>
      <c r="BC52775" s="26">
        <v>1202.9098841907967</v>
      </c>
      <c r="BD52775" s="26">
        <v>3.3962948887034132</v>
      </c>
      <c r="BE52775" s="26">
        <v>1202.7070557207346</v>
      </c>
      <c r="BF52775" s="26">
        <v>3.5991233587653824</v>
      </c>
      <c r="BG52775" s="14">
        <v>2005</v>
      </c>
      <c r="BH52775" s="14">
        <v>6</v>
      </c>
      <c r="BI52775" s="27">
        <v>1.3226729121619523</v>
      </c>
      <c r="BJ52775" s="27">
        <v>1.3224498898668895</v>
      </c>
    </row>
    <row r="52776" spans="1:62" x14ac:dyDescent="0.25">
      <c r="A52776" t="s">
        <v>80</v>
      </c>
      <c r="B52776" s="2">
        <v>44385.25</v>
      </c>
      <c r="C52776" s="1">
        <v>44384</v>
      </c>
      <c r="D52776">
        <v>23</v>
      </c>
      <c r="E52776" s="2">
        <v>44384.958333333336</v>
      </c>
      <c r="F52776" s="8" t="s">
        <v>388</v>
      </c>
      <c r="G52776" s="10" t="s">
        <v>389</v>
      </c>
      <c r="J52776" s="14">
        <v>1982</v>
      </c>
      <c r="K52776" s="14">
        <v>1982</v>
      </c>
      <c r="P52776" s="14">
        <v>1982</v>
      </c>
      <c r="Q52776" s="14">
        <v>1982</v>
      </c>
      <c r="R52776" s="14">
        <v>641</v>
      </c>
      <c r="S52776" s="14">
        <v>1348</v>
      </c>
      <c r="W52776" s="14">
        <v>-1</v>
      </c>
      <c r="X52776" s="14">
        <v>-6</v>
      </c>
      <c r="AJ52776" s="14">
        <v>641</v>
      </c>
      <c r="AK52776" s="14">
        <v>1348</v>
      </c>
      <c r="AO52776" s="14">
        <v>-1</v>
      </c>
      <c r="AP52776" s="14">
        <v>-6</v>
      </c>
      <c r="AS52776" s="14">
        <v>1418</v>
      </c>
      <c r="AT52776" s="14">
        <v>-6</v>
      </c>
      <c r="AU52776" s="14">
        <v>570</v>
      </c>
      <c r="AV52776" s="25">
        <v>2.2198449507598141</v>
      </c>
      <c r="AW52776" s="25">
        <v>0.89930005109858835</v>
      </c>
      <c r="AX52776" s="25">
        <v>2.1225621887681485</v>
      </c>
      <c r="AY52776" s="26">
        <v>645.42670094485266</v>
      </c>
      <c r="AZ52776" s="26">
        <v>549.87093870186118</v>
      </c>
      <c r="BB52776" s="26">
        <v>0</v>
      </c>
      <c r="BC52776" s="26">
        <v>1195.2976396467138</v>
      </c>
      <c r="BD52776" s="26">
        <v>3.4999280520858376</v>
      </c>
      <c r="BE52776" s="26">
        <v>1194.5912604437162</v>
      </c>
      <c r="BF52776" s="26">
        <v>4.2063072550834022</v>
      </c>
      <c r="BG52776" s="14">
        <v>1989</v>
      </c>
      <c r="BH52776" s="14">
        <v>7</v>
      </c>
      <c r="BI52776" s="27">
        <v>1.3248753556148507</v>
      </c>
      <c r="BJ52776" s="27">
        <v>1.3247584429574244</v>
      </c>
    </row>
    <row r="52777" spans="1:62" x14ac:dyDescent="0.25">
      <c r="A52777" t="s">
        <v>80</v>
      </c>
      <c r="B52777" s="2">
        <v>44385.291666666664</v>
      </c>
      <c r="C52777" s="1">
        <v>44384</v>
      </c>
      <c r="D52777">
        <v>24</v>
      </c>
      <c r="E52777" s="2">
        <v>44385</v>
      </c>
      <c r="F52777" s="8" t="s">
        <v>388</v>
      </c>
      <c r="G52777" s="10" t="s">
        <v>389</v>
      </c>
      <c r="J52777" s="14">
        <v>1966</v>
      </c>
      <c r="K52777" s="14">
        <v>1966</v>
      </c>
      <c r="P52777" s="14">
        <v>1966</v>
      </c>
      <c r="Q52777" s="14">
        <v>1966</v>
      </c>
      <c r="R52777" s="14">
        <v>642</v>
      </c>
      <c r="S52777" s="14">
        <v>1330</v>
      </c>
      <c r="W52777" s="14">
        <v>0</v>
      </c>
      <c r="X52777" s="14">
        <v>-6</v>
      </c>
      <c r="AJ52777" s="14">
        <v>642</v>
      </c>
      <c r="AK52777" s="14">
        <v>1330</v>
      </c>
      <c r="AO52777" s="14">
        <v>0</v>
      </c>
      <c r="AP52777" s="14">
        <v>-6</v>
      </c>
      <c r="AS52777" s="14">
        <v>1419</v>
      </c>
      <c r="AT52777" s="14">
        <v>-6</v>
      </c>
      <c r="AU52777" s="14">
        <v>553</v>
      </c>
      <c r="AV52777" s="25">
        <v>2.2203341690407461</v>
      </c>
      <c r="AW52777" s="25">
        <v>0.90020551414100214</v>
      </c>
      <c r="AX52777" s="25">
        <v>2.1230141129834261</v>
      </c>
      <c r="AY52777" s="26">
        <v>646.57607049022465</v>
      </c>
      <c r="AZ52777" s="26">
        <v>543.0746948714667</v>
      </c>
      <c r="BB52777" s="26">
        <v>0</v>
      </c>
      <c r="BC52777" s="26">
        <v>1189.6507653616914</v>
      </c>
      <c r="BD52777" s="26">
        <v>3.5734182204114684</v>
      </c>
      <c r="BE52777" s="26">
        <v>1189.6046966753825</v>
      </c>
      <c r="BF52777" s="26">
        <v>3.6194869067203399</v>
      </c>
      <c r="BG52777" s="14">
        <v>1972</v>
      </c>
      <c r="BH52777" s="14">
        <v>6</v>
      </c>
      <c r="BI52777" s="27">
        <v>1.3299837070647527</v>
      </c>
      <c r="BJ52777" s="27">
        <v>1.3299322040489658</v>
      </c>
    </row>
    <row r="52778" spans="1:62" x14ac:dyDescent="0.25">
      <c r="A52778" t="s">
        <v>80</v>
      </c>
      <c r="B52778" s="2">
        <v>44385.333333333336</v>
      </c>
      <c r="C52778" s="1">
        <v>44385</v>
      </c>
      <c r="D52778">
        <v>1</v>
      </c>
      <c r="E52778" s="2">
        <v>44385.041666666664</v>
      </c>
      <c r="F52778" s="8" t="s">
        <v>388</v>
      </c>
      <c r="G52778" s="10" t="s">
        <v>389</v>
      </c>
      <c r="J52778" s="14">
        <v>1942</v>
      </c>
      <c r="K52778" s="14">
        <v>1942</v>
      </c>
      <c r="P52778" s="14">
        <v>1942</v>
      </c>
      <c r="Q52778" s="14">
        <v>1942</v>
      </c>
      <c r="R52778" s="14">
        <v>645</v>
      </c>
      <c r="S52778" s="14">
        <v>1304</v>
      </c>
      <c r="W52778" s="14">
        <v>-1</v>
      </c>
      <c r="X52778" s="14">
        <v>-6</v>
      </c>
      <c r="AJ52778" s="14">
        <v>645</v>
      </c>
      <c r="AK52778" s="14">
        <v>1304</v>
      </c>
      <c r="AO52778" s="14">
        <v>-1</v>
      </c>
      <c r="AP52778" s="14">
        <v>-6</v>
      </c>
      <c r="AS52778" s="14">
        <v>1436</v>
      </c>
      <c r="AT52778" s="14">
        <v>-6</v>
      </c>
      <c r="AU52778" s="14">
        <v>512</v>
      </c>
      <c r="AV52778" s="25">
        <v>2.2203951169155034</v>
      </c>
      <c r="AW52778" s="25">
        <v>0.90046301878412316</v>
      </c>
      <c r="AX52778" s="25">
        <v>2.1232401472646534</v>
      </c>
      <c r="AY52778" s="26">
        <v>649.61528536006188</v>
      </c>
      <c r="AZ52778" s="26">
        <v>532.61050725045436</v>
      </c>
      <c r="BB52778" s="26">
        <v>0</v>
      </c>
      <c r="BC52778" s="26">
        <v>1182.2257926105162</v>
      </c>
      <c r="BD52778" s="26">
        <v>3.6554823969219665</v>
      </c>
      <c r="BE52778" s="26">
        <v>1181.6351527951356</v>
      </c>
      <c r="BF52778" s="26">
        <v>4.2461222123026801</v>
      </c>
      <c r="BG52778" s="14">
        <v>1949</v>
      </c>
      <c r="BH52778" s="14">
        <v>7</v>
      </c>
      <c r="BI52778" s="27">
        <v>1.3372799522344772</v>
      </c>
      <c r="BJ52778" s="27">
        <v>1.337297993098105</v>
      </c>
    </row>
    <row r="52779" spans="1:62" x14ac:dyDescent="0.25">
      <c r="A52779" t="s">
        <v>80</v>
      </c>
      <c r="B52779" s="2">
        <v>44385.375</v>
      </c>
      <c r="C52779" s="1">
        <v>44385</v>
      </c>
      <c r="D52779">
        <v>2</v>
      </c>
      <c r="E52779" s="2">
        <v>44385.083333333336</v>
      </c>
      <c r="F52779" s="8" t="s">
        <v>388</v>
      </c>
      <c r="G52779" s="10" t="s">
        <v>389</v>
      </c>
      <c r="J52779" s="14">
        <v>1940</v>
      </c>
      <c r="K52779" s="14">
        <v>1940</v>
      </c>
      <c r="P52779" s="14">
        <v>1940</v>
      </c>
      <c r="Q52779" s="14">
        <v>1940</v>
      </c>
      <c r="R52779" s="14">
        <v>640</v>
      </c>
      <c r="S52779" s="14">
        <v>1300</v>
      </c>
      <c r="W52779" s="14">
        <v>0</v>
      </c>
      <c r="X52779" s="14">
        <v>0</v>
      </c>
      <c r="AJ52779" s="14">
        <v>640</v>
      </c>
      <c r="AK52779" s="14">
        <v>1300</v>
      </c>
      <c r="AO52779" s="14">
        <v>0</v>
      </c>
      <c r="AP52779" s="14">
        <v>0</v>
      </c>
      <c r="AS52779" s="14">
        <v>1432</v>
      </c>
      <c r="AT52779" s="14">
        <v>0</v>
      </c>
      <c r="AU52779" s="14">
        <v>508</v>
      </c>
      <c r="AV52779" s="25">
        <v>2.2202533495758465</v>
      </c>
      <c r="AW52779" s="25">
        <v>0.90111659697600754</v>
      </c>
      <c r="AX52779" s="25">
        <v>2.1233547007144624</v>
      </c>
      <c r="AY52779" s="26">
        <v>644.53835297173282</v>
      </c>
      <c r="AZ52779" s="26">
        <v>531.36212865201708</v>
      </c>
      <c r="BB52779" s="26">
        <v>0</v>
      </c>
      <c r="BC52779" s="26">
        <v>1175.9004816237498</v>
      </c>
      <c r="BD52779" s="26">
        <v>0</v>
      </c>
      <c r="BE52779" s="26">
        <v>1175.9004816237498</v>
      </c>
      <c r="BF52779" s="26">
        <v>0</v>
      </c>
      <c r="BG52779" s="14">
        <v>1940</v>
      </c>
      <c r="BH52779" s="14">
        <v>0</v>
      </c>
      <c r="BI52779" s="27">
        <v>1.3362957318543045</v>
      </c>
    </row>
    <row r="52780" spans="1:62" x14ac:dyDescent="0.25">
      <c r="A52780" t="s">
        <v>80</v>
      </c>
      <c r="B52780" s="2">
        <v>44385.416666666664</v>
      </c>
      <c r="C52780" s="1">
        <v>44385</v>
      </c>
      <c r="D52780">
        <v>3</v>
      </c>
      <c r="E52780" s="2">
        <v>44385.125</v>
      </c>
      <c r="F52780" s="8" t="s">
        <v>388</v>
      </c>
      <c r="G52780" s="10" t="s">
        <v>389</v>
      </c>
      <c r="J52780" s="14">
        <v>1881</v>
      </c>
      <c r="K52780" s="14">
        <v>1881</v>
      </c>
      <c r="P52780" s="14">
        <v>1881</v>
      </c>
      <c r="Q52780" s="14">
        <v>1881</v>
      </c>
      <c r="R52780" s="14">
        <v>576</v>
      </c>
      <c r="S52780" s="14">
        <v>1287</v>
      </c>
      <c r="W52780" s="14">
        <v>-1</v>
      </c>
      <c r="X52780" s="14">
        <v>19</v>
      </c>
      <c r="AJ52780" s="14">
        <v>576</v>
      </c>
      <c r="AK52780" s="14">
        <v>1287</v>
      </c>
      <c r="AO52780" s="14">
        <v>-1</v>
      </c>
      <c r="AP52780" s="14">
        <v>19</v>
      </c>
      <c r="AS52780" s="14">
        <v>1368</v>
      </c>
      <c r="AT52780" s="14">
        <v>19</v>
      </c>
      <c r="AU52780" s="14">
        <v>494</v>
      </c>
      <c r="AV52780" s="25">
        <v>2.2202564554554436</v>
      </c>
      <c r="AW52780" s="25">
        <v>0.90178321612716783</v>
      </c>
      <c r="AX52780" s="25">
        <v>2.123299348116916</v>
      </c>
      <c r="AY52780" s="26">
        <v>580.08532914621821</v>
      </c>
      <c r="AZ52780" s="26">
        <v>526.43766234347186</v>
      </c>
      <c r="BB52780" s="26">
        <v>0.1265607977173466</v>
      </c>
      <c r="BC52780" s="26">
        <v>1106.6495522874072</v>
      </c>
      <c r="BD52780" s="26">
        <v>0</v>
      </c>
      <c r="BE52780" s="26">
        <v>1106.0615344594119</v>
      </c>
      <c r="BF52780" s="26">
        <v>0.5880178279953725</v>
      </c>
      <c r="BG52780" s="14">
        <v>1882</v>
      </c>
      <c r="BH52780" s="14">
        <v>1</v>
      </c>
      <c r="BI52780" s="27">
        <v>1.2963558639552943</v>
      </c>
      <c r="BJ52780" s="27">
        <v>1.2963558639551582</v>
      </c>
    </row>
    <row r="52781" spans="1:62" x14ac:dyDescent="0.25">
      <c r="A52781" t="s">
        <v>80</v>
      </c>
      <c r="B52781" s="2">
        <v>44385.458333333336</v>
      </c>
      <c r="C52781" s="1">
        <v>44385</v>
      </c>
      <c r="D52781">
        <v>4</v>
      </c>
      <c r="E52781" s="2">
        <v>44385.166666666664</v>
      </c>
      <c r="F52781" s="8" t="s">
        <v>388</v>
      </c>
      <c r="G52781" s="10" t="s">
        <v>389</v>
      </c>
      <c r="J52781" s="14">
        <v>1877</v>
      </c>
      <c r="K52781" s="14">
        <v>1877</v>
      </c>
      <c r="P52781" s="14">
        <v>1877</v>
      </c>
      <c r="Q52781" s="14">
        <v>1877</v>
      </c>
      <c r="R52781" s="14">
        <v>589</v>
      </c>
      <c r="S52781" s="14">
        <v>1279</v>
      </c>
      <c r="W52781" s="14">
        <v>-1</v>
      </c>
      <c r="X52781" s="14">
        <v>10</v>
      </c>
      <c r="AJ52781" s="14">
        <v>589</v>
      </c>
      <c r="AK52781" s="14">
        <v>1279</v>
      </c>
      <c r="AO52781" s="14">
        <v>-1</v>
      </c>
      <c r="AP52781" s="14">
        <v>10</v>
      </c>
      <c r="AS52781" s="14">
        <v>1381</v>
      </c>
      <c r="AT52781" s="14">
        <v>10</v>
      </c>
      <c r="AU52781" s="14">
        <v>486</v>
      </c>
      <c r="AV52781" s="25">
        <v>2.2219298623345436</v>
      </c>
      <c r="AW52781" s="25">
        <v>0.90197542933515007</v>
      </c>
      <c r="AX52781" s="25">
        <v>2.1196599081792438</v>
      </c>
      <c r="AY52781" s="26">
        <v>593.62461055195286</v>
      </c>
      <c r="AZ52781" s="26">
        <v>523.2768341572048</v>
      </c>
      <c r="BB52781" s="26">
        <v>6.6610946167024537E-2</v>
      </c>
      <c r="BC52781" s="26">
        <v>1116.9680556553246</v>
      </c>
      <c r="BD52781" s="26">
        <v>0</v>
      </c>
      <c r="BE52781" s="26">
        <v>1116.3732909824516</v>
      </c>
      <c r="BF52781" s="26">
        <v>0.59476467287299783</v>
      </c>
      <c r="BG52781" s="14">
        <v>1878</v>
      </c>
      <c r="BH52781" s="14">
        <v>1</v>
      </c>
      <c r="BI52781" s="27">
        <v>1.3112300931090743</v>
      </c>
      <c r="BJ52781" s="27">
        <v>1.3112300931092684</v>
      </c>
    </row>
    <row r="52782" spans="1:62" x14ac:dyDescent="0.25">
      <c r="A52782" t="s">
        <v>80</v>
      </c>
      <c r="B52782" s="2">
        <v>44385.5</v>
      </c>
      <c r="C52782" s="1">
        <v>44385</v>
      </c>
      <c r="D52782">
        <v>5</v>
      </c>
      <c r="E52782" s="2">
        <v>44385.208333333336</v>
      </c>
      <c r="F52782" s="8" t="s">
        <v>388</v>
      </c>
      <c r="G52782" s="10" t="s">
        <v>389</v>
      </c>
      <c r="J52782" s="14">
        <v>1845</v>
      </c>
      <c r="K52782" s="14">
        <v>1845</v>
      </c>
      <c r="P52782" s="14">
        <v>1845</v>
      </c>
      <c r="Q52782" s="14">
        <v>1845</v>
      </c>
      <c r="R52782" s="14">
        <v>578</v>
      </c>
      <c r="S52782" s="14">
        <v>1267</v>
      </c>
      <c r="W52782" s="14">
        <v>0</v>
      </c>
      <c r="X52782" s="14">
        <v>0</v>
      </c>
      <c r="AJ52782" s="14">
        <v>578</v>
      </c>
      <c r="AK52782" s="14">
        <v>1267</v>
      </c>
      <c r="AO52782" s="14">
        <v>0</v>
      </c>
      <c r="AP52782" s="14">
        <v>0</v>
      </c>
      <c r="AS52782" s="14">
        <v>1372</v>
      </c>
      <c r="AT52782" s="14">
        <v>0</v>
      </c>
      <c r="AU52782" s="14">
        <v>473</v>
      </c>
      <c r="AV52782" s="25">
        <v>2.2224761794311672</v>
      </c>
      <c r="AW52782" s="25">
        <v>0.90149474531574314</v>
      </c>
      <c r="AX52782" s="25">
        <v>2.1197697277705729</v>
      </c>
      <c r="AY52782" s="26">
        <v>582.68147422740185</v>
      </c>
      <c r="AZ52782" s="26">
        <v>518.09102807515433</v>
      </c>
      <c r="BB52782" s="26">
        <v>0</v>
      </c>
      <c r="BC52782" s="26">
        <v>1100.7725023025562</v>
      </c>
      <c r="BD52782" s="26">
        <v>0</v>
      </c>
      <c r="BE52782" s="26">
        <v>1100.7725023025559</v>
      </c>
      <c r="BF52782" s="26">
        <v>2.2737367544323206E-13</v>
      </c>
      <c r="BG52782" s="14">
        <v>1845</v>
      </c>
      <c r="BH52782" s="14">
        <v>0</v>
      </c>
      <c r="BI52782" s="27">
        <v>1.315330663428868</v>
      </c>
    </row>
    <row r="52783" spans="1:62" x14ac:dyDescent="0.25">
      <c r="A52783" t="s">
        <v>80</v>
      </c>
      <c r="B52783" s="2">
        <v>44385.541666666664</v>
      </c>
      <c r="C52783" s="1">
        <v>44385</v>
      </c>
      <c r="D52783">
        <v>6</v>
      </c>
      <c r="E52783" s="2">
        <v>44385.25</v>
      </c>
      <c r="F52783" s="8" t="s">
        <v>388</v>
      </c>
      <c r="G52783" s="10" t="s">
        <v>389</v>
      </c>
      <c r="J52783" s="14">
        <v>1911</v>
      </c>
      <c r="K52783" s="14">
        <v>1911</v>
      </c>
      <c r="P52783" s="14">
        <v>1911</v>
      </c>
      <c r="Q52783" s="14">
        <v>1911</v>
      </c>
      <c r="R52783" s="14">
        <v>648</v>
      </c>
      <c r="S52783" s="14">
        <v>1263</v>
      </c>
      <c r="W52783" s="14">
        <v>3</v>
      </c>
      <c r="X52783" s="14">
        <v>-3</v>
      </c>
      <c r="AJ52783" s="14">
        <v>648</v>
      </c>
      <c r="AK52783" s="14">
        <v>1263</v>
      </c>
      <c r="AO52783" s="14">
        <v>3</v>
      </c>
      <c r="AP52783" s="14">
        <v>-3</v>
      </c>
      <c r="AS52783" s="14">
        <v>1439</v>
      </c>
      <c r="AT52783" s="14">
        <v>-3</v>
      </c>
      <c r="AU52783" s="14">
        <v>475</v>
      </c>
      <c r="AV52783" s="25">
        <v>2.2226428609586759</v>
      </c>
      <c r="AW52783" s="25">
        <v>0.90093414865754462</v>
      </c>
      <c r="AX52783" s="25">
        <v>2.1197697277705729</v>
      </c>
      <c r="AY52783" s="26">
        <v>653.29742717621264</v>
      </c>
      <c r="AZ52783" s="26">
        <v>516.13422256646447</v>
      </c>
      <c r="BB52783" s="26">
        <v>1.998328385010736E-2</v>
      </c>
      <c r="BC52783" s="26">
        <v>1169.4516330265271</v>
      </c>
      <c r="BD52783" s="26">
        <v>1.8113097596858918</v>
      </c>
      <c r="BE52783" s="26">
        <v>1169.4299804344348</v>
      </c>
      <c r="BF52783" s="26">
        <v>1.8329623517781783</v>
      </c>
      <c r="BG52783" s="14">
        <v>1914</v>
      </c>
      <c r="BH52783" s="14">
        <v>3</v>
      </c>
      <c r="BI52783" s="27">
        <v>1.3470200936274515</v>
      </c>
      <c r="BJ52783" s="27">
        <v>1.3469951533257358</v>
      </c>
    </row>
    <row r="52784" spans="1:62" x14ac:dyDescent="0.25">
      <c r="A52784" t="s">
        <v>80</v>
      </c>
      <c r="B52784" s="2">
        <v>44385.583333333336</v>
      </c>
      <c r="C52784" s="1">
        <v>44385</v>
      </c>
      <c r="D52784">
        <v>7</v>
      </c>
      <c r="E52784" s="2">
        <v>44385.291666666664</v>
      </c>
      <c r="F52784" s="8" t="s">
        <v>388</v>
      </c>
      <c r="G52784" s="10" t="s">
        <v>389</v>
      </c>
      <c r="J52784" s="14">
        <v>1880</v>
      </c>
      <c r="K52784" s="14">
        <v>1880</v>
      </c>
      <c r="P52784" s="14">
        <v>1880</v>
      </c>
      <c r="Q52784" s="14">
        <v>1880</v>
      </c>
      <c r="R52784" s="14">
        <v>645</v>
      </c>
      <c r="S52784" s="14">
        <v>1200</v>
      </c>
      <c r="W52784" s="14">
        <v>39</v>
      </c>
      <c r="X52784" s="14">
        <v>-4</v>
      </c>
      <c r="AJ52784" s="14">
        <v>645</v>
      </c>
      <c r="AK52784" s="14">
        <v>1200</v>
      </c>
      <c r="AO52784" s="14">
        <v>39</v>
      </c>
      <c r="AP52784" s="14">
        <v>-4</v>
      </c>
      <c r="AS52784" s="14">
        <v>1417</v>
      </c>
      <c r="AT52784" s="14">
        <v>-4</v>
      </c>
      <c r="AU52784" s="14">
        <v>467</v>
      </c>
      <c r="AV52784" s="25">
        <v>2.2230039765433687</v>
      </c>
      <c r="AW52784" s="25">
        <v>0.90005718150844982</v>
      </c>
      <c r="AX52784" s="25">
        <v>2.1185896050875384</v>
      </c>
      <c r="AY52784" s="26">
        <v>650.37855270771047</v>
      </c>
      <c r="AZ52784" s="26">
        <v>489.91146674263132</v>
      </c>
      <c r="BB52784" s="26">
        <v>0.25978269005139559</v>
      </c>
      <c r="BC52784" s="26">
        <v>1140.5498021403932</v>
      </c>
      <c r="BD52784" s="26">
        <v>2.21676544923998</v>
      </c>
      <c r="BE52784" s="26">
        <v>1140.3454519803331</v>
      </c>
      <c r="BF52784" s="26">
        <v>2.4211156093001591</v>
      </c>
      <c r="BG52784" s="14">
        <v>1884</v>
      </c>
      <c r="BH52784" s="14">
        <v>4</v>
      </c>
      <c r="BI52784" s="27">
        <v>1.3346491002095295</v>
      </c>
      <c r="BJ52784" s="27">
        <v>1.3344099736438291</v>
      </c>
    </row>
    <row r="52785" spans="1:62" x14ac:dyDescent="0.25">
      <c r="A52785" t="s">
        <v>80</v>
      </c>
      <c r="B52785" s="2">
        <v>44385.625</v>
      </c>
      <c r="C52785" s="1">
        <v>44385</v>
      </c>
      <c r="D52785">
        <v>8</v>
      </c>
      <c r="E52785" s="2">
        <v>44385.333333333336</v>
      </c>
      <c r="F52785" s="8" t="s">
        <v>388</v>
      </c>
      <c r="G52785" s="10" t="s">
        <v>389</v>
      </c>
      <c r="J52785" s="14">
        <v>1971</v>
      </c>
      <c r="K52785" s="14">
        <v>1971</v>
      </c>
      <c r="P52785" s="14">
        <v>1971</v>
      </c>
      <c r="Q52785" s="14">
        <v>1971</v>
      </c>
      <c r="R52785" s="14">
        <v>646</v>
      </c>
      <c r="S52785" s="14">
        <v>1225</v>
      </c>
      <c r="W52785" s="14">
        <v>105</v>
      </c>
      <c r="X52785" s="14">
        <v>-5</v>
      </c>
      <c r="AJ52785" s="14">
        <v>646</v>
      </c>
      <c r="AK52785" s="14">
        <v>1225</v>
      </c>
      <c r="AO52785" s="14">
        <v>105</v>
      </c>
      <c r="AP52785" s="14">
        <v>-5</v>
      </c>
      <c r="AS52785" s="14">
        <v>1414</v>
      </c>
      <c r="AT52785" s="14">
        <v>-5</v>
      </c>
      <c r="AU52785" s="14">
        <v>562</v>
      </c>
      <c r="AV52785" s="25">
        <v>2.2230468400760075</v>
      </c>
      <c r="AW52785" s="25">
        <v>0.89952716789099674</v>
      </c>
      <c r="AX52785" s="25">
        <v>2.1195742075880468</v>
      </c>
      <c r="AY52785" s="26">
        <v>651.39945146515083</v>
      </c>
      <c r="AZ52785" s="26">
        <v>499.82345287009605</v>
      </c>
      <c r="BB52785" s="26">
        <v>0.69941493475375738</v>
      </c>
      <c r="BC52785" s="26">
        <v>1151.9223192700006</v>
      </c>
      <c r="BD52785" s="26">
        <v>2.6316604864405244</v>
      </c>
      <c r="BE52785" s="26">
        <v>1151.6399111553396</v>
      </c>
      <c r="BF52785" s="26">
        <v>2.9140686011014623</v>
      </c>
      <c r="BG52785" s="14">
        <v>1976</v>
      </c>
      <c r="BH52785" s="14">
        <v>5</v>
      </c>
      <c r="BI52785" s="27">
        <v>1.2851978661482937</v>
      </c>
      <c r="BJ52785" s="27">
        <v>1.2848827838720611</v>
      </c>
    </row>
    <row r="52786" spans="1:62" x14ac:dyDescent="0.25">
      <c r="A52786" t="s">
        <v>80</v>
      </c>
      <c r="B52786" s="2">
        <v>44385.666666666664</v>
      </c>
      <c r="C52786" s="1">
        <v>44385</v>
      </c>
      <c r="D52786">
        <v>9</v>
      </c>
      <c r="E52786" s="2">
        <v>44385.375</v>
      </c>
      <c r="F52786" s="8" t="s">
        <v>388</v>
      </c>
      <c r="G52786" s="10" t="s">
        <v>389</v>
      </c>
      <c r="J52786" s="14">
        <v>2052</v>
      </c>
      <c r="K52786" s="14">
        <v>2052</v>
      </c>
      <c r="P52786" s="14">
        <v>2052</v>
      </c>
      <c r="Q52786" s="14">
        <v>2052</v>
      </c>
      <c r="R52786" s="14">
        <v>646</v>
      </c>
      <c r="S52786" s="14">
        <v>1277</v>
      </c>
      <c r="W52786" s="14">
        <v>135</v>
      </c>
      <c r="X52786" s="14">
        <v>-6</v>
      </c>
      <c r="AJ52786" s="14">
        <v>646</v>
      </c>
      <c r="AK52786" s="14">
        <v>1277</v>
      </c>
      <c r="AO52786" s="14">
        <v>135</v>
      </c>
      <c r="AP52786" s="14">
        <v>-6</v>
      </c>
      <c r="AS52786" s="14">
        <v>1414</v>
      </c>
      <c r="AT52786" s="14">
        <v>-6</v>
      </c>
      <c r="AU52786" s="14">
        <v>644</v>
      </c>
      <c r="AV52786" s="25">
        <v>2.2232762422165293</v>
      </c>
      <c r="AW52786" s="25">
        <v>0.8987926317361542</v>
      </c>
      <c r="AX52786" s="25">
        <v>2.1226311536623133</v>
      </c>
      <c r="AY52786" s="26">
        <v>651.46667111424097</v>
      </c>
      <c r="AZ52786" s="26">
        <v>520.61497706047703</v>
      </c>
      <c r="BB52786" s="26">
        <v>0.89924777325483063</v>
      </c>
      <c r="BC52786" s="26">
        <v>1172.9808959479726</v>
      </c>
      <c r="BD52786" s="26">
        <v>3.0629863841899176</v>
      </c>
      <c r="BE52786" s="26">
        <v>1172.6251501160807</v>
      </c>
      <c r="BF52786" s="26">
        <v>3.4187322160819349</v>
      </c>
      <c r="BG52786" s="14">
        <v>2058</v>
      </c>
      <c r="BH52786" s="14">
        <v>6</v>
      </c>
      <c r="BI52786" s="27">
        <v>1.2565486602647324</v>
      </c>
      <c r="BJ52786" s="27">
        <v>1.2561675697030925</v>
      </c>
    </row>
    <row r="52787" spans="1:62" x14ac:dyDescent="0.25">
      <c r="A52787" t="s">
        <v>80</v>
      </c>
      <c r="B52787" s="2">
        <v>44385.708333333336</v>
      </c>
      <c r="C52787" s="1">
        <v>44385</v>
      </c>
      <c r="D52787">
        <v>10</v>
      </c>
      <c r="E52787" s="2">
        <v>44385.416666666664</v>
      </c>
      <c r="F52787" s="8" t="s">
        <v>388</v>
      </c>
      <c r="G52787" s="10" t="s">
        <v>389</v>
      </c>
      <c r="J52787" s="14">
        <v>2062</v>
      </c>
      <c r="K52787" s="14">
        <v>2062</v>
      </c>
      <c r="P52787" s="14">
        <v>2062</v>
      </c>
      <c r="Q52787" s="14">
        <v>2062</v>
      </c>
      <c r="R52787" s="14">
        <v>647</v>
      </c>
      <c r="S52787" s="14">
        <v>1281</v>
      </c>
      <c r="W52787" s="14">
        <v>140</v>
      </c>
      <c r="X52787" s="14">
        <v>-6</v>
      </c>
      <c r="AJ52787" s="14">
        <v>647</v>
      </c>
      <c r="AK52787" s="14">
        <v>1281</v>
      </c>
      <c r="AO52787" s="14">
        <v>140</v>
      </c>
      <c r="AP52787" s="14">
        <v>-6</v>
      </c>
      <c r="AS52787" s="14">
        <v>1413</v>
      </c>
      <c r="AT52787" s="14">
        <v>-6</v>
      </c>
      <c r="AU52787" s="14">
        <v>655</v>
      </c>
      <c r="AV52787" s="25">
        <v>2.2231248800333034</v>
      </c>
      <c r="AW52787" s="25">
        <v>0.89784436308540894</v>
      </c>
      <c r="AX52787" s="25">
        <v>2.1209109668706745</v>
      </c>
      <c r="AY52787" s="26">
        <v>652.43071249537218</v>
      </c>
      <c r="AZ52787" s="26">
        <v>521.69472703341569</v>
      </c>
      <c r="BB52787" s="26">
        <v>0.93255324633834347</v>
      </c>
      <c r="BC52787" s="26">
        <v>1175.0579927751262</v>
      </c>
      <c r="BD52787" s="26">
        <v>3.045669495084502</v>
      </c>
      <c r="BE52787" s="26">
        <v>1174.6954549540962</v>
      </c>
      <c r="BF52787" s="26">
        <v>3.4082073161143853</v>
      </c>
      <c r="BG52787" s="14">
        <v>2068</v>
      </c>
      <c r="BH52787" s="14">
        <v>6</v>
      </c>
      <c r="BI52787" s="27">
        <v>1.2526868239999509</v>
      </c>
      <c r="BJ52787" s="27">
        <v>1.2523003355420159</v>
      </c>
    </row>
    <row r="52788" spans="1:62" x14ac:dyDescent="0.25">
      <c r="A52788" t="s">
        <v>80</v>
      </c>
      <c r="B52788" s="2">
        <v>44385.75</v>
      </c>
      <c r="C52788" s="1">
        <v>44385</v>
      </c>
      <c r="D52788">
        <v>11</v>
      </c>
      <c r="E52788" s="2">
        <v>44385.458333333336</v>
      </c>
      <c r="F52788" s="8" t="s">
        <v>388</v>
      </c>
      <c r="G52788" s="10" t="s">
        <v>389</v>
      </c>
      <c r="J52788" s="14">
        <v>2079</v>
      </c>
      <c r="K52788" s="14">
        <v>2079</v>
      </c>
      <c r="P52788" s="14">
        <v>2079</v>
      </c>
      <c r="Q52788" s="14">
        <v>2079</v>
      </c>
      <c r="R52788" s="14">
        <v>646</v>
      </c>
      <c r="S52788" s="14">
        <v>1295</v>
      </c>
      <c r="W52788" s="14">
        <v>137</v>
      </c>
      <c r="X52788" s="14">
        <v>1</v>
      </c>
      <c r="AJ52788" s="14">
        <v>646</v>
      </c>
      <c r="AK52788" s="14">
        <v>1295</v>
      </c>
      <c r="AO52788" s="14">
        <v>137</v>
      </c>
      <c r="AP52788" s="14">
        <v>1</v>
      </c>
      <c r="AS52788" s="14">
        <v>1412</v>
      </c>
      <c r="AT52788" s="14">
        <v>1</v>
      </c>
      <c r="AU52788" s="14">
        <v>666</v>
      </c>
      <c r="AV52788" s="25">
        <v>2.223122679813291</v>
      </c>
      <c r="AW52788" s="25">
        <v>0.89651748561368227</v>
      </c>
      <c r="AX52788" s="25">
        <v>2.122461256254172</v>
      </c>
      <c r="AY52788" s="26">
        <v>651.42167410228797</v>
      </c>
      <c r="AZ52788" s="26">
        <v>526.61689718396758</v>
      </c>
      <c r="BB52788" s="26">
        <v>0.91923105710493846</v>
      </c>
      <c r="BC52788" s="26">
        <v>1178.9578023433605</v>
      </c>
      <c r="BD52788" s="26">
        <v>0</v>
      </c>
      <c r="BE52788" s="26">
        <v>1178.9578023433603</v>
      </c>
      <c r="BF52788" s="26">
        <v>2.2737367544323206E-13</v>
      </c>
      <c r="BG52788" s="14">
        <v>2079</v>
      </c>
      <c r="BH52788" s="14">
        <v>0</v>
      </c>
      <c r="BI52788" s="27">
        <v>1.2501943002415676</v>
      </c>
    </row>
    <row r="52789" spans="1:62" x14ac:dyDescent="0.25">
      <c r="A52789" t="s">
        <v>80</v>
      </c>
      <c r="B52789" s="2">
        <v>44385.791666666664</v>
      </c>
      <c r="C52789" s="1">
        <v>44385</v>
      </c>
      <c r="D52789">
        <v>12</v>
      </c>
      <c r="E52789" s="2">
        <v>44385.5</v>
      </c>
      <c r="F52789" s="8" t="s">
        <v>388</v>
      </c>
      <c r="G52789" s="10" t="s">
        <v>389</v>
      </c>
      <c r="J52789" s="14">
        <v>2101</v>
      </c>
      <c r="K52789" s="14">
        <v>2101</v>
      </c>
      <c r="P52789" s="14">
        <v>2101</v>
      </c>
      <c r="Q52789" s="14">
        <v>2101</v>
      </c>
      <c r="R52789" s="14">
        <v>638</v>
      </c>
      <c r="S52789" s="14">
        <v>1319</v>
      </c>
      <c r="W52789" s="14">
        <v>135</v>
      </c>
      <c r="X52789" s="14">
        <v>9</v>
      </c>
      <c r="AJ52789" s="14">
        <v>638</v>
      </c>
      <c r="AK52789" s="14">
        <v>1319</v>
      </c>
      <c r="AO52789" s="14">
        <v>135</v>
      </c>
      <c r="AP52789" s="14">
        <v>9</v>
      </c>
      <c r="AS52789" s="14">
        <v>1402</v>
      </c>
      <c r="AT52789" s="14">
        <v>9</v>
      </c>
      <c r="AU52789" s="14">
        <v>690</v>
      </c>
      <c r="AV52789" s="25">
        <v>2.2232620934727807</v>
      </c>
      <c r="AW52789" s="25">
        <v>0.8950859183347758</v>
      </c>
      <c r="AX52789" s="25">
        <v>2.1232565204829466</v>
      </c>
      <c r="AY52789" s="26">
        <v>643.3948778635928</v>
      </c>
      <c r="AZ52789" s="26">
        <v>535.52010155199957</v>
      </c>
      <c r="BB52789" s="26">
        <v>0.95919762480515314</v>
      </c>
      <c r="BC52789" s="26">
        <v>1179.8741770403976</v>
      </c>
      <c r="BD52789" s="26">
        <v>0</v>
      </c>
      <c r="BE52789" s="26">
        <v>1179.8741770403976</v>
      </c>
      <c r="BF52789" s="26">
        <v>0</v>
      </c>
      <c r="BG52789" s="14">
        <v>2101</v>
      </c>
      <c r="BH52789" s="14">
        <v>0</v>
      </c>
      <c r="BI52789" s="27">
        <v>1.2380648301698245</v>
      </c>
    </row>
    <row r="52790" spans="1:62" x14ac:dyDescent="0.25">
      <c r="A52790" t="s">
        <v>80</v>
      </c>
      <c r="B52790" s="2">
        <v>44385.833333333336</v>
      </c>
      <c r="C52790" s="1">
        <v>44385</v>
      </c>
      <c r="D52790">
        <v>13</v>
      </c>
      <c r="E52790" s="2">
        <v>44385.541666666664</v>
      </c>
      <c r="F52790" s="8" t="s">
        <v>388</v>
      </c>
      <c r="G52790" s="10" t="s">
        <v>389</v>
      </c>
      <c r="J52790" s="14">
        <v>2124</v>
      </c>
      <c r="K52790" s="14">
        <v>2124</v>
      </c>
      <c r="P52790" s="14">
        <v>2124</v>
      </c>
      <c r="Q52790" s="14">
        <v>2124</v>
      </c>
      <c r="R52790" s="14">
        <v>646</v>
      </c>
      <c r="S52790" s="14">
        <v>1328</v>
      </c>
      <c r="W52790" s="14">
        <v>133</v>
      </c>
      <c r="X52790" s="14">
        <v>17</v>
      </c>
      <c r="AJ52790" s="14">
        <v>646</v>
      </c>
      <c r="AK52790" s="14">
        <v>1328</v>
      </c>
      <c r="AO52790" s="14">
        <v>133</v>
      </c>
      <c r="AP52790" s="14">
        <v>17</v>
      </c>
      <c r="AS52790" s="14">
        <v>1409</v>
      </c>
      <c r="AT52790" s="14">
        <v>17</v>
      </c>
      <c r="AU52790" s="14">
        <v>698</v>
      </c>
      <c r="AV52790" s="25">
        <v>2.2235224010146286</v>
      </c>
      <c r="AW52790" s="25">
        <v>0.89442220783269688</v>
      </c>
      <c r="AX52790" s="25">
        <v>2.1363860247856099</v>
      </c>
      <c r="AY52790" s="26">
        <v>651.53880081621787</v>
      </c>
      <c r="AZ52790" s="26">
        <v>538.77434297149694</v>
      </c>
      <c r="BB52790" s="26">
        <v>0.99916419250536748</v>
      </c>
      <c r="BC52790" s="26">
        <v>1191.3123079802201</v>
      </c>
      <c r="BD52790" s="26">
        <v>0</v>
      </c>
      <c r="BE52790" s="26">
        <v>1191.3123079802199</v>
      </c>
      <c r="BF52790" s="26">
        <v>2.2737367544323206E-13</v>
      </c>
      <c r="BG52790" s="14">
        <v>2124</v>
      </c>
      <c r="BH52790" s="14">
        <v>0</v>
      </c>
      <c r="BI52790" s="27">
        <v>1.2365305745853825</v>
      </c>
    </row>
    <row r="52791" spans="1:62" x14ac:dyDescent="0.25">
      <c r="A52791" t="s">
        <v>80</v>
      </c>
      <c r="B52791" s="2">
        <v>44385.875</v>
      </c>
      <c r="C52791" s="1">
        <v>44385</v>
      </c>
      <c r="D52791">
        <v>14</v>
      </c>
      <c r="E52791" s="2">
        <v>44385.583333333336</v>
      </c>
      <c r="F52791" s="8" t="s">
        <v>388</v>
      </c>
      <c r="G52791" s="10" t="s">
        <v>389</v>
      </c>
      <c r="J52791" s="14">
        <v>2146</v>
      </c>
      <c r="K52791" s="14">
        <v>2146</v>
      </c>
      <c r="P52791" s="14">
        <v>2146</v>
      </c>
      <c r="Q52791" s="14">
        <v>2146</v>
      </c>
      <c r="R52791" s="14">
        <v>644</v>
      </c>
      <c r="S52791" s="14">
        <v>1343</v>
      </c>
      <c r="W52791" s="14">
        <v>131</v>
      </c>
      <c r="X52791" s="14">
        <v>28</v>
      </c>
      <c r="AJ52791" s="14">
        <v>644</v>
      </c>
      <c r="AK52791" s="14">
        <v>1343</v>
      </c>
      <c r="AO52791" s="14">
        <v>131</v>
      </c>
      <c r="AP52791" s="14">
        <v>28</v>
      </c>
      <c r="AS52791" s="14">
        <v>1406</v>
      </c>
      <c r="AT52791" s="14">
        <v>28</v>
      </c>
      <c r="AU52791" s="14">
        <v>712</v>
      </c>
      <c r="AV52791" s="25">
        <v>2.2236048668400943</v>
      </c>
      <c r="AW52791" s="25">
        <v>0.89473723919397075</v>
      </c>
      <c r="AX52791" s="25">
        <v>2.1434435506653866</v>
      </c>
      <c r="AY52791" s="26">
        <v>649.5457422344989</v>
      </c>
      <c r="AZ52791" s="26">
        <v>545.05180586110203</v>
      </c>
      <c r="BB52791" s="26">
        <v>1.0591140440556901</v>
      </c>
      <c r="BC52791" s="26">
        <v>1195.6566621396564</v>
      </c>
      <c r="BD52791" s="26">
        <v>0</v>
      </c>
      <c r="BE52791" s="26">
        <v>1195.6566621396564</v>
      </c>
      <c r="BF52791" s="26">
        <v>0</v>
      </c>
      <c r="BG52791" s="14">
        <v>2146</v>
      </c>
      <c r="BH52791" s="14">
        <v>0</v>
      </c>
      <c r="BI52791" s="27">
        <v>1.2283171437494544</v>
      </c>
    </row>
    <row r="52792" spans="1:62" x14ac:dyDescent="0.25">
      <c r="A52792" t="s">
        <v>80</v>
      </c>
      <c r="B52792" s="2">
        <v>44385.916666666664</v>
      </c>
      <c r="C52792" s="1">
        <v>44385</v>
      </c>
      <c r="D52792">
        <v>15</v>
      </c>
      <c r="E52792" s="2">
        <v>44385.625</v>
      </c>
      <c r="F52792" s="8" t="s">
        <v>388</v>
      </c>
      <c r="G52792" s="10" t="s">
        <v>389</v>
      </c>
      <c r="J52792" s="14">
        <v>2161</v>
      </c>
      <c r="K52792" s="14">
        <v>2161</v>
      </c>
      <c r="P52792" s="14">
        <v>2161</v>
      </c>
      <c r="Q52792" s="14">
        <v>2161</v>
      </c>
      <c r="R52792" s="14">
        <v>646</v>
      </c>
      <c r="S52792" s="14">
        <v>1350</v>
      </c>
      <c r="W52792" s="14">
        <v>129</v>
      </c>
      <c r="X52792" s="14">
        <v>36</v>
      </c>
      <c r="AJ52792" s="14">
        <v>646</v>
      </c>
      <c r="AK52792" s="14">
        <v>1350</v>
      </c>
      <c r="AO52792" s="14">
        <v>129</v>
      </c>
      <c r="AP52792" s="14">
        <v>36</v>
      </c>
      <c r="AS52792" s="14">
        <v>1420</v>
      </c>
      <c r="AT52792" s="14">
        <v>36</v>
      </c>
      <c r="AU52792" s="14">
        <v>705</v>
      </c>
      <c r="AV52792" s="25">
        <v>2.2235226484426227</v>
      </c>
      <c r="AW52792" s="25">
        <v>0.8949700811947211</v>
      </c>
      <c r="AX52792" s="25">
        <v>2.146668894271738</v>
      </c>
      <c r="AY52792" s="26">
        <v>651.53887331782096</v>
      </c>
      <c r="AZ52792" s="26">
        <v>548.03531203240175</v>
      </c>
      <c r="BB52792" s="26">
        <v>1.0990806117559044</v>
      </c>
      <c r="BC52792" s="26">
        <v>1200.6732659619786</v>
      </c>
      <c r="BD52792" s="26">
        <v>0</v>
      </c>
      <c r="BE52792" s="26">
        <v>1200.6732659619786</v>
      </c>
      <c r="BF52792" s="26">
        <v>0</v>
      </c>
      <c r="BG52792" s="14">
        <v>2161</v>
      </c>
      <c r="BH52792" s="14">
        <v>0</v>
      </c>
      <c r="BI52792" s="27">
        <v>1.2249089752915765</v>
      </c>
    </row>
    <row r="52793" spans="1:62" x14ac:dyDescent="0.25">
      <c r="A52793" t="s">
        <v>80</v>
      </c>
      <c r="B52793" s="2">
        <v>44385.958333333336</v>
      </c>
      <c r="C52793" s="1">
        <v>44385</v>
      </c>
      <c r="D52793">
        <v>16</v>
      </c>
      <c r="E52793" s="2">
        <v>44385.666666666664</v>
      </c>
      <c r="F52793" s="8" t="s">
        <v>388</v>
      </c>
      <c r="G52793" s="10" t="s">
        <v>389</v>
      </c>
      <c r="J52793" s="14">
        <v>2179</v>
      </c>
      <c r="K52793" s="14">
        <v>2179</v>
      </c>
      <c r="P52793" s="14">
        <v>2179</v>
      </c>
      <c r="Q52793" s="14">
        <v>2179</v>
      </c>
      <c r="R52793" s="14">
        <v>647</v>
      </c>
      <c r="S52793" s="14">
        <v>1351</v>
      </c>
      <c r="W52793" s="14">
        <v>124</v>
      </c>
      <c r="X52793" s="14">
        <v>57</v>
      </c>
      <c r="AJ52793" s="14">
        <v>647</v>
      </c>
      <c r="AK52793" s="14">
        <v>1351</v>
      </c>
      <c r="AO52793" s="14">
        <v>124</v>
      </c>
      <c r="AP52793" s="14">
        <v>57</v>
      </c>
      <c r="AS52793" s="14">
        <v>1420</v>
      </c>
      <c r="AT52793" s="14">
        <v>57</v>
      </c>
      <c r="AU52793" s="14">
        <v>702</v>
      </c>
      <c r="AV52793" s="25">
        <v>2.2233537431204304</v>
      </c>
      <c r="AW52793" s="25">
        <v>0.8952127333065929</v>
      </c>
      <c r="AX52793" s="25">
        <v>2.1473553253651216</v>
      </c>
      <c r="AY52793" s="26">
        <v>652.49787800116053</v>
      </c>
      <c r="AZ52793" s="26">
        <v>548.58996230516232</v>
      </c>
      <c r="BB52793" s="26">
        <v>1.2056581256231436</v>
      </c>
      <c r="BC52793" s="26">
        <v>1202.2934984319461</v>
      </c>
      <c r="BD52793" s="26">
        <v>0</v>
      </c>
      <c r="BE52793" s="26">
        <v>1202.2934984319461</v>
      </c>
      <c r="BF52793" s="26">
        <v>0</v>
      </c>
      <c r="BG52793" s="14">
        <v>2179</v>
      </c>
      <c r="BH52793" s="14">
        <v>0</v>
      </c>
      <c r="BI52793" s="27">
        <v>1.2164296890835413</v>
      </c>
    </row>
    <row r="52794" spans="1:62" x14ac:dyDescent="0.25">
      <c r="A52794" t="s">
        <v>80</v>
      </c>
      <c r="B52794" s="2">
        <v>44386</v>
      </c>
      <c r="C52794" s="1">
        <v>44385</v>
      </c>
      <c r="D52794">
        <v>17</v>
      </c>
      <c r="E52794" s="2">
        <v>44385.708333333336</v>
      </c>
      <c r="F52794" s="8" t="s">
        <v>388</v>
      </c>
      <c r="G52794" s="10" t="s">
        <v>389</v>
      </c>
      <c r="J52794" s="14">
        <v>2180</v>
      </c>
      <c r="K52794" s="14">
        <v>2180</v>
      </c>
      <c r="P52794" s="14">
        <v>2180</v>
      </c>
      <c r="Q52794" s="14">
        <v>2180</v>
      </c>
      <c r="R52794" s="14">
        <v>646</v>
      </c>
      <c r="S52794" s="14">
        <v>1340</v>
      </c>
      <c r="W52794" s="14">
        <v>120</v>
      </c>
      <c r="X52794" s="14">
        <v>74</v>
      </c>
      <c r="AJ52794" s="14">
        <v>646</v>
      </c>
      <c r="AK52794" s="14">
        <v>1340</v>
      </c>
      <c r="AO52794" s="14">
        <v>120</v>
      </c>
      <c r="AP52794" s="14">
        <v>74</v>
      </c>
      <c r="AS52794" s="14">
        <v>1404</v>
      </c>
      <c r="AT52794" s="14">
        <v>74</v>
      </c>
      <c r="AU52794" s="14">
        <v>702</v>
      </c>
      <c r="AV52794" s="25">
        <v>2.2229801176463533</v>
      </c>
      <c r="AW52794" s="25">
        <v>0.89525262517656623</v>
      </c>
      <c r="AX52794" s="25">
        <v>2.146900196468458</v>
      </c>
      <c r="AY52794" s="26">
        <v>651.37990039079045</v>
      </c>
      <c r="AZ52794" s="26">
        <v>544.14752553120218</v>
      </c>
      <c r="BB52794" s="26">
        <v>1.2922523556402759</v>
      </c>
      <c r="BC52794" s="26">
        <v>1196.8196782776331</v>
      </c>
      <c r="BD52794" s="26">
        <v>0</v>
      </c>
      <c r="BE52794" s="26">
        <v>1196.8196782776326</v>
      </c>
      <c r="BF52794" s="26">
        <v>4.5474735088646412E-13</v>
      </c>
      <c r="BG52794" s="14">
        <v>2180</v>
      </c>
      <c r="BH52794" s="14">
        <v>0</v>
      </c>
      <c r="BI52794" s="27">
        <v>1.2103360546442363</v>
      </c>
    </row>
    <row r="52795" spans="1:62" x14ac:dyDescent="0.25">
      <c r="A52795" t="s">
        <v>80</v>
      </c>
      <c r="B52795" s="2">
        <v>44386.041666666664</v>
      </c>
      <c r="C52795" s="1">
        <v>44385</v>
      </c>
      <c r="D52795">
        <v>18</v>
      </c>
      <c r="E52795" s="2">
        <v>44385.75</v>
      </c>
      <c r="F52795" s="8" t="s">
        <v>388</v>
      </c>
      <c r="G52795" s="10" t="s">
        <v>389</v>
      </c>
      <c r="J52795" s="14">
        <v>2174</v>
      </c>
      <c r="K52795" s="14">
        <v>2174</v>
      </c>
      <c r="P52795" s="14">
        <v>2174</v>
      </c>
      <c r="Q52795" s="14">
        <v>2174</v>
      </c>
      <c r="R52795" s="14">
        <v>648</v>
      </c>
      <c r="S52795" s="14">
        <v>1341</v>
      </c>
      <c r="W52795" s="14">
        <v>104</v>
      </c>
      <c r="X52795" s="14">
        <v>81</v>
      </c>
      <c r="AJ52795" s="14">
        <v>648</v>
      </c>
      <c r="AK52795" s="14">
        <v>1341</v>
      </c>
      <c r="AO52795" s="14">
        <v>104</v>
      </c>
      <c r="AP52795" s="14">
        <v>81</v>
      </c>
      <c r="AS52795" s="14">
        <v>1409</v>
      </c>
      <c r="AT52795" s="14">
        <v>81</v>
      </c>
      <c r="AU52795" s="14">
        <v>684</v>
      </c>
      <c r="AV52795" s="25">
        <v>2.2222052999413382</v>
      </c>
      <c r="AW52795" s="25">
        <v>0.89636783725394931</v>
      </c>
      <c r="AX52795" s="25">
        <v>2.1485493998210901</v>
      </c>
      <c r="AY52795" s="26">
        <v>653.16881565167103</v>
      </c>
      <c r="AZ52795" s="26">
        <v>545.23195369612267</v>
      </c>
      <c r="BB52795" s="26">
        <v>1.2323025040899538</v>
      </c>
      <c r="BC52795" s="26">
        <v>1199.6330718518839</v>
      </c>
      <c r="BD52795" s="26">
        <v>0</v>
      </c>
      <c r="BE52795" s="26">
        <v>1199.6330718518839</v>
      </c>
      <c r="BF52795" s="26">
        <v>0</v>
      </c>
      <c r="BG52795" s="14">
        <v>2174</v>
      </c>
      <c r="BH52795" s="14">
        <v>0</v>
      </c>
      <c r="BI52795" s="27">
        <v>1.2165294677396965</v>
      </c>
    </row>
    <row r="52796" spans="1:62" x14ac:dyDescent="0.25">
      <c r="A52796" t="s">
        <v>80</v>
      </c>
      <c r="B52796" s="2">
        <v>44386.083333333336</v>
      </c>
      <c r="C52796" s="1">
        <v>44385</v>
      </c>
      <c r="D52796">
        <v>19</v>
      </c>
      <c r="E52796" s="2">
        <v>44385.791666666664</v>
      </c>
      <c r="F52796" s="8" t="s">
        <v>388</v>
      </c>
      <c r="G52796" s="10" t="s">
        <v>389</v>
      </c>
      <c r="J52796" s="14">
        <v>2195</v>
      </c>
      <c r="K52796" s="14">
        <v>2195</v>
      </c>
      <c r="P52796" s="14">
        <v>2195</v>
      </c>
      <c r="Q52796" s="14">
        <v>2195</v>
      </c>
      <c r="R52796" s="14">
        <v>647</v>
      </c>
      <c r="S52796" s="14">
        <v>1339</v>
      </c>
      <c r="W52796" s="14">
        <v>47</v>
      </c>
      <c r="X52796" s="14">
        <v>162</v>
      </c>
      <c r="AJ52796" s="14">
        <v>647</v>
      </c>
      <c r="AK52796" s="14">
        <v>1339</v>
      </c>
      <c r="AO52796" s="14">
        <v>47</v>
      </c>
      <c r="AP52796" s="14">
        <v>162</v>
      </c>
      <c r="AS52796" s="14">
        <v>1408</v>
      </c>
      <c r="AT52796" s="14">
        <v>162</v>
      </c>
      <c r="AU52796" s="14">
        <v>625</v>
      </c>
      <c r="AV52796" s="25">
        <v>2.2219352340533818</v>
      </c>
      <c r="AW52796" s="25">
        <v>0.89759412051304011</v>
      </c>
      <c r="AX52796" s="25">
        <v>2.1479057875163452</v>
      </c>
      <c r="AY52796" s="26">
        <v>652.08158160251571</v>
      </c>
      <c r="AZ52796" s="26">
        <v>545.16357801660183</v>
      </c>
      <c r="BB52796" s="26">
        <v>1.3921687748908125</v>
      </c>
      <c r="BC52796" s="26">
        <v>1198.6373283940084</v>
      </c>
      <c r="BD52796" s="26">
        <v>0</v>
      </c>
      <c r="BE52796" s="26">
        <v>1198.6373283940084</v>
      </c>
      <c r="BF52796" s="26">
        <v>0</v>
      </c>
      <c r="BG52796" s="14">
        <v>2195</v>
      </c>
      <c r="BH52796" s="14">
        <v>0</v>
      </c>
      <c r="BI52796" s="27">
        <v>1.2038905817421406</v>
      </c>
    </row>
    <row r="52797" spans="1:62" x14ac:dyDescent="0.25">
      <c r="A52797" t="s">
        <v>80</v>
      </c>
      <c r="B52797" s="2">
        <v>44386.125</v>
      </c>
      <c r="C52797" s="1">
        <v>44385</v>
      </c>
      <c r="D52797">
        <v>20</v>
      </c>
      <c r="E52797" s="2">
        <v>44385.833333333336</v>
      </c>
      <c r="F52797" s="8" t="s">
        <v>388</v>
      </c>
      <c r="G52797" s="10" t="s">
        <v>389</v>
      </c>
      <c r="J52797" s="14">
        <v>2130</v>
      </c>
      <c r="K52797" s="14">
        <v>2130</v>
      </c>
      <c r="P52797" s="14">
        <v>2130</v>
      </c>
      <c r="Q52797" s="14">
        <v>2130</v>
      </c>
      <c r="R52797" s="14">
        <v>647</v>
      </c>
      <c r="S52797" s="14">
        <v>1336</v>
      </c>
      <c r="W52797" s="14">
        <v>2</v>
      </c>
      <c r="X52797" s="14">
        <v>145</v>
      </c>
      <c r="AJ52797" s="14">
        <v>647</v>
      </c>
      <c r="AK52797" s="14">
        <v>1336</v>
      </c>
      <c r="AO52797" s="14">
        <v>2</v>
      </c>
      <c r="AP52797" s="14">
        <v>145</v>
      </c>
      <c r="AS52797" s="14">
        <v>1407</v>
      </c>
      <c r="AT52797" s="14">
        <v>145</v>
      </c>
      <c r="AU52797" s="14">
        <v>578</v>
      </c>
      <c r="AV52797" s="25">
        <v>2.2214759344900008</v>
      </c>
      <c r="AW52797" s="25">
        <v>0.89899458922457809</v>
      </c>
      <c r="AX52797" s="25">
        <v>2.1432149252491377</v>
      </c>
      <c r="AY52797" s="26">
        <v>651.94678884117468</v>
      </c>
      <c r="AZ52797" s="26">
        <v>544.79083524781436</v>
      </c>
      <c r="BB52797" s="26">
        <v>0.97918090865526053</v>
      </c>
      <c r="BC52797" s="26">
        <v>1197.7168049976442</v>
      </c>
      <c r="BD52797" s="26">
        <v>0</v>
      </c>
      <c r="BE52797" s="26">
        <v>1197.7168049976442</v>
      </c>
      <c r="BF52797" s="26">
        <v>0</v>
      </c>
      <c r="BG52797" s="14">
        <v>2130</v>
      </c>
      <c r="BH52797" s="14">
        <v>0</v>
      </c>
      <c r="BI52797" s="27">
        <v>1.2396762547577025</v>
      </c>
    </row>
    <row r="52798" spans="1:62" x14ac:dyDescent="0.25">
      <c r="A52798" t="s">
        <v>80</v>
      </c>
      <c r="B52798" s="2">
        <v>44386.166666666664</v>
      </c>
      <c r="C52798" s="1">
        <v>44385</v>
      </c>
      <c r="D52798">
        <v>21</v>
      </c>
      <c r="E52798" s="2">
        <v>44385.875</v>
      </c>
      <c r="F52798" s="8" t="s">
        <v>388</v>
      </c>
      <c r="G52798" s="10" t="s">
        <v>389</v>
      </c>
      <c r="J52798" s="14">
        <v>2115</v>
      </c>
      <c r="K52798" s="14">
        <v>2115</v>
      </c>
      <c r="P52798" s="14">
        <v>2115</v>
      </c>
      <c r="Q52798" s="14">
        <v>2115</v>
      </c>
      <c r="R52798" s="14">
        <v>646</v>
      </c>
      <c r="S52798" s="14">
        <v>1335</v>
      </c>
      <c r="W52798" s="14">
        <v>-1</v>
      </c>
      <c r="X52798" s="14">
        <v>135</v>
      </c>
      <c r="AJ52798" s="14">
        <v>646</v>
      </c>
      <c r="AK52798" s="14">
        <v>1335</v>
      </c>
      <c r="AO52798" s="14">
        <v>-1</v>
      </c>
      <c r="AP52798" s="14">
        <v>135</v>
      </c>
      <c r="AS52798" s="14">
        <v>1406</v>
      </c>
      <c r="AT52798" s="14">
        <v>135</v>
      </c>
      <c r="AU52798" s="14">
        <v>574</v>
      </c>
      <c r="AV52798" s="25">
        <v>2.2235191884097558</v>
      </c>
      <c r="AW52798" s="25">
        <v>0.90208015283156961</v>
      </c>
      <c r="AX52798" s="25">
        <v>2.1224701537189925</v>
      </c>
      <c r="AY52798" s="26">
        <v>651.53785945546281</v>
      </c>
      <c r="AZ52798" s="26">
        <v>546.25151002446933</v>
      </c>
      <c r="BB52798" s="26">
        <v>0.89924777325483118</v>
      </c>
      <c r="BC52798" s="26">
        <v>1198.688617253187</v>
      </c>
      <c r="BD52798" s="26">
        <v>0</v>
      </c>
      <c r="BE52798" s="26">
        <v>1198.122129248814</v>
      </c>
      <c r="BF52798" s="26">
        <v>0.56648800437301361</v>
      </c>
      <c r="BG52798" s="14">
        <v>2116</v>
      </c>
      <c r="BH52798" s="14">
        <v>1</v>
      </c>
      <c r="BI52798" s="27">
        <v>1.2488907842007189</v>
      </c>
      <c r="BJ52798" s="27">
        <v>1.2488907842008332</v>
      </c>
    </row>
    <row r="52799" spans="1:62" x14ac:dyDescent="0.25">
      <c r="A52799" t="s">
        <v>80</v>
      </c>
      <c r="B52799" s="2">
        <v>44386.208333333336</v>
      </c>
      <c r="C52799" s="1">
        <v>44385</v>
      </c>
      <c r="D52799">
        <v>22</v>
      </c>
      <c r="E52799" s="2">
        <v>44385.916666666664</v>
      </c>
      <c r="F52799" s="8" t="s">
        <v>388</v>
      </c>
      <c r="G52799" s="10" t="s">
        <v>389</v>
      </c>
      <c r="J52799" s="14">
        <v>2116</v>
      </c>
      <c r="K52799" s="14">
        <v>2116</v>
      </c>
      <c r="P52799" s="14">
        <v>2116</v>
      </c>
      <c r="Q52799" s="14">
        <v>2116</v>
      </c>
      <c r="R52799" s="14">
        <v>646</v>
      </c>
      <c r="S52799" s="14">
        <v>1334</v>
      </c>
      <c r="W52799" s="14">
        <v>0</v>
      </c>
      <c r="X52799" s="14">
        <v>136</v>
      </c>
      <c r="AJ52799" s="14">
        <v>646</v>
      </c>
      <c r="AK52799" s="14">
        <v>1334</v>
      </c>
      <c r="AO52799" s="14">
        <v>0</v>
      </c>
      <c r="AP52799" s="14">
        <v>136</v>
      </c>
      <c r="AS52799" s="14">
        <v>1405</v>
      </c>
      <c r="AT52799" s="14">
        <v>136</v>
      </c>
      <c r="AU52799" s="14">
        <v>575</v>
      </c>
      <c r="AV52799" s="25">
        <v>2.2222310156721581</v>
      </c>
      <c r="AW52799" s="25">
        <v>0.90272955631323692</v>
      </c>
      <c r="AX52799" s="25">
        <v>2.1445909777168999</v>
      </c>
      <c r="AY52799" s="26">
        <v>651.16039776660568</v>
      </c>
      <c r="AZ52799" s="26">
        <v>546.2352823261416</v>
      </c>
      <c r="BB52799" s="26">
        <v>0.90590886787153335</v>
      </c>
      <c r="BC52799" s="26">
        <v>1198.3015889606188</v>
      </c>
      <c r="BD52799" s="26">
        <v>0</v>
      </c>
      <c r="BE52799" s="26">
        <v>1198.3015889606186</v>
      </c>
      <c r="BF52799" s="26">
        <v>2.2737367544323206E-13</v>
      </c>
      <c r="BG52799" s="14">
        <v>2116</v>
      </c>
      <c r="BH52799" s="14">
        <v>0</v>
      </c>
      <c r="BI52799" s="27">
        <v>1.2484875468120791</v>
      </c>
    </row>
    <row r="52800" spans="1:62" x14ac:dyDescent="0.25">
      <c r="A52800" t="s">
        <v>80</v>
      </c>
      <c r="B52800" s="2">
        <v>44386.25</v>
      </c>
      <c r="C52800" s="1">
        <v>44385</v>
      </c>
      <c r="D52800">
        <v>23</v>
      </c>
      <c r="E52800" s="2">
        <v>44385.958333333336</v>
      </c>
      <c r="F52800" s="8" t="s">
        <v>388</v>
      </c>
      <c r="G52800" s="10" t="s">
        <v>389</v>
      </c>
      <c r="J52800" s="14">
        <v>2148</v>
      </c>
      <c r="K52800" s="14">
        <v>2148</v>
      </c>
      <c r="P52800" s="14">
        <v>2148</v>
      </c>
      <c r="Q52800" s="14">
        <v>2148</v>
      </c>
      <c r="R52800" s="14">
        <v>645</v>
      </c>
      <c r="S52800" s="14">
        <v>1357</v>
      </c>
      <c r="W52800" s="14">
        <v>-1</v>
      </c>
      <c r="X52800" s="14">
        <v>147</v>
      </c>
      <c r="AJ52800" s="14">
        <v>645</v>
      </c>
      <c r="AK52800" s="14">
        <v>1357</v>
      </c>
      <c r="AO52800" s="14">
        <v>-1</v>
      </c>
      <c r="AP52800" s="14">
        <v>147</v>
      </c>
      <c r="AS52800" s="14">
        <v>1427</v>
      </c>
      <c r="AT52800" s="14">
        <v>147</v>
      </c>
      <c r="AU52800" s="14">
        <v>574</v>
      </c>
      <c r="AV52800" s="25">
        <v>2.222765142788568</v>
      </c>
      <c r="AW52800" s="25">
        <v>0.90390017188358796</v>
      </c>
      <c r="AX52800" s="25">
        <v>2.1445909777168999</v>
      </c>
      <c r="AY52800" s="26">
        <v>650.30867773068667</v>
      </c>
      <c r="AZ52800" s="26">
        <v>556.37367584709784</v>
      </c>
      <c r="BB52800" s="26">
        <v>0.97918090865525997</v>
      </c>
      <c r="BC52800" s="26">
        <v>1207.6615344864397</v>
      </c>
      <c r="BD52800" s="26">
        <v>0</v>
      </c>
      <c r="BE52800" s="26">
        <v>1207.0995700683445</v>
      </c>
      <c r="BF52800" s="26">
        <v>0.56196441809515818</v>
      </c>
      <c r="BG52800" s="14">
        <v>2149</v>
      </c>
      <c r="BH52800" s="14">
        <v>1</v>
      </c>
      <c r="BI52800" s="27">
        <v>1.2389179954208909</v>
      </c>
      <c r="BJ52800" s="27">
        <v>1.2389179954209475</v>
      </c>
    </row>
    <row r="52801" spans="1:62" x14ac:dyDescent="0.25">
      <c r="A52801" t="s">
        <v>80</v>
      </c>
      <c r="B52801" s="2">
        <v>44386.291666666664</v>
      </c>
      <c r="C52801" s="1">
        <v>44385</v>
      </c>
      <c r="D52801">
        <v>24</v>
      </c>
      <c r="E52801" s="2">
        <v>44386</v>
      </c>
      <c r="F52801" s="8" t="s">
        <v>388</v>
      </c>
      <c r="G52801" s="10" t="s">
        <v>389</v>
      </c>
      <c r="J52801" s="14">
        <v>2166</v>
      </c>
      <c r="K52801" s="14">
        <v>2166</v>
      </c>
      <c r="P52801" s="14">
        <v>2166</v>
      </c>
      <c r="Q52801" s="14">
        <v>2166</v>
      </c>
      <c r="R52801" s="14">
        <v>646</v>
      </c>
      <c r="S52801" s="14">
        <v>1341</v>
      </c>
      <c r="W52801" s="14">
        <v>-1</v>
      </c>
      <c r="X52801" s="14">
        <v>180</v>
      </c>
      <c r="AJ52801" s="14">
        <v>646</v>
      </c>
      <c r="AK52801" s="14">
        <v>1341</v>
      </c>
      <c r="AO52801" s="14">
        <v>-1</v>
      </c>
      <c r="AP52801" s="14">
        <v>180</v>
      </c>
      <c r="AS52801" s="14">
        <v>1432</v>
      </c>
      <c r="AT52801" s="14">
        <v>180</v>
      </c>
      <c r="AU52801" s="14">
        <v>554</v>
      </c>
      <c r="AV52801" s="25">
        <v>2.2231014654186314</v>
      </c>
      <c r="AW52801" s="25">
        <v>0.90447299607090825</v>
      </c>
      <c r="AX52801" s="25">
        <v>2.1447441224101045</v>
      </c>
      <c r="AY52801" s="26">
        <v>651.41545783873687</v>
      </c>
      <c r="AZ52801" s="26">
        <v>550.16206318144987</v>
      </c>
      <c r="BB52801" s="26">
        <v>1.1989970310064411</v>
      </c>
      <c r="BC52801" s="26">
        <v>1202.7765180511933</v>
      </c>
      <c r="BD52801" s="26">
        <v>0</v>
      </c>
      <c r="BE52801" s="26">
        <v>1202.2214758185899</v>
      </c>
      <c r="BF52801" s="26">
        <v>0.55504223260345498</v>
      </c>
      <c r="BG52801" s="14">
        <v>2167</v>
      </c>
      <c r="BH52801" s="14">
        <v>1</v>
      </c>
      <c r="BI52801" s="27">
        <v>1.2236572068417266</v>
      </c>
      <c r="BJ52801" s="27">
        <v>1.2236572068422289</v>
      </c>
    </row>
    <row r="52802" spans="1:62" x14ac:dyDescent="0.25">
      <c r="A52802" t="s">
        <v>80</v>
      </c>
      <c r="B52802" s="2">
        <v>44386.333333333336</v>
      </c>
      <c r="C52802" s="1">
        <v>44386</v>
      </c>
      <c r="D52802">
        <v>1</v>
      </c>
      <c r="E52802" s="2">
        <v>44386.041666666664</v>
      </c>
      <c r="F52802" s="8" t="s">
        <v>388</v>
      </c>
      <c r="G52802" s="10" t="s">
        <v>389</v>
      </c>
      <c r="J52802" s="14">
        <v>1993</v>
      </c>
      <c r="K52802" s="14">
        <v>1993</v>
      </c>
      <c r="P52802" s="14">
        <v>1993</v>
      </c>
      <c r="Q52802" s="14">
        <v>1993</v>
      </c>
      <c r="R52802" s="14">
        <v>604</v>
      </c>
      <c r="S52802" s="14">
        <v>1191</v>
      </c>
      <c r="W52802" s="14">
        <v>0</v>
      </c>
      <c r="X52802" s="14">
        <v>198</v>
      </c>
      <c r="AJ52802" s="14">
        <v>604</v>
      </c>
      <c r="AK52802" s="14">
        <v>1191</v>
      </c>
      <c r="AO52802" s="14">
        <v>0</v>
      </c>
      <c r="AP52802" s="14">
        <v>198</v>
      </c>
      <c r="AS52802" s="14">
        <v>1377</v>
      </c>
      <c r="AT52802" s="14">
        <v>198</v>
      </c>
      <c r="AU52802" s="14">
        <v>418</v>
      </c>
      <c r="AV52802" s="25">
        <v>2.2238898095644455</v>
      </c>
      <c r="AW52802" s="25">
        <v>0.90465098822444201</v>
      </c>
      <c r="AX52802" s="25">
        <v>2.1456780855184285</v>
      </c>
      <c r="AY52802" s="26">
        <v>609.27935198670298</v>
      </c>
      <c r="AZ52802" s="26">
        <v>488.71883906310859</v>
      </c>
      <c r="BB52802" s="26">
        <v>1.3188967341070856</v>
      </c>
      <c r="BC52802" s="26">
        <v>1099.3170877839186</v>
      </c>
      <c r="BD52802" s="26">
        <v>0</v>
      </c>
      <c r="BE52802" s="26">
        <v>1099.3170877839184</v>
      </c>
      <c r="BF52802" s="26">
        <v>2.2737367544323206E-13</v>
      </c>
      <c r="BG52802" s="14">
        <v>1993</v>
      </c>
      <c r="BH52802" s="14">
        <v>0</v>
      </c>
      <c r="BI52802" s="27">
        <v>1.2160443743453</v>
      </c>
    </row>
    <row r="52803" spans="1:62" x14ac:dyDescent="0.25">
      <c r="A52803" t="s">
        <v>80</v>
      </c>
      <c r="B52803" s="2">
        <v>44386.375</v>
      </c>
      <c r="C52803" s="1">
        <v>44386</v>
      </c>
      <c r="D52803">
        <v>2</v>
      </c>
      <c r="E52803" s="2">
        <v>44386.083333333336</v>
      </c>
      <c r="F52803" s="8" t="s">
        <v>388</v>
      </c>
      <c r="G52803" s="10" t="s">
        <v>389</v>
      </c>
      <c r="J52803" s="14">
        <v>2109</v>
      </c>
      <c r="K52803" s="14">
        <v>2109</v>
      </c>
      <c r="P52803" s="14">
        <v>2109</v>
      </c>
      <c r="Q52803" s="14">
        <v>2109</v>
      </c>
      <c r="R52803" s="14">
        <v>571</v>
      </c>
      <c r="S52803" s="14">
        <v>1206</v>
      </c>
      <c r="W52803" s="14">
        <v>-1</v>
      </c>
      <c r="X52803" s="14">
        <v>333</v>
      </c>
      <c r="AJ52803" s="14">
        <v>571</v>
      </c>
      <c r="AK52803" s="14">
        <v>1206</v>
      </c>
      <c r="AO52803" s="14">
        <v>-1</v>
      </c>
      <c r="AP52803" s="14">
        <v>333</v>
      </c>
      <c r="AS52803" s="14">
        <v>1324</v>
      </c>
      <c r="AT52803" s="14">
        <v>333</v>
      </c>
      <c r="AU52803" s="14">
        <v>452</v>
      </c>
      <c r="AV52803" s="25">
        <v>2.2243280745504257</v>
      </c>
      <c r="AW52803" s="25">
        <v>0.90484650171202219</v>
      </c>
      <c r="AX52803" s="25">
        <v>2.1448490451280438</v>
      </c>
      <c r="AY52803" s="26">
        <v>576.10442188145487</v>
      </c>
      <c r="AZ52803" s="26">
        <v>494.98094050888534</v>
      </c>
      <c r="BB52803" s="26">
        <v>2.2181445073619166</v>
      </c>
      <c r="BC52803" s="26">
        <v>1073.3035068977022</v>
      </c>
      <c r="BD52803" s="26">
        <v>0</v>
      </c>
      <c r="BE52803" s="26">
        <v>1072.7948322498835</v>
      </c>
      <c r="BF52803" s="26">
        <v>0.50867464781867966</v>
      </c>
      <c r="BG52803" s="14">
        <v>2110</v>
      </c>
      <c r="BH52803" s="14">
        <v>1</v>
      </c>
      <c r="BI52803" s="27">
        <v>1.1214343020743185</v>
      </c>
      <c r="BJ52803" s="27">
        <v>1.1214343020740176</v>
      </c>
    </row>
    <row r="52804" spans="1:62" x14ac:dyDescent="0.25">
      <c r="A52804" t="s">
        <v>80</v>
      </c>
      <c r="B52804" s="2">
        <v>44386.416666666664</v>
      </c>
      <c r="C52804" s="1">
        <v>44386</v>
      </c>
      <c r="D52804">
        <v>3</v>
      </c>
      <c r="E52804" s="2">
        <v>44386.125</v>
      </c>
      <c r="F52804" s="8" t="s">
        <v>388</v>
      </c>
      <c r="G52804" s="10" t="s">
        <v>389</v>
      </c>
      <c r="J52804" s="14">
        <v>2255</v>
      </c>
      <c r="K52804" s="14">
        <v>2255</v>
      </c>
      <c r="P52804" s="14">
        <v>2255</v>
      </c>
      <c r="Q52804" s="14">
        <v>2255</v>
      </c>
      <c r="R52804" s="14">
        <v>602</v>
      </c>
      <c r="S52804" s="14">
        <v>1217</v>
      </c>
      <c r="W52804" s="14">
        <v>0</v>
      </c>
      <c r="X52804" s="14">
        <v>436</v>
      </c>
      <c r="AJ52804" s="14">
        <v>602</v>
      </c>
      <c r="AK52804" s="14">
        <v>1217</v>
      </c>
      <c r="AO52804" s="14">
        <v>0</v>
      </c>
      <c r="AP52804" s="14">
        <v>436</v>
      </c>
      <c r="AS52804" s="14">
        <v>1377</v>
      </c>
      <c r="AT52804" s="14">
        <v>436</v>
      </c>
      <c r="AU52804" s="14">
        <v>442</v>
      </c>
      <c r="AV52804" s="25">
        <v>2.2247202339757934</v>
      </c>
      <c r="AW52804" s="25">
        <v>0.90487998988277873</v>
      </c>
      <c r="AX52804" s="25">
        <v>2.1438473451216131</v>
      </c>
      <c r="AY52804" s="26">
        <v>607.48862881286925</v>
      </c>
      <c r="AZ52804" s="26">
        <v>499.51417826534356</v>
      </c>
      <c r="BB52804" s="26">
        <v>2.9042372528822695</v>
      </c>
      <c r="BC52804" s="26">
        <v>1109.907044331095</v>
      </c>
      <c r="BD52804" s="26">
        <v>0</v>
      </c>
      <c r="BE52804" s="26">
        <v>1109.907044331095</v>
      </c>
      <c r="BF52804" s="26">
        <v>0</v>
      </c>
      <c r="BG52804" s="14">
        <v>2255</v>
      </c>
      <c r="BH52804" s="14">
        <v>0</v>
      </c>
      <c r="BI52804" s="27">
        <v>1.085110096706527</v>
      </c>
    </row>
    <row r="52805" spans="1:62" x14ac:dyDescent="0.25">
      <c r="A52805" t="s">
        <v>80</v>
      </c>
      <c r="B52805" s="2">
        <v>44386.458333333336</v>
      </c>
      <c r="C52805" s="1">
        <v>44386</v>
      </c>
      <c r="D52805">
        <v>4</v>
      </c>
      <c r="E52805" s="2">
        <v>44386.166666666664</v>
      </c>
      <c r="F52805" s="8" t="s">
        <v>388</v>
      </c>
      <c r="G52805" s="10" t="s">
        <v>389</v>
      </c>
      <c r="J52805" s="14">
        <v>2233</v>
      </c>
      <c r="K52805" s="14">
        <v>2233</v>
      </c>
      <c r="P52805" s="14">
        <v>2233</v>
      </c>
      <c r="Q52805" s="14">
        <v>2233</v>
      </c>
      <c r="R52805" s="14">
        <v>649</v>
      </c>
      <c r="S52805" s="14">
        <v>1185</v>
      </c>
      <c r="W52805" s="14">
        <v>-1</v>
      </c>
      <c r="X52805" s="14">
        <v>400</v>
      </c>
      <c r="AJ52805" s="14">
        <v>649</v>
      </c>
      <c r="AK52805" s="14">
        <v>1185</v>
      </c>
      <c r="AO52805" s="14">
        <v>-1</v>
      </c>
      <c r="AP52805" s="14">
        <v>400</v>
      </c>
      <c r="AS52805" s="14">
        <v>1385</v>
      </c>
      <c r="AT52805" s="14">
        <v>400</v>
      </c>
      <c r="AU52805" s="14">
        <v>448</v>
      </c>
      <c r="AV52805" s="25">
        <v>2.2246888464079109</v>
      </c>
      <c r="AW52805" s="25">
        <v>0.90525786462555435</v>
      </c>
      <c r="AX52805" s="25">
        <v>2.1438941486724929</v>
      </c>
      <c r="AY52805" s="26">
        <v>654.90790309383669</v>
      </c>
      <c r="AZ52805" s="26">
        <v>486.58298009692459</v>
      </c>
      <c r="BB52805" s="26">
        <v>2.6644378466809808</v>
      </c>
      <c r="BC52805" s="26">
        <v>1144.1553210374423</v>
      </c>
      <c r="BD52805" s="26">
        <v>0</v>
      </c>
      <c r="BE52805" s="26">
        <v>1143.6431655669689</v>
      </c>
      <c r="BF52805" s="26">
        <v>0.51215547047331711</v>
      </c>
      <c r="BG52805" s="14">
        <v>2234</v>
      </c>
      <c r="BH52805" s="14">
        <v>1</v>
      </c>
      <c r="BI52805" s="27">
        <v>1.1291081933149354</v>
      </c>
      <c r="BJ52805" s="27">
        <v>1.1291081933148843</v>
      </c>
    </row>
    <row r="52806" spans="1:62" x14ac:dyDescent="0.25">
      <c r="A52806" t="s">
        <v>80</v>
      </c>
      <c r="B52806" s="2">
        <v>44386.5</v>
      </c>
      <c r="C52806" s="1">
        <v>44386</v>
      </c>
      <c r="D52806">
        <v>5</v>
      </c>
      <c r="E52806" s="2">
        <v>44386.208333333336</v>
      </c>
      <c r="F52806" s="8" t="s">
        <v>388</v>
      </c>
      <c r="G52806" s="10" t="s">
        <v>389</v>
      </c>
      <c r="J52806" s="14">
        <v>2275</v>
      </c>
      <c r="K52806" s="14">
        <v>2275</v>
      </c>
      <c r="P52806" s="14">
        <v>2275</v>
      </c>
      <c r="Q52806" s="14">
        <v>2275</v>
      </c>
      <c r="R52806" s="14">
        <v>649</v>
      </c>
      <c r="S52806" s="14">
        <v>1223</v>
      </c>
      <c r="W52806" s="14">
        <v>-1</v>
      </c>
      <c r="X52806" s="14">
        <v>404</v>
      </c>
      <c r="AJ52806" s="14">
        <v>649</v>
      </c>
      <c r="AK52806" s="14">
        <v>1223</v>
      </c>
      <c r="AO52806" s="14">
        <v>-1</v>
      </c>
      <c r="AP52806" s="14">
        <v>404</v>
      </c>
      <c r="AS52806" s="14">
        <v>1425</v>
      </c>
      <c r="AT52806" s="14">
        <v>404</v>
      </c>
      <c r="AU52806" s="14">
        <v>446</v>
      </c>
      <c r="AV52806" s="25">
        <v>2.2258278612410818</v>
      </c>
      <c r="AW52806" s="25">
        <v>0.90489090099834268</v>
      </c>
      <c r="AX52806" s="25">
        <v>2.1440006864278742</v>
      </c>
      <c r="AY52806" s="26">
        <v>655.24320832862895</v>
      </c>
      <c r="AZ52806" s="26">
        <v>501.98291402644139</v>
      </c>
      <c r="BB52806" s="26">
        <v>2.6910822251477908</v>
      </c>
      <c r="BC52806" s="26">
        <v>1159.9172045802181</v>
      </c>
      <c r="BD52806" s="26">
        <v>0</v>
      </c>
      <c r="BE52806" s="26">
        <v>1159.4075748769756</v>
      </c>
      <c r="BF52806" s="26">
        <v>0.50962970324258094</v>
      </c>
      <c r="BG52806" s="14">
        <v>2276</v>
      </c>
      <c r="BH52806" s="14">
        <v>1</v>
      </c>
      <c r="BI52806" s="27">
        <v>1.1235398363627593</v>
      </c>
      <c r="BJ52806" s="27">
        <v>1.1235398363626588</v>
      </c>
    </row>
    <row r="52807" spans="1:62" x14ac:dyDescent="0.25">
      <c r="A52807" t="s">
        <v>80</v>
      </c>
      <c r="B52807" s="2">
        <v>44386.541666666664</v>
      </c>
      <c r="C52807" s="1">
        <v>44386</v>
      </c>
      <c r="D52807">
        <v>6</v>
      </c>
      <c r="E52807" s="2">
        <v>44386.25</v>
      </c>
      <c r="F52807" s="8" t="s">
        <v>388</v>
      </c>
      <c r="G52807" s="10" t="s">
        <v>389</v>
      </c>
      <c r="J52807" s="14">
        <v>2278</v>
      </c>
      <c r="K52807" s="14">
        <v>2278</v>
      </c>
      <c r="P52807" s="14">
        <v>2278</v>
      </c>
      <c r="Q52807" s="14">
        <v>2278</v>
      </c>
      <c r="R52807" s="14">
        <v>648</v>
      </c>
      <c r="S52807" s="14">
        <v>1235</v>
      </c>
      <c r="W52807" s="14">
        <v>2</v>
      </c>
      <c r="X52807" s="14">
        <v>393</v>
      </c>
      <c r="AJ52807" s="14">
        <v>648</v>
      </c>
      <c r="AK52807" s="14">
        <v>1235</v>
      </c>
      <c r="AO52807" s="14">
        <v>2</v>
      </c>
      <c r="AP52807" s="14">
        <v>393</v>
      </c>
      <c r="AS52807" s="14">
        <v>1430</v>
      </c>
      <c r="AT52807" s="14">
        <v>393</v>
      </c>
      <c r="AU52807" s="14">
        <v>455</v>
      </c>
      <c r="AV52807" s="25">
        <v>2.2265774444939148</v>
      </c>
      <c r="AW52807" s="25">
        <v>0.90379024043354783</v>
      </c>
      <c r="AX52807" s="25">
        <v>2.1439410542811497</v>
      </c>
      <c r="AY52807" s="26">
        <v>654.4539122533846</v>
      </c>
      <c r="AZ52807" s="26">
        <v>506.29176317706975</v>
      </c>
      <c r="BB52807" s="26">
        <v>2.631132373597469</v>
      </c>
      <c r="BC52807" s="26">
        <v>1163.3768078040519</v>
      </c>
      <c r="BD52807" s="26">
        <v>0</v>
      </c>
      <c r="BE52807" s="26">
        <v>1163.3768078040519</v>
      </c>
      <c r="BF52807" s="26">
        <v>0</v>
      </c>
      <c r="BG52807" s="14">
        <v>2278</v>
      </c>
      <c r="BH52807" s="14">
        <v>0</v>
      </c>
      <c r="BI52807" s="27">
        <v>1.1259015706852364</v>
      </c>
    </row>
    <row r="52808" spans="1:62" x14ac:dyDescent="0.25">
      <c r="A52808" t="s">
        <v>80</v>
      </c>
      <c r="B52808" s="2">
        <v>44386.583333333336</v>
      </c>
      <c r="C52808" s="1">
        <v>44386</v>
      </c>
      <c r="D52808">
        <v>7</v>
      </c>
      <c r="E52808" s="2">
        <v>44386.291666666664</v>
      </c>
      <c r="F52808" s="8" t="s">
        <v>388</v>
      </c>
      <c r="G52808" s="10" t="s">
        <v>389</v>
      </c>
      <c r="J52808" s="14">
        <v>2378</v>
      </c>
      <c r="K52808" s="14">
        <v>2378</v>
      </c>
      <c r="P52808" s="14">
        <v>2378</v>
      </c>
      <c r="Q52808" s="14">
        <v>2378</v>
      </c>
      <c r="R52808" s="14">
        <v>649</v>
      </c>
      <c r="S52808" s="14">
        <v>1349</v>
      </c>
      <c r="W52808" s="14">
        <v>39</v>
      </c>
      <c r="X52808" s="14">
        <v>341</v>
      </c>
      <c r="AJ52808" s="14">
        <v>649</v>
      </c>
      <c r="AK52808" s="14">
        <v>1349</v>
      </c>
      <c r="AO52808" s="14">
        <v>39</v>
      </c>
      <c r="AP52808" s="14">
        <v>341</v>
      </c>
      <c r="AS52808" s="14">
        <v>1435</v>
      </c>
      <c r="AT52808" s="14">
        <v>341</v>
      </c>
      <c r="AU52808" s="14">
        <v>602</v>
      </c>
      <c r="AV52808" s="25">
        <v>2.2256976477782953</v>
      </c>
      <c r="AW52808" s="25">
        <v>0.9032716869781674</v>
      </c>
      <c r="AX52808" s="25">
        <v>2.1431868199429402</v>
      </c>
      <c r="AY52808" s="26">
        <v>655.204875855301</v>
      </c>
      <c r="AZ52808" s="26">
        <v>552.70908625230106</v>
      </c>
      <c r="BB52808" s="26">
        <v>2.5312159543469321</v>
      </c>
      <c r="BC52808" s="26">
        <v>1210.4451780619488</v>
      </c>
      <c r="BD52808" s="26">
        <v>0</v>
      </c>
      <c r="BE52808" s="26">
        <v>1210.4451780619488</v>
      </c>
      <c r="BF52808" s="26">
        <v>0</v>
      </c>
      <c r="BG52808" s="14">
        <v>2378</v>
      </c>
      <c r="BH52808" s="14">
        <v>0</v>
      </c>
      <c r="BI52808" s="27">
        <v>1.122191609949089</v>
      </c>
    </row>
    <row r="52809" spans="1:62" x14ac:dyDescent="0.25">
      <c r="A52809" t="s">
        <v>80</v>
      </c>
      <c r="B52809" s="2">
        <v>44386.625</v>
      </c>
      <c r="C52809" s="1">
        <v>44386</v>
      </c>
      <c r="D52809">
        <v>8</v>
      </c>
      <c r="E52809" s="2">
        <v>44386.333333333336</v>
      </c>
      <c r="F52809" s="8" t="s">
        <v>388</v>
      </c>
      <c r="G52809" s="10" t="s">
        <v>389</v>
      </c>
      <c r="J52809" s="14">
        <v>2452</v>
      </c>
      <c r="K52809" s="14">
        <v>2452</v>
      </c>
      <c r="P52809" s="14">
        <v>2452</v>
      </c>
      <c r="Q52809" s="14">
        <v>2452</v>
      </c>
      <c r="R52809" s="14">
        <v>645</v>
      </c>
      <c r="S52809" s="14">
        <v>1365</v>
      </c>
      <c r="W52809" s="14">
        <v>110</v>
      </c>
      <c r="X52809" s="14">
        <v>332</v>
      </c>
      <c r="AJ52809" s="14">
        <v>645</v>
      </c>
      <c r="AK52809" s="14">
        <v>1365</v>
      </c>
      <c r="AO52809" s="14">
        <v>110</v>
      </c>
      <c r="AP52809" s="14">
        <v>332</v>
      </c>
      <c r="AS52809" s="14">
        <v>1437</v>
      </c>
      <c r="AT52809" s="14">
        <v>332</v>
      </c>
      <c r="AU52809" s="14">
        <v>683</v>
      </c>
      <c r="AV52809" s="25">
        <v>2.2246066988536151</v>
      </c>
      <c r="AW52809" s="25">
        <v>0.90308773035383638</v>
      </c>
      <c r="AX52809" s="25">
        <v>2.142455333705684</v>
      </c>
      <c r="AY52809" s="26">
        <v>650.84745704955139</v>
      </c>
      <c r="AZ52809" s="26">
        <v>559.1506708335163</v>
      </c>
      <c r="BB52809" s="26">
        <v>2.9442038205824845</v>
      </c>
      <c r="BC52809" s="26">
        <v>1212.9423317036503</v>
      </c>
      <c r="BD52809" s="26">
        <v>0</v>
      </c>
      <c r="BE52809" s="26">
        <v>1212.9423317036499</v>
      </c>
      <c r="BF52809" s="26">
        <v>4.5474735088646412E-13</v>
      </c>
      <c r="BG52809" s="14">
        <v>2452</v>
      </c>
      <c r="BH52809" s="14">
        <v>0</v>
      </c>
      <c r="BI52809" s="27">
        <v>1.0905697077163545</v>
      </c>
    </row>
    <row r="52810" spans="1:62" x14ac:dyDescent="0.25">
      <c r="A52810" t="s">
        <v>80</v>
      </c>
      <c r="B52810" s="2">
        <v>44386.666666666664</v>
      </c>
      <c r="C52810" s="1">
        <v>44386</v>
      </c>
      <c r="D52810">
        <v>9</v>
      </c>
      <c r="E52810" s="2">
        <v>44386.375</v>
      </c>
      <c r="F52810" s="8" t="s">
        <v>388</v>
      </c>
      <c r="G52810" s="10" t="s">
        <v>389</v>
      </c>
      <c r="J52810" s="14">
        <v>2444</v>
      </c>
      <c r="K52810" s="14">
        <v>2444</v>
      </c>
      <c r="P52810" s="14">
        <v>2444</v>
      </c>
      <c r="Q52810" s="14">
        <v>2444</v>
      </c>
      <c r="R52810" s="14">
        <v>646</v>
      </c>
      <c r="S52810" s="14">
        <v>1361</v>
      </c>
      <c r="W52810" s="14">
        <v>138</v>
      </c>
      <c r="X52810" s="14">
        <v>299</v>
      </c>
      <c r="AJ52810" s="14">
        <v>646</v>
      </c>
      <c r="AK52810" s="14">
        <v>1361</v>
      </c>
      <c r="AO52810" s="14">
        <v>138</v>
      </c>
      <c r="AP52810" s="14">
        <v>299</v>
      </c>
      <c r="AS52810" s="14">
        <v>1436</v>
      </c>
      <c r="AT52810" s="14">
        <v>299</v>
      </c>
      <c r="AU52810" s="14">
        <v>709</v>
      </c>
      <c r="AV52810" s="25">
        <v>2.2227954001412935</v>
      </c>
      <c r="AW52810" s="25">
        <v>0.90273544544290718</v>
      </c>
      <c r="AX52810" s="25">
        <v>2.1418501358851558</v>
      </c>
      <c r="AY52810" s="26">
        <v>651.32577427913918</v>
      </c>
      <c r="AZ52810" s="26">
        <v>557.29465451996111</v>
      </c>
      <c r="BB52810" s="26">
        <v>2.9108983474989709</v>
      </c>
      <c r="BC52810" s="26">
        <v>1211.5313271465993</v>
      </c>
      <c r="BD52810" s="26">
        <v>0</v>
      </c>
      <c r="BE52810" s="26">
        <v>1211.5313271465991</v>
      </c>
      <c r="BF52810" s="26">
        <v>2.2737367544323206E-13</v>
      </c>
      <c r="BG52810" s="14">
        <v>2444</v>
      </c>
      <c r="BH52810" s="14">
        <v>0</v>
      </c>
      <c r="BI52810" s="27">
        <v>1.0928666916750964</v>
      </c>
    </row>
    <row r="52811" spans="1:62" x14ac:dyDescent="0.25">
      <c r="A52811" t="s">
        <v>80</v>
      </c>
      <c r="B52811" s="2">
        <v>44386.708333333336</v>
      </c>
      <c r="C52811" s="1">
        <v>44386</v>
      </c>
      <c r="D52811">
        <v>10</v>
      </c>
      <c r="E52811" s="2">
        <v>44386.416666666664</v>
      </c>
      <c r="F52811" s="8" t="s">
        <v>388</v>
      </c>
      <c r="G52811" s="10" t="s">
        <v>389</v>
      </c>
      <c r="J52811" s="14">
        <v>2392</v>
      </c>
      <c r="K52811" s="14">
        <v>2392</v>
      </c>
      <c r="P52811" s="14">
        <v>2392</v>
      </c>
      <c r="Q52811" s="14">
        <v>2392</v>
      </c>
      <c r="R52811" s="14">
        <v>645</v>
      </c>
      <c r="S52811" s="14">
        <v>1366</v>
      </c>
      <c r="W52811" s="14">
        <v>139</v>
      </c>
      <c r="X52811" s="14">
        <v>242</v>
      </c>
      <c r="AJ52811" s="14">
        <v>645</v>
      </c>
      <c r="AK52811" s="14">
        <v>1366</v>
      </c>
      <c r="AO52811" s="14">
        <v>139</v>
      </c>
      <c r="AP52811" s="14">
        <v>242</v>
      </c>
      <c r="AS52811" s="14">
        <v>1435</v>
      </c>
      <c r="AT52811" s="14">
        <v>242</v>
      </c>
      <c r="AU52811" s="14">
        <v>715</v>
      </c>
      <c r="AV52811" s="25">
        <v>2.2223518193419629</v>
      </c>
      <c r="AW52811" s="25">
        <v>0.90122073181780371</v>
      </c>
      <c r="AX52811" s="25">
        <v>2.1418501358851558</v>
      </c>
      <c r="AY52811" s="26">
        <v>650.18775275356575</v>
      </c>
      <c r="AZ52811" s="26">
        <v>558.40349795571115</v>
      </c>
      <c r="BB52811" s="26">
        <v>2.5378770489636353</v>
      </c>
      <c r="BC52811" s="26">
        <v>1211.1291277582404</v>
      </c>
      <c r="BD52811" s="26">
        <v>0</v>
      </c>
      <c r="BE52811" s="26">
        <v>1211.1291277582402</v>
      </c>
      <c r="BF52811" s="26">
        <v>2.2737367544323206E-13</v>
      </c>
      <c r="BG52811" s="14">
        <v>2392</v>
      </c>
      <c r="BH52811" s="14">
        <v>0</v>
      </c>
      <c r="BI52811" s="27">
        <v>1.1162539705846035</v>
      </c>
    </row>
    <row r="52812" spans="1:62" x14ac:dyDescent="0.25">
      <c r="A52812" t="s">
        <v>80</v>
      </c>
      <c r="B52812" s="2">
        <v>44386.75</v>
      </c>
      <c r="C52812" s="1">
        <v>44386</v>
      </c>
      <c r="D52812">
        <v>11</v>
      </c>
      <c r="E52812" s="2">
        <v>44386.458333333336</v>
      </c>
      <c r="F52812" s="8" t="s">
        <v>388</v>
      </c>
      <c r="G52812" s="10" t="s">
        <v>389</v>
      </c>
      <c r="J52812" s="14">
        <v>2351</v>
      </c>
      <c r="K52812" s="14">
        <v>2351</v>
      </c>
      <c r="P52812" s="14">
        <v>2351</v>
      </c>
      <c r="Q52812" s="14">
        <v>2351</v>
      </c>
      <c r="R52812" s="14">
        <v>647</v>
      </c>
      <c r="S52812" s="14">
        <v>1361</v>
      </c>
      <c r="W52812" s="14">
        <v>137</v>
      </c>
      <c r="X52812" s="14">
        <v>206</v>
      </c>
      <c r="AJ52812" s="14">
        <v>647</v>
      </c>
      <c r="AK52812" s="14">
        <v>1361</v>
      </c>
      <c r="AO52812" s="14">
        <v>137</v>
      </c>
      <c r="AP52812" s="14">
        <v>206</v>
      </c>
      <c r="AS52812" s="14">
        <v>1433</v>
      </c>
      <c r="AT52812" s="14">
        <v>206</v>
      </c>
      <c r="AU52812" s="14">
        <v>712</v>
      </c>
      <c r="AV52812" s="25">
        <v>2.222312326387895</v>
      </c>
      <c r="AW52812" s="25">
        <v>0.90044096900263915</v>
      </c>
      <c r="AX52812" s="25">
        <v>2.1412348769658411</v>
      </c>
      <c r="AY52812" s="26">
        <v>652.19224862922772</v>
      </c>
      <c r="AZ52812" s="26">
        <v>555.87818254964213</v>
      </c>
      <c r="BB52812" s="26">
        <v>2.284755453528942</v>
      </c>
      <c r="BC52812" s="26">
        <v>1210.355186632399</v>
      </c>
      <c r="BD52812" s="26">
        <v>0</v>
      </c>
      <c r="BE52812" s="26">
        <v>1210.355186632399</v>
      </c>
      <c r="BF52812" s="26">
        <v>0</v>
      </c>
      <c r="BG52812" s="14">
        <v>2351</v>
      </c>
      <c r="BH52812" s="14">
        <v>0</v>
      </c>
      <c r="BI52812" s="27">
        <v>1.1349950027875453</v>
      </c>
    </row>
    <row r="52813" spans="1:62" x14ac:dyDescent="0.25">
      <c r="A52813" t="s">
        <v>80</v>
      </c>
      <c r="B52813" s="2">
        <v>44386.791666666664</v>
      </c>
      <c r="C52813" s="1">
        <v>44386</v>
      </c>
      <c r="D52813">
        <v>12</v>
      </c>
      <c r="E52813" s="2">
        <v>44386.5</v>
      </c>
      <c r="F52813" s="8" t="s">
        <v>388</v>
      </c>
      <c r="G52813" s="10" t="s">
        <v>389</v>
      </c>
      <c r="J52813" s="14">
        <v>2326</v>
      </c>
      <c r="K52813" s="14">
        <v>2326</v>
      </c>
      <c r="P52813" s="14">
        <v>2326</v>
      </c>
      <c r="Q52813" s="14">
        <v>2326</v>
      </c>
      <c r="R52813" s="14">
        <v>646</v>
      </c>
      <c r="S52813" s="14">
        <v>1359</v>
      </c>
      <c r="W52813" s="14">
        <v>132</v>
      </c>
      <c r="X52813" s="14">
        <v>189</v>
      </c>
      <c r="AJ52813" s="14">
        <v>646</v>
      </c>
      <c r="AK52813" s="14">
        <v>1359</v>
      </c>
      <c r="AO52813" s="14">
        <v>132</v>
      </c>
      <c r="AP52813" s="14">
        <v>189</v>
      </c>
      <c r="AS52813" s="14">
        <v>1431</v>
      </c>
      <c r="AT52813" s="14">
        <v>189</v>
      </c>
      <c r="AU52813" s="14">
        <v>706</v>
      </c>
      <c r="AV52813" s="25">
        <v>2.222663647202423</v>
      </c>
      <c r="AW52813" s="25">
        <v>0.90000442348491172</v>
      </c>
      <c r="AX52813" s="25">
        <v>2.1404260526491226</v>
      </c>
      <c r="AY52813" s="26">
        <v>651.28716789866974</v>
      </c>
      <c r="AZ52813" s="26">
        <v>554.7922143117612</v>
      </c>
      <c r="BB52813" s="26">
        <v>2.138211371961487</v>
      </c>
      <c r="BC52813" s="26">
        <v>1208.2175935823925</v>
      </c>
      <c r="BD52813" s="26">
        <v>0</v>
      </c>
      <c r="BE52813" s="26">
        <v>1208.2175935823925</v>
      </c>
      <c r="BF52813" s="26">
        <v>0</v>
      </c>
      <c r="BG52813" s="14">
        <v>2326</v>
      </c>
      <c r="BH52813" s="14">
        <v>0</v>
      </c>
      <c r="BI52813" s="27">
        <v>1.1451679583678478</v>
      </c>
    </row>
    <row r="52814" spans="1:62" x14ac:dyDescent="0.25">
      <c r="A52814" t="s">
        <v>80</v>
      </c>
      <c r="B52814" s="2">
        <v>44386.833333333336</v>
      </c>
      <c r="C52814" s="1">
        <v>44386</v>
      </c>
      <c r="D52814">
        <v>13</v>
      </c>
      <c r="E52814" s="2">
        <v>44386.541666666664</v>
      </c>
      <c r="F52814" s="8" t="s">
        <v>388</v>
      </c>
      <c r="G52814" s="10" t="s">
        <v>389</v>
      </c>
      <c r="J52814" s="14">
        <v>2319</v>
      </c>
      <c r="K52814" s="14">
        <v>2319</v>
      </c>
      <c r="P52814" s="14">
        <v>2319</v>
      </c>
      <c r="Q52814" s="14">
        <v>2319</v>
      </c>
      <c r="R52814" s="14">
        <v>647</v>
      </c>
      <c r="S52814" s="14">
        <v>1349</v>
      </c>
      <c r="W52814" s="14">
        <v>129</v>
      </c>
      <c r="X52814" s="14">
        <v>194</v>
      </c>
      <c r="AJ52814" s="14">
        <v>647</v>
      </c>
      <c r="AK52814" s="14">
        <v>1349</v>
      </c>
      <c r="AO52814" s="14">
        <v>129</v>
      </c>
      <c r="AP52814" s="14">
        <v>194</v>
      </c>
      <c r="AS52814" s="14">
        <v>1423</v>
      </c>
      <c r="AT52814" s="14">
        <v>194</v>
      </c>
      <c r="AU52814" s="14">
        <v>702</v>
      </c>
      <c r="AV52814" s="25">
        <v>2.2221659884412248</v>
      </c>
      <c r="AW52814" s="25">
        <v>0.89929066418488002</v>
      </c>
      <c r="AX52814" s="25">
        <v>2.1439254627606892</v>
      </c>
      <c r="AY52814" s="26">
        <v>652.14930215704862</v>
      </c>
      <c r="AZ52814" s="26">
        <v>550.27311100570762</v>
      </c>
      <c r="BB52814" s="26">
        <v>2.151533561194892</v>
      </c>
      <c r="BC52814" s="26">
        <v>1204.5739467239509</v>
      </c>
      <c r="BD52814" s="26">
        <v>0</v>
      </c>
      <c r="BE52814" s="26">
        <v>1204.5739467239514</v>
      </c>
      <c r="BF52814" s="26">
        <v>-4.5474735088646412E-13</v>
      </c>
      <c r="BG52814" s="14">
        <v>2319</v>
      </c>
      <c r="BH52814" s="14">
        <v>0</v>
      </c>
      <c r="BI52814" s="27">
        <v>1.1451607651688471</v>
      </c>
    </row>
    <row r="52815" spans="1:62" x14ac:dyDescent="0.25">
      <c r="A52815" t="s">
        <v>80</v>
      </c>
      <c r="B52815" s="2">
        <v>44386.875</v>
      </c>
      <c r="C52815" s="1">
        <v>44386</v>
      </c>
      <c r="D52815">
        <v>14</v>
      </c>
      <c r="E52815" s="2">
        <v>44386.583333333336</v>
      </c>
      <c r="F52815" s="8" t="s">
        <v>388</v>
      </c>
      <c r="G52815" s="10" t="s">
        <v>389</v>
      </c>
      <c r="J52815" s="14">
        <v>2353</v>
      </c>
      <c r="K52815" s="14">
        <v>2353</v>
      </c>
      <c r="P52815" s="14">
        <v>2353</v>
      </c>
      <c r="Q52815" s="14">
        <v>2353</v>
      </c>
      <c r="R52815" s="14">
        <v>647</v>
      </c>
      <c r="S52815" s="14">
        <v>1361</v>
      </c>
      <c r="W52815" s="14">
        <v>124</v>
      </c>
      <c r="X52815" s="14">
        <v>221</v>
      </c>
      <c r="AJ52815" s="14">
        <v>647</v>
      </c>
      <c r="AK52815" s="14">
        <v>1361</v>
      </c>
      <c r="AO52815" s="14">
        <v>124</v>
      </c>
      <c r="AP52815" s="14">
        <v>221</v>
      </c>
      <c r="AS52815" s="14">
        <v>1427</v>
      </c>
      <c r="AT52815" s="14">
        <v>221</v>
      </c>
      <c r="AU52815" s="14">
        <v>705</v>
      </c>
      <c r="AV52815" s="25">
        <v>2.2217573554622621</v>
      </c>
      <c r="AW52815" s="25">
        <v>0.89918989085244971</v>
      </c>
      <c r="AX52815" s="25">
        <v>2.1373906045833735</v>
      </c>
      <c r="AY52815" s="26">
        <v>652.02937875193174</v>
      </c>
      <c r="AZ52815" s="26">
        <v>555.10584202728091</v>
      </c>
      <c r="BB52815" s="26">
        <v>2.2980776427623462</v>
      </c>
      <c r="BC52815" s="26">
        <v>1209.433298421975</v>
      </c>
      <c r="BD52815" s="26">
        <v>0</v>
      </c>
      <c r="BE52815" s="26">
        <v>1209.433298421975</v>
      </c>
      <c r="BF52815" s="26">
        <v>0</v>
      </c>
      <c r="BG52815" s="14">
        <v>2353</v>
      </c>
      <c r="BH52815" s="14">
        <v>0</v>
      </c>
      <c r="BI52815" s="27">
        <v>1.1331665271428195</v>
      </c>
    </row>
    <row r="52816" spans="1:62" x14ac:dyDescent="0.25">
      <c r="A52816" t="s">
        <v>80</v>
      </c>
      <c r="B52816" s="2">
        <v>44386.916666666664</v>
      </c>
      <c r="C52816" s="1">
        <v>44386</v>
      </c>
      <c r="D52816">
        <v>15</v>
      </c>
      <c r="E52816" s="2">
        <v>44386.625</v>
      </c>
      <c r="F52816" s="8" t="s">
        <v>388</v>
      </c>
      <c r="G52816" s="10" t="s">
        <v>389</v>
      </c>
      <c r="J52816" s="14">
        <v>2364</v>
      </c>
      <c r="K52816" s="14">
        <v>2364</v>
      </c>
      <c r="P52816" s="14">
        <v>2364</v>
      </c>
      <c r="Q52816" s="14">
        <v>2364</v>
      </c>
      <c r="R52816" s="14">
        <v>647</v>
      </c>
      <c r="S52816" s="14">
        <v>1352</v>
      </c>
      <c r="W52816" s="14">
        <v>123</v>
      </c>
      <c r="X52816" s="14">
        <v>242</v>
      </c>
      <c r="AJ52816" s="14">
        <v>647</v>
      </c>
      <c r="AK52816" s="14">
        <v>1352</v>
      </c>
      <c r="AO52816" s="14">
        <v>123</v>
      </c>
      <c r="AP52816" s="14">
        <v>242</v>
      </c>
      <c r="AS52816" s="14">
        <v>1424</v>
      </c>
      <c r="AT52816" s="14">
        <v>242</v>
      </c>
      <c r="AU52816" s="14">
        <v>698</v>
      </c>
      <c r="AV52816" s="25">
        <v>2.2220850655269286</v>
      </c>
      <c r="AW52816" s="25">
        <v>0.89942452690643215</v>
      </c>
      <c r="AX52816" s="25">
        <v>2.1322128490153434</v>
      </c>
      <c r="AY52816" s="26">
        <v>652.1255533361408</v>
      </c>
      <c r="AZ52816" s="26">
        <v>551.57893894525876</v>
      </c>
      <c r="BB52816" s="26">
        <v>2.4312995350963953</v>
      </c>
      <c r="BC52816" s="26">
        <v>1206.1357918164958</v>
      </c>
      <c r="BD52816" s="26">
        <v>0</v>
      </c>
      <c r="BE52816" s="26">
        <v>1206.1357918164961</v>
      </c>
      <c r="BF52816" s="26">
        <v>-2.2737367544323206E-13</v>
      </c>
      <c r="BG52816" s="14">
        <v>2364</v>
      </c>
      <c r="BH52816" s="14">
        <v>0</v>
      </c>
      <c r="BI52816" s="27">
        <v>1.1248185657167864</v>
      </c>
    </row>
    <row r="52817" spans="1:62" x14ac:dyDescent="0.25">
      <c r="A52817" t="s">
        <v>80</v>
      </c>
      <c r="B52817" s="2">
        <v>44386.958333333336</v>
      </c>
      <c r="C52817" s="1">
        <v>44386</v>
      </c>
      <c r="D52817">
        <v>16</v>
      </c>
      <c r="E52817" s="2">
        <v>44386.666666666664</v>
      </c>
      <c r="F52817" s="8" t="s">
        <v>388</v>
      </c>
      <c r="G52817" s="10" t="s">
        <v>389</v>
      </c>
      <c r="J52817" s="14">
        <v>2361</v>
      </c>
      <c r="K52817" s="14">
        <v>2361</v>
      </c>
      <c r="P52817" s="14">
        <v>2361</v>
      </c>
      <c r="Q52817" s="14">
        <v>2361</v>
      </c>
      <c r="R52817" s="14">
        <v>646</v>
      </c>
      <c r="S52817" s="14">
        <v>1353</v>
      </c>
      <c r="W52817" s="14">
        <v>122</v>
      </c>
      <c r="X52817" s="14">
        <v>240</v>
      </c>
      <c r="AJ52817" s="14">
        <v>646</v>
      </c>
      <c r="AK52817" s="14">
        <v>1353</v>
      </c>
      <c r="AO52817" s="14">
        <v>122</v>
      </c>
      <c r="AP52817" s="14">
        <v>240</v>
      </c>
      <c r="AS52817" s="14">
        <v>1425</v>
      </c>
      <c r="AT52817" s="14">
        <v>240</v>
      </c>
      <c r="AU52817" s="14">
        <v>696</v>
      </c>
      <c r="AV52817" s="25">
        <v>2.2220820849672345</v>
      </c>
      <c r="AW52817" s="25">
        <v>0.89975731589207586</v>
      </c>
      <c r="AX52817" s="25">
        <v>2.135796063603943</v>
      </c>
      <c r="AY52817" s="26">
        <v>651.11675793961479</v>
      </c>
      <c r="AZ52817" s="26">
        <v>552.19114786311422</v>
      </c>
      <c r="BB52817" s="26">
        <v>2.4113162512462876</v>
      </c>
      <c r="BC52817" s="26">
        <v>1205.7192220539753</v>
      </c>
      <c r="BD52817" s="26">
        <v>0</v>
      </c>
      <c r="BE52817" s="26">
        <v>1205.719222053975</v>
      </c>
      <c r="BF52817" s="26">
        <v>2.2737367544323206E-13</v>
      </c>
      <c r="BG52817" s="14">
        <v>2361</v>
      </c>
      <c r="BH52817" s="14">
        <v>0</v>
      </c>
      <c r="BI52817" s="27">
        <v>1.1258588358003536</v>
      </c>
    </row>
    <row r="52818" spans="1:62" x14ac:dyDescent="0.25">
      <c r="A52818" t="s">
        <v>80</v>
      </c>
      <c r="B52818" s="2">
        <v>44387</v>
      </c>
      <c r="C52818" s="1">
        <v>44386</v>
      </c>
      <c r="D52818">
        <v>17</v>
      </c>
      <c r="E52818" s="2">
        <v>44386.708333333336</v>
      </c>
      <c r="F52818" s="8" t="s">
        <v>388</v>
      </c>
      <c r="G52818" s="10" t="s">
        <v>389</v>
      </c>
      <c r="J52818" s="14">
        <v>2114</v>
      </c>
      <c r="K52818" s="14">
        <v>2114</v>
      </c>
      <c r="P52818" s="14">
        <v>2114</v>
      </c>
      <c r="Q52818" s="14">
        <v>2114</v>
      </c>
      <c r="R52818" s="14">
        <v>630</v>
      </c>
      <c r="S52818" s="14">
        <v>1115</v>
      </c>
      <c r="W52818" s="14">
        <v>126</v>
      </c>
      <c r="X52818" s="14">
        <v>243</v>
      </c>
      <c r="AJ52818" s="14">
        <v>630</v>
      </c>
      <c r="AK52818" s="14">
        <v>1115</v>
      </c>
      <c r="AO52818" s="14">
        <v>126</v>
      </c>
      <c r="AP52818" s="14">
        <v>243</v>
      </c>
      <c r="AS52818" s="14">
        <v>1173</v>
      </c>
      <c r="AT52818" s="14">
        <v>243</v>
      </c>
      <c r="AU52818" s="14">
        <v>698</v>
      </c>
      <c r="AV52818" s="25">
        <v>2.2215554391415813</v>
      </c>
      <c r="AW52818" s="25">
        <v>0.89938437914595215</v>
      </c>
      <c r="AX52818" s="25">
        <v>2.1313001938139058</v>
      </c>
      <c r="AY52818" s="26">
        <v>634.83953092106412</v>
      </c>
      <c r="AZ52818" s="26">
        <v>454.86913062012349</v>
      </c>
      <c r="BB52818" s="26">
        <v>2.4579439135632057</v>
      </c>
      <c r="BC52818" s="26">
        <v>1092.1666054547509</v>
      </c>
      <c r="BD52818" s="26">
        <v>0</v>
      </c>
      <c r="BE52818" s="26">
        <v>1092.1666054547507</v>
      </c>
      <c r="BF52818" s="26">
        <v>2.2737367544323206E-13</v>
      </c>
      <c r="BG52818" s="14">
        <v>2114</v>
      </c>
      <c r="BH52818" s="14">
        <v>0</v>
      </c>
      <c r="BI52818" s="27">
        <v>1.1389840783905643</v>
      </c>
    </row>
    <row r="52819" spans="1:62" x14ac:dyDescent="0.25">
      <c r="A52819" t="s">
        <v>80</v>
      </c>
      <c r="B52819" s="2">
        <v>44387.041666666664</v>
      </c>
      <c r="C52819" s="1">
        <v>44386</v>
      </c>
      <c r="D52819">
        <v>18</v>
      </c>
      <c r="E52819" s="2">
        <v>44386.75</v>
      </c>
      <c r="F52819" s="8" t="s">
        <v>388</v>
      </c>
      <c r="G52819" s="10" t="s">
        <v>389</v>
      </c>
      <c r="J52819" s="14">
        <v>2151</v>
      </c>
      <c r="K52819" s="14">
        <v>2151</v>
      </c>
      <c r="P52819" s="14">
        <v>2151</v>
      </c>
      <c r="Q52819" s="14">
        <v>2151</v>
      </c>
      <c r="R52819" s="14">
        <v>636</v>
      </c>
      <c r="S52819" s="14">
        <v>1140</v>
      </c>
      <c r="W52819" s="14">
        <v>113</v>
      </c>
      <c r="X52819" s="14">
        <v>262</v>
      </c>
      <c r="AJ52819" s="14">
        <v>636</v>
      </c>
      <c r="AK52819" s="14">
        <v>1140</v>
      </c>
      <c r="AO52819" s="14">
        <v>113</v>
      </c>
      <c r="AP52819" s="14">
        <v>262</v>
      </c>
      <c r="AS52819" s="14">
        <v>1203</v>
      </c>
      <c r="AT52819" s="14">
        <v>262</v>
      </c>
      <c r="AU52819" s="14">
        <v>686</v>
      </c>
      <c r="AV52819" s="25">
        <v>2.221105717791938</v>
      </c>
      <c r="AW52819" s="25">
        <v>0.90048886489959956</v>
      </c>
      <c r="AX52819" s="25">
        <v>2.1365905362923181</v>
      </c>
      <c r="AY52819" s="26">
        <v>640.75588378753366</v>
      </c>
      <c r="AZ52819" s="26">
        <v>465.63911512439489</v>
      </c>
      <c r="BB52819" s="26">
        <v>2.4979104812634199</v>
      </c>
      <c r="BC52819" s="26">
        <v>1108.892909393192</v>
      </c>
      <c r="BD52819" s="26">
        <v>0</v>
      </c>
      <c r="BE52819" s="26">
        <v>1108.8929093931922</v>
      </c>
      <c r="BF52819" s="26">
        <v>-2.2737367544323206E-13</v>
      </c>
      <c r="BG52819" s="14">
        <v>2151</v>
      </c>
      <c r="BH52819" s="14">
        <v>0</v>
      </c>
      <c r="BI52819" s="27">
        <v>1.1365353258514268</v>
      </c>
    </row>
    <row r="52820" spans="1:62" x14ac:dyDescent="0.25">
      <c r="A52820" t="s">
        <v>80</v>
      </c>
      <c r="B52820" s="2">
        <v>44387.083333333336</v>
      </c>
      <c r="C52820" s="1">
        <v>44386</v>
      </c>
      <c r="D52820">
        <v>19</v>
      </c>
      <c r="E52820" s="2">
        <v>44386.791666666664</v>
      </c>
      <c r="F52820" s="8" t="s">
        <v>388</v>
      </c>
      <c r="G52820" s="10" t="s">
        <v>389</v>
      </c>
      <c r="J52820" s="14">
        <v>2071</v>
      </c>
      <c r="K52820" s="14">
        <v>2071</v>
      </c>
      <c r="P52820" s="14">
        <v>2071</v>
      </c>
      <c r="Q52820" s="14">
        <v>2071</v>
      </c>
      <c r="R52820" s="14">
        <v>614</v>
      </c>
      <c r="S52820" s="14">
        <v>1123</v>
      </c>
      <c r="W52820" s="14">
        <v>51</v>
      </c>
      <c r="X52820" s="14">
        <v>283</v>
      </c>
      <c r="AJ52820" s="14">
        <v>614</v>
      </c>
      <c r="AK52820" s="14">
        <v>1123</v>
      </c>
      <c r="AO52820" s="14">
        <v>51</v>
      </c>
      <c r="AP52820" s="14">
        <v>283</v>
      </c>
      <c r="AS52820" s="14">
        <v>1165</v>
      </c>
      <c r="AT52820" s="14">
        <v>283</v>
      </c>
      <c r="AU52820" s="14">
        <v>623</v>
      </c>
      <c r="AV52820" s="25">
        <v>2.2210255012498061</v>
      </c>
      <c r="AW52820" s="25">
        <v>0.90053697862714188</v>
      </c>
      <c r="AX52820" s="25">
        <v>2.1373103996293237</v>
      </c>
      <c r="AY52820" s="26">
        <v>618.56903129218699</v>
      </c>
      <c r="AZ52820" s="26">
        <v>458.7198823372193</v>
      </c>
      <c r="BB52820" s="26">
        <v>2.2248056019786184</v>
      </c>
      <c r="BC52820" s="26">
        <v>1079.513719231385</v>
      </c>
      <c r="BD52820" s="26">
        <v>0</v>
      </c>
      <c r="BE52820" s="26">
        <v>1079.5137192313848</v>
      </c>
      <c r="BF52820" s="26">
        <v>2.2737367544323206E-13</v>
      </c>
      <c r="BG52820" s="14">
        <v>2071</v>
      </c>
      <c r="BH52820" s="14">
        <v>0</v>
      </c>
      <c r="BI52820" s="27">
        <v>1.1491634648439866</v>
      </c>
    </row>
    <row r="52821" spans="1:62" x14ac:dyDescent="0.25">
      <c r="A52821" t="s">
        <v>80</v>
      </c>
      <c r="B52821" s="2">
        <v>44387.125</v>
      </c>
      <c r="C52821" s="1">
        <v>44386</v>
      </c>
      <c r="D52821">
        <v>20</v>
      </c>
      <c r="E52821" s="2">
        <v>44386.833333333336</v>
      </c>
      <c r="F52821" s="8" t="s">
        <v>388</v>
      </c>
      <c r="G52821" s="10" t="s">
        <v>389</v>
      </c>
      <c r="J52821" s="14">
        <v>2156</v>
      </c>
      <c r="K52821" s="14">
        <v>2156</v>
      </c>
      <c r="P52821" s="14">
        <v>2156</v>
      </c>
      <c r="Q52821" s="14">
        <v>2156</v>
      </c>
      <c r="R52821" s="14">
        <v>629</v>
      </c>
      <c r="S52821" s="14">
        <v>1163</v>
      </c>
      <c r="W52821" s="14">
        <v>4</v>
      </c>
      <c r="X52821" s="14">
        <v>360</v>
      </c>
      <c r="AJ52821" s="14">
        <v>629</v>
      </c>
      <c r="AK52821" s="14">
        <v>1163</v>
      </c>
      <c r="AO52821" s="14">
        <v>4</v>
      </c>
      <c r="AP52821" s="14">
        <v>360</v>
      </c>
      <c r="AS52821" s="14">
        <v>1214</v>
      </c>
      <c r="AT52821" s="14">
        <v>360</v>
      </c>
      <c r="AU52821" s="14">
        <v>582</v>
      </c>
      <c r="AV52821" s="25">
        <v>2.2205442760328205</v>
      </c>
      <c r="AW52821" s="25">
        <v>0.90048373431206141</v>
      </c>
      <c r="AX52821" s="25">
        <v>2.1396312281619565</v>
      </c>
      <c r="AY52821" s="26">
        <v>633.54335424002511</v>
      </c>
      <c r="AZ52821" s="26">
        <v>475.03088196828816</v>
      </c>
      <c r="BB52821" s="26">
        <v>2.4246384404796917</v>
      </c>
      <c r="BC52821" s="26">
        <v>1110.9988746487929</v>
      </c>
      <c r="BD52821" s="26">
        <v>0</v>
      </c>
      <c r="BE52821" s="26">
        <v>1110.9988746487927</v>
      </c>
      <c r="BF52821" s="26">
        <v>2.2737367544323206E-13</v>
      </c>
      <c r="BG52821" s="14">
        <v>2156</v>
      </c>
      <c r="BH52821" s="14">
        <v>0</v>
      </c>
      <c r="BI52821" s="27">
        <v>1.136053032944444</v>
      </c>
    </row>
    <row r="52822" spans="1:62" x14ac:dyDescent="0.25">
      <c r="A52822" t="s">
        <v>80</v>
      </c>
      <c r="B52822" s="2">
        <v>44387.166666666664</v>
      </c>
      <c r="C52822" s="1">
        <v>44386</v>
      </c>
      <c r="D52822">
        <v>21</v>
      </c>
      <c r="E52822" s="2">
        <v>44386.875</v>
      </c>
      <c r="F52822" s="8" t="s">
        <v>388</v>
      </c>
      <c r="G52822" s="10" t="s">
        <v>389</v>
      </c>
      <c r="J52822" s="14">
        <v>2085</v>
      </c>
      <c r="K52822" s="14">
        <v>2085</v>
      </c>
      <c r="P52822" s="14">
        <v>2085</v>
      </c>
      <c r="Q52822" s="14">
        <v>2085</v>
      </c>
      <c r="R52822" s="14">
        <v>619</v>
      </c>
      <c r="S52822" s="14">
        <v>1148</v>
      </c>
      <c r="W52822" s="14">
        <v>-1</v>
      </c>
      <c r="X52822" s="14">
        <v>319</v>
      </c>
      <c r="AJ52822" s="14">
        <v>619</v>
      </c>
      <c r="AK52822" s="14">
        <v>1148</v>
      </c>
      <c r="AO52822" s="14">
        <v>-1</v>
      </c>
      <c r="AP52822" s="14">
        <v>319</v>
      </c>
      <c r="AS52822" s="14">
        <v>1196</v>
      </c>
      <c r="AT52822" s="14">
        <v>319</v>
      </c>
      <c r="AU52822" s="14">
        <v>570</v>
      </c>
      <c r="AV52822" s="25">
        <v>2.2209179726260944</v>
      </c>
      <c r="AW52822" s="25">
        <v>0.9015548539757704</v>
      </c>
      <c r="AX52822" s="25">
        <v>2.1436611448629703</v>
      </c>
      <c r="AY52822" s="26">
        <v>623.57604714442971</v>
      </c>
      <c r="AZ52822" s="26">
        <v>469.46184483683555</v>
      </c>
      <c r="BB52822" s="26">
        <v>2.1248891827280825</v>
      </c>
      <c r="BC52822" s="26">
        <v>1095.1627811639933</v>
      </c>
      <c r="BD52822" s="26">
        <v>0</v>
      </c>
      <c r="BE52822" s="26">
        <v>1094.6377750368772</v>
      </c>
      <c r="BF52822" s="26">
        <v>0.52500612711605754</v>
      </c>
      <c r="BG52822" s="14">
        <v>2086</v>
      </c>
      <c r="BH52822" s="14">
        <v>1</v>
      </c>
      <c r="BI52822" s="27">
        <v>1.1574390079624941</v>
      </c>
      <c r="BJ52822" s="27">
        <v>1.1574390079626027</v>
      </c>
    </row>
    <row r="52823" spans="1:62" x14ac:dyDescent="0.25">
      <c r="A52823" t="s">
        <v>80</v>
      </c>
      <c r="B52823" s="2">
        <v>44387.208333333336</v>
      </c>
      <c r="C52823" s="1">
        <v>44386</v>
      </c>
      <c r="D52823">
        <v>22</v>
      </c>
      <c r="E52823" s="2">
        <v>44386.916666666664</v>
      </c>
      <c r="F52823" s="8" t="s">
        <v>388</v>
      </c>
      <c r="G52823" s="10" t="s">
        <v>389</v>
      </c>
      <c r="J52823" s="14">
        <v>2073</v>
      </c>
      <c r="K52823" s="14">
        <v>2073</v>
      </c>
      <c r="P52823" s="14">
        <v>2073</v>
      </c>
      <c r="Q52823" s="14">
        <v>2073</v>
      </c>
      <c r="R52823" s="14">
        <v>610</v>
      </c>
      <c r="S52823" s="14">
        <v>1147</v>
      </c>
      <c r="W52823" s="14">
        <v>-1</v>
      </c>
      <c r="X52823" s="14">
        <v>317</v>
      </c>
      <c r="AJ52823" s="14">
        <v>610</v>
      </c>
      <c r="AK52823" s="14">
        <v>1147</v>
      </c>
      <c r="AO52823" s="14">
        <v>-1</v>
      </c>
      <c r="AP52823" s="14">
        <v>317</v>
      </c>
      <c r="AS52823" s="14">
        <v>1187</v>
      </c>
      <c r="AT52823" s="14">
        <v>317</v>
      </c>
      <c r="AU52823" s="14">
        <v>569</v>
      </c>
      <c r="AV52823" s="25">
        <v>2.2205924798295724</v>
      </c>
      <c r="AW52823" s="25">
        <v>0.90226792480079321</v>
      </c>
      <c r="AX52823" s="25">
        <v>2.1406481832169351</v>
      </c>
      <c r="AY52823" s="26">
        <v>614.4194521940467</v>
      </c>
      <c r="AZ52823" s="26">
        <v>469.42389606667359</v>
      </c>
      <c r="BB52823" s="26">
        <v>2.1115669934946775</v>
      </c>
      <c r="BC52823" s="26">
        <v>1085.9549152542149</v>
      </c>
      <c r="BD52823" s="26">
        <v>0</v>
      </c>
      <c r="BE52823" s="26">
        <v>1085.4313111484994</v>
      </c>
      <c r="BF52823" s="26">
        <v>0.52360410571554894</v>
      </c>
      <c r="BG52823" s="14">
        <v>2074</v>
      </c>
      <c r="BH52823" s="14">
        <v>1</v>
      </c>
      <c r="BI52823" s="27">
        <v>1.1543480835427904</v>
      </c>
      <c r="BJ52823" s="27">
        <v>1.1543480835426134</v>
      </c>
    </row>
    <row r="52824" spans="1:62" x14ac:dyDescent="0.25">
      <c r="A52824" t="s">
        <v>80</v>
      </c>
      <c r="B52824" s="2">
        <v>44387.25</v>
      </c>
      <c r="C52824" s="1">
        <v>44386</v>
      </c>
      <c r="D52824">
        <v>23</v>
      </c>
      <c r="E52824" s="2">
        <v>44386.958333333336</v>
      </c>
      <c r="F52824" s="8" t="s">
        <v>388</v>
      </c>
      <c r="G52824" s="10" t="s">
        <v>389</v>
      </c>
      <c r="J52824" s="14">
        <v>2379</v>
      </c>
      <c r="K52824" s="14">
        <v>2379</v>
      </c>
      <c r="P52824" s="14">
        <v>2379</v>
      </c>
      <c r="Q52824" s="14">
        <v>2379</v>
      </c>
      <c r="R52824" s="14">
        <v>643</v>
      </c>
      <c r="S52824" s="14">
        <v>1329</v>
      </c>
      <c r="W52824" s="14">
        <v>0</v>
      </c>
      <c r="X52824" s="14">
        <v>407</v>
      </c>
      <c r="AJ52824" s="14">
        <v>643</v>
      </c>
      <c r="AK52824" s="14">
        <v>1329</v>
      </c>
      <c r="AO52824" s="14">
        <v>0</v>
      </c>
      <c r="AP52824" s="14">
        <v>407</v>
      </c>
      <c r="AS52824" s="14">
        <v>1401</v>
      </c>
      <c r="AT52824" s="14">
        <v>407</v>
      </c>
      <c r="AU52824" s="14">
        <v>571</v>
      </c>
      <c r="AV52824" s="25">
        <v>2.2216465975202646</v>
      </c>
      <c r="AW52824" s="25">
        <v>0.90265947362040833</v>
      </c>
      <c r="AX52824" s="25">
        <v>2.1428218175356504</v>
      </c>
      <c r="AY52824" s="26">
        <v>647.96598153220521</v>
      </c>
      <c r="AZ52824" s="26">
        <v>544.14567609906589</v>
      </c>
      <c r="BB52824" s="26">
        <v>2.7110655089978981</v>
      </c>
      <c r="BC52824" s="26">
        <v>1194.8227231402691</v>
      </c>
      <c r="BD52824" s="26">
        <v>0</v>
      </c>
      <c r="BE52824" s="26">
        <v>1194.8227231402691</v>
      </c>
      <c r="BF52824" s="26">
        <v>0</v>
      </c>
      <c r="BG52824" s="14">
        <v>2379</v>
      </c>
      <c r="BH52824" s="14">
        <v>0</v>
      </c>
      <c r="BI52824" s="27">
        <v>1.1072425691002523</v>
      </c>
    </row>
    <row r="52825" spans="1:62" x14ac:dyDescent="0.25">
      <c r="A52825" t="s">
        <v>80</v>
      </c>
      <c r="B52825" s="2">
        <v>44387.291666666664</v>
      </c>
      <c r="C52825" s="1">
        <v>44386</v>
      </c>
      <c r="D52825">
        <v>24</v>
      </c>
      <c r="E52825" s="2">
        <v>44387</v>
      </c>
      <c r="F52825" s="8" t="s">
        <v>388</v>
      </c>
      <c r="G52825" s="10" t="s">
        <v>389</v>
      </c>
      <c r="J52825" s="14">
        <v>2443</v>
      </c>
      <c r="K52825" s="14">
        <v>2443</v>
      </c>
      <c r="P52825" s="14">
        <v>2443</v>
      </c>
      <c r="Q52825" s="14">
        <v>2443</v>
      </c>
      <c r="R52825" s="14">
        <v>646</v>
      </c>
      <c r="S52825" s="14">
        <v>1335</v>
      </c>
      <c r="W52825" s="14">
        <v>-1</v>
      </c>
      <c r="X52825" s="14">
        <v>463</v>
      </c>
      <c r="AJ52825" s="14">
        <v>646</v>
      </c>
      <c r="AK52825" s="14">
        <v>1335</v>
      </c>
      <c r="AO52825" s="14">
        <v>-1</v>
      </c>
      <c r="AP52825" s="14">
        <v>463</v>
      </c>
      <c r="AS52825" s="14">
        <v>1431</v>
      </c>
      <c r="AT52825" s="14">
        <v>463</v>
      </c>
      <c r="AU52825" s="14">
        <v>549</v>
      </c>
      <c r="AV52825" s="25">
        <v>2.2218341430576318</v>
      </c>
      <c r="AW52825" s="25">
        <v>0.90285012398443143</v>
      </c>
      <c r="AX52825" s="25">
        <v>2.1431636276210715</v>
      </c>
      <c r="AY52825" s="26">
        <v>651.04410574848737</v>
      </c>
      <c r="AZ52825" s="26">
        <v>546.71776338743916</v>
      </c>
      <c r="BB52825" s="26">
        <v>3.0840868075332346</v>
      </c>
      <c r="BC52825" s="26">
        <v>1200.8459559434598</v>
      </c>
      <c r="BD52825" s="26">
        <v>0</v>
      </c>
      <c r="BE52825" s="26">
        <v>1200.3546114443011</v>
      </c>
      <c r="BF52825" s="26">
        <v>0.49134449915868572</v>
      </c>
      <c r="BG52825" s="14">
        <v>2444</v>
      </c>
      <c r="BH52825" s="14">
        <v>1</v>
      </c>
      <c r="BI52825" s="27">
        <v>1.0832279097348896</v>
      </c>
      <c r="BJ52825" s="27">
        <v>1.0832279097352215</v>
      </c>
    </row>
    <row r="52826" spans="1:62" x14ac:dyDescent="0.25">
      <c r="A52826" t="s">
        <v>80</v>
      </c>
      <c r="B52826" s="2">
        <v>44387.333333333336</v>
      </c>
      <c r="C52826" s="1">
        <v>44387</v>
      </c>
      <c r="D52826">
        <v>1</v>
      </c>
      <c r="E52826" s="2">
        <v>44387.041666666664</v>
      </c>
      <c r="F52826" s="8" t="s">
        <v>388</v>
      </c>
      <c r="G52826" s="10" t="s">
        <v>389</v>
      </c>
      <c r="J52826" s="14">
        <v>2350</v>
      </c>
      <c r="K52826" s="14">
        <v>2350</v>
      </c>
      <c r="P52826" s="14">
        <v>2350</v>
      </c>
      <c r="Q52826" s="14">
        <v>2350</v>
      </c>
      <c r="R52826" s="14">
        <v>645</v>
      </c>
      <c r="S52826" s="14">
        <v>1348</v>
      </c>
      <c r="W52826" s="14">
        <v>-1</v>
      </c>
      <c r="X52826" s="14">
        <v>358</v>
      </c>
      <c r="AJ52826" s="14">
        <v>645</v>
      </c>
      <c r="AK52826" s="14">
        <v>1348</v>
      </c>
      <c r="AO52826" s="14">
        <v>-1</v>
      </c>
      <c r="AP52826" s="14">
        <v>358</v>
      </c>
      <c r="AS52826" s="14">
        <v>1423</v>
      </c>
      <c r="AT52826" s="14">
        <v>358</v>
      </c>
      <c r="AU52826" s="14">
        <v>569</v>
      </c>
      <c r="AV52826" s="25">
        <v>2.2206270051337023</v>
      </c>
      <c r="AW52826" s="25">
        <v>0.9025612224131947</v>
      </c>
      <c r="AX52826" s="25">
        <v>2.1433071267061399</v>
      </c>
      <c r="AY52826" s="26">
        <v>649.68312829931597</v>
      </c>
      <c r="AZ52826" s="26">
        <v>551.86495986291811</v>
      </c>
      <c r="BB52826" s="26">
        <v>2.384671872779478</v>
      </c>
      <c r="BC52826" s="26">
        <v>1203.9327600350136</v>
      </c>
      <c r="BD52826" s="26">
        <v>0</v>
      </c>
      <c r="BE52826" s="26">
        <v>1203.4206661345311</v>
      </c>
      <c r="BF52826" s="26">
        <v>0.51209390048256864</v>
      </c>
      <c r="BG52826" s="14">
        <v>2351</v>
      </c>
      <c r="BH52826" s="14">
        <v>1</v>
      </c>
      <c r="BI52826" s="27">
        <v>1.1289724548823443</v>
      </c>
      <c r="BJ52826" s="27">
        <v>1.1289724548818805</v>
      </c>
    </row>
    <row r="52827" spans="1:62" x14ac:dyDescent="0.25">
      <c r="A52827" t="s">
        <v>80</v>
      </c>
      <c r="B52827" s="2">
        <v>44387.375</v>
      </c>
      <c r="C52827" s="1">
        <v>44387</v>
      </c>
      <c r="D52827">
        <v>2</v>
      </c>
      <c r="E52827" s="2">
        <v>44387.083333333336</v>
      </c>
      <c r="F52827" s="8" t="s">
        <v>388</v>
      </c>
      <c r="G52827" s="10" t="s">
        <v>389</v>
      </c>
      <c r="J52827" s="14">
        <v>2179</v>
      </c>
      <c r="K52827" s="14">
        <v>2179</v>
      </c>
      <c r="P52827" s="14">
        <v>2179</v>
      </c>
      <c r="Q52827" s="14">
        <v>2179</v>
      </c>
      <c r="R52827" s="14">
        <v>576</v>
      </c>
      <c r="S52827" s="14">
        <v>1290</v>
      </c>
      <c r="W52827" s="14">
        <v>0</v>
      </c>
      <c r="X52827" s="14">
        <v>313</v>
      </c>
      <c r="AJ52827" s="14">
        <v>576</v>
      </c>
      <c r="AK52827" s="14">
        <v>1290</v>
      </c>
      <c r="AO52827" s="14">
        <v>0</v>
      </c>
      <c r="AP52827" s="14">
        <v>313</v>
      </c>
      <c r="AS52827" s="14">
        <v>1351</v>
      </c>
      <c r="AT52827" s="14">
        <v>313</v>
      </c>
      <c r="AU52827" s="14">
        <v>515</v>
      </c>
      <c r="AV52827" s="25">
        <v>2.2192500436287559</v>
      </c>
      <c r="AW52827" s="25">
        <v>0.90238883159807948</v>
      </c>
      <c r="AX52827" s="25">
        <v>2.1436750538950125</v>
      </c>
      <c r="AY52827" s="26">
        <v>579.82238441552897</v>
      </c>
      <c r="AZ52827" s="26">
        <v>528.01915648117256</v>
      </c>
      <c r="BB52827" s="26">
        <v>2.0849226150278675</v>
      </c>
      <c r="BC52827" s="26">
        <v>1109.9264635117295</v>
      </c>
      <c r="BD52827" s="26">
        <v>0</v>
      </c>
      <c r="BE52827" s="26">
        <v>1109.926463511729</v>
      </c>
      <c r="BF52827" s="26">
        <v>4.5474735088646412E-13</v>
      </c>
      <c r="BG52827" s="14">
        <v>2179</v>
      </c>
      <c r="BH52827" s="14">
        <v>0</v>
      </c>
      <c r="BI52827" s="27">
        <v>1.1229766314764704</v>
      </c>
    </row>
    <row r="52828" spans="1:62" x14ac:dyDescent="0.25">
      <c r="A52828" t="s">
        <v>80</v>
      </c>
      <c r="B52828" s="2">
        <v>44387.416666666664</v>
      </c>
      <c r="C52828" s="1">
        <v>44387</v>
      </c>
      <c r="D52828">
        <v>3</v>
      </c>
      <c r="E52828" s="2">
        <v>44387.125</v>
      </c>
      <c r="F52828" s="8" t="s">
        <v>388</v>
      </c>
      <c r="G52828" s="10" t="s">
        <v>389</v>
      </c>
      <c r="J52828" s="14">
        <v>2029</v>
      </c>
      <c r="K52828" s="14">
        <v>2029</v>
      </c>
      <c r="P52828" s="14">
        <v>2029</v>
      </c>
      <c r="Q52828" s="14">
        <v>2029</v>
      </c>
      <c r="R52828" s="14">
        <v>509</v>
      </c>
      <c r="S52828" s="14">
        <v>1190</v>
      </c>
      <c r="W52828" s="14">
        <v>-1</v>
      </c>
      <c r="X52828" s="14">
        <v>331</v>
      </c>
      <c r="AJ52828" s="14">
        <v>509</v>
      </c>
      <c r="AK52828" s="14">
        <v>1190</v>
      </c>
      <c r="AO52828" s="14">
        <v>-1</v>
      </c>
      <c r="AP52828" s="14">
        <v>331</v>
      </c>
      <c r="AS52828" s="14">
        <v>1197</v>
      </c>
      <c r="AT52828" s="14">
        <v>331</v>
      </c>
      <c r="AU52828" s="14">
        <v>501</v>
      </c>
      <c r="AV52828" s="25">
        <v>2.219451398181139</v>
      </c>
      <c r="AW52828" s="25">
        <v>0.9023392255342263</v>
      </c>
      <c r="AX52828" s="25">
        <v>2.1429616534151918</v>
      </c>
      <c r="AY52828" s="26">
        <v>512.42425527945852</v>
      </c>
      <c r="AZ52828" s="26">
        <v>487.06066278348618</v>
      </c>
      <c r="BB52828" s="26">
        <v>2.2048223181285116</v>
      </c>
      <c r="BC52828" s="26">
        <v>1001.6897403810732</v>
      </c>
      <c r="BD52828" s="26">
        <v>0</v>
      </c>
      <c r="BE52828" s="26">
        <v>1001.1962971592106</v>
      </c>
      <c r="BF52828" s="26">
        <v>0.49344322186254885</v>
      </c>
      <c r="BG52828" s="14">
        <v>2030</v>
      </c>
      <c r="BH52828" s="14">
        <v>1</v>
      </c>
      <c r="BI52828" s="27">
        <v>1.08785479578272</v>
      </c>
      <c r="BJ52828" s="27">
        <v>1.0878547957826123</v>
      </c>
    </row>
    <row r="52829" spans="1:62" x14ac:dyDescent="0.25">
      <c r="A52829" t="s">
        <v>80</v>
      </c>
      <c r="B52829" s="2">
        <v>44387.458333333336</v>
      </c>
      <c r="C52829" s="1">
        <v>44387</v>
      </c>
      <c r="D52829">
        <v>4</v>
      </c>
      <c r="E52829" s="2">
        <v>44387.166666666664</v>
      </c>
      <c r="F52829" s="8" t="s">
        <v>388</v>
      </c>
      <c r="G52829" s="10" t="s">
        <v>389</v>
      </c>
      <c r="J52829" s="14">
        <v>2163</v>
      </c>
      <c r="K52829" s="14">
        <v>2163</v>
      </c>
      <c r="P52829" s="14">
        <v>2163</v>
      </c>
      <c r="Q52829" s="14">
        <v>2163</v>
      </c>
      <c r="R52829" s="14">
        <v>539</v>
      </c>
      <c r="S52829" s="14">
        <v>1206</v>
      </c>
      <c r="W52829" s="14">
        <v>0</v>
      </c>
      <c r="X52829" s="14">
        <v>418</v>
      </c>
      <c r="AJ52829" s="14">
        <v>539</v>
      </c>
      <c r="AK52829" s="14">
        <v>1206</v>
      </c>
      <c r="AO52829" s="14">
        <v>0</v>
      </c>
      <c r="AP52829" s="14">
        <v>418</v>
      </c>
      <c r="AS52829" s="14">
        <v>1178</v>
      </c>
      <c r="AT52829" s="14">
        <v>418</v>
      </c>
      <c r="AU52829" s="14">
        <v>567</v>
      </c>
      <c r="AV52829" s="25">
        <v>2.2199141731326937</v>
      </c>
      <c r="AW52829" s="25">
        <v>0.9032521294966499</v>
      </c>
      <c r="AX52829" s="25">
        <v>2.1426553671769617</v>
      </c>
      <c r="AY52829" s="26">
        <v>542.73922005539373</v>
      </c>
      <c r="AZ52829" s="26">
        <v>494.10876621502115</v>
      </c>
      <c r="BB52829" s="26">
        <v>2.7843375497816254</v>
      </c>
      <c r="BC52829" s="26">
        <v>1039.6323238201965</v>
      </c>
      <c r="BD52829" s="26">
        <v>0</v>
      </c>
      <c r="BE52829" s="26">
        <v>1039.6323238201965</v>
      </c>
      <c r="BF52829" s="26">
        <v>0</v>
      </c>
      <c r="BG52829" s="14">
        <v>2163</v>
      </c>
      <c r="BH52829" s="14">
        <v>0</v>
      </c>
      <c r="BI52829" s="27">
        <v>1.0596367146280543</v>
      </c>
    </row>
    <row r="52830" spans="1:62" x14ac:dyDescent="0.25">
      <c r="A52830" t="s">
        <v>80</v>
      </c>
      <c r="B52830" s="2">
        <v>44387.5</v>
      </c>
      <c r="C52830" s="1">
        <v>44387</v>
      </c>
      <c r="D52830">
        <v>5</v>
      </c>
      <c r="E52830" s="2">
        <v>44387.208333333336</v>
      </c>
      <c r="F52830" s="8" t="s">
        <v>388</v>
      </c>
      <c r="G52830" s="10" t="s">
        <v>389</v>
      </c>
      <c r="J52830" s="14">
        <v>2170</v>
      </c>
      <c r="K52830" s="14">
        <v>2170</v>
      </c>
      <c r="P52830" s="14">
        <v>2170</v>
      </c>
      <c r="Q52830" s="14">
        <v>2170</v>
      </c>
      <c r="R52830" s="14">
        <v>491</v>
      </c>
      <c r="S52830" s="14">
        <v>1297</v>
      </c>
      <c r="W52830" s="14">
        <v>-1</v>
      </c>
      <c r="X52830" s="14">
        <v>383</v>
      </c>
      <c r="AJ52830" s="14">
        <v>491</v>
      </c>
      <c r="AK52830" s="14">
        <v>1297</v>
      </c>
      <c r="AO52830" s="14">
        <v>-1</v>
      </c>
      <c r="AP52830" s="14">
        <v>383</v>
      </c>
      <c r="AS52830" s="14">
        <v>1220</v>
      </c>
      <c r="AT52830" s="14">
        <v>383</v>
      </c>
      <c r="AU52830" s="14">
        <v>567</v>
      </c>
      <c r="AV52830" s="25">
        <v>2.2210313906903139</v>
      </c>
      <c r="AW52830" s="25">
        <v>0.90404856129377653</v>
      </c>
      <c r="AX52830" s="25">
        <v>2.1430299482089064</v>
      </c>
      <c r="AY52830" s="26">
        <v>494.65504841149226</v>
      </c>
      <c r="AZ52830" s="26">
        <v>531.86081229328784</v>
      </c>
      <c r="BB52830" s="26">
        <v>2.5511992381970394</v>
      </c>
      <c r="BC52830" s="26">
        <v>1029.0670599429773</v>
      </c>
      <c r="BD52830" s="26">
        <v>0</v>
      </c>
      <c r="BE52830" s="26">
        <v>1028.5930539273425</v>
      </c>
      <c r="BF52830" s="26">
        <v>0.47400601563481359</v>
      </c>
      <c r="BG52830" s="14">
        <v>2171</v>
      </c>
      <c r="BH52830" s="14">
        <v>1</v>
      </c>
      <c r="BI52830" s="27">
        <v>1.0450031421886166</v>
      </c>
      <c r="BJ52830" s="27">
        <v>1.0450031421888226</v>
      </c>
    </row>
    <row r="52831" spans="1:62" x14ac:dyDescent="0.25">
      <c r="A52831" t="s">
        <v>80</v>
      </c>
      <c r="B52831" s="2">
        <v>44387.541666666664</v>
      </c>
      <c r="C52831" s="1">
        <v>44387</v>
      </c>
      <c r="D52831">
        <v>6</v>
      </c>
      <c r="E52831" s="2">
        <v>44387.25</v>
      </c>
      <c r="F52831" s="8" t="s">
        <v>388</v>
      </c>
      <c r="G52831" s="10" t="s">
        <v>389</v>
      </c>
      <c r="J52831" s="14">
        <v>2157</v>
      </c>
      <c r="K52831" s="14">
        <v>2157</v>
      </c>
      <c r="P52831" s="14">
        <v>2157</v>
      </c>
      <c r="Q52831" s="14">
        <v>2157</v>
      </c>
      <c r="R52831" s="14">
        <v>466</v>
      </c>
      <c r="S52831" s="14">
        <v>1324</v>
      </c>
      <c r="W52831" s="14">
        <v>1</v>
      </c>
      <c r="X52831" s="14">
        <v>366</v>
      </c>
      <c r="AJ52831" s="14">
        <v>466</v>
      </c>
      <c r="AK52831" s="14">
        <v>1324</v>
      </c>
      <c r="AO52831" s="14">
        <v>1</v>
      </c>
      <c r="AP52831" s="14">
        <v>366</v>
      </c>
      <c r="AS52831" s="14">
        <v>1220</v>
      </c>
      <c r="AT52831" s="14">
        <v>366</v>
      </c>
      <c r="AU52831" s="14">
        <v>571</v>
      </c>
      <c r="AV52831" s="25">
        <v>2.2226526442090533</v>
      </c>
      <c r="AW52831" s="25">
        <v>0.90446491774375637</v>
      </c>
      <c r="AX52831" s="25">
        <v>2.1427375790690131</v>
      </c>
      <c r="AY52831" s="26">
        <v>469.81163747104665</v>
      </c>
      <c r="AZ52831" s="26">
        <v>543.18274854293861</v>
      </c>
      <c r="BB52831" s="26">
        <v>2.4446217243298003</v>
      </c>
      <c r="BC52831" s="26">
        <v>1015.439007738315</v>
      </c>
      <c r="BD52831" s="26">
        <v>0</v>
      </c>
      <c r="BE52831" s="26">
        <v>1015.4390077383151</v>
      </c>
      <c r="BF52831" s="26">
        <v>-1.1368683772161603E-13</v>
      </c>
      <c r="BG52831" s="14">
        <v>2157</v>
      </c>
      <c r="BH52831" s="14">
        <v>0</v>
      </c>
      <c r="BI52831" s="27">
        <v>1.0378568128141139</v>
      </c>
    </row>
    <row r="52832" spans="1:62" x14ac:dyDescent="0.25">
      <c r="A52832" t="s">
        <v>80</v>
      </c>
      <c r="B52832" s="2">
        <v>44387.583333333336</v>
      </c>
      <c r="C52832" s="1">
        <v>44387</v>
      </c>
      <c r="D52832">
        <v>7</v>
      </c>
      <c r="E52832" s="2">
        <v>44387.291666666664</v>
      </c>
      <c r="F52832" s="8" t="s">
        <v>388</v>
      </c>
      <c r="G52832" s="10" t="s">
        <v>389</v>
      </c>
      <c r="J52832" s="14">
        <v>1971</v>
      </c>
      <c r="K52832" s="14">
        <v>1971</v>
      </c>
      <c r="P52832" s="14">
        <v>1971</v>
      </c>
      <c r="Q52832" s="14">
        <v>1971</v>
      </c>
      <c r="R52832" s="14">
        <v>473</v>
      </c>
      <c r="S52832" s="14">
        <v>1161</v>
      </c>
      <c r="W52832" s="14">
        <v>27</v>
      </c>
      <c r="X52832" s="14">
        <v>310</v>
      </c>
      <c r="AJ52832" s="14">
        <v>473</v>
      </c>
      <c r="AK52832" s="14">
        <v>1161</v>
      </c>
      <c r="AO52832" s="14">
        <v>27</v>
      </c>
      <c r="AP52832" s="14">
        <v>310</v>
      </c>
      <c r="AS52832" s="14">
        <v>1070</v>
      </c>
      <c r="AT52832" s="14">
        <v>310</v>
      </c>
      <c r="AU52832" s="14">
        <v>591</v>
      </c>
      <c r="AV52832" s="25">
        <v>2.2220636084500307</v>
      </c>
      <c r="AW52832" s="25">
        <v>0.90531270720962975</v>
      </c>
      <c r="AX52832" s="25">
        <v>2.1434006689992615</v>
      </c>
      <c r="AY52832" s="26">
        <v>476.74251653203936</v>
      </c>
      <c r="AZ52832" s="26">
        <v>476.75701620704706</v>
      </c>
      <c r="BB52832" s="26">
        <v>2.2447888858287266</v>
      </c>
      <c r="BC52832" s="26">
        <v>955.74432162491507</v>
      </c>
      <c r="BD52832" s="26">
        <v>0</v>
      </c>
      <c r="BE52832" s="26">
        <v>955.74432162491519</v>
      </c>
      <c r="BF52832" s="26">
        <v>-1.1368683772161603E-13</v>
      </c>
      <c r="BG52832" s="14">
        <v>1971</v>
      </c>
      <c r="BH52832" s="14">
        <v>0</v>
      </c>
      <c r="BI52832" s="27">
        <v>1.0690274207715476</v>
      </c>
    </row>
    <row r="52833" spans="1:62" x14ac:dyDescent="0.25">
      <c r="A52833" t="s">
        <v>80</v>
      </c>
      <c r="B52833" s="2">
        <v>44387.625</v>
      </c>
      <c r="C52833" s="1">
        <v>44387</v>
      </c>
      <c r="D52833">
        <v>8</v>
      </c>
      <c r="E52833" s="2">
        <v>44387.333333333336</v>
      </c>
      <c r="F52833" s="8" t="s">
        <v>388</v>
      </c>
      <c r="G52833" s="10" t="s">
        <v>389</v>
      </c>
      <c r="J52833" s="14">
        <v>2190</v>
      </c>
      <c r="K52833" s="14">
        <v>2190</v>
      </c>
      <c r="P52833" s="14">
        <v>2190</v>
      </c>
      <c r="Q52833" s="14">
        <v>2190</v>
      </c>
      <c r="R52833" s="14">
        <v>586</v>
      </c>
      <c r="S52833" s="14">
        <v>1184</v>
      </c>
      <c r="W52833" s="14">
        <v>99</v>
      </c>
      <c r="X52833" s="14">
        <v>321</v>
      </c>
      <c r="AJ52833" s="14">
        <v>586</v>
      </c>
      <c r="AK52833" s="14">
        <v>1184</v>
      </c>
      <c r="AO52833" s="14">
        <v>99</v>
      </c>
      <c r="AP52833" s="14">
        <v>321</v>
      </c>
      <c r="AS52833" s="14">
        <v>1202</v>
      </c>
      <c r="AT52833" s="14">
        <v>321</v>
      </c>
      <c r="AU52833" s="14">
        <v>667</v>
      </c>
      <c r="AV52833" s="25">
        <v>2.2197996917463452</v>
      </c>
      <c r="AW52833" s="25">
        <v>0.90470560881939532</v>
      </c>
      <c r="AX52833" s="25">
        <v>2.1430669826953421</v>
      </c>
      <c r="AY52833" s="26">
        <v>590.03484471852664</v>
      </c>
      <c r="AZ52833" s="26">
        <v>485.87577035596343</v>
      </c>
      <c r="BB52833" s="26">
        <v>2.7976597390150304</v>
      </c>
      <c r="BC52833" s="26">
        <v>1078.7082748135051</v>
      </c>
      <c r="BD52833" s="26">
        <v>0</v>
      </c>
      <c r="BE52833" s="26">
        <v>1078.7082748135051</v>
      </c>
      <c r="BF52833" s="26">
        <v>0</v>
      </c>
      <c r="BG52833" s="14">
        <v>2190</v>
      </c>
      <c r="BH52833" s="14">
        <v>0</v>
      </c>
      <c r="BI52833" s="27">
        <v>1.0859095145293833</v>
      </c>
    </row>
    <row r="52834" spans="1:62" x14ac:dyDescent="0.25">
      <c r="A52834" t="s">
        <v>80</v>
      </c>
      <c r="B52834" s="2">
        <v>44387.666666666664</v>
      </c>
      <c r="C52834" s="1">
        <v>44387</v>
      </c>
      <c r="D52834">
        <v>9</v>
      </c>
      <c r="E52834" s="2">
        <v>44387.375</v>
      </c>
      <c r="F52834" s="8" t="s">
        <v>388</v>
      </c>
      <c r="G52834" s="10" t="s">
        <v>389</v>
      </c>
      <c r="J52834" s="14">
        <v>2034</v>
      </c>
      <c r="K52834" s="14">
        <v>2034</v>
      </c>
      <c r="P52834" s="14">
        <v>2034</v>
      </c>
      <c r="Q52834" s="14">
        <v>2034</v>
      </c>
      <c r="R52834" s="14">
        <v>553</v>
      </c>
      <c r="S52834" s="14">
        <v>1189</v>
      </c>
      <c r="W52834" s="14">
        <v>125</v>
      </c>
      <c r="X52834" s="14">
        <v>167</v>
      </c>
      <c r="AJ52834" s="14">
        <v>553</v>
      </c>
      <c r="AK52834" s="14">
        <v>1189</v>
      </c>
      <c r="AO52834" s="14">
        <v>125</v>
      </c>
      <c r="AP52834" s="14">
        <v>167</v>
      </c>
      <c r="AS52834" s="14">
        <v>1168</v>
      </c>
      <c r="AT52834" s="14">
        <v>167</v>
      </c>
      <c r="AU52834" s="14">
        <v>699</v>
      </c>
      <c r="AV52834" s="25">
        <v>2.2199065519333212</v>
      </c>
      <c r="AW52834" s="25">
        <v>0.90370506312043675</v>
      </c>
      <c r="AX52834" s="25">
        <v>2.1426030391685282</v>
      </c>
      <c r="AY52834" s="26">
        <v>556.83443097637087</v>
      </c>
      <c r="AZ52834" s="26">
        <v>487.38799432564315</v>
      </c>
      <c r="BB52834" s="26">
        <v>1.9450396280771156</v>
      </c>
      <c r="BC52834" s="26">
        <v>1046.1674649300912</v>
      </c>
      <c r="BD52834" s="26">
        <v>0</v>
      </c>
      <c r="BE52834" s="26">
        <v>1046.1674649300912</v>
      </c>
      <c r="BF52834" s="26">
        <v>0</v>
      </c>
      <c r="BG52834" s="14">
        <v>2034</v>
      </c>
      <c r="BH52834" s="14">
        <v>0</v>
      </c>
      <c r="BI52834" s="27">
        <v>1.1339241477552497</v>
      </c>
    </row>
    <row r="52835" spans="1:62" x14ac:dyDescent="0.25">
      <c r="A52835" t="s">
        <v>80</v>
      </c>
      <c r="B52835" s="2">
        <v>44387.708333333336</v>
      </c>
      <c r="C52835" s="1">
        <v>44387</v>
      </c>
      <c r="D52835">
        <v>10</v>
      </c>
      <c r="E52835" s="2">
        <v>44387.416666666664</v>
      </c>
      <c r="F52835" s="8" t="s">
        <v>388</v>
      </c>
      <c r="G52835" s="10" t="s">
        <v>389</v>
      </c>
      <c r="J52835" s="14">
        <v>1902</v>
      </c>
      <c r="K52835" s="14">
        <v>1902</v>
      </c>
      <c r="P52835" s="14">
        <v>1902</v>
      </c>
      <c r="Q52835" s="14">
        <v>1902</v>
      </c>
      <c r="R52835" s="14">
        <v>553</v>
      </c>
      <c r="S52835" s="14">
        <v>1211</v>
      </c>
      <c r="W52835" s="14">
        <v>133</v>
      </c>
      <c r="X52835" s="14">
        <v>5</v>
      </c>
      <c r="AJ52835" s="14">
        <v>553</v>
      </c>
      <c r="AK52835" s="14">
        <v>1211</v>
      </c>
      <c r="AO52835" s="14">
        <v>133</v>
      </c>
      <c r="AP52835" s="14">
        <v>5</v>
      </c>
      <c r="AS52835" s="14">
        <v>1190</v>
      </c>
      <c r="AT52835" s="14">
        <v>5</v>
      </c>
      <c r="AU52835" s="14">
        <v>707</v>
      </c>
      <c r="AV52835" s="25">
        <v>2.2202484313717807</v>
      </c>
      <c r="AW52835" s="25">
        <v>0.90342632110041754</v>
      </c>
      <c r="AX52835" s="25">
        <v>2.1419969256640177</v>
      </c>
      <c r="AY52835" s="26">
        <v>556.92018694768024</v>
      </c>
      <c r="AZ52835" s="26">
        <v>496.25299364634526</v>
      </c>
      <c r="BB52835" s="26">
        <v>0.9192310571049388</v>
      </c>
      <c r="BC52835" s="26">
        <v>1054.0924116511305</v>
      </c>
      <c r="BD52835" s="26">
        <v>0</v>
      </c>
      <c r="BE52835" s="26">
        <v>1054.0924116511303</v>
      </c>
      <c r="BF52835" s="26">
        <v>2.2737367544323206E-13</v>
      </c>
      <c r="BG52835" s="14">
        <v>1902</v>
      </c>
      <c r="BH52835" s="14">
        <v>0</v>
      </c>
      <c r="BI52835" s="27">
        <v>1.2218050539297136</v>
      </c>
    </row>
    <row r="52836" spans="1:62" x14ac:dyDescent="0.25">
      <c r="A52836" t="s">
        <v>80</v>
      </c>
      <c r="B52836" s="2">
        <v>44387.75</v>
      </c>
      <c r="C52836" s="1">
        <v>44387</v>
      </c>
      <c r="D52836">
        <v>11</v>
      </c>
      <c r="E52836" s="2">
        <v>44387.458333333336</v>
      </c>
      <c r="F52836" s="8" t="s">
        <v>388</v>
      </c>
      <c r="G52836" s="10" t="s">
        <v>389</v>
      </c>
      <c r="J52836" s="14">
        <v>1927</v>
      </c>
      <c r="K52836" s="14">
        <v>1927</v>
      </c>
      <c r="P52836" s="14">
        <v>1927</v>
      </c>
      <c r="Q52836" s="14">
        <v>1927</v>
      </c>
      <c r="R52836" s="14">
        <v>607</v>
      </c>
      <c r="S52836" s="14">
        <v>1203</v>
      </c>
      <c r="W52836" s="14">
        <v>120</v>
      </c>
      <c r="X52836" s="14">
        <v>-3</v>
      </c>
      <c r="AJ52836" s="14">
        <v>607</v>
      </c>
      <c r="AK52836" s="14">
        <v>1203</v>
      </c>
      <c r="AO52836" s="14">
        <v>120</v>
      </c>
      <c r="AP52836" s="14">
        <v>-3</v>
      </c>
      <c r="AS52836" s="14">
        <v>1231</v>
      </c>
      <c r="AT52836" s="14">
        <v>-3</v>
      </c>
      <c r="AU52836" s="14">
        <v>699</v>
      </c>
      <c r="AV52836" s="25">
        <v>2.2204529047169994</v>
      </c>
      <c r="AW52836" s="25">
        <v>0.90272747987656199</v>
      </c>
      <c r="AX52836" s="25">
        <v>2.1416920945467668</v>
      </c>
      <c r="AY52836" s="26">
        <v>611.35928784244834</v>
      </c>
      <c r="AZ52836" s="26">
        <v>492.59335318172936</v>
      </c>
      <c r="BB52836" s="26">
        <v>0.79933135400429456</v>
      </c>
      <c r="BC52836" s="26">
        <v>1104.751972378182</v>
      </c>
      <c r="BD52836" s="26">
        <v>1.4304086322743399</v>
      </c>
      <c r="BE52836" s="26">
        <v>1104.4655951113195</v>
      </c>
      <c r="BF52836" s="26">
        <v>1.7167858991367666</v>
      </c>
      <c r="BG52836" s="14">
        <v>1930</v>
      </c>
      <c r="BH52836" s="14">
        <v>3</v>
      </c>
      <c r="BI52836" s="27">
        <v>1.261947302250978</v>
      </c>
      <c r="BJ52836" s="27">
        <v>1.2616201763182995</v>
      </c>
    </row>
    <row r="52837" spans="1:62" x14ac:dyDescent="0.25">
      <c r="A52837" t="s">
        <v>80</v>
      </c>
      <c r="B52837" s="2">
        <v>44387.791666666664</v>
      </c>
      <c r="C52837" s="1">
        <v>44387</v>
      </c>
      <c r="D52837">
        <v>12</v>
      </c>
      <c r="E52837" s="2">
        <v>44387.5</v>
      </c>
      <c r="F52837" s="8" t="s">
        <v>388</v>
      </c>
      <c r="G52837" s="10" t="s">
        <v>389</v>
      </c>
      <c r="J52837" s="14">
        <v>1963</v>
      </c>
      <c r="K52837" s="14">
        <v>1963</v>
      </c>
      <c r="P52837" s="14">
        <v>1963</v>
      </c>
      <c r="Q52837" s="14">
        <v>1963</v>
      </c>
      <c r="R52837" s="14">
        <v>615</v>
      </c>
      <c r="S52837" s="14">
        <v>1237</v>
      </c>
      <c r="W52837" s="14">
        <v>108</v>
      </c>
      <c r="X52837" s="14">
        <v>3</v>
      </c>
      <c r="AJ52837" s="14">
        <v>615</v>
      </c>
      <c r="AK52837" s="14">
        <v>1237</v>
      </c>
      <c r="AO52837" s="14">
        <v>108</v>
      </c>
      <c r="AP52837" s="14">
        <v>3</v>
      </c>
      <c r="AS52837" s="14">
        <v>1276</v>
      </c>
      <c r="AT52837" s="14">
        <v>3</v>
      </c>
      <c r="AU52837" s="14">
        <v>684</v>
      </c>
      <c r="AV52837" s="25">
        <v>2.2201658328649758</v>
      </c>
      <c r="AW52837" s="25">
        <v>0.90194498111026433</v>
      </c>
      <c r="AX52837" s="25">
        <v>2.141189447012958</v>
      </c>
      <c r="AY52837" s="26">
        <v>619.33665992867714</v>
      </c>
      <c r="AZ52837" s="26">
        <v>506.07630414012255</v>
      </c>
      <c r="BB52837" s="26">
        <v>0.73938150245397205</v>
      </c>
      <c r="BC52837" s="26">
        <v>1126.1523455712538</v>
      </c>
      <c r="BD52837" s="26">
        <v>0</v>
      </c>
      <c r="BE52837" s="26">
        <v>1126.1523455712538</v>
      </c>
      <c r="BF52837" s="26">
        <v>0</v>
      </c>
      <c r="BG52837" s="14">
        <v>1963</v>
      </c>
      <c r="BH52837" s="14">
        <v>0</v>
      </c>
      <c r="BI52837" s="27">
        <v>1.2647671849685671</v>
      </c>
    </row>
    <row r="52838" spans="1:62" x14ac:dyDescent="0.25">
      <c r="A52838" t="s">
        <v>80</v>
      </c>
      <c r="B52838" s="2">
        <v>44387.833333333336</v>
      </c>
      <c r="C52838" s="1">
        <v>44387</v>
      </c>
      <c r="D52838">
        <v>13</v>
      </c>
      <c r="E52838" s="2">
        <v>44387.541666666664</v>
      </c>
      <c r="F52838" s="8" t="s">
        <v>388</v>
      </c>
      <c r="G52838" s="10" t="s">
        <v>389</v>
      </c>
      <c r="J52838" s="14">
        <v>1915</v>
      </c>
      <c r="K52838" s="14">
        <v>1915</v>
      </c>
      <c r="P52838" s="14">
        <v>1915</v>
      </c>
      <c r="Q52838" s="14">
        <v>1915</v>
      </c>
      <c r="R52838" s="14">
        <v>594</v>
      </c>
      <c r="S52838" s="14">
        <v>1212</v>
      </c>
      <c r="W52838" s="14">
        <v>94</v>
      </c>
      <c r="X52838" s="14">
        <v>15</v>
      </c>
      <c r="AJ52838" s="14">
        <v>594</v>
      </c>
      <c r="AK52838" s="14">
        <v>1212</v>
      </c>
      <c r="AO52838" s="14">
        <v>94</v>
      </c>
      <c r="AP52838" s="14">
        <v>15</v>
      </c>
      <c r="AS52838" s="14">
        <v>1229</v>
      </c>
      <c r="AT52838" s="14">
        <v>15</v>
      </c>
      <c r="AU52838" s="14">
        <v>671</v>
      </c>
      <c r="AV52838" s="25">
        <v>2.2195649294511348</v>
      </c>
      <c r="AW52838" s="25">
        <v>0.90168089783149674</v>
      </c>
      <c r="AX52838" s="25">
        <v>2.1417357146760172</v>
      </c>
      <c r="AY52838" s="26">
        <v>598.02667493444415</v>
      </c>
      <c r="AZ52838" s="26">
        <v>495.70322693787324</v>
      </c>
      <c r="BB52838" s="26">
        <v>0.72605931322056783</v>
      </c>
      <c r="BC52838" s="26">
        <v>1094.4559611855379</v>
      </c>
      <c r="BD52838" s="26">
        <v>0</v>
      </c>
      <c r="BE52838" s="26">
        <v>1094.4559611855377</v>
      </c>
      <c r="BF52838" s="26">
        <v>2.2737367544323206E-13</v>
      </c>
      <c r="BG52838" s="14">
        <v>1915</v>
      </c>
      <c r="BH52838" s="14">
        <v>0</v>
      </c>
      <c r="BI52838" s="27">
        <v>1.2599788517748618</v>
      </c>
    </row>
    <row r="52839" spans="1:62" x14ac:dyDescent="0.25">
      <c r="A52839" t="s">
        <v>80</v>
      </c>
      <c r="B52839" s="2">
        <v>44387.875</v>
      </c>
      <c r="C52839" s="1">
        <v>44387</v>
      </c>
      <c r="D52839">
        <v>14</v>
      </c>
      <c r="E52839" s="2">
        <v>44387.583333333336</v>
      </c>
      <c r="F52839" s="8" t="s">
        <v>388</v>
      </c>
      <c r="G52839" s="10" t="s">
        <v>389</v>
      </c>
      <c r="J52839" s="14">
        <v>2002</v>
      </c>
      <c r="K52839" s="14">
        <v>2002</v>
      </c>
      <c r="P52839" s="14">
        <v>2002</v>
      </c>
      <c r="Q52839" s="14">
        <v>2002</v>
      </c>
      <c r="R52839" s="14">
        <v>595</v>
      </c>
      <c r="S52839" s="14">
        <v>1273</v>
      </c>
      <c r="W52839" s="14">
        <v>122</v>
      </c>
      <c r="X52839" s="14">
        <v>12</v>
      </c>
      <c r="AJ52839" s="14">
        <v>595</v>
      </c>
      <c r="AK52839" s="14">
        <v>1273</v>
      </c>
      <c r="AO52839" s="14">
        <v>122</v>
      </c>
      <c r="AP52839" s="14">
        <v>12</v>
      </c>
      <c r="AS52839" s="14">
        <v>1292</v>
      </c>
      <c r="AT52839" s="14">
        <v>12</v>
      </c>
      <c r="AU52839" s="14">
        <v>698</v>
      </c>
      <c r="AV52839" s="25">
        <v>2.2198504509441572</v>
      </c>
      <c r="AW52839" s="25">
        <v>0.90096238090993053</v>
      </c>
      <c r="AX52839" s="25">
        <v>2.1411597473394086</v>
      </c>
      <c r="AY52839" s="26">
        <v>599.11051261068746</v>
      </c>
      <c r="AZ52839" s="26">
        <v>520.23709795717252</v>
      </c>
      <c r="BB52839" s="26">
        <v>0.89258667863812879</v>
      </c>
      <c r="BC52839" s="26">
        <v>1120.2401972464982</v>
      </c>
      <c r="BD52839" s="26">
        <v>0</v>
      </c>
      <c r="BE52839" s="26">
        <v>1120.2401972464977</v>
      </c>
      <c r="BF52839" s="26">
        <v>4.5474735088646412E-13</v>
      </c>
      <c r="BG52839" s="14">
        <v>2002</v>
      </c>
      <c r="BH52839" s="14">
        <v>0</v>
      </c>
      <c r="BI52839" s="27">
        <v>1.2336183534733141</v>
      </c>
    </row>
    <row r="52840" spans="1:62" x14ac:dyDescent="0.25">
      <c r="A52840" t="s">
        <v>80</v>
      </c>
      <c r="B52840" s="2">
        <v>44387.916666666664</v>
      </c>
      <c r="C52840" s="1">
        <v>44387</v>
      </c>
      <c r="D52840">
        <v>15</v>
      </c>
      <c r="E52840" s="2">
        <v>44387.625</v>
      </c>
      <c r="F52840" s="8" t="s">
        <v>388</v>
      </c>
      <c r="G52840" s="10" t="s">
        <v>389</v>
      </c>
      <c r="J52840" s="14">
        <v>1840</v>
      </c>
      <c r="K52840" s="14">
        <v>1840</v>
      </c>
      <c r="P52840" s="14">
        <v>1840</v>
      </c>
      <c r="Q52840" s="14">
        <v>1840</v>
      </c>
      <c r="R52840" s="14">
        <v>550</v>
      </c>
      <c r="S52840" s="14">
        <v>1177</v>
      </c>
      <c r="W52840" s="14">
        <v>107</v>
      </c>
      <c r="X52840" s="14">
        <v>6</v>
      </c>
      <c r="AJ52840" s="14">
        <v>550</v>
      </c>
      <c r="AK52840" s="14">
        <v>1177</v>
      </c>
      <c r="AO52840" s="14">
        <v>107</v>
      </c>
      <c r="AP52840" s="14">
        <v>6</v>
      </c>
      <c r="AS52840" s="14">
        <v>1151</v>
      </c>
      <c r="AT52840" s="14">
        <v>6</v>
      </c>
      <c r="AU52840" s="14">
        <v>683</v>
      </c>
      <c r="AV52840" s="25">
        <v>2.2203551137692132</v>
      </c>
      <c r="AW52840" s="25">
        <v>0.90002835880723242</v>
      </c>
      <c r="AX52840" s="25">
        <v>2.1400104593489777</v>
      </c>
      <c r="AY52840" s="26">
        <v>553.9255348191831</v>
      </c>
      <c r="AZ52840" s="26">
        <v>480.50610913269071</v>
      </c>
      <c r="BB52840" s="26">
        <v>0.75270369168737727</v>
      </c>
      <c r="BC52840" s="26">
        <v>1035.1843476435613</v>
      </c>
      <c r="BD52840" s="26">
        <v>0</v>
      </c>
      <c r="BE52840" s="26">
        <v>1035.1843476435611</v>
      </c>
      <c r="BF52840" s="26">
        <v>2.2737367544323206E-13</v>
      </c>
      <c r="BG52840" s="14">
        <v>1840</v>
      </c>
      <c r="BH52840" s="14">
        <v>0</v>
      </c>
      <c r="BI52840" s="27">
        <v>1.2403196285336673</v>
      </c>
    </row>
    <row r="52841" spans="1:62" x14ac:dyDescent="0.25">
      <c r="A52841" t="s">
        <v>80</v>
      </c>
      <c r="B52841" s="2">
        <v>44387.958333333336</v>
      </c>
      <c r="C52841" s="1">
        <v>44387</v>
      </c>
      <c r="D52841">
        <v>16</v>
      </c>
      <c r="E52841" s="2">
        <v>44387.666666666664</v>
      </c>
      <c r="F52841" s="8" t="s">
        <v>388</v>
      </c>
      <c r="G52841" s="10" t="s">
        <v>389</v>
      </c>
      <c r="J52841" s="14">
        <v>1894</v>
      </c>
      <c r="K52841" s="14">
        <v>1894</v>
      </c>
      <c r="P52841" s="14">
        <v>1894</v>
      </c>
      <c r="Q52841" s="14">
        <v>1894</v>
      </c>
      <c r="R52841" s="14">
        <v>568</v>
      </c>
      <c r="S52841" s="14">
        <v>1171</v>
      </c>
      <c r="W52841" s="14">
        <v>127</v>
      </c>
      <c r="X52841" s="14">
        <v>28</v>
      </c>
      <c r="AJ52841" s="14">
        <v>568</v>
      </c>
      <c r="AK52841" s="14">
        <v>1171</v>
      </c>
      <c r="AO52841" s="14">
        <v>127</v>
      </c>
      <c r="AP52841" s="14">
        <v>28</v>
      </c>
      <c r="AS52841" s="14">
        <v>1160</v>
      </c>
      <c r="AT52841" s="14">
        <v>28</v>
      </c>
      <c r="AU52841" s="14">
        <v>706</v>
      </c>
      <c r="AV52841" s="25">
        <v>2.2202438508251068</v>
      </c>
      <c r="AW52841" s="25">
        <v>0.89940016370237263</v>
      </c>
      <c r="AX52841" s="25">
        <v>2.1406481832169346</v>
      </c>
      <c r="AY52841" s="26">
        <v>572.02534099693401</v>
      </c>
      <c r="AZ52841" s="26">
        <v>477.72295982776097</v>
      </c>
      <c r="BB52841" s="26">
        <v>1.0324696655888801</v>
      </c>
      <c r="BC52841" s="26">
        <v>1050.7807704902839</v>
      </c>
      <c r="BD52841" s="26">
        <v>0</v>
      </c>
      <c r="BE52841" s="26">
        <v>1050.7807704902839</v>
      </c>
      <c r="BF52841" s="26">
        <v>0</v>
      </c>
      <c r="BG52841" s="14">
        <v>1894</v>
      </c>
      <c r="BH52841" s="14">
        <v>0</v>
      </c>
      <c r="BI52841" s="27">
        <v>1.2231110360286641</v>
      </c>
    </row>
    <row r="52842" spans="1:62" x14ac:dyDescent="0.25">
      <c r="A52842" t="s">
        <v>80</v>
      </c>
      <c r="B52842" s="2">
        <v>44388</v>
      </c>
      <c r="C52842" s="1">
        <v>44387</v>
      </c>
      <c r="D52842">
        <v>17</v>
      </c>
      <c r="E52842" s="2">
        <v>44387.708333333336</v>
      </c>
      <c r="F52842" s="8" t="s">
        <v>388</v>
      </c>
      <c r="G52842" s="10" t="s">
        <v>389</v>
      </c>
      <c r="J52842" s="14">
        <v>1932</v>
      </c>
      <c r="K52842" s="14">
        <v>1932</v>
      </c>
      <c r="P52842" s="14">
        <v>1932</v>
      </c>
      <c r="Q52842" s="14">
        <v>1932</v>
      </c>
      <c r="R52842" s="14">
        <v>532</v>
      </c>
      <c r="S52842" s="14">
        <v>1197</v>
      </c>
      <c r="W52842" s="14">
        <v>126</v>
      </c>
      <c r="X52842" s="14">
        <v>77</v>
      </c>
      <c r="AJ52842" s="14">
        <v>532</v>
      </c>
      <c r="AK52842" s="14">
        <v>1197</v>
      </c>
      <c r="AO52842" s="14">
        <v>126</v>
      </c>
      <c r="AP52842" s="14">
        <v>77</v>
      </c>
      <c r="AS52842" s="14">
        <v>1152</v>
      </c>
      <c r="AT52842" s="14">
        <v>77</v>
      </c>
      <c r="AU52842" s="14">
        <v>703</v>
      </c>
      <c r="AV52842" s="25">
        <v>2.2195832949899121</v>
      </c>
      <c r="AW52842" s="25">
        <v>0.89976835525723253</v>
      </c>
      <c r="AX52842" s="25">
        <v>2.1406318811226384</v>
      </c>
      <c r="AY52842" s="26">
        <v>535.61081407890401</v>
      </c>
      <c r="AZ52842" s="26">
        <v>488.52986965686034</v>
      </c>
      <c r="BB52842" s="26">
        <v>1.3522022071905984</v>
      </c>
      <c r="BC52842" s="26">
        <v>1025.4928859429551</v>
      </c>
      <c r="BD52842" s="26">
        <v>0</v>
      </c>
      <c r="BE52842" s="26">
        <v>1025.4928859429549</v>
      </c>
      <c r="BF52842" s="26">
        <v>2.2737367544323206E-13</v>
      </c>
      <c r="BG52842" s="14">
        <v>1932</v>
      </c>
      <c r="BH52842" s="14">
        <v>0</v>
      </c>
      <c r="BI52842" s="27">
        <v>1.1701977878921106</v>
      </c>
    </row>
    <row r="52843" spans="1:62" x14ac:dyDescent="0.25">
      <c r="A52843" t="s">
        <v>80</v>
      </c>
      <c r="B52843" s="2">
        <v>44388.041666666664</v>
      </c>
      <c r="C52843" s="1">
        <v>44387</v>
      </c>
      <c r="D52843">
        <v>18</v>
      </c>
      <c r="E52843" s="2">
        <v>44387.75</v>
      </c>
      <c r="F52843" s="8" t="s">
        <v>388</v>
      </c>
      <c r="G52843" s="10" t="s">
        <v>389</v>
      </c>
      <c r="J52843" s="14">
        <v>1985</v>
      </c>
      <c r="K52843" s="14">
        <v>1985</v>
      </c>
      <c r="P52843" s="14">
        <v>1985</v>
      </c>
      <c r="Q52843" s="14">
        <v>1985</v>
      </c>
      <c r="R52843" s="14">
        <v>547</v>
      </c>
      <c r="S52843" s="14">
        <v>1201</v>
      </c>
      <c r="W52843" s="14">
        <v>88</v>
      </c>
      <c r="X52843" s="14">
        <v>149</v>
      </c>
      <c r="AJ52843" s="14">
        <v>547</v>
      </c>
      <c r="AK52843" s="14">
        <v>1201</v>
      </c>
      <c r="AO52843" s="14">
        <v>88</v>
      </c>
      <c r="AP52843" s="14">
        <v>149</v>
      </c>
      <c r="AS52843" s="14">
        <v>1171</v>
      </c>
      <c r="AT52843" s="14">
        <v>149</v>
      </c>
      <c r="AU52843" s="14">
        <v>665</v>
      </c>
      <c r="AV52843" s="25">
        <v>2.219092770053154</v>
      </c>
      <c r="AW52843" s="25">
        <v>0.9003997692040574</v>
      </c>
      <c r="AX52843" s="25">
        <v>2.1413352311931013</v>
      </c>
      <c r="AY52843" s="26">
        <v>550.59091599417377</v>
      </c>
      <c r="AZ52843" s="26">
        <v>490.50635611310474</v>
      </c>
      <c r="BB52843" s="26">
        <v>1.5786794241584814</v>
      </c>
      <c r="BC52843" s="26">
        <v>1042.675951531437</v>
      </c>
      <c r="BD52843" s="26">
        <v>0</v>
      </c>
      <c r="BE52843" s="26">
        <v>1042.675951531437</v>
      </c>
      <c r="BF52843" s="26">
        <v>0</v>
      </c>
      <c r="BG52843" s="14">
        <v>1985</v>
      </c>
      <c r="BH52843" s="14">
        <v>0</v>
      </c>
      <c r="BI52843" s="27">
        <v>1.1580374086978522</v>
      </c>
    </row>
    <row r="52844" spans="1:62" x14ac:dyDescent="0.25">
      <c r="A52844" t="s">
        <v>80</v>
      </c>
      <c r="B52844" s="2">
        <v>44388.083333333336</v>
      </c>
      <c r="C52844" s="1">
        <v>44387</v>
      </c>
      <c r="D52844">
        <v>19</v>
      </c>
      <c r="E52844" s="2">
        <v>44387.791666666664</v>
      </c>
      <c r="F52844" s="8" t="s">
        <v>388</v>
      </c>
      <c r="G52844" s="10" t="s">
        <v>389</v>
      </c>
      <c r="J52844" s="14">
        <v>1917</v>
      </c>
      <c r="K52844" s="14">
        <v>1917</v>
      </c>
      <c r="P52844" s="14">
        <v>1917</v>
      </c>
      <c r="Q52844" s="14">
        <v>1917</v>
      </c>
      <c r="R52844" s="14">
        <v>537</v>
      </c>
      <c r="S52844" s="14">
        <v>1188</v>
      </c>
      <c r="W52844" s="14">
        <v>30</v>
      </c>
      <c r="X52844" s="14">
        <v>162</v>
      </c>
      <c r="AJ52844" s="14">
        <v>537</v>
      </c>
      <c r="AK52844" s="14">
        <v>1188</v>
      </c>
      <c r="AO52844" s="14">
        <v>30</v>
      </c>
      <c r="AP52844" s="14">
        <v>162</v>
      </c>
      <c r="AS52844" s="14">
        <v>1150</v>
      </c>
      <c r="AT52844" s="14">
        <v>162</v>
      </c>
      <c r="AU52844" s="14">
        <v>605</v>
      </c>
      <c r="AV52844" s="25">
        <v>2.2185777666283668</v>
      </c>
      <c r="AW52844" s="25">
        <v>0.90050394354801033</v>
      </c>
      <c r="AX52844" s="25">
        <v>2.1418478251509625</v>
      </c>
      <c r="AY52844" s="26">
        <v>540.39982431413716</v>
      </c>
      <c r="AZ52844" s="26">
        <v>485.25309801010434</v>
      </c>
      <c r="BB52844" s="26">
        <v>1.2789301664068706</v>
      </c>
      <c r="BC52844" s="26">
        <v>1026.9318524906482</v>
      </c>
      <c r="BD52844" s="26">
        <v>0</v>
      </c>
      <c r="BE52844" s="26">
        <v>1026.9318524906482</v>
      </c>
      <c r="BF52844" s="26">
        <v>0</v>
      </c>
      <c r="BG52844" s="14">
        <v>1917</v>
      </c>
      <c r="BH52844" s="14">
        <v>0</v>
      </c>
      <c r="BI52844" s="27">
        <v>1.1810091291799336</v>
      </c>
    </row>
    <row r="52845" spans="1:62" x14ac:dyDescent="0.25">
      <c r="A52845" t="s">
        <v>80</v>
      </c>
      <c r="B52845" s="2">
        <v>44388.125</v>
      </c>
      <c r="C52845" s="1">
        <v>44387</v>
      </c>
      <c r="D52845">
        <v>20</v>
      </c>
      <c r="E52845" s="2">
        <v>44387.833333333336</v>
      </c>
      <c r="F52845" s="8" t="s">
        <v>388</v>
      </c>
      <c r="G52845" s="10" t="s">
        <v>389</v>
      </c>
      <c r="J52845" s="14">
        <v>1774</v>
      </c>
      <c r="K52845" s="14">
        <v>1774</v>
      </c>
      <c r="P52845" s="14">
        <v>1774</v>
      </c>
      <c r="Q52845" s="14">
        <v>1774</v>
      </c>
      <c r="R52845" s="14">
        <v>541</v>
      </c>
      <c r="S52845" s="14">
        <v>1081</v>
      </c>
      <c r="W52845" s="14">
        <v>0</v>
      </c>
      <c r="X52845" s="14">
        <v>152</v>
      </c>
      <c r="AJ52845" s="14">
        <v>541</v>
      </c>
      <c r="AK52845" s="14">
        <v>1081</v>
      </c>
      <c r="AO52845" s="14">
        <v>0</v>
      </c>
      <c r="AP52845" s="14">
        <v>152</v>
      </c>
      <c r="AS52845" s="14">
        <v>1048</v>
      </c>
      <c r="AT52845" s="14">
        <v>152</v>
      </c>
      <c r="AU52845" s="14">
        <v>574</v>
      </c>
      <c r="AV52845" s="25">
        <v>2.2175243992291538</v>
      </c>
      <c r="AW52845" s="25">
        <v>0.90071884925444345</v>
      </c>
      <c r="AX52845" s="25">
        <v>2.1410408916021342</v>
      </c>
      <c r="AY52845" s="26">
        <v>544.16665909906112</v>
      </c>
      <c r="AZ52845" s="26">
        <v>441.65301777360878</v>
      </c>
      <c r="BB52845" s="26">
        <v>1.0124863817387728</v>
      </c>
      <c r="BC52845" s="26">
        <v>986.83216325440867</v>
      </c>
      <c r="BD52845" s="26">
        <v>0</v>
      </c>
      <c r="BE52845" s="26">
        <v>986.83216325440878</v>
      </c>
      <c r="BF52845" s="26">
        <v>-1.1368683772161603E-13</v>
      </c>
      <c r="BG52845" s="14">
        <v>1774</v>
      </c>
      <c r="BH52845" s="14">
        <v>0</v>
      </c>
      <c r="BI52845" s="27">
        <v>1.2263753797936496</v>
      </c>
    </row>
    <row r="52846" spans="1:62" x14ac:dyDescent="0.25">
      <c r="A52846" t="s">
        <v>80</v>
      </c>
      <c r="B52846" s="2">
        <v>44388.166666666664</v>
      </c>
      <c r="C52846" s="1">
        <v>44387</v>
      </c>
      <c r="D52846">
        <v>21</v>
      </c>
      <c r="E52846" s="2">
        <v>44387.875</v>
      </c>
      <c r="F52846" s="8" t="s">
        <v>388</v>
      </c>
      <c r="G52846" s="10" t="s">
        <v>389</v>
      </c>
      <c r="J52846" s="14">
        <v>1911</v>
      </c>
      <c r="K52846" s="14">
        <v>1911</v>
      </c>
      <c r="P52846" s="14">
        <v>1911</v>
      </c>
      <c r="Q52846" s="14">
        <v>1911</v>
      </c>
      <c r="R52846" s="14">
        <v>536</v>
      </c>
      <c r="S52846" s="14">
        <v>1117</v>
      </c>
      <c r="W52846" s="14">
        <v>-1</v>
      </c>
      <c r="X52846" s="14">
        <v>259</v>
      </c>
      <c r="AJ52846" s="14">
        <v>536</v>
      </c>
      <c r="AK52846" s="14">
        <v>1117</v>
      </c>
      <c r="AO52846" s="14">
        <v>-1</v>
      </c>
      <c r="AP52846" s="14">
        <v>259</v>
      </c>
      <c r="AS52846" s="14">
        <v>1082</v>
      </c>
      <c r="AT52846" s="14">
        <v>259</v>
      </c>
      <c r="AU52846" s="14">
        <v>570</v>
      </c>
      <c r="AV52846" s="25">
        <v>2.2183447231879225</v>
      </c>
      <c r="AW52846" s="25">
        <v>0.90132034492245194</v>
      </c>
      <c r="AX52846" s="25">
        <v>2.1419573230924631</v>
      </c>
      <c r="AY52846" s="26">
        <v>539.33683429739665</v>
      </c>
      <c r="AZ52846" s="26">
        <v>456.66592214457768</v>
      </c>
      <c r="BB52846" s="26">
        <v>1.7252235057259353</v>
      </c>
      <c r="BC52846" s="26">
        <v>997.72797994770019</v>
      </c>
      <c r="BD52846" s="26">
        <v>0</v>
      </c>
      <c r="BE52846" s="26">
        <v>997.20615569040535</v>
      </c>
      <c r="BF52846" s="26">
        <v>0.52182425729483839</v>
      </c>
      <c r="BG52846" s="14">
        <v>1912</v>
      </c>
      <c r="BH52846" s="14">
        <v>1</v>
      </c>
      <c r="BI52846" s="27">
        <v>1.150424194117311</v>
      </c>
      <c r="BJ52846" s="27">
        <v>1.1504241941173465</v>
      </c>
    </row>
    <row r="52847" spans="1:62" x14ac:dyDescent="0.25">
      <c r="A52847" t="s">
        <v>80</v>
      </c>
      <c r="B52847" s="2">
        <v>44388.208333333336</v>
      </c>
      <c r="C52847" s="1">
        <v>44387</v>
      </c>
      <c r="D52847">
        <v>22</v>
      </c>
      <c r="E52847" s="2">
        <v>44387.916666666664</v>
      </c>
      <c r="F52847" s="8" t="s">
        <v>388</v>
      </c>
      <c r="G52847" s="10" t="s">
        <v>389</v>
      </c>
      <c r="J52847" s="14">
        <v>1862</v>
      </c>
      <c r="K52847" s="14">
        <v>1862</v>
      </c>
      <c r="P52847" s="14">
        <v>1862</v>
      </c>
      <c r="Q52847" s="14">
        <v>1862</v>
      </c>
      <c r="R52847" s="14">
        <v>526</v>
      </c>
      <c r="S52847" s="14">
        <v>1110</v>
      </c>
      <c r="W52847" s="14">
        <v>0</v>
      </c>
      <c r="X52847" s="14">
        <v>226</v>
      </c>
      <c r="AJ52847" s="14">
        <v>526</v>
      </c>
      <c r="AK52847" s="14">
        <v>1110</v>
      </c>
      <c r="AO52847" s="14">
        <v>0</v>
      </c>
      <c r="AP52847" s="14">
        <v>226</v>
      </c>
      <c r="AS52847" s="14">
        <v>1066</v>
      </c>
      <c r="AT52847" s="14">
        <v>226</v>
      </c>
      <c r="AU52847" s="14">
        <v>570</v>
      </c>
      <c r="AV52847" s="25">
        <v>2.217605100577142</v>
      </c>
      <c r="AW52847" s="25">
        <v>0.90114866239739611</v>
      </c>
      <c r="AX52847" s="25">
        <v>2.1420880607666697</v>
      </c>
      <c r="AY52847" s="26">
        <v>529.09811346335277</v>
      </c>
      <c r="AZ52847" s="26">
        <v>453.71765440806564</v>
      </c>
      <c r="BB52847" s="26">
        <v>1.5054073833747543</v>
      </c>
      <c r="BC52847" s="26">
        <v>984.32117525479316</v>
      </c>
      <c r="BD52847" s="26">
        <v>0</v>
      </c>
      <c r="BE52847" s="26">
        <v>984.32117525479305</v>
      </c>
      <c r="BF52847" s="26">
        <v>1.1368683772161603E-13</v>
      </c>
      <c r="BG52847" s="14">
        <v>1862</v>
      </c>
      <c r="BH52847" s="14">
        <v>0</v>
      </c>
      <c r="BI52847" s="27">
        <v>1.1654426151397541</v>
      </c>
    </row>
    <row r="52848" spans="1:62" x14ac:dyDescent="0.25">
      <c r="A52848" t="s">
        <v>80</v>
      </c>
      <c r="B52848" s="2">
        <v>44388.25</v>
      </c>
      <c r="C52848" s="1">
        <v>44387</v>
      </c>
      <c r="D52848">
        <v>23</v>
      </c>
      <c r="E52848" s="2">
        <v>44387.958333333336</v>
      </c>
      <c r="F52848" s="8" t="s">
        <v>388</v>
      </c>
      <c r="G52848" s="10" t="s">
        <v>389</v>
      </c>
      <c r="J52848" s="14">
        <v>2072</v>
      </c>
      <c r="K52848" s="14">
        <v>2072</v>
      </c>
      <c r="P52848" s="14">
        <v>2072</v>
      </c>
      <c r="Q52848" s="14">
        <v>2072</v>
      </c>
      <c r="R52848" s="14">
        <v>592</v>
      </c>
      <c r="S52848" s="14">
        <v>1177</v>
      </c>
      <c r="W52848" s="14">
        <v>-1</v>
      </c>
      <c r="X52848" s="14">
        <v>304</v>
      </c>
      <c r="AJ52848" s="14">
        <v>592</v>
      </c>
      <c r="AK52848" s="14">
        <v>1177</v>
      </c>
      <c r="AO52848" s="14">
        <v>-1</v>
      </c>
      <c r="AP52848" s="14">
        <v>304</v>
      </c>
      <c r="AS52848" s="14">
        <v>1198</v>
      </c>
      <c r="AT52848" s="14">
        <v>304</v>
      </c>
      <c r="AU52848" s="14">
        <v>570</v>
      </c>
      <c r="AV52848" s="25">
        <v>2.2175668627892762</v>
      </c>
      <c r="AW52848" s="25">
        <v>0.90241613348849514</v>
      </c>
      <c r="AX52848" s="25">
        <v>2.1428396593621635</v>
      </c>
      <c r="AY52848" s="26">
        <v>595.476582255106</v>
      </c>
      <c r="AZ52848" s="26">
        <v>481.7808915441023</v>
      </c>
      <c r="BB52848" s="26">
        <v>2.0249727634775447</v>
      </c>
      <c r="BC52848" s="26">
        <v>1079.2824465626859</v>
      </c>
      <c r="BD52848" s="26">
        <v>0</v>
      </c>
      <c r="BE52848" s="26">
        <v>1078.7618086241603</v>
      </c>
      <c r="BF52848" s="26">
        <v>0.52063793852562412</v>
      </c>
      <c r="BG52848" s="14">
        <v>2073</v>
      </c>
      <c r="BH52848" s="14">
        <v>1</v>
      </c>
      <c r="BI52848" s="27">
        <v>1.1478088120313692</v>
      </c>
      <c r="BJ52848" s="27">
        <v>1.1478088120323613</v>
      </c>
    </row>
    <row r="52849" spans="1:62" x14ac:dyDescent="0.25">
      <c r="A52849" t="s">
        <v>80</v>
      </c>
      <c r="B52849" s="2">
        <v>44388.291666666664</v>
      </c>
      <c r="C52849" s="1">
        <v>44387</v>
      </c>
      <c r="D52849">
        <v>24</v>
      </c>
      <c r="E52849" s="2">
        <v>44388</v>
      </c>
      <c r="F52849" s="8" t="s">
        <v>388</v>
      </c>
      <c r="G52849" s="10" t="s">
        <v>389</v>
      </c>
      <c r="J52849" s="14">
        <v>1975</v>
      </c>
      <c r="K52849" s="14">
        <v>1975</v>
      </c>
      <c r="P52849" s="14">
        <v>1975</v>
      </c>
      <c r="Q52849" s="14">
        <v>1975</v>
      </c>
      <c r="R52849" s="14">
        <v>566</v>
      </c>
      <c r="S52849" s="14">
        <v>1095</v>
      </c>
      <c r="W52849" s="14">
        <v>0</v>
      </c>
      <c r="X52849" s="14">
        <v>314</v>
      </c>
      <c r="AJ52849" s="14">
        <v>566</v>
      </c>
      <c r="AK52849" s="14">
        <v>1095</v>
      </c>
      <c r="AO52849" s="14">
        <v>0</v>
      </c>
      <c r="AP52849" s="14">
        <v>314</v>
      </c>
      <c r="AS52849" s="14">
        <v>1114</v>
      </c>
      <c r="AT52849" s="14">
        <v>314</v>
      </c>
      <c r="AU52849" s="14">
        <v>547</v>
      </c>
      <c r="AV52849" s="25">
        <v>2.2174670592894117</v>
      </c>
      <c r="AW52849" s="25">
        <v>0.90334033132417002</v>
      </c>
      <c r="AX52849" s="25">
        <v>2.1437377235385489</v>
      </c>
      <c r="AY52849" s="26">
        <v>569.29827161043943</v>
      </c>
      <c r="AZ52849" s="26">
        <v>448.67490215999413</v>
      </c>
      <c r="BB52849" s="26">
        <v>2.0915837096445702</v>
      </c>
      <c r="BC52849" s="26">
        <v>1020.0647574800781</v>
      </c>
      <c r="BD52849" s="26">
        <v>0</v>
      </c>
      <c r="BE52849" s="26">
        <v>1020.064757480078</v>
      </c>
      <c r="BF52849" s="26">
        <v>1.1368683772161603E-13</v>
      </c>
      <c r="BG52849" s="14">
        <v>1975</v>
      </c>
      <c r="BH52849" s="14">
        <v>0</v>
      </c>
      <c r="BI52849" s="27">
        <v>1.1386608433598631</v>
      </c>
    </row>
    <row r="52850" spans="1:62" x14ac:dyDescent="0.25">
      <c r="A52850" t="s">
        <v>80</v>
      </c>
      <c r="B52850" s="2">
        <v>44388.333333333336</v>
      </c>
      <c r="C52850" s="1">
        <v>44388</v>
      </c>
      <c r="D52850">
        <v>1</v>
      </c>
      <c r="E52850" s="2">
        <v>44388.041666666664</v>
      </c>
      <c r="F52850" s="8" t="s">
        <v>388</v>
      </c>
      <c r="G52850" s="10" t="s">
        <v>389</v>
      </c>
      <c r="J52850" s="14">
        <v>1765</v>
      </c>
      <c r="K52850" s="14">
        <v>1765</v>
      </c>
      <c r="P52850" s="14">
        <v>1765</v>
      </c>
      <c r="Q52850" s="14">
        <v>1765</v>
      </c>
      <c r="R52850" s="14">
        <v>422</v>
      </c>
      <c r="S52850" s="14">
        <v>1068</v>
      </c>
      <c r="W52850" s="14">
        <v>-1</v>
      </c>
      <c r="X52850" s="14">
        <v>276</v>
      </c>
      <c r="AJ52850" s="14">
        <v>422</v>
      </c>
      <c r="AK52850" s="14">
        <v>1068</v>
      </c>
      <c r="AO52850" s="14">
        <v>-1</v>
      </c>
      <c r="AP52850" s="14">
        <v>276</v>
      </c>
      <c r="AS52850" s="14">
        <v>992</v>
      </c>
      <c r="AT52850" s="14">
        <v>276</v>
      </c>
      <c r="AU52850" s="14">
        <v>497</v>
      </c>
      <c r="AV52850" s="25">
        <v>2.2177107767540258</v>
      </c>
      <c r="AW52850" s="25">
        <v>0.90333496354061549</v>
      </c>
      <c r="AX52850" s="25">
        <v>2.1430513119515378</v>
      </c>
      <c r="AY52850" s="26">
        <v>424.50578684317429</v>
      </c>
      <c r="AZ52850" s="26">
        <v>437.60908504022342</v>
      </c>
      <c r="BB52850" s="26">
        <v>1.8384621142098772</v>
      </c>
      <c r="BC52850" s="26">
        <v>863.9533339976075</v>
      </c>
      <c r="BD52850" s="26">
        <v>0</v>
      </c>
      <c r="BE52850" s="26">
        <v>863.46411919919456</v>
      </c>
      <c r="BF52850" s="26">
        <v>0.48921479841294513</v>
      </c>
      <c r="BG52850" s="14">
        <v>1766</v>
      </c>
      <c r="BH52850" s="14">
        <v>1</v>
      </c>
      <c r="BI52850" s="27">
        <v>1.0785327288775794</v>
      </c>
      <c r="BJ52850" s="27">
        <v>1.0785327288771471</v>
      </c>
    </row>
    <row r="52851" spans="1:62" x14ac:dyDescent="0.25">
      <c r="A52851" t="s">
        <v>80</v>
      </c>
      <c r="B52851" s="2">
        <v>44388.375</v>
      </c>
      <c r="C52851" s="1">
        <v>44388</v>
      </c>
      <c r="D52851">
        <v>2</v>
      </c>
      <c r="E52851" s="2">
        <v>44388.083333333336</v>
      </c>
      <c r="F52851" s="8" t="s">
        <v>388</v>
      </c>
      <c r="G52851" s="10" t="s">
        <v>389</v>
      </c>
      <c r="J52851" s="14">
        <v>1617</v>
      </c>
      <c r="K52851" s="14">
        <v>1617</v>
      </c>
      <c r="P52851" s="14">
        <v>1617</v>
      </c>
      <c r="Q52851" s="14">
        <v>1617</v>
      </c>
      <c r="R52851" s="14">
        <v>356</v>
      </c>
      <c r="S52851" s="14">
        <v>1135</v>
      </c>
      <c r="W52851" s="14">
        <v>-1</v>
      </c>
      <c r="X52851" s="14">
        <v>127</v>
      </c>
      <c r="AJ52851" s="14">
        <v>356</v>
      </c>
      <c r="AK52851" s="14">
        <v>1135</v>
      </c>
      <c r="AO52851" s="14">
        <v>-1</v>
      </c>
      <c r="AP52851" s="14">
        <v>127</v>
      </c>
      <c r="AS52851" s="14">
        <v>1001</v>
      </c>
      <c r="AT52851" s="14">
        <v>127</v>
      </c>
      <c r="AU52851" s="14">
        <v>489</v>
      </c>
      <c r="AV52851" s="25">
        <v>2.2186570578023703</v>
      </c>
      <c r="AW52851" s="25">
        <v>0.90348478558260403</v>
      </c>
      <c r="AX52851" s="25">
        <v>2.1428434786244526</v>
      </c>
      <c r="AY52851" s="26">
        <v>358.26669112030368</v>
      </c>
      <c r="AZ52851" s="26">
        <v>465.13922201388704</v>
      </c>
      <c r="BB52851" s="26">
        <v>0.84595901632121151</v>
      </c>
      <c r="BC52851" s="26">
        <v>824.25187215051199</v>
      </c>
      <c r="BD52851" s="26">
        <v>0</v>
      </c>
      <c r="BE52851" s="26">
        <v>823.74244577711852</v>
      </c>
      <c r="BF52851" s="26">
        <v>0.50942637339346675</v>
      </c>
      <c r="BG52851" s="14">
        <v>1618</v>
      </c>
      <c r="BH52851" s="14">
        <v>1</v>
      </c>
      <c r="BI52851" s="27">
        <v>1.1230915713105449</v>
      </c>
      <c r="BJ52851" s="27">
        <v>1.1230915713107046</v>
      </c>
    </row>
    <row r="52852" spans="1:62" x14ac:dyDescent="0.25">
      <c r="A52852" t="s">
        <v>80</v>
      </c>
      <c r="B52852" s="2">
        <v>44388.416666666664</v>
      </c>
      <c r="C52852" s="1">
        <v>44388</v>
      </c>
      <c r="D52852">
        <v>3</v>
      </c>
      <c r="E52852" s="2">
        <v>44388.125</v>
      </c>
      <c r="F52852" s="8" t="s">
        <v>388</v>
      </c>
      <c r="G52852" s="10" t="s">
        <v>389</v>
      </c>
      <c r="J52852" s="14">
        <v>1636</v>
      </c>
      <c r="K52852" s="14">
        <v>1636</v>
      </c>
      <c r="P52852" s="14">
        <v>1636</v>
      </c>
      <c r="Q52852" s="14">
        <v>1636</v>
      </c>
      <c r="R52852" s="14">
        <v>373</v>
      </c>
      <c r="S52852" s="14">
        <v>1105</v>
      </c>
      <c r="W52852" s="14">
        <v>0</v>
      </c>
      <c r="X52852" s="14">
        <v>158</v>
      </c>
      <c r="AJ52852" s="14">
        <v>373</v>
      </c>
      <c r="AK52852" s="14">
        <v>1105</v>
      </c>
      <c r="AO52852" s="14">
        <v>0</v>
      </c>
      <c r="AP52852" s="14">
        <v>158</v>
      </c>
      <c r="AS52852" s="14">
        <v>1001</v>
      </c>
      <c r="AT52852" s="14">
        <v>158</v>
      </c>
      <c r="AU52852" s="14">
        <v>477</v>
      </c>
      <c r="AV52852" s="25">
        <v>2.2182480605334383</v>
      </c>
      <c r="AW52852" s="25">
        <v>0.90323086051066126</v>
      </c>
      <c r="AX52852" s="25">
        <v>2.1418943806750179</v>
      </c>
      <c r="AY52852" s="26">
        <v>375.3057336769931</v>
      </c>
      <c r="AZ52852" s="26">
        <v>452.71752087175145</v>
      </c>
      <c r="BB52852" s="26">
        <v>1.0524529494389876</v>
      </c>
      <c r="BC52852" s="26">
        <v>829.07570749818353</v>
      </c>
      <c r="BD52852" s="26">
        <v>0</v>
      </c>
      <c r="BE52852" s="26">
        <v>829.07570749818353</v>
      </c>
      <c r="BF52852" s="26">
        <v>0</v>
      </c>
      <c r="BG52852" s="14">
        <v>1636</v>
      </c>
      <c r="BH52852" s="14">
        <v>0</v>
      </c>
      <c r="BI52852" s="27">
        <v>1.1172352605529616</v>
      </c>
    </row>
    <row r="52853" spans="1:62" x14ac:dyDescent="0.25">
      <c r="A52853" t="s">
        <v>80</v>
      </c>
      <c r="B52853" s="2">
        <v>44388.458333333336</v>
      </c>
      <c r="C52853" s="1">
        <v>44388</v>
      </c>
      <c r="D52853">
        <v>4</v>
      </c>
      <c r="E52853" s="2">
        <v>44388.166666666664</v>
      </c>
      <c r="F52853" s="8" t="s">
        <v>388</v>
      </c>
      <c r="G52853" s="10" t="s">
        <v>389</v>
      </c>
      <c r="J52853" s="14">
        <v>1613</v>
      </c>
      <c r="K52853" s="14">
        <v>1613</v>
      </c>
      <c r="P52853" s="14">
        <v>1613</v>
      </c>
      <c r="Q52853" s="14">
        <v>1613</v>
      </c>
      <c r="R52853" s="14">
        <v>372</v>
      </c>
      <c r="S52853" s="14">
        <v>1090</v>
      </c>
      <c r="W52853" s="14">
        <v>-1</v>
      </c>
      <c r="X52853" s="14">
        <v>152</v>
      </c>
      <c r="AJ52853" s="14">
        <v>372</v>
      </c>
      <c r="AK52853" s="14">
        <v>1090</v>
      </c>
      <c r="AO52853" s="14">
        <v>-1</v>
      </c>
      <c r="AP52853" s="14">
        <v>152</v>
      </c>
      <c r="AS52853" s="14">
        <v>996</v>
      </c>
      <c r="AT52853" s="14">
        <v>152</v>
      </c>
      <c r="AU52853" s="14">
        <v>465</v>
      </c>
      <c r="AV52853" s="25">
        <v>2.2178799018245421</v>
      </c>
      <c r="AW52853" s="25">
        <v>0.90346363050350242</v>
      </c>
      <c r="AX52853" s="25">
        <v>2.1408044695958415</v>
      </c>
      <c r="AY52853" s="26">
        <v>374.23743025044212</v>
      </c>
      <c r="AZ52853" s="26">
        <v>446.68711943501268</v>
      </c>
      <c r="BB52853" s="26">
        <v>1.0124863817387728</v>
      </c>
      <c r="BC52853" s="26">
        <v>821.93703606719362</v>
      </c>
      <c r="BD52853" s="26">
        <v>0</v>
      </c>
      <c r="BE52853" s="26">
        <v>821.4277813980068</v>
      </c>
      <c r="BF52853" s="26">
        <v>0.5092546691868165</v>
      </c>
      <c r="BG52853" s="14">
        <v>1614</v>
      </c>
      <c r="BH52853" s="14">
        <v>1</v>
      </c>
      <c r="BI52853" s="27">
        <v>1.1227130287821909</v>
      </c>
      <c r="BJ52853" s="27">
        <v>1.1227130287826395</v>
      </c>
    </row>
    <row r="52854" spans="1:62" x14ac:dyDescent="0.25">
      <c r="A52854" t="s">
        <v>80</v>
      </c>
      <c r="B52854" s="2">
        <v>44388.5</v>
      </c>
      <c r="C52854" s="1">
        <v>44388</v>
      </c>
      <c r="D52854">
        <v>5</v>
      </c>
      <c r="E52854" s="2">
        <v>44388.208333333336</v>
      </c>
      <c r="F52854" s="8" t="s">
        <v>388</v>
      </c>
      <c r="G52854" s="10" t="s">
        <v>389</v>
      </c>
      <c r="J52854" s="14">
        <v>1721</v>
      </c>
      <c r="K52854" s="14">
        <v>1721</v>
      </c>
      <c r="P52854" s="14">
        <v>1721</v>
      </c>
      <c r="Q52854" s="14">
        <v>1721</v>
      </c>
      <c r="R52854" s="14">
        <v>373</v>
      </c>
      <c r="S52854" s="14">
        <v>1130</v>
      </c>
      <c r="W52854" s="14">
        <v>0</v>
      </c>
      <c r="X52854" s="14">
        <v>218</v>
      </c>
      <c r="AJ52854" s="14">
        <v>373</v>
      </c>
      <c r="AK52854" s="14">
        <v>1130</v>
      </c>
      <c r="AO52854" s="14">
        <v>0</v>
      </c>
      <c r="AP52854" s="14">
        <v>218</v>
      </c>
      <c r="AS52854" s="14">
        <v>1042</v>
      </c>
      <c r="AT52854" s="14">
        <v>218</v>
      </c>
      <c r="AU52854" s="14">
        <v>461</v>
      </c>
      <c r="AV52854" s="25">
        <v>2.2185736234645601</v>
      </c>
      <c r="AW52854" s="25">
        <v>0.90452856013702698</v>
      </c>
      <c r="AX52854" s="25">
        <v>2.1418764606539491</v>
      </c>
      <c r="AY52854" s="26">
        <v>375.36081571984329</v>
      </c>
      <c r="AZ52854" s="26">
        <v>463.62514762400804</v>
      </c>
      <c r="BB52854" s="26">
        <v>1.4521186264411348</v>
      </c>
      <c r="BC52854" s="26">
        <v>840.4380819702925</v>
      </c>
      <c r="BD52854" s="26">
        <v>0</v>
      </c>
      <c r="BE52854" s="26">
        <v>840.43808197029239</v>
      </c>
      <c r="BF52854" s="26">
        <v>1.1368683772161603E-13</v>
      </c>
      <c r="BG52854" s="14">
        <v>1721</v>
      </c>
      <c r="BH52854" s="14">
        <v>0</v>
      </c>
      <c r="BI52854" s="27">
        <v>1.0766104615185046</v>
      </c>
    </row>
    <row r="52855" spans="1:62" x14ac:dyDescent="0.25">
      <c r="A52855" t="s">
        <v>80</v>
      </c>
      <c r="B52855" s="2">
        <v>44388.541666666664</v>
      </c>
      <c r="C52855" s="1">
        <v>44388</v>
      </c>
      <c r="D52855">
        <v>6</v>
      </c>
      <c r="E52855" s="2">
        <v>44388.25</v>
      </c>
      <c r="F52855" s="8" t="s">
        <v>388</v>
      </c>
      <c r="G52855" s="10" t="s">
        <v>389</v>
      </c>
      <c r="J52855" s="14">
        <v>1775</v>
      </c>
      <c r="K52855" s="14">
        <v>1775</v>
      </c>
      <c r="P52855" s="14">
        <v>1775</v>
      </c>
      <c r="Q52855" s="14">
        <v>1775</v>
      </c>
      <c r="R52855" s="14">
        <v>420</v>
      </c>
      <c r="S52855" s="14">
        <v>1128</v>
      </c>
      <c r="W52855" s="14">
        <v>0</v>
      </c>
      <c r="X52855" s="14">
        <v>227</v>
      </c>
      <c r="AJ52855" s="14">
        <v>420</v>
      </c>
      <c r="AK52855" s="14">
        <v>1128</v>
      </c>
      <c r="AO52855" s="14">
        <v>0</v>
      </c>
      <c r="AP52855" s="14">
        <v>227</v>
      </c>
      <c r="AS52855" s="14">
        <v>1089</v>
      </c>
      <c r="AT52855" s="14">
        <v>227</v>
      </c>
      <c r="AU52855" s="14">
        <v>459</v>
      </c>
      <c r="AV52855" s="25">
        <v>2.2213537719160774</v>
      </c>
      <c r="AW52855" s="25">
        <v>0.90579676525626918</v>
      </c>
      <c r="AX52855" s="25">
        <v>2.1431926241453287</v>
      </c>
      <c r="AY52855" s="26">
        <v>423.18793452148327</v>
      </c>
      <c r="AZ52855" s="26">
        <v>463.45345284406005</v>
      </c>
      <c r="BB52855" s="26">
        <v>1.5120684779914568</v>
      </c>
      <c r="BC52855" s="26">
        <v>888.15345584353474</v>
      </c>
      <c r="BD52855" s="26">
        <v>0</v>
      </c>
      <c r="BE52855" s="26">
        <v>888.15345584353474</v>
      </c>
      <c r="BF52855" s="26">
        <v>0</v>
      </c>
      <c r="BG52855" s="14">
        <v>1775</v>
      </c>
      <c r="BH52855" s="14">
        <v>0</v>
      </c>
      <c r="BI52855" s="27">
        <v>1.1031216179277596</v>
      </c>
    </row>
    <row r="52856" spans="1:62" x14ac:dyDescent="0.25">
      <c r="A52856" t="s">
        <v>80</v>
      </c>
      <c r="B52856" s="2">
        <v>44388.583333333336</v>
      </c>
      <c r="C52856" s="1">
        <v>44388</v>
      </c>
      <c r="D52856">
        <v>7</v>
      </c>
      <c r="E52856" s="2">
        <v>44388.291666666664</v>
      </c>
      <c r="F52856" s="8" t="s">
        <v>388</v>
      </c>
      <c r="G52856" s="10" t="s">
        <v>389</v>
      </c>
      <c r="J52856" s="14">
        <v>2014</v>
      </c>
      <c r="K52856" s="14">
        <v>2014</v>
      </c>
      <c r="P52856" s="14">
        <v>2014</v>
      </c>
      <c r="Q52856" s="14">
        <v>2014</v>
      </c>
      <c r="R52856" s="14">
        <v>565</v>
      </c>
      <c r="S52856" s="14">
        <v>1162</v>
      </c>
      <c r="W52856" s="14">
        <v>31</v>
      </c>
      <c r="X52856" s="14">
        <v>256</v>
      </c>
      <c r="AJ52856" s="14">
        <v>565</v>
      </c>
      <c r="AK52856" s="14">
        <v>1162</v>
      </c>
      <c r="AO52856" s="14">
        <v>31</v>
      </c>
      <c r="AP52856" s="14">
        <v>256</v>
      </c>
      <c r="AS52856" s="14">
        <v>1250</v>
      </c>
      <c r="AT52856" s="14">
        <v>256</v>
      </c>
      <c r="AU52856" s="14">
        <v>508</v>
      </c>
      <c r="AV52856" s="25">
        <v>2.2211589154862099</v>
      </c>
      <c r="AW52856" s="25">
        <v>0.90608080423684423</v>
      </c>
      <c r="AX52856" s="25">
        <v>2.1429506522118316</v>
      </c>
      <c r="AY52856" s="26">
        <v>569.23859315877962</v>
      </c>
      <c r="AZ52856" s="26">
        <v>477.57250434234157</v>
      </c>
      <c r="BB52856" s="26">
        <v>1.911734154993604</v>
      </c>
      <c r="BC52856" s="26">
        <v>1048.7228316561147</v>
      </c>
      <c r="BD52856" s="26">
        <v>0</v>
      </c>
      <c r="BE52856" s="26">
        <v>1048.7228316561147</v>
      </c>
      <c r="BF52856" s="26">
        <v>0</v>
      </c>
      <c r="BG52856" s="14">
        <v>2014</v>
      </c>
      <c r="BH52856" s="14">
        <v>0</v>
      </c>
      <c r="BI52856" s="27">
        <v>1.1479817920187207</v>
      </c>
    </row>
    <row r="52857" spans="1:62" x14ac:dyDescent="0.25">
      <c r="A52857" t="s">
        <v>80</v>
      </c>
      <c r="B52857" s="2">
        <v>44388.625</v>
      </c>
      <c r="C52857" s="1">
        <v>44388</v>
      </c>
      <c r="D52857">
        <v>8</v>
      </c>
      <c r="E52857" s="2">
        <v>44388.333333333336</v>
      </c>
      <c r="F52857" s="8" t="s">
        <v>388</v>
      </c>
      <c r="G52857" s="10" t="s">
        <v>389</v>
      </c>
      <c r="J52857" s="14">
        <v>2028</v>
      </c>
      <c r="K52857" s="14">
        <v>2028</v>
      </c>
      <c r="P52857" s="14">
        <v>2028</v>
      </c>
      <c r="Q52857" s="14">
        <v>2028</v>
      </c>
      <c r="R52857" s="14">
        <v>562</v>
      </c>
      <c r="S52857" s="14">
        <v>1174</v>
      </c>
      <c r="W52857" s="14">
        <v>91</v>
      </c>
      <c r="X52857" s="14">
        <v>201</v>
      </c>
      <c r="AJ52857" s="14">
        <v>562</v>
      </c>
      <c r="AK52857" s="14">
        <v>1174</v>
      </c>
      <c r="AO52857" s="14">
        <v>91</v>
      </c>
      <c r="AP52857" s="14">
        <v>201</v>
      </c>
      <c r="AS52857" s="14">
        <v>1222</v>
      </c>
      <c r="AT52857" s="14">
        <v>201</v>
      </c>
      <c r="AU52857" s="14">
        <v>605</v>
      </c>
      <c r="AV52857" s="25">
        <v>2.2217634524548342</v>
      </c>
      <c r="AW52857" s="25">
        <v>0.90555733334246613</v>
      </c>
      <c r="AX52857" s="25">
        <v>2.1426059036774388</v>
      </c>
      <c r="AY52857" s="26">
        <v>566.37019544393911</v>
      </c>
      <c r="AZ52857" s="26">
        <v>482.22564856712512</v>
      </c>
      <c r="BB52857" s="26">
        <v>1.9450396280771161</v>
      </c>
      <c r="BC52857" s="26">
        <v>1050.5408836391414</v>
      </c>
      <c r="BD52857" s="26">
        <v>0</v>
      </c>
      <c r="BE52857" s="26">
        <v>1050.5408836391412</v>
      </c>
      <c r="BF52857" s="26">
        <v>2.2737367544323206E-13</v>
      </c>
      <c r="BG52857" s="14">
        <v>2028</v>
      </c>
      <c r="BH52857" s="14">
        <v>0</v>
      </c>
      <c r="BI52857" s="27">
        <v>1.1420332558621913</v>
      </c>
    </row>
    <row r="52858" spans="1:62" x14ac:dyDescent="0.25">
      <c r="A52858" t="s">
        <v>80</v>
      </c>
      <c r="B52858" s="2">
        <v>44388.666666666664</v>
      </c>
      <c r="C52858" s="1">
        <v>44388</v>
      </c>
      <c r="D52858">
        <v>9</v>
      </c>
      <c r="E52858" s="2">
        <v>44388.375</v>
      </c>
      <c r="F52858" s="8" t="s">
        <v>388</v>
      </c>
      <c r="G52858" s="10" t="s">
        <v>389</v>
      </c>
      <c r="J52858" s="14">
        <v>1833</v>
      </c>
      <c r="K52858" s="14">
        <v>1833</v>
      </c>
      <c r="P52858" s="14">
        <v>1833</v>
      </c>
      <c r="Q52858" s="14">
        <v>1833</v>
      </c>
      <c r="R52858" s="14">
        <v>427</v>
      </c>
      <c r="S52858" s="14">
        <v>1174</v>
      </c>
      <c r="W52858" s="14">
        <v>121</v>
      </c>
      <c r="X52858" s="14">
        <v>111</v>
      </c>
      <c r="AJ52858" s="14">
        <v>427</v>
      </c>
      <c r="AK52858" s="14">
        <v>1174</v>
      </c>
      <c r="AO52858" s="14">
        <v>121</v>
      </c>
      <c r="AP52858" s="14">
        <v>111</v>
      </c>
      <c r="AS52858" s="14">
        <v>1064</v>
      </c>
      <c r="AT52858" s="14">
        <v>111</v>
      </c>
      <c r="AU52858" s="14">
        <v>658</v>
      </c>
      <c r="AV52858" s="25">
        <v>2.2224404016862711</v>
      </c>
      <c r="AW52858" s="25">
        <v>0.9049857598974308</v>
      </c>
      <c r="AX52858" s="25">
        <v>2.1425100465410791</v>
      </c>
      <c r="AY52858" s="26">
        <v>430.45152975117611</v>
      </c>
      <c r="AZ52858" s="26">
        <v>481.92127537606655</v>
      </c>
      <c r="BB52858" s="26">
        <v>1.5453739510749691</v>
      </c>
      <c r="BC52858" s="26">
        <v>913.91817907831762</v>
      </c>
      <c r="BD52858" s="26">
        <v>0</v>
      </c>
      <c r="BE52858" s="26">
        <v>913.91817907831762</v>
      </c>
      <c r="BF52858" s="26">
        <v>0</v>
      </c>
      <c r="BG52858" s="14">
        <v>1833</v>
      </c>
      <c r="BH52858" s="14">
        <v>0</v>
      </c>
      <c r="BI52858" s="27">
        <v>1.0992047441132791</v>
      </c>
    </row>
    <row r="52859" spans="1:62" x14ac:dyDescent="0.25">
      <c r="A52859" t="s">
        <v>80</v>
      </c>
      <c r="B52859" s="2">
        <v>44388.708333333336</v>
      </c>
      <c r="C52859" s="1">
        <v>44388</v>
      </c>
      <c r="D52859">
        <v>10</v>
      </c>
      <c r="E52859" s="2">
        <v>44388.416666666664</v>
      </c>
      <c r="F52859" s="8" t="s">
        <v>388</v>
      </c>
      <c r="G52859" s="10" t="s">
        <v>389</v>
      </c>
      <c r="J52859" s="14">
        <v>1741</v>
      </c>
      <c r="K52859" s="14">
        <v>1741</v>
      </c>
      <c r="P52859" s="14">
        <v>1741</v>
      </c>
      <c r="Q52859" s="14">
        <v>1741</v>
      </c>
      <c r="R52859" s="14">
        <v>383</v>
      </c>
      <c r="S52859" s="14">
        <v>1163</v>
      </c>
      <c r="W52859" s="14">
        <v>131</v>
      </c>
      <c r="X52859" s="14">
        <v>64</v>
      </c>
      <c r="AJ52859" s="14">
        <v>383</v>
      </c>
      <c r="AK52859" s="14">
        <v>1163</v>
      </c>
      <c r="AO52859" s="14">
        <v>131</v>
      </c>
      <c r="AP52859" s="14">
        <v>64</v>
      </c>
      <c r="AS52859" s="14">
        <v>1005</v>
      </c>
      <c r="AT52859" s="14">
        <v>64</v>
      </c>
      <c r="AU52859" s="14">
        <v>672</v>
      </c>
      <c r="AV52859" s="25">
        <v>2.2223236867854306</v>
      </c>
      <c r="AW52859" s="25">
        <v>0.9044848150110254</v>
      </c>
      <c r="AX52859" s="25">
        <v>2.1424899724615085</v>
      </c>
      <c r="AY52859" s="26">
        <v>386.07559218315174</v>
      </c>
      <c r="AZ52859" s="26">
        <v>477.1415662825442</v>
      </c>
      <c r="BB52859" s="26">
        <v>1.2989134502569784</v>
      </c>
      <c r="BC52859" s="26">
        <v>864.51607191595303</v>
      </c>
      <c r="BD52859" s="26">
        <v>0</v>
      </c>
      <c r="BE52859" s="26">
        <v>864.51607191595292</v>
      </c>
      <c r="BF52859" s="26">
        <v>1.1368683772161603E-13</v>
      </c>
      <c r="BG52859" s="14">
        <v>1741</v>
      </c>
      <c r="BH52859" s="14">
        <v>0</v>
      </c>
      <c r="BI52859" s="27">
        <v>1.0947325803948009</v>
      </c>
    </row>
    <row r="52860" spans="1:62" x14ac:dyDescent="0.25">
      <c r="A52860" t="s">
        <v>80</v>
      </c>
      <c r="B52860" s="2">
        <v>44388.75</v>
      </c>
      <c r="C52860" s="1">
        <v>44388</v>
      </c>
      <c r="D52860">
        <v>11</v>
      </c>
      <c r="E52860" s="2">
        <v>44388.458333333336</v>
      </c>
      <c r="F52860" s="8" t="s">
        <v>388</v>
      </c>
      <c r="G52860" s="10" t="s">
        <v>389</v>
      </c>
      <c r="J52860" s="14">
        <v>1645</v>
      </c>
      <c r="K52860" s="14">
        <v>1645</v>
      </c>
      <c r="P52860" s="14">
        <v>1645</v>
      </c>
      <c r="Q52860" s="14">
        <v>1645</v>
      </c>
      <c r="R52860" s="14">
        <v>384</v>
      </c>
      <c r="S52860" s="14">
        <v>1068</v>
      </c>
      <c r="W52860" s="14">
        <v>132</v>
      </c>
      <c r="X52860" s="14">
        <v>61</v>
      </c>
      <c r="AJ52860" s="14">
        <v>384</v>
      </c>
      <c r="AK52860" s="14">
        <v>1068</v>
      </c>
      <c r="AO52860" s="14">
        <v>132</v>
      </c>
      <c r="AP52860" s="14">
        <v>61</v>
      </c>
      <c r="AS52860" s="14">
        <v>993</v>
      </c>
      <c r="AT52860" s="14">
        <v>61</v>
      </c>
      <c r="AU52860" s="14">
        <v>591</v>
      </c>
      <c r="AV52860" s="25">
        <v>2.2224265111220731</v>
      </c>
      <c r="AW52860" s="25">
        <v>0.90403179942939349</v>
      </c>
      <c r="AX52860" s="25">
        <v>2.1427989481559906</v>
      </c>
      <c r="AY52860" s="26">
        <v>387.10153235971552</v>
      </c>
      <c r="AZ52860" s="26">
        <v>437.94665828605031</v>
      </c>
      <c r="BB52860" s="26">
        <v>1.2855912610235738</v>
      </c>
      <c r="BC52860" s="26">
        <v>826.33378190678934</v>
      </c>
      <c r="BD52860" s="26">
        <v>0</v>
      </c>
      <c r="BE52860" s="26">
        <v>826.33378190678945</v>
      </c>
      <c r="BF52860" s="26">
        <v>-1.1368683772161603E-13</v>
      </c>
      <c r="BG52860" s="14">
        <v>1645</v>
      </c>
      <c r="BH52860" s="14">
        <v>0</v>
      </c>
      <c r="BI52860" s="27">
        <v>1.1074480135363804</v>
      </c>
    </row>
    <row r="52861" spans="1:62" x14ac:dyDescent="0.25">
      <c r="A52861" t="s">
        <v>80</v>
      </c>
      <c r="B52861" s="2">
        <v>44388.791666666664</v>
      </c>
      <c r="C52861" s="1">
        <v>44388</v>
      </c>
      <c r="D52861">
        <v>12</v>
      </c>
      <c r="E52861" s="2">
        <v>44388.5</v>
      </c>
      <c r="F52861" s="8" t="s">
        <v>388</v>
      </c>
      <c r="G52861" s="10" t="s">
        <v>389</v>
      </c>
      <c r="J52861" s="14">
        <v>1436</v>
      </c>
      <c r="K52861" s="14">
        <v>1436</v>
      </c>
      <c r="P52861" s="14">
        <v>1436</v>
      </c>
      <c r="Q52861" s="14">
        <v>1436</v>
      </c>
      <c r="R52861" s="14">
        <v>382</v>
      </c>
      <c r="S52861" s="14">
        <v>858</v>
      </c>
      <c r="W52861" s="14">
        <v>133</v>
      </c>
      <c r="X52861" s="14">
        <v>63</v>
      </c>
      <c r="AJ52861" s="14">
        <v>382</v>
      </c>
      <c r="AK52861" s="14">
        <v>858</v>
      </c>
      <c r="AO52861" s="14">
        <v>133</v>
      </c>
      <c r="AP52861" s="14">
        <v>63</v>
      </c>
      <c r="AS52861" s="14">
        <v>1055</v>
      </c>
      <c r="AT52861" s="14">
        <v>63</v>
      </c>
      <c r="AU52861" s="14">
        <v>318</v>
      </c>
      <c r="AV52861" s="25">
        <v>2.2226585693322747</v>
      </c>
      <c r="AW52861" s="25">
        <v>0.90345395556308883</v>
      </c>
      <c r="AX52861" s="25">
        <v>2.1430605132236251</v>
      </c>
      <c r="AY52861" s="26">
        <v>385.12558784957452</v>
      </c>
      <c r="AZ52861" s="26">
        <v>351.60866447420881</v>
      </c>
      <c r="BB52861" s="26">
        <v>1.30557454487368</v>
      </c>
      <c r="BC52861" s="26">
        <v>738.03982686865697</v>
      </c>
      <c r="BD52861" s="26">
        <v>0</v>
      </c>
      <c r="BE52861" s="26">
        <v>738.03982686865709</v>
      </c>
      <c r="BF52861" s="26">
        <v>-1.1368683772161603E-13</v>
      </c>
      <c r="BG52861" s="14">
        <v>1436</v>
      </c>
      <c r="BH52861" s="14">
        <v>0</v>
      </c>
      <c r="BI52861" s="27">
        <v>1.1330761581554167</v>
      </c>
    </row>
    <row r="52862" spans="1:62" x14ac:dyDescent="0.25">
      <c r="A52862" t="s">
        <v>80</v>
      </c>
      <c r="B52862" s="2">
        <v>44388.833333333336</v>
      </c>
      <c r="C52862" s="1">
        <v>44388</v>
      </c>
      <c r="D52862">
        <v>13</v>
      </c>
      <c r="E52862" s="2">
        <v>44388.541666666664</v>
      </c>
      <c r="F52862" s="8" t="s">
        <v>388</v>
      </c>
      <c r="G52862" s="10" t="s">
        <v>389</v>
      </c>
      <c r="J52862" s="14">
        <v>1599</v>
      </c>
      <c r="K52862" s="14">
        <v>1599</v>
      </c>
      <c r="P52862" s="14">
        <v>1599</v>
      </c>
      <c r="Q52862" s="14">
        <v>1599</v>
      </c>
      <c r="R52862" s="14">
        <v>388</v>
      </c>
      <c r="S52862" s="14">
        <v>988</v>
      </c>
      <c r="W52862" s="14">
        <v>129</v>
      </c>
      <c r="X52862" s="14">
        <v>94</v>
      </c>
      <c r="AJ52862" s="14">
        <v>388</v>
      </c>
      <c r="AK52862" s="14">
        <v>988</v>
      </c>
      <c r="AO52862" s="14">
        <v>129</v>
      </c>
      <c r="AP52862" s="14">
        <v>94</v>
      </c>
      <c r="AS52862" s="14">
        <v>1062</v>
      </c>
      <c r="AT52862" s="14">
        <v>94</v>
      </c>
      <c r="AU52862" s="14">
        <v>443</v>
      </c>
      <c r="AV52862" s="25">
        <v>2.2216154113171753</v>
      </c>
      <c r="AW52862" s="25">
        <v>0.90278183426946124</v>
      </c>
      <c r="AX52862" s="25">
        <v>2.1424622829134541</v>
      </c>
      <c r="AY52862" s="26">
        <v>390.99109124976826</v>
      </c>
      <c r="AZ52862" s="26">
        <v>404.58149352642528</v>
      </c>
      <c r="BB52862" s="26">
        <v>1.4854240995246468</v>
      </c>
      <c r="BC52862" s="26">
        <v>797.05800887571809</v>
      </c>
      <c r="BD52862" s="26">
        <v>0</v>
      </c>
      <c r="BE52862" s="26">
        <v>797.05800887571809</v>
      </c>
      <c r="BF52862" s="26">
        <v>0</v>
      </c>
      <c r="BG52862" s="14">
        <v>1599</v>
      </c>
      <c r="BH52862" s="14">
        <v>0</v>
      </c>
      <c r="BI52862" s="27">
        <v>1.0989431066463951</v>
      </c>
    </row>
    <row r="52863" spans="1:62" x14ac:dyDescent="0.25">
      <c r="A52863" t="s">
        <v>80</v>
      </c>
      <c r="B52863" s="2">
        <v>44388.875</v>
      </c>
      <c r="C52863" s="1">
        <v>44388</v>
      </c>
      <c r="D52863">
        <v>14</v>
      </c>
      <c r="E52863" s="2">
        <v>44388.583333333336</v>
      </c>
      <c r="F52863" s="8" t="s">
        <v>388</v>
      </c>
      <c r="G52863" s="10" t="s">
        <v>389</v>
      </c>
      <c r="J52863" s="14">
        <v>2081</v>
      </c>
      <c r="K52863" s="14">
        <v>2081</v>
      </c>
      <c r="P52863" s="14">
        <v>2081</v>
      </c>
      <c r="Q52863" s="14">
        <v>2081</v>
      </c>
      <c r="R52863" s="14">
        <v>528</v>
      </c>
      <c r="S52863" s="14">
        <v>1266</v>
      </c>
      <c r="W52863" s="14">
        <v>126</v>
      </c>
      <c r="X52863" s="14">
        <v>161</v>
      </c>
      <c r="AJ52863" s="14">
        <v>528</v>
      </c>
      <c r="AK52863" s="14">
        <v>1266</v>
      </c>
      <c r="AO52863" s="14">
        <v>126</v>
      </c>
      <c r="AP52863" s="14">
        <v>161</v>
      </c>
      <c r="AS52863" s="14">
        <v>1249</v>
      </c>
      <c r="AT52863" s="14">
        <v>161</v>
      </c>
      <c r="AU52863" s="14">
        <v>671</v>
      </c>
      <c r="AV52863" s="25">
        <v>2.2207345884162946</v>
      </c>
      <c r="AW52863" s="25">
        <v>0.90219699407068898</v>
      </c>
      <c r="AX52863" s="25">
        <v>2.1425100465410805</v>
      </c>
      <c r="AY52863" s="26">
        <v>531.85939648728731</v>
      </c>
      <c r="AZ52863" s="26">
        <v>518.08538183155929</v>
      </c>
      <c r="BB52863" s="26">
        <v>1.911734154993604</v>
      </c>
      <c r="BC52863" s="26">
        <v>1051.8565124738402</v>
      </c>
      <c r="BD52863" s="26">
        <v>0</v>
      </c>
      <c r="BE52863" s="26">
        <v>1051.8565124738402</v>
      </c>
      <c r="BF52863" s="26">
        <v>0</v>
      </c>
      <c r="BG52863" s="14">
        <v>2081</v>
      </c>
      <c r="BH52863" s="14">
        <v>0</v>
      </c>
      <c r="BI52863" s="27">
        <v>1.1143411362470339</v>
      </c>
    </row>
    <row r="52864" spans="1:62" x14ac:dyDescent="0.25">
      <c r="A52864" t="s">
        <v>80</v>
      </c>
      <c r="B52864" s="2">
        <v>44388.916666666664</v>
      </c>
      <c r="C52864" s="1">
        <v>44388</v>
      </c>
      <c r="D52864">
        <v>15</v>
      </c>
      <c r="E52864" s="2">
        <v>44388.625</v>
      </c>
      <c r="F52864" s="8" t="s">
        <v>388</v>
      </c>
      <c r="G52864" s="10" t="s">
        <v>389</v>
      </c>
      <c r="J52864" s="14">
        <v>2240</v>
      </c>
      <c r="K52864" s="14">
        <v>2240</v>
      </c>
      <c r="P52864" s="14">
        <v>2240</v>
      </c>
      <c r="Q52864" s="14">
        <v>2240</v>
      </c>
      <c r="R52864" s="14">
        <v>641</v>
      </c>
      <c r="S52864" s="14">
        <v>1299</v>
      </c>
      <c r="W52864" s="14">
        <v>124</v>
      </c>
      <c r="X52864" s="14">
        <v>176</v>
      </c>
      <c r="AJ52864" s="14">
        <v>641</v>
      </c>
      <c r="AK52864" s="14">
        <v>1299</v>
      </c>
      <c r="AO52864" s="14">
        <v>124</v>
      </c>
      <c r="AP52864" s="14">
        <v>176</v>
      </c>
      <c r="AS52864" s="14">
        <v>1365</v>
      </c>
      <c r="AT52864" s="14">
        <v>176</v>
      </c>
      <c r="AU52864" s="14">
        <v>699</v>
      </c>
      <c r="AV52864" s="25">
        <v>2.2208179322440649</v>
      </c>
      <c r="AW52864" s="25">
        <v>0.90150082612482996</v>
      </c>
      <c r="AX52864" s="25">
        <v>2.1495978035861585</v>
      </c>
      <c r="AY52864" s="26">
        <v>645.7095982838066</v>
      </c>
      <c r="AZ52864" s="26">
        <v>531.17978297219213</v>
      </c>
      <c r="BB52864" s="26">
        <v>1.9983283850107358</v>
      </c>
      <c r="BC52864" s="26">
        <v>1178.8877096410095</v>
      </c>
      <c r="BD52864" s="26">
        <v>0</v>
      </c>
      <c r="BE52864" s="26">
        <v>1178.8877096410095</v>
      </c>
      <c r="BF52864" s="26">
        <v>0</v>
      </c>
      <c r="BG52864" s="14">
        <v>2240</v>
      </c>
      <c r="BH52864" s="14">
        <v>0</v>
      </c>
      <c r="BI52864" s="27">
        <v>1.1602675992985545</v>
      </c>
    </row>
    <row r="52865" spans="1:62" x14ac:dyDescent="0.25">
      <c r="A52865" t="s">
        <v>80</v>
      </c>
      <c r="B52865" s="2">
        <v>44388.958333333336</v>
      </c>
      <c r="C52865" s="1">
        <v>44388</v>
      </c>
      <c r="D52865">
        <v>16</v>
      </c>
      <c r="E52865" s="2">
        <v>44388.666666666664</v>
      </c>
      <c r="F52865" s="8" t="s">
        <v>388</v>
      </c>
      <c r="G52865" s="10" t="s">
        <v>389</v>
      </c>
      <c r="J52865" s="14">
        <v>2210</v>
      </c>
      <c r="K52865" s="14">
        <v>2210</v>
      </c>
      <c r="P52865" s="14">
        <v>2210</v>
      </c>
      <c r="Q52865" s="14">
        <v>2210</v>
      </c>
      <c r="R52865" s="14">
        <v>605</v>
      </c>
      <c r="S52865" s="14">
        <v>1301</v>
      </c>
      <c r="W52865" s="14">
        <v>123</v>
      </c>
      <c r="X52865" s="14">
        <v>181</v>
      </c>
      <c r="AJ52865" s="14">
        <v>605</v>
      </c>
      <c r="AK52865" s="14">
        <v>1301</v>
      </c>
      <c r="AO52865" s="14">
        <v>123</v>
      </c>
      <c r="AP52865" s="14">
        <v>181</v>
      </c>
      <c r="AS52865" s="14">
        <v>1328</v>
      </c>
      <c r="AT52865" s="14">
        <v>181</v>
      </c>
      <c r="AU52865" s="14">
        <v>701</v>
      </c>
      <c r="AV52865" s="25">
        <v>2.2204447515259544</v>
      </c>
      <c r="AW52865" s="25">
        <v>0.90132892038611834</v>
      </c>
      <c r="AX52865" s="25">
        <v>2.1495864500407418</v>
      </c>
      <c r="AY52865" s="26">
        <v>609.34268702688098</v>
      </c>
      <c r="AZ52865" s="26">
        <v>531.89616597070699</v>
      </c>
      <c r="BB52865" s="26">
        <v>2.0249727634775456</v>
      </c>
      <c r="BC52865" s="26">
        <v>1143.2638257610654</v>
      </c>
      <c r="BD52865" s="26">
        <v>0</v>
      </c>
      <c r="BE52865" s="26">
        <v>1143.2638257610656</v>
      </c>
      <c r="BF52865" s="26">
        <v>-2.2737367544323206E-13</v>
      </c>
      <c r="BG52865" s="14">
        <v>2210</v>
      </c>
      <c r="BH52865" s="14">
        <v>0</v>
      </c>
      <c r="BI52865" s="27">
        <v>1.1404806767191673</v>
      </c>
    </row>
    <row r="52866" spans="1:62" x14ac:dyDescent="0.25">
      <c r="A52866" t="s">
        <v>80</v>
      </c>
      <c r="B52866" s="2">
        <v>44389</v>
      </c>
      <c r="C52866" s="1">
        <v>44388</v>
      </c>
      <c r="D52866">
        <v>17</v>
      </c>
      <c r="E52866" s="2">
        <v>44388.708333333336</v>
      </c>
      <c r="F52866" s="8" t="s">
        <v>388</v>
      </c>
      <c r="G52866" s="10" t="s">
        <v>389</v>
      </c>
      <c r="J52866" s="14">
        <v>2173</v>
      </c>
      <c r="K52866" s="14">
        <v>2173</v>
      </c>
      <c r="P52866" s="14">
        <v>2173</v>
      </c>
      <c r="Q52866" s="14">
        <v>2173</v>
      </c>
      <c r="R52866" s="14">
        <v>610</v>
      </c>
      <c r="S52866" s="14">
        <v>1261</v>
      </c>
      <c r="W52866" s="14">
        <v>115</v>
      </c>
      <c r="X52866" s="14">
        <v>187</v>
      </c>
      <c r="AJ52866" s="14">
        <v>610</v>
      </c>
      <c r="AK52866" s="14">
        <v>1261</v>
      </c>
      <c r="AO52866" s="14">
        <v>115</v>
      </c>
      <c r="AP52866" s="14">
        <v>187</v>
      </c>
      <c r="AS52866" s="14">
        <v>1290</v>
      </c>
      <c r="AT52866" s="14">
        <v>187</v>
      </c>
      <c r="AU52866" s="14">
        <v>696</v>
      </c>
      <c r="AV52866" s="25">
        <v>2.2197457942887961</v>
      </c>
      <c r="AW52866" s="25">
        <v>0.9004624270442867</v>
      </c>
      <c r="AX52866" s="25">
        <v>2.1502511299680918</v>
      </c>
      <c r="AY52866" s="26">
        <v>614.18518135377781</v>
      </c>
      <c r="AZ52866" s="26">
        <v>515.0470922439448</v>
      </c>
      <c r="BB52866" s="26">
        <v>2.0116505742441406</v>
      </c>
      <c r="BC52866" s="26">
        <v>1131.2439241719669</v>
      </c>
      <c r="BD52866" s="26">
        <v>0</v>
      </c>
      <c r="BE52866" s="26">
        <v>1131.2439241719667</v>
      </c>
      <c r="BF52866" s="26">
        <v>2.2737367544323206E-13</v>
      </c>
      <c r="BG52866" s="14">
        <v>2173</v>
      </c>
      <c r="BH52866" s="14">
        <v>0</v>
      </c>
      <c r="BI52866" s="27">
        <v>1.1477050069526009</v>
      </c>
    </row>
    <row r="52867" spans="1:62" x14ac:dyDescent="0.25">
      <c r="A52867" t="s">
        <v>80</v>
      </c>
      <c r="B52867" s="2">
        <v>44389.041666666664</v>
      </c>
      <c r="C52867" s="1">
        <v>44388</v>
      </c>
      <c r="D52867">
        <v>18</v>
      </c>
      <c r="E52867" s="2">
        <v>44388.75</v>
      </c>
      <c r="F52867" s="8" t="s">
        <v>388</v>
      </c>
      <c r="G52867" s="10" t="s">
        <v>389</v>
      </c>
      <c r="J52867" s="14">
        <v>2038</v>
      </c>
      <c r="K52867" s="14">
        <v>2038</v>
      </c>
      <c r="P52867" s="14">
        <v>2038</v>
      </c>
      <c r="Q52867" s="14">
        <v>2038</v>
      </c>
      <c r="R52867" s="14">
        <v>609</v>
      </c>
      <c r="S52867" s="14">
        <v>1297</v>
      </c>
      <c r="W52867" s="14">
        <v>48</v>
      </c>
      <c r="X52867" s="14">
        <v>84</v>
      </c>
      <c r="AJ52867" s="14">
        <v>609</v>
      </c>
      <c r="AK52867" s="14">
        <v>1297</v>
      </c>
      <c r="AO52867" s="14">
        <v>48</v>
      </c>
      <c r="AP52867" s="14">
        <v>84</v>
      </c>
      <c r="AS52867" s="14">
        <v>1330</v>
      </c>
      <c r="AT52867" s="14">
        <v>84</v>
      </c>
      <c r="AU52867" s="14">
        <v>624</v>
      </c>
      <c r="AV52867" s="25">
        <v>2.2194326388404826</v>
      </c>
      <c r="AW52867" s="25">
        <v>0.90014298673098858</v>
      </c>
      <c r="AX52867" s="25">
        <v>2.1432228227405696</v>
      </c>
      <c r="AY52867" s="26">
        <v>613.09181494037705</v>
      </c>
      <c r="AZ52867" s="26">
        <v>529.56312370843602</v>
      </c>
      <c r="BB52867" s="26">
        <v>0.87926448940472368</v>
      </c>
      <c r="BC52867" s="26">
        <v>1143.5342031382179</v>
      </c>
      <c r="BD52867" s="26">
        <v>0</v>
      </c>
      <c r="BE52867" s="26">
        <v>1143.5342031382177</v>
      </c>
      <c r="BF52867" s="26">
        <v>2.2737367544323206E-13</v>
      </c>
      <c r="BG52867" s="14">
        <v>2038</v>
      </c>
      <c r="BH52867" s="14">
        <v>0</v>
      </c>
      <c r="BI52867" s="27">
        <v>1.2370256991769273</v>
      </c>
    </row>
    <row r="52868" spans="1:62" x14ac:dyDescent="0.25">
      <c r="A52868" t="s">
        <v>80</v>
      </c>
      <c r="B52868" s="2">
        <v>44389.083333333336</v>
      </c>
      <c r="C52868" s="1">
        <v>44388</v>
      </c>
      <c r="D52868">
        <v>19</v>
      </c>
      <c r="E52868" s="2">
        <v>44388.791666666664</v>
      </c>
      <c r="F52868" s="8" t="s">
        <v>388</v>
      </c>
      <c r="G52868" s="10" t="s">
        <v>389</v>
      </c>
      <c r="J52868" s="14">
        <v>2052</v>
      </c>
      <c r="K52868" s="14">
        <v>2052</v>
      </c>
      <c r="P52868" s="14">
        <v>2052</v>
      </c>
      <c r="Q52868" s="14">
        <v>2052</v>
      </c>
      <c r="R52868" s="14">
        <v>642</v>
      </c>
      <c r="S52868" s="14">
        <v>1298</v>
      </c>
      <c r="W52868" s="14">
        <v>11</v>
      </c>
      <c r="X52868" s="14">
        <v>101</v>
      </c>
      <c r="AJ52868" s="14">
        <v>642</v>
      </c>
      <c r="AK52868" s="14">
        <v>1298</v>
      </c>
      <c r="AO52868" s="14">
        <v>11</v>
      </c>
      <c r="AP52868" s="14">
        <v>101</v>
      </c>
      <c r="AS52868" s="14">
        <v>1365</v>
      </c>
      <c r="AT52868" s="14">
        <v>101</v>
      </c>
      <c r="AU52868" s="14">
        <v>586</v>
      </c>
      <c r="AV52868" s="25">
        <v>2.219067887283579</v>
      </c>
      <c r="AW52868" s="25">
        <v>0.90002996155665449</v>
      </c>
      <c r="AX52868" s="25">
        <v>2.1428776402383236</v>
      </c>
      <c r="AY52868" s="26">
        <v>646.20732082447671</v>
      </c>
      <c r="AZ52868" s="26">
        <v>529.90487707656541</v>
      </c>
      <c r="BB52868" s="26">
        <v>0.74604259707067444</v>
      </c>
      <c r="BC52868" s="26">
        <v>1176.858240498113</v>
      </c>
      <c r="BD52868" s="26">
        <v>0</v>
      </c>
      <c r="BE52868" s="26">
        <v>1176.8582404981128</v>
      </c>
      <c r="BF52868" s="26">
        <v>2.2737367544323206E-13</v>
      </c>
      <c r="BG52868" s="14">
        <v>2052</v>
      </c>
      <c r="BH52868" s="14">
        <v>0</v>
      </c>
      <c r="BI52868" s="27">
        <v>1.2643885059293127</v>
      </c>
    </row>
    <row r="52869" spans="1:62" x14ac:dyDescent="0.25">
      <c r="A52869" t="s">
        <v>80</v>
      </c>
      <c r="B52869" s="2">
        <v>44389.125</v>
      </c>
      <c r="C52869" s="1">
        <v>44388</v>
      </c>
      <c r="D52869">
        <v>20</v>
      </c>
      <c r="E52869" s="2">
        <v>44388.833333333336</v>
      </c>
      <c r="F52869" s="8" t="s">
        <v>388</v>
      </c>
      <c r="G52869" s="10" t="s">
        <v>389</v>
      </c>
      <c r="J52869" s="14">
        <v>2001</v>
      </c>
      <c r="K52869" s="14">
        <v>2001</v>
      </c>
      <c r="P52869" s="14">
        <v>2001</v>
      </c>
      <c r="Q52869" s="14">
        <v>2001</v>
      </c>
      <c r="R52869" s="14">
        <v>593</v>
      </c>
      <c r="S52869" s="14">
        <v>1312</v>
      </c>
      <c r="W52869" s="14">
        <v>1</v>
      </c>
      <c r="X52869" s="14">
        <v>95</v>
      </c>
      <c r="AJ52869" s="14">
        <v>593</v>
      </c>
      <c r="AK52869" s="14">
        <v>1312</v>
      </c>
      <c r="AO52869" s="14">
        <v>1</v>
      </c>
      <c r="AP52869" s="14">
        <v>95</v>
      </c>
      <c r="AS52869" s="14">
        <v>1334</v>
      </c>
      <c r="AT52869" s="14">
        <v>95</v>
      </c>
      <c r="AU52869" s="14">
        <v>572</v>
      </c>
      <c r="AV52869" s="25">
        <v>2.218106960789858</v>
      </c>
      <c r="AW52869" s="25">
        <v>0.90036252788321913</v>
      </c>
      <c r="AX52869" s="25">
        <v>2.1427505198003169</v>
      </c>
      <c r="AY52869" s="26">
        <v>596.62773074198094</v>
      </c>
      <c r="AZ52869" s="26">
        <v>535.81825284302215</v>
      </c>
      <c r="BB52869" s="26">
        <v>0.63946508320343509</v>
      </c>
      <c r="BC52869" s="26">
        <v>1133.0854486682065</v>
      </c>
      <c r="BD52869" s="26">
        <v>0</v>
      </c>
      <c r="BE52869" s="26">
        <v>1133.0854486682065</v>
      </c>
      <c r="BF52869" s="26">
        <v>0</v>
      </c>
      <c r="BG52869" s="14">
        <v>2001</v>
      </c>
      <c r="BH52869" s="14">
        <v>0</v>
      </c>
      <c r="BI52869" s="27">
        <v>1.2483872273077967</v>
      </c>
    </row>
    <row r="52870" spans="1:62" x14ac:dyDescent="0.25">
      <c r="A52870" t="s">
        <v>80</v>
      </c>
      <c r="B52870" s="2">
        <v>44389.166666666664</v>
      </c>
      <c r="C52870" s="1">
        <v>44388</v>
      </c>
      <c r="D52870">
        <v>21</v>
      </c>
      <c r="E52870" s="2">
        <v>44388.875</v>
      </c>
      <c r="F52870" s="8" t="s">
        <v>388</v>
      </c>
      <c r="G52870" s="10" t="s">
        <v>389</v>
      </c>
      <c r="J52870" s="14">
        <v>1991</v>
      </c>
      <c r="K52870" s="14">
        <v>1991</v>
      </c>
      <c r="P52870" s="14">
        <v>1991</v>
      </c>
      <c r="Q52870" s="14">
        <v>1991</v>
      </c>
      <c r="R52870" s="14">
        <v>599</v>
      </c>
      <c r="S52870" s="14">
        <v>1317</v>
      </c>
      <c r="W52870" s="14">
        <v>-1</v>
      </c>
      <c r="X52870" s="14">
        <v>76</v>
      </c>
      <c r="AJ52870" s="14">
        <v>599</v>
      </c>
      <c r="AK52870" s="14">
        <v>1317</v>
      </c>
      <c r="AO52870" s="14">
        <v>-1</v>
      </c>
      <c r="AP52870" s="14">
        <v>76</v>
      </c>
      <c r="AS52870" s="14">
        <v>1343</v>
      </c>
      <c r="AT52870" s="14">
        <v>76</v>
      </c>
      <c r="AU52870" s="14">
        <v>572</v>
      </c>
      <c r="AV52870" s="25">
        <v>2.2158128546595406</v>
      </c>
      <c r="AW52870" s="25">
        <v>0.90008081864038425</v>
      </c>
      <c r="AX52870" s="25">
        <v>2.1435820289818071</v>
      </c>
      <c r="AY52870" s="26">
        <v>602.04112270643691</v>
      </c>
      <c r="AZ52870" s="26">
        <v>537.69195514391879</v>
      </c>
      <c r="BB52870" s="26">
        <v>0.50624319086938641</v>
      </c>
      <c r="BC52870" s="26">
        <v>1140.2393210412249</v>
      </c>
      <c r="BD52870" s="26">
        <v>0</v>
      </c>
      <c r="BE52870" s="26">
        <v>1139.6669117435135</v>
      </c>
      <c r="BF52870" s="26">
        <v>0.57240929771137417</v>
      </c>
      <c r="BG52870" s="14">
        <v>1992</v>
      </c>
      <c r="BH52870" s="14">
        <v>1</v>
      </c>
      <c r="BI52870" s="27">
        <v>1.2619449859206351</v>
      </c>
      <c r="BJ52870" s="27">
        <v>1.2619449859204497</v>
      </c>
    </row>
    <row r="52871" spans="1:62" x14ac:dyDescent="0.25">
      <c r="A52871" t="s">
        <v>80</v>
      </c>
      <c r="B52871" s="2">
        <v>44389.208333333336</v>
      </c>
      <c r="C52871" s="1">
        <v>44388</v>
      </c>
      <c r="D52871">
        <v>22</v>
      </c>
      <c r="E52871" s="2">
        <v>44388.916666666664</v>
      </c>
      <c r="F52871" s="8" t="s">
        <v>388</v>
      </c>
      <c r="G52871" s="10" t="s">
        <v>389</v>
      </c>
      <c r="J52871" s="14">
        <v>2074</v>
      </c>
      <c r="K52871" s="14">
        <v>2074</v>
      </c>
      <c r="P52871" s="14">
        <v>2074</v>
      </c>
      <c r="Q52871" s="14">
        <v>2074</v>
      </c>
      <c r="R52871" s="14">
        <v>555</v>
      </c>
      <c r="S52871" s="14">
        <v>1346</v>
      </c>
      <c r="W52871" s="14">
        <v>-1</v>
      </c>
      <c r="X52871" s="14">
        <v>174</v>
      </c>
      <c r="AJ52871" s="14">
        <v>555</v>
      </c>
      <c r="AK52871" s="14">
        <v>1346</v>
      </c>
      <c r="AO52871" s="14">
        <v>-1</v>
      </c>
      <c r="AP52871" s="14">
        <v>174</v>
      </c>
      <c r="AS52871" s="14">
        <v>1329</v>
      </c>
      <c r="AT52871" s="14">
        <v>174</v>
      </c>
      <c r="AU52871" s="14">
        <v>571</v>
      </c>
      <c r="AV52871" s="25">
        <v>2.2177749657462682</v>
      </c>
      <c r="AW52871" s="25">
        <v>0.9015335431932523</v>
      </c>
      <c r="AX52871" s="25">
        <v>2.1394643076157611</v>
      </c>
      <c r="AY52871" s="26">
        <v>558.31168454843873</v>
      </c>
      <c r="AZ52871" s="26">
        <v>550.41873390340174</v>
      </c>
      <c r="BB52871" s="26">
        <v>1.1590304633062269</v>
      </c>
      <c r="BC52871" s="26">
        <v>1109.8894489151467</v>
      </c>
      <c r="BD52871" s="26">
        <v>0</v>
      </c>
      <c r="BE52871" s="26">
        <v>1109.3545624337416</v>
      </c>
      <c r="BF52871" s="26">
        <v>0.53488648140501027</v>
      </c>
      <c r="BG52871" s="14">
        <v>2075</v>
      </c>
      <c r="BH52871" s="14">
        <v>1</v>
      </c>
      <c r="BI52871" s="27">
        <v>1.1792214346348486</v>
      </c>
      <c r="BJ52871" s="27">
        <v>1.1792214346351135</v>
      </c>
    </row>
    <row r="52872" spans="1:62" x14ac:dyDescent="0.25">
      <c r="A52872" t="s">
        <v>80</v>
      </c>
      <c r="B52872" s="2">
        <v>44389.25</v>
      </c>
      <c r="C52872" s="1">
        <v>44388</v>
      </c>
      <c r="D52872">
        <v>23</v>
      </c>
      <c r="E52872" s="2">
        <v>44388.958333333336</v>
      </c>
      <c r="F52872" s="8" t="s">
        <v>388</v>
      </c>
      <c r="G52872" s="10" t="s">
        <v>389</v>
      </c>
      <c r="J52872" s="14">
        <v>1865</v>
      </c>
      <c r="K52872" s="14">
        <v>1865</v>
      </c>
      <c r="P52872" s="14">
        <v>1865</v>
      </c>
      <c r="Q52872" s="14">
        <v>1865</v>
      </c>
      <c r="R52872" s="14">
        <v>474</v>
      </c>
      <c r="S52872" s="14">
        <v>1307</v>
      </c>
      <c r="W52872" s="14">
        <v>0</v>
      </c>
      <c r="X52872" s="14">
        <v>84</v>
      </c>
      <c r="AJ52872" s="14">
        <v>474</v>
      </c>
      <c r="AK52872" s="14">
        <v>1307</v>
      </c>
      <c r="AO52872" s="14">
        <v>0</v>
      </c>
      <c r="AP52872" s="14">
        <v>84</v>
      </c>
      <c r="AS52872" s="14">
        <v>1205</v>
      </c>
      <c r="AT52872" s="14">
        <v>84</v>
      </c>
      <c r="AU52872" s="14">
        <v>576</v>
      </c>
      <c r="AV52872" s="25">
        <v>2.2172902557980194</v>
      </c>
      <c r="AW52872" s="25">
        <v>0.90244515187304963</v>
      </c>
      <c r="AX52872" s="25">
        <v>2.1412034754492653</v>
      </c>
      <c r="AY52872" s="26">
        <v>476.72414350240012</v>
      </c>
      <c r="AZ52872" s="26">
        <v>535.01093771174897</v>
      </c>
      <c r="BB52872" s="26">
        <v>0.55953194780300597</v>
      </c>
      <c r="BC52872" s="26">
        <v>1012.294613161952</v>
      </c>
      <c r="BD52872" s="26">
        <v>0</v>
      </c>
      <c r="BE52872" s="26">
        <v>1012.2946131619519</v>
      </c>
      <c r="BF52872" s="26">
        <v>1.1368683772161603E-13</v>
      </c>
      <c r="BG52872" s="14">
        <v>1865</v>
      </c>
      <c r="BH52872" s="14">
        <v>0</v>
      </c>
      <c r="BI52872" s="27">
        <v>1.1966353619673471</v>
      </c>
    </row>
    <row r="52873" spans="1:62" x14ac:dyDescent="0.25">
      <c r="A52873" t="s">
        <v>80</v>
      </c>
      <c r="B52873" s="2">
        <v>44389.291666666664</v>
      </c>
      <c r="C52873" s="1">
        <v>44388</v>
      </c>
      <c r="D52873">
        <v>24</v>
      </c>
      <c r="E52873" s="2">
        <v>44389</v>
      </c>
      <c r="F52873" s="8" t="s">
        <v>388</v>
      </c>
      <c r="G52873" s="10" t="s">
        <v>389</v>
      </c>
      <c r="J52873" s="14">
        <v>1752</v>
      </c>
      <c r="K52873" s="14">
        <v>1752</v>
      </c>
      <c r="P52873" s="14">
        <v>1752</v>
      </c>
      <c r="Q52873" s="14">
        <v>1752</v>
      </c>
      <c r="R52873" s="14">
        <v>470</v>
      </c>
      <c r="S52873" s="14">
        <v>1244</v>
      </c>
      <c r="W52873" s="14">
        <v>-1</v>
      </c>
      <c r="X52873" s="14">
        <v>39</v>
      </c>
      <c r="AJ52873" s="14">
        <v>470</v>
      </c>
      <c r="AK52873" s="14">
        <v>1244</v>
      </c>
      <c r="AO52873" s="14">
        <v>-1</v>
      </c>
      <c r="AP52873" s="14">
        <v>39</v>
      </c>
      <c r="AS52873" s="14">
        <v>1156</v>
      </c>
      <c r="AT52873" s="14">
        <v>39</v>
      </c>
      <c r="AU52873" s="14">
        <v>557</v>
      </c>
      <c r="AV52873" s="25">
        <v>2.2176892217830955</v>
      </c>
      <c r="AW52873" s="25">
        <v>0.90262238268626116</v>
      </c>
      <c r="AX52873" s="25">
        <v>2.1444685191770207</v>
      </c>
      <c r="AY52873" s="26">
        <v>472.78620997634738</v>
      </c>
      <c r="AZ52873" s="26">
        <v>509.32235217938188</v>
      </c>
      <c r="BB52873" s="26">
        <v>0.25978269005139565</v>
      </c>
      <c r="BC52873" s="26">
        <v>982.36834484578071</v>
      </c>
      <c r="BD52873" s="26">
        <v>0</v>
      </c>
      <c r="BE52873" s="26">
        <v>981.80795217901186</v>
      </c>
      <c r="BF52873" s="26">
        <v>0.56039266676884836</v>
      </c>
      <c r="BG52873" s="14">
        <v>1753</v>
      </c>
      <c r="BH52873" s="14">
        <v>1</v>
      </c>
      <c r="BI52873" s="27">
        <v>1.2354528810119252</v>
      </c>
      <c r="BJ52873" s="27">
        <v>1.2354528810119385</v>
      </c>
    </row>
    <row r="52874" spans="1:62" x14ac:dyDescent="0.25">
      <c r="A52874" t="s">
        <v>80</v>
      </c>
      <c r="B52874" s="2">
        <v>44389.333333333336</v>
      </c>
      <c r="C52874" s="1">
        <v>44389</v>
      </c>
      <c r="D52874">
        <v>1</v>
      </c>
      <c r="E52874" s="2">
        <v>44389.041666666664</v>
      </c>
      <c r="F52874" s="8" t="s">
        <v>388</v>
      </c>
      <c r="G52874" s="10" t="s">
        <v>389</v>
      </c>
      <c r="J52874" s="14">
        <v>1652</v>
      </c>
      <c r="K52874" s="14">
        <v>1652</v>
      </c>
      <c r="P52874" s="14">
        <v>1652</v>
      </c>
      <c r="Q52874" s="14">
        <v>1652</v>
      </c>
      <c r="R52874" s="14">
        <v>451</v>
      </c>
      <c r="S52874" s="14">
        <v>1163</v>
      </c>
      <c r="W52874" s="14">
        <v>-1</v>
      </c>
      <c r="X52874" s="14">
        <v>39</v>
      </c>
      <c r="AJ52874" s="14">
        <v>451</v>
      </c>
      <c r="AK52874" s="14">
        <v>1163</v>
      </c>
      <c r="AO52874" s="14">
        <v>-1</v>
      </c>
      <c r="AP52874" s="14">
        <v>39</v>
      </c>
      <c r="AS52874" s="14">
        <v>1072</v>
      </c>
      <c r="AT52874" s="14">
        <v>39</v>
      </c>
      <c r="AU52874" s="14">
        <v>541</v>
      </c>
      <c r="AV52874" s="25">
        <v>2.2177735284587885</v>
      </c>
      <c r="AW52874" s="25">
        <v>0.90208253940284999</v>
      </c>
      <c r="AX52874" s="25">
        <v>2.1447975588314039</v>
      </c>
      <c r="AY52874" s="26">
        <v>453.69082260657785</v>
      </c>
      <c r="AZ52874" s="26">
        <v>475.87429730543795</v>
      </c>
      <c r="BB52874" s="26">
        <v>0.25978269005139559</v>
      </c>
      <c r="BC52874" s="26">
        <v>929.82490260206725</v>
      </c>
      <c r="BD52874" s="26">
        <v>0</v>
      </c>
      <c r="BE52874" s="26">
        <v>929.26239509898051</v>
      </c>
      <c r="BF52874" s="26">
        <v>0.56250750308674924</v>
      </c>
      <c r="BG52874" s="14">
        <v>1653</v>
      </c>
      <c r="BH52874" s="14">
        <v>1</v>
      </c>
      <c r="BI52874" s="27">
        <v>1.24011529145467</v>
      </c>
      <c r="BJ52874" s="27">
        <v>1.240115291455109</v>
      </c>
    </row>
    <row r="52875" spans="1:62" x14ac:dyDescent="0.25">
      <c r="A52875" t="s">
        <v>80</v>
      </c>
      <c r="B52875" s="2">
        <v>44389.375</v>
      </c>
      <c r="C52875" s="1">
        <v>44389</v>
      </c>
      <c r="D52875">
        <v>2</v>
      </c>
      <c r="E52875" s="2">
        <v>44389.083333333336</v>
      </c>
      <c r="F52875" s="8" t="s">
        <v>388</v>
      </c>
      <c r="G52875" s="10" t="s">
        <v>389</v>
      </c>
      <c r="J52875" s="14">
        <v>1506</v>
      </c>
      <c r="K52875" s="14">
        <v>1506</v>
      </c>
      <c r="P52875" s="14">
        <v>1506</v>
      </c>
      <c r="Q52875" s="14">
        <v>1506</v>
      </c>
      <c r="R52875" s="14">
        <v>447</v>
      </c>
      <c r="S52875" s="14">
        <v>1016</v>
      </c>
      <c r="W52875" s="14">
        <v>0</v>
      </c>
      <c r="X52875" s="14">
        <v>43</v>
      </c>
      <c r="AJ52875" s="14">
        <v>447</v>
      </c>
      <c r="AK52875" s="14">
        <v>1016</v>
      </c>
      <c r="AO52875" s="14">
        <v>0</v>
      </c>
      <c r="AP52875" s="14">
        <v>43</v>
      </c>
      <c r="AS52875" s="14">
        <v>1014</v>
      </c>
      <c r="AT52875" s="14">
        <v>43</v>
      </c>
      <c r="AU52875" s="14">
        <v>449</v>
      </c>
      <c r="AV52875" s="25">
        <v>2.2175811050259608</v>
      </c>
      <c r="AW52875" s="25">
        <v>0.90254753626819195</v>
      </c>
      <c r="AX52875" s="25">
        <v>2.1447461929506053</v>
      </c>
      <c r="AY52875" s="26">
        <v>449.62794220618724</v>
      </c>
      <c r="AZ52875" s="26">
        <v>415.93938948593546</v>
      </c>
      <c r="BB52875" s="26">
        <v>0.28642706851820549</v>
      </c>
      <c r="BC52875" s="26">
        <v>865.85375876064086</v>
      </c>
      <c r="BD52875" s="26">
        <v>0</v>
      </c>
      <c r="BE52875" s="26">
        <v>865.85375876064097</v>
      </c>
      <c r="BF52875" s="26">
        <v>-1.1368683772161603E-13</v>
      </c>
      <c r="BG52875" s="14">
        <v>1506</v>
      </c>
      <c r="BH52875" s="14">
        <v>0</v>
      </c>
      <c r="BI52875" s="27">
        <v>1.2675156133060319</v>
      </c>
    </row>
    <row r="52876" spans="1:62" x14ac:dyDescent="0.25">
      <c r="A52876" t="s">
        <v>80</v>
      </c>
      <c r="B52876" s="2">
        <v>44389.416666666664</v>
      </c>
      <c r="C52876" s="1">
        <v>44389</v>
      </c>
      <c r="D52876">
        <v>3</v>
      </c>
      <c r="E52876" s="2">
        <v>44389.125</v>
      </c>
      <c r="F52876" s="8" t="s">
        <v>388</v>
      </c>
      <c r="G52876" s="10" t="s">
        <v>389</v>
      </c>
      <c r="J52876" s="14">
        <v>1437</v>
      </c>
      <c r="K52876" s="14">
        <v>1437</v>
      </c>
      <c r="P52876" s="14">
        <v>1437</v>
      </c>
      <c r="Q52876" s="14">
        <v>1437</v>
      </c>
      <c r="R52876" s="14">
        <v>413</v>
      </c>
      <c r="S52876" s="14">
        <v>959</v>
      </c>
      <c r="W52876" s="14">
        <v>-1</v>
      </c>
      <c r="X52876" s="14">
        <v>66</v>
      </c>
      <c r="AJ52876" s="14">
        <v>413</v>
      </c>
      <c r="AK52876" s="14">
        <v>959</v>
      </c>
      <c r="AO52876" s="14">
        <v>-1</v>
      </c>
      <c r="AP52876" s="14">
        <v>66</v>
      </c>
      <c r="AS52876" s="14">
        <v>940</v>
      </c>
      <c r="AT52876" s="14">
        <v>66</v>
      </c>
      <c r="AU52876" s="14">
        <v>431</v>
      </c>
      <c r="AV52876" s="25">
        <v>2.21867813080959</v>
      </c>
      <c r="AW52876" s="25">
        <v>0.90316124141776943</v>
      </c>
      <c r="AX52876" s="25">
        <v>2.1441020708523841</v>
      </c>
      <c r="AY52876" s="26">
        <v>415.63356407197642</v>
      </c>
      <c r="AZ52876" s="26">
        <v>392.87116624163843</v>
      </c>
      <c r="BB52876" s="26">
        <v>0.43963224470236173</v>
      </c>
      <c r="BC52876" s="26">
        <v>808.94436255831715</v>
      </c>
      <c r="BD52876" s="26">
        <v>0</v>
      </c>
      <c r="BE52876" s="26">
        <v>808.38181432288025</v>
      </c>
      <c r="BF52876" s="26">
        <v>0.56254823543690691</v>
      </c>
      <c r="BG52876" s="14">
        <v>1438</v>
      </c>
      <c r="BH52876" s="14">
        <v>1</v>
      </c>
      <c r="BI52876" s="27">
        <v>1.2402050908089826</v>
      </c>
      <c r="BJ52876" s="27">
        <v>1.2402050908089135</v>
      </c>
    </row>
    <row r="52877" spans="1:62" x14ac:dyDescent="0.25">
      <c r="A52877" t="s">
        <v>80</v>
      </c>
      <c r="B52877" s="2">
        <v>44389.458333333336</v>
      </c>
      <c r="C52877" s="1">
        <v>44389</v>
      </c>
      <c r="D52877">
        <v>4</v>
      </c>
      <c r="E52877" s="2">
        <v>44389.166666666664</v>
      </c>
      <c r="F52877" s="8" t="s">
        <v>388</v>
      </c>
      <c r="G52877" s="10" t="s">
        <v>389</v>
      </c>
      <c r="J52877" s="14">
        <v>1486</v>
      </c>
      <c r="K52877" s="14">
        <v>1486</v>
      </c>
      <c r="P52877" s="14">
        <v>1486</v>
      </c>
      <c r="Q52877" s="14">
        <v>1486</v>
      </c>
      <c r="R52877" s="14">
        <v>413</v>
      </c>
      <c r="S52877" s="14">
        <v>957</v>
      </c>
      <c r="W52877" s="14">
        <v>0</v>
      </c>
      <c r="X52877" s="14">
        <v>116</v>
      </c>
      <c r="AJ52877" s="14">
        <v>413</v>
      </c>
      <c r="AK52877" s="14">
        <v>957</v>
      </c>
      <c r="AO52877" s="14">
        <v>0</v>
      </c>
      <c r="AP52877" s="14">
        <v>116</v>
      </c>
      <c r="AS52877" s="14">
        <v>937</v>
      </c>
      <c r="AT52877" s="14">
        <v>116</v>
      </c>
      <c r="AU52877" s="14">
        <v>433</v>
      </c>
      <c r="AV52877" s="25">
        <v>2.2188740439334871</v>
      </c>
      <c r="AW52877" s="25">
        <v>0.90355423502487309</v>
      </c>
      <c r="AX52877" s="25">
        <v>2.1442381193866482</v>
      </c>
      <c r="AY52877" s="26">
        <v>415.67026523597281</v>
      </c>
      <c r="AZ52877" s="26">
        <v>392.22242514301951</v>
      </c>
      <c r="BB52877" s="26">
        <v>0.77268697553748422</v>
      </c>
      <c r="BC52877" s="26">
        <v>808.66537735452971</v>
      </c>
      <c r="BD52877" s="26">
        <v>0</v>
      </c>
      <c r="BE52877" s="26">
        <v>808.66537735452948</v>
      </c>
      <c r="BF52877" s="26">
        <v>2.2737367544323206E-13</v>
      </c>
      <c r="BG52877" s="14">
        <v>1486</v>
      </c>
      <c r="BH52877" s="14">
        <v>0</v>
      </c>
      <c r="BI52877" s="27">
        <v>1.1997307296253992</v>
      </c>
    </row>
    <row r="52878" spans="1:62" x14ac:dyDescent="0.25">
      <c r="A52878" t="s">
        <v>80</v>
      </c>
      <c r="B52878" s="2">
        <v>44389.5</v>
      </c>
      <c r="C52878" s="1">
        <v>44389</v>
      </c>
      <c r="D52878">
        <v>5</v>
      </c>
      <c r="E52878" s="2">
        <v>44389.208333333336</v>
      </c>
      <c r="F52878" s="8" t="s">
        <v>388</v>
      </c>
      <c r="G52878" s="10" t="s">
        <v>389</v>
      </c>
      <c r="J52878" s="14">
        <v>1530</v>
      </c>
      <c r="K52878" s="14">
        <v>1530</v>
      </c>
      <c r="P52878" s="14">
        <v>1530</v>
      </c>
      <c r="Q52878" s="14">
        <v>1530</v>
      </c>
      <c r="R52878" s="14">
        <v>451</v>
      </c>
      <c r="S52878" s="14">
        <v>947</v>
      </c>
      <c r="W52878" s="14">
        <v>-1</v>
      </c>
      <c r="X52878" s="14">
        <v>133</v>
      </c>
      <c r="AJ52878" s="14">
        <v>451</v>
      </c>
      <c r="AK52878" s="14">
        <v>947</v>
      </c>
      <c r="AO52878" s="14">
        <v>-1</v>
      </c>
      <c r="AP52878" s="14">
        <v>133</v>
      </c>
      <c r="AS52878" s="14">
        <v>975</v>
      </c>
      <c r="AT52878" s="14">
        <v>133</v>
      </c>
      <c r="AU52878" s="14">
        <v>422</v>
      </c>
      <c r="AV52878" s="25">
        <v>2.2197143004525435</v>
      </c>
      <c r="AW52878" s="25">
        <v>0.90331802162741404</v>
      </c>
      <c r="AX52878" s="25">
        <v>2.144336700319287</v>
      </c>
      <c r="AY52878" s="26">
        <v>454.08784711383237</v>
      </c>
      <c r="AZ52878" s="26">
        <v>388.02250114811676</v>
      </c>
      <c r="BB52878" s="26">
        <v>0.88592558402142607</v>
      </c>
      <c r="BC52878" s="26">
        <v>842.99627384597056</v>
      </c>
      <c r="BD52878" s="26">
        <v>0</v>
      </c>
      <c r="BE52878" s="26">
        <v>842.44565577030369</v>
      </c>
      <c r="BF52878" s="26">
        <v>0.55061807566687548</v>
      </c>
      <c r="BG52878" s="14">
        <v>1531</v>
      </c>
      <c r="BH52878" s="14">
        <v>1</v>
      </c>
      <c r="BI52878" s="27">
        <v>1.2139036219766841</v>
      </c>
      <c r="BJ52878" s="27">
        <v>1.213903621976707</v>
      </c>
    </row>
    <row r="52879" spans="1:62" x14ac:dyDescent="0.25">
      <c r="A52879" t="s">
        <v>80</v>
      </c>
      <c r="B52879" s="2">
        <v>44389.541666666664</v>
      </c>
      <c r="C52879" s="1">
        <v>44389</v>
      </c>
      <c r="D52879">
        <v>6</v>
      </c>
      <c r="E52879" s="2">
        <v>44389.25</v>
      </c>
      <c r="F52879" s="8" t="s">
        <v>388</v>
      </c>
      <c r="G52879" s="10" t="s">
        <v>389</v>
      </c>
      <c r="J52879" s="14">
        <v>1651</v>
      </c>
      <c r="K52879" s="14">
        <v>1651</v>
      </c>
      <c r="P52879" s="14">
        <v>1651</v>
      </c>
      <c r="Q52879" s="14">
        <v>1651</v>
      </c>
      <c r="R52879" s="14">
        <v>448</v>
      </c>
      <c r="S52879" s="14">
        <v>1037</v>
      </c>
      <c r="W52879" s="14">
        <v>-1</v>
      </c>
      <c r="X52879" s="14">
        <v>167</v>
      </c>
      <c r="AJ52879" s="14">
        <v>448</v>
      </c>
      <c r="AK52879" s="14">
        <v>1037</v>
      </c>
      <c r="AO52879" s="14">
        <v>-1</v>
      </c>
      <c r="AP52879" s="14">
        <v>167</v>
      </c>
      <c r="AS52879" s="14">
        <v>1056</v>
      </c>
      <c r="AT52879" s="14">
        <v>167</v>
      </c>
      <c r="AU52879" s="14">
        <v>428</v>
      </c>
      <c r="AV52879" s="25">
        <v>2.2204166679115054</v>
      </c>
      <c r="AW52879" s="25">
        <v>0.90289077519764682</v>
      </c>
      <c r="AX52879" s="25">
        <v>2.1448147873225243</v>
      </c>
      <c r="AY52879" s="26">
        <v>451.21003493770104</v>
      </c>
      <c r="AZ52879" s="26">
        <v>424.69801320860728</v>
      </c>
      <c r="BB52879" s="26">
        <v>1.1124028009893097</v>
      </c>
      <c r="BC52879" s="26">
        <v>877.02045094729772</v>
      </c>
      <c r="BD52879" s="26">
        <v>0</v>
      </c>
      <c r="BE52879" s="26">
        <v>876.48956689708734</v>
      </c>
      <c r="BF52879" s="26">
        <v>0.53088405021037488</v>
      </c>
      <c r="BG52879" s="14">
        <v>1652</v>
      </c>
      <c r="BH52879" s="14">
        <v>1</v>
      </c>
      <c r="BI52879" s="27">
        <v>1.1703975947744742</v>
      </c>
      <c r="BJ52879" s="27">
        <v>1.1703975947747964</v>
      </c>
    </row>
    <row r="52880" spans="1:62" x14ac:dyDescent="0.25">
      <c r="A52880" t="s">
        <v>80</v>
      </c>
      <c r="B52880" s="2">
        <v>44389.583333333336</v>
      </c>
      <c r="C52880" s="1">
        <v>44389</v>
      </c>
      <c r="D52880">
        <v>7</v>
      </c>
      <c r="E52880" s="2">
        <v>44389.291666666664</v>
      </c>
      <c r="F52880" s="8" t="s">
        <v>388</v>
      </c>
      <c r="G52880" s="10" t="s">
        <v>389</v>
      </c>
      <c r="J52880" s="14">
        <v>1787</v>
      </c>
      <c r="K52880" s="14">
        <v>1787</v>
      </c>
      <c r="P52880" s="14">
        <v>1787</v>
      </c>
      <c r="Q52880" s="14">
        <v>1787</v>
      </c>
      <c r="R52880" s="14">
        <v>402</v>
      </c>
      <c r="S52880" s="14">
        <v>1267</v>
      </c>
      <c r="W52880" s="14">
        <v>28</v>
      </c>
      <c r="X52880" s="14">
        <v>90</v>
      </c>
      <c r="AJ52880" s="14">
        <v>402</v>
      </c>
      <c r="AK52880" s="14">
        <v>1267</v>
      </c>
      <c r="AO52880" s="14">
        <v>28</v>
      </c>
      <c r="AP52880" s="14">
        <v>90</v>
      </c>
      <c r="AS52880" s="14">
        <v>1106</v>
      </c>
      <c r="AT52880" s="14">
        <v>90</v>
      </c>
      <c r="AU52880" s="14">
        <v>591</v>
      </c>
      <c r="AV52880" s="25">
        <v>2.2211089141992328</v>
      </c>
      <c r="AW52880" s="25">
        <v>0.90168149196505487</v>
      </c>
      <c r="AX52880" s="25">
        <v>2.1433547268177828</v>
      </c>
      <c r="AY52880" s="26">
        <v>405.00666033515603</v>
      </c>
      <c r="AZ52880" s="26">
        <v>518.19835178839185</v>
      </c>
      <c r="BB52880" s="26">
        <v>0.78600916477088967</v>
      </c>
      <c r="BC52880" s="26">
        <v>923.99102128831885</v>
      </c>
      <c r="BD52880" s="26">
        <v>0</v>
      </c>
      <c r="BE52880" s="26">
        <v>923.99102128831896</v>
      </c>
      <c r="BF52880" s="26">
        <v>-1.1368683772161603E-13</v>
      </c>
      <c r="BG52880" s="14">
        <v>1787</v>
      </c>
      <c r="BH52880" s="14">
        <v>0</v>
      </c>
      <c r="BI52880" s="27">
        <v>1.1399267405442941</v>
      </c>
    </row>
    <row r="52881" spans="1:62" x14ac:dyDescent="0.25">
      <c r="A52881" t="s">
        <v>80</v>
      </c>
      <c r="B52881" s="2">
        <v>44389.625</v>
      </c>
      <c r="C52881" s="1">
        <v>44389</v>
      </c>
      <c r="D52881">
        <v>8</v>
      </c>
      <c r="E52881" s="2">
        <v>44389.333333333336</v>
      </c>
      <c r="F52881" s="8" t="s">
        <v>388</v>
      </c>
      <c r="G52881" s="10" t="s">
        <v>389</v>
      </c>
      <c r="J52881" s="14">
        <v>1854</v>
      </c>
      <c r="K52881" s="14">
        <v>1854</v>
      </c>
      <c r="P52881" s="14">
        <v>1854</v>
      </c>
      <c r="Q52881" s="14">
        <v>1854</v>
      </c>
      <c r="R52881" s="14">
        <v>394</v>
      </c>
      <c r="S52881" s="14">
        <v>1337</v>
      </c>
      <c r="W52881" s="14">
        <v>79</v>
      </c>
      <c r="X52881" s="14">
        <v>44</v>
      </c>
      <c r="AJ52881" s="14">
        <v>394</v>
      </c>
      <c r="AK52881" s="14">
        <v>1337</v>
      </c>
      <c r="AO52881" s="14">
        <v>79</v>
      </c>
      <c r="AP52881" s="14">
        <v>44</v>
      </c>
      <c r="AS52881" s="14">
        <v>1157</v>
      </c>
      <c r="AT52881" s="14">
        <v>44</v>
      </c>
      <c r="AU52881" s="14">
        <v>653</v>
      </c>
      <c r="AV52881" s="25">
        <v>2.2211126171059146</v>
      </c>
      <c r="AW52881" s="25">
        <v>0.90119415789516066</v>
      </c>
      <c r="AX52881" s="25">
        <v>2.1423950643061858</v>
      </c>
      <c r="AY52881" s="26">
        <v>396.94748806584829</v>
      </c>
      <c r="AZ52881" s="26">
        <v>546.53254942159185</v>
      </c>
      <c r="BB52881" s="26">
        <v>0.81931463785440128</v>
      </c>
      <c r="BC52881" s="26">
        <v>944.29935212529449</v>
      </c>
      <c r="BD52881" s="26">
        <v>0</v>
      </c>
      <c r="BE52881" s="26">
        <v>944.29935212529438</v>
      </c>
      <c r="BF52881" s="26">
        <v>1.1368683772161603E-13</v>
      </c>
      <c r="BG52881" s="14">
        <v>1854</v>
      </c>
      <c r="BH52881" s="14">
        <v>0</v>
      </c>
      <c r="BI52881" s="27">
        <v>1.1228809264738224</v>
      </c>
    </row>
    <row r="52882" spans="1:62" x14ac:dyDescent="0.25">
      <c r="A52882" t="s">
        <v>80</v>
      </c>
      <c r="B52882" s="2">
        <v>44389.666666666664</v>
      </c>
      <c r="C52882" s="1">
        <v>44389</v>
      </c>
      <c r="D52882">
        <v>9</v>
      </c>
      <c r="E52882" s="2">
        <v>44389.375</v>
      </c>
      <c r="F52882" s="8" t="s">
        <v>388</v>
      </c>
      <c r="G52882" s="10" t="s">
        <v>389</v>
      </c>
      <c r="J52882" s="14">
        <v>1973</v>
      </c>
      <c r="K52882" s="14">
        <v>1973</v>
      </c>
      <c r="P52882" s="14">
        <v>1973</v>
      </c>
      <c r="Q52882" s="14">
        <v>1973</v>
      </c>
      <c r="R52882" s="14">
        <v>544</v>
      </c>
      <c r="S52882" s="14">
        <v>1299</v>
      </c>
      <c r="W52882" s="14">
        <v>114</v>
      </c>
      <c r="X52882" s="14">
        <v>16</v>
      </c>
      <c r="AJ52882" s="14">
        <v>544</v>
      </c>
      <c r="AK52882" s="14">
        <v>1299</v>
      </c>
      <c r="AO52882" s="14">
        <v>114</v>
      </c>
      <c r="AP52882" s="14">
        <v>16</v>
      </c>
      <c r="AS52882" s="14">
        <v>1271</v>
      </c>
      <c r="AT52882" s="14">
        <v>16</v>
      </c>
      <c r="AU52882" s="14">
        <v>686</v>
      </c>
      <c r="AV52882" s="25">
        <v>2.2223569518170168</v>
      </c>
      <c r="AW52882" s="25">
        <v>0.90019754391429463</v>
      </c>
      <c r="AX52882" s="25">
        <v>2.1422417136299909</v>
      </c>
      <c r="AY52882" s="26">
        <v>548.37667343508497</v>
      </c>
      <c r="AZ52882" s="26">
        <v>530.41186669116166</v>
      </c>
      <c r="BB52882" s="26">
        <v>0.86594230017131857</v>
      </c>
      <c r="BC52882" s="26">
        <v>1079.6544824264179</v>
      </c>
      <c r="BD52882" s="26">
        <v>0</v>
      </c>
      <c r="BE52882" s="26">
        <v>1079.6544824264179</v>
      </c>
      <c r="BF52882" s="26">
        <v>0</v>
      </c>
      <c r="BG52882" s="14">
        <v>1973</v>
      </c>
      <c r="BH52882" s="14">
        <v>0</v>
      </c>
      <c r="BI52882" s="27">
        <v>1.2064003370739631</v>
      </c>
    </row>
    <row r="52883" spans="1:62" x14ac:dyDescent="0.25">
      <c r="A52883" t="s">
        <v>80</v>
      </c>
      <c r="B52883" s="2">
        <v>44389.708333333336</v>
      </c>
      <c r="C52883" s="1">
        <v>44389</v>
      </c>
      <c r="D52883">
        <v>10</v>
      </c>
      <c r="E52883" s="2">
        <v>44389.416666666664</v>
      </c>
      <c r="F52883" s="8" t="s">
        <v>388</v>
      </c>
      <c r="G52883" s="10" t="s">
        <v>389</v>
      </c>
      <c r="J52883" s="14">
        <v>2066</v>
      </c>
      <c r="K52883" s="14">
        <v>2066</v>
      </c>
      <c r="P52883" s="14">
        <v>2066</v>
      </c>
      <c r="Q52883" s="14">
        <v>2066</v>
      </c>
      <c r="R52883" s="14">
        <v>633</v>
      </c>
      <c r="S52883" s="14">
        <v>1279</v>
      </c>
      <c r="W52883" s="14">
        <v>129</v>
      </c>
      <c r="X52883" s="14">
        <v>25</v>
      </c>
      <c r="AJ52883" s="14">
        <v>633</v>
      </c>
      <c r="AK52883" s="14">
        <v>1279</v>
      </c>
      <c r="AO52883" s="14">
        <v>129</v>
      </c>
      <c r="AP52883" s="14">
        <v>25</v>
      </c>
      <c r="AS52883" s="14">
        <v>1344</v>
      </c>
      <c r="AT52883" s="14">
        <v>25</v>
      </c>
      <c r="AU52883" s="14">
        <v>697</v>
      </c>
      <c r="AV52883" s="25">
        <v>2.2229671753713967</v>
      </c>
      <c r="AW52883" s="25">
        <v>0.89933902083234674</v>
      </c>
      <c r="AX52883" s="25">
        <v>2.1396443883296059</v>
      </c>
      <c r="AY52883" s="26">
        <v>638.26792009965175</v>
      </c>
      <c r="AZ52883" s="26">
        <v>521.74733407325141</v>
      </c>
      <c r="BB52883" s="26">
        <v>1.0258085709721776</v>
      </c>
      <c r="BC52883" s="26">
        <v>1161.0410627438753</v>
      </c>
      <c r="BD52883" s="26">
        <v>0</v>
      </c>
      <c r="BE52883" s="26">
        <v>1161.0410627438753</v>
      </c>
      <c r="BF52883" s="26">
        <v>0</v>
      </c>
      <c r="BG52883" s="14">
        <v>2066</v>
      </c>
      <c r="BH52883" s="14">
        <v>0</v>
      </c>
      <c r="BI52883" s="27">
        <v>1.2389420850660222</v>
      </c>
    </row>
    <row r="52884" spans="1:62" x14ac:dyDescent="0.25">
      <c r="A52884" t="s">
        <v>80</v>
      </c>
      <c r="B52884" s="2">
        <v>44389.75</v>
      </c>
      <c r="C52884" s="1">
        <v>44389</v>
      </c>
      <c r="D52884">
        <v>11</v>
      </c>
      <c r="E52884" s="2">
        <v>44389.458333333336</v>
      </c>
      <c r="F52884" s="8" t="s">
        <v>388</v>
      </c>
      <c r="G52884" s="10" t="s">
        <v>389</v>
      </c>
      <c r="J52884" s="14">
        <v>1913</v>
      </c>
      <c r="K52884" s="14">
        <v>1913</v>
      </c>
      <c r="P52884" s="14">
        <v>1913</v>
      </c>
      <c r="Q52884" s="14">
        <v>1913</v>
      </c>
      <c r="R52884" s="14">
        <v>497</v>
      </c>
      <c r="S52884" s="14">
        <v>1265</v>
      </c>
      <c r="W52884" s="14">
        <v>131</v>
      </c>
      <c r="X52884" s="14">
        <v>20</v>
      </c>
      <c r="AJ52884" s="14">
        <v>497</v>
      </c>
      <c r="AK52884" s="14">
        <v>1265</v>
      </c>
      <c r="AO52884" s="14">
        <v>131</v>
      </c>
      <c r="AP52884" s="14">
        <v>20</v>
      </c>
      <c r="AS52884" s="14">
        <v>1191</v>
      </c>
      <c r="AT52884" s="14">
        <v>20</v>
      </c>
      <c r="AU52884" s="14">
        <v>702</v>
      </c>
      <c r="AV52884" s="25">
        <v>2.2236502518700001</v>
      </c>
      <c r="AW52884" s="25">
        <v>0.89814513667610141</v>
      </c>
      <c r="AX52884" s="25">
        <v>2.137675607330181</v>
      </c>
      <c r="AY52884" s="26">
        <v>501.29009769456417</v>
      </c>
      <c r="AZ52884" s="26">
        <v>515.35121603508469</v>
      </c>
      <c r="BB52884" s="26">
        <v>1.0058252871220703</v>
      </c>
      <c r="BC52884" s="26">
        <v>1017.6471390167709</v>
      </c>
      <c r="BD52884" s="26">
        <v>0</v>
      </c>
      <c r="BE52884" s="26">
        <v>1017.6471390167708</v>
      </c>
      <c r="BF52884" s="26">
        <v>1.1368683772161603E-13</v>
      </c>
      <c r="BG52884" s="14">
        <v>1913</v>
      </c>
      <c r="BH52884" s="14">
        <v>0</v>
      </c>
      <c r="BI52884" s="27">
        <v>1.1727784817664157</v>
      </c>
    </row>
    <row r="52885" spans="1:62" x14ac:dyDescent="0.25">
      <c r="A52885" t="s">
        <v>80</v>
      </c>
      <c r="B52885" s="2">
        <v>44389.791666666664</v>
      </c>
      <c r="C52885" s="1">
        <v>44389</v>
      </c>
      <c r="D52885">
        <v>12</v>
      </c>
      <c r="E52885" s="2">
        <v>44389.5</v>
      </c>
      <c r="F52885" s="8" t="s">
        <v>388</v>
      </c>
      <c r="G52885" s="10" t="s">
        <v>389</v>
      </c>
      <c r="J52885" s="14">
        <v>1895</v>
      </c>
      <c r="K52885" s="14">
        <v>1895</v>
      </c>
      <c r="P52885" s="14">
        <v>1895</v>
      </c>
      <c r="Q52885" s="14">
        <v>1895</v>
      </c>
      <c r="R52885" s="14">
        <v>442</v>
      </c>
      <c r="S52885" s="14">
        <v>1312</v>
      </c>
      <c r="W52885" s="14">
        <v>131</v>
      </c>
      <c r="X52885" s="14">
        <v>10</v>
      </c>
      <c r="AJ52885" s="14">
        <v>442</v>
      </c>
      <c r="AK52885" s="14">
        <v>1312</v>
      </c>
      <c r="AO52885" s="14">
        <v>131</v>
      </c>
      <c r="AP52885" s="14">
        <v>10</v>
      </c>
      <c r="AS52885" s="14">
        <v>1183</v>
      </c>
      <c r="AT52885" s="14">
        <v>10</v>
      </c>
      <c r="AU52885" s="14">
        <v>702</v>
      </c>
      <c r="AV52885" s="25">
        <v>2.2241320616227487</v>
      </c>
      <c r="AW52885" s="25">
        <v>0.89729061988351044</v>
      </c>
      <c r="AX52885" s="25">
        <v>2.1311015508663487</v>
      </c>
      <c r="AY52885" s="26">
        <v>445.91193549784316</v>
      </c>
      <c r="AZ52885" s="26">
        <v>533.99011770153845</v>
      </c>
      <c r="BB52885" s="26">
        <v>0.93921434095504541</v>
      </c>
      <c r="BC52885" s="26">
        <v>980.84126754033662</v>
      </c>
      <c r="BD52885" s="26">
        <v>0</v>
      </c>
      <c r="BE52885" s="26">
        <v>980.84126754033639</v>
      </c>
      <c r="BF52885" s="26">
        <v>2.2737367544323206E-13</v>
      </c>
      <c r="BG52885" s="14">
        <v>1895</v>
      </c>
      <c r="BH52885" s="14">
        <v>0</v>
      </c>
      <c r="BI52885" s="27">
        <v>1.1410988259866894</v>
      </c>
    </row>
    <row r="52886" spans="1:62" x14ac:dyDescent="0.25">
      <c r="A52886" t="s">
        <v>80</v>
      </c>
      <c r="B52886" s="2">
        <v>44389.833333333336</v>
      </c>
      <c r="C52886" s="1">
        <v>44389</v>
      </c>
      <c r="D52886">
        <v>13</v>
      </c>
      <c r="E52886" s="2">
        <v>44389.541666666664</v>
      </c>
      <c r="F52886" s="8" t="s">
        <v>388</v>
      </c>
      <c r="G52886" s="10" t="s">
        <v>389</v>
      </c>
      <c r="J52886" s="14">
        <v>2035</v>
      </c>
      <c r="K52886" s="14">
        <v>2035</v>
      </c>
      <c r="P52886" s="14">
        <v>2035</v>
      </c>
      <c r="Q52886" s="14">
        <v>2035</v>
      </c>
      <c r="R52886" s="14">
        <v>579</v>
      </c>
      <c r="S52886" s="14">
        <v>1316</v>
      </c>
      <c r="W52886" s="14">
        <v>129</v>
      </c>
      <c r="X52886" s="14">
        <v>11</v>
      </c>
      <c r="AJ52886" s="14">
        <v>579</v>
      </c>
      <c r="AK52886" s="14">
        <v>1316</v>
      </c>
      <c r="AO52886" s="14">
        <v>129</v>
      </c>
      <c r="AP52886" s="14">
        <v>11</v>
      </c>
      <c r="AS52886" s="14">
        <v>1325</v>
      </c>
      <c r="AT52886" s="14">
        <v>11</v>
      </c>
      <c r="AU52886" s="14">
        <v>699</v>
      </c>
      <c r="AV52886" s="25">
        <v>2.2240600247760982</v>
      </c>
      <c r="AW52886" s="25">
        <v>0.89623446157084141</v>
      </c>
      <c r="AX52886" s="25">
        <v>2.1321935678716684</v>
      </c>
      <c r="AY52886" s="26">
        <v>584.10553943326329</v>
      </c>
      <c r="AZ52886" s="26">
        <v>534.98768559988901</v>
      </c>
      <c r="BB52886" s="26">
        <v>0.93255324633834313</v>
      </c>
      <c r="BC52886" s="26">
        <v>1120.0257782794906</v>
      </c>
      <c r="BD52886" s="26">
        <v>0</v>
      </c>
      <c r="BE52886" s="26">
        <v>1120.0257782794904</v>
      </c>
      <c r="BF52886" s="26">
        <v>2.2737367544323206E-13</v>
      </c>
      <c r="BG52886" s="14">
        <v>2035</v>
      </c>
      <c r="BH52886" s="14">
        <v>0</v>
      </c>
      <c r="BI52886" s="27">
        <v>1.2133814404474352</v>
      </c>
    </row>
    <row r="52887" spans="1:62" x14ac:dyDescent="0.25">
      <c r="A52887" t="s">
        <v>80</v>
      </c>
      <c r="B52887" s="2">
        <v>44389.875</v>
      </c>
      <c r="C52887" s="1">
        <v>44389</v>
      </c>
      <c r="D52887">
        <v>14</v>
      </c>
      <c r="E52887" s="2">
        <v>44389.583333333336</v>
      </c>
      <c r="F52887" s="8" t="s">
        <v>388</v>
      </c>
      <c r="G52887" s="10" t="s">
        <v>389</v>
      </c>
      <c r="J52887" s="14">
        <v>2070</v>
      </c>
      <c r="K52887" s="14">
        <v>2070</v>
      </c>
      <c r="P52887" s="14">
        <v>2070</v>
      </c>
      <c r="Q52887" s="14">
        <v>2070</v>
      </c>
      <c r="R52887" s="14">
        <v>628</v>
      </c>
      <c r="S52887" s="14">
        <v>1299</v>
      </c>
      <c r="W52887" s="14">
        <v>131</v>
      </c>
      <c r="X52887" s="14">
        <v>12</v>
      </c>
      <c r="AJ52887" s="14">
        <v>628</v>
      </c>
      <c r="AK52887" s="14">
        <v>1299</v>
      </c>
      <c r="AO52887" s="14">
        <v>131</v>
      </c>
      <c r="AP52887" s="14">
        <v>12</v>
      </c>
      <c r="AS52887" s="14">
        <v>1366</v>
      </c>
      <c r="AT52887" s="14">
        <v>12</v>
      </c>
      <c r="AU52887" s="14">
        <v>692</v>
      </c>
      <c r="AV52887" s="25">
        <v>2.2234941095652396</v>
      </c>
      <c r="AW52887" s="25">
        <v>0.89545024004495277</v>
      </c>
      <c r="AX52887" s="25">
        <v>2.1330093089991307</v>
      </c>
      <c r="AY52887" s="26">
        <v>633.37640990600221</v>
      </c>
      <c r="AZ52887" s="26">
        <v>527.61467364824489</v>
      </c>
      <c r="BB52887" s="26">
        <v>0.95253653018845075</v>
      </c>
      <c r="BC52887" s="26">
        <v>1161.9436200844355</v>
      </c>
      <c r="BD52887" s="26">
        <v>0</v>
      </c>
      <c r="BE52887" s="26">
        <v>1161.9436200844352</v>
      </c>
      <c r="BF52887" s="26">
        <v>2.2737367544323206E-13</v>
      </c>
      <c r="BG52887" s="14">
        <v>2070</v>
      </c>
      <c r="BH52887" s="14">
        <v>0</v>
      </c>
      <c r="BI52887" s="27">
        <v>1.2375092481693468</v>
      </c>
    </row>
    <row r="52888" spans="1:62" x14ac:dyDescent="0.25">
      <c r="A52888" t="s">
        <v>80</v>
      </c>
      <c r="B52888" s="2">
        <v>44389.916666666664</v>
      </c>
      <c r="C52888" s="1">
        <v>44389</v>
      </c>
      <c r="D52888">
        <v>15</v>
      </c>
      <c r="E52888" s="2">
        <v>44389.625</v>
      </c>
      <c r="F52888" s="8" t="s">
        <v>388</v>
      </c>
      <c r="G52888" s="10" t="s">
        <v>389</v>
      </c>
      <c r="J52888" s="14">
        <v>2074</v>
      </c>
      <c r="K52888" s="14">
        <v>2074</v>
      </c>
      <c r="P52888" s="14">
        <v>2074</v>
      </c>
      <c r="Q52888" s="14">
        <v>2074</v>
      </c>
      <c r="R52888" s="14">
        <v>627</v>
      </c>
      <c r="S52888" s="14">
        <v>1308</v>
      </c>
      <c r="W52888" s="14">
        <v>130</v>
      </c>
      <c r="X52888" s="14">
        <v>9</v>
      </c>
      <c r="AJ52888" s="14">
        <v>627</v>
      </c>
      <c r="AK52888" s="14">
        <v>1308</v>
      </c>
      <c r="AO52888" s="14">
        <v>130</v>
      </c>
      <c r="AP52888" s="14">
        <v>9</v>
      </c>
      <c r="AS52888" s="14">
        <v>1362</v>
      </c>
      <c r="AT52888" s="14">
        <v>9</v>
      </c>
      <c r="AU52888" s="14">
        <v>703</v>
      </c>
      <c r="AV52888" s="25">
        <v>2.2238479414020378</v>
      </c>
      <c r="AW52888" s="25">
        <v>0.89562318730814539</v>
      </c>
      <c r="AX52888" s="25">
        <v>2.1315815938952363</v>
      </c>
      <c r="AY52888" s="26">
        <v>632.46847949264634</v>
      </c>
      <c r="AZ52888" s="26">
        <v>531.37281209417233</v>
      </c>
      <c r="BB52888" s="26">
        <v>0.92589215172164097</v>
      </c>
      <c r="BC52888" s="26">
        <v>1164.7671837385403</v>
      </c>
      <c r="BD52888" s="26">
        <v>0</v>
      </c>
      <c r="BE52888" s="26">
        <v>1164.7671837385401</v>
      </c>
      <c r="BF52888" s="26">
        <v>2.2737367544323206E-13</v>
      </c>
      <c r="BG52888" s="14">
        <v>2074</v>
      </c>
      <c r="BH52888" s="14">
        <v>0</v>
      </c>
      <c r="BI52888" s="27">
        <v>1.2381239289361912</v>
      </c>
    </row>
    <row r="52889" spans="1:62" x14ac:dyDescent="0.25">
      <c r="A52889" t="s">
        <v>80</v>
      </c>
      <c r="B52889" s="2">
        <v>44389.958333333336</v>
      </c>
      <c r="C52889" s="1">
        <v>44389</v>
      </c>
      <c r="D52889">
        <v>16</v>
      </c>
      <c r="E52889" s="2">
        <v>44389.666666666664</v>
      </c>
      <c r="F52889" s="8" t="s">
        <v>388</v>
      </c>
      <c r="G52889" s="10" t="s">
        <v>389</v>
      </c>
      <c r="J52889" s="14">
        <v>2052</v>
      </c>
      <c r="K52889" s="14">
        <v>2052</v>
      </c>
      <c r="P52889" s="14">
        <v>2052</v>
      </c>
      <c r="Q52889" s="14">
        <v>2052</v>
      </c>
      <c r="R52889" s="14">
        <v>611</v>
      </c>
      <c r="S52889" s="14">
        <v>1306</v>
      </c>
      <c r="W52889" s="14">
        <v>121</v>
      </c>
      <c r="X52889" s="14">
        <v>14</v>
      </c>
      <c r="AJ52889" s="14">
        <v>611</v>
      </c>
      <c r="AK52889" s="14">
        <v>1306</v>
      </c>
      <c r="AO52889" s="14">
        <v>121</v>
      </c>
      <c r="AP52889" s="14">
        <v>14</v>
      </c>
      <c r="AS52889" s="14">
        <v>1344</v>
      </c>
      <c r="AT52889" s="14">
        <v>14</v>
      </c>
      <c r="AU52889" s="14">
        <v>694</v>
      </c>
      <c r="AV52889" s="25">
        <v>2.2244079142853992</v>
      </c>
      <c r="AW52889" s="25">
        <v>0.89532483444006661</v>
      </c>
      <c r="AX52889" s="25">
        <v>2.1387342591289222</v>
      </c>
      <c r="AY52889" s="26">
        <v>616.48412680116257</v>
      </c>
      <c r="AZ52889" s="26">
        <v>530.38357348600982</v>
      </c>
      <c r="BB52889" s="26">
        <v>0.89924777325483107</v>
      </c>
      <c r="BC52889" s="26">
        <v>1147.766948060427</v>
      </c>
      <c r="BD52889" s="26">
        <v>0</v>
      </c>
      <c r="BE52889" s="26">
        <v>1147.766948060427</v>
      </c>
      <c r="BF52889" s="26">
        <v>0</v>
      </c>
      <c r="BG52889" s="14">
        <v>2052</v>
      </c>
      <c r="BH52889" s="14">
        <v>0</v>
      </c>
      <c r="BI52889" s="27">
        <v>1.2331335131739662</v>
      </c>
    </row>
    <row r="52890" spans="1:62" x14ac:dyDescent="0.25">
      <c r="A52890" t="s">
        <v>80</v>
      </c>
      <c r="B52890" s="2">
        <v>44390</v>
      </c>
      <c r="C52890" s="1">
        <v>44389</v>
      </c>
      <c r="D52890">
        <v>17</v>
      </c>
      <c r="E52890" s="2">
        <v>44389.708333333336</v>
      </c>
      <c r="F52890" s="8" t="s">
        <v>388</v>
      </c>
      <c r="G52890" s="10" t="s">
        <v>389</v>
      </c>
      <c r="J52890" s="14">
        <v>1944</v>
      </c>
      <c r="K52890" s="14">
        <v>1944</v>
      </c>
      <c r="P52890" s="14">
        <v>1944</v>
      </c>
      <c r="Q52890" s="14">
        <v>1944</v>
      </c>
      <c r="R52890" s="14">
        <v>508</v>
      </c>
      <c r="S52890" s="14">
        <v>1308</v>
      </c>
      <c r="W52890" s="14">
        <v>106</v>
      </c>
      <c r="X52890" s="14">
        <v>22</v>
      </c>
      <c r="AJ52890" s="14">
        <v>508</v>
      </c>
      <c r="AK52890" s="14">
        <v>1308</v>
      </c>
      <c r="AO52890" s="14">
        <v>106</v>
      </c>
      <c r="AP52890" s="14">
        <v>22</v>
      </c>
      <c r="AS52890" s="14">
        <v>1241</v>
      </c>
      <c r="AT52890" s="14">
        <v>22</v>
      </c>
      <c r="AU52890" s="14">
        <v>681</v>
      </c>
      <c r="AV52890" s="25">
        <v>2.2239552444022381</v>
      </c>
      <c r="AW52890" s="25">
        <v>0.89543510537455429</v>
      </c>
      <c r="AX52890" s="25">
        <v>2.1391766515275972</v>
      </c>
      <c r="AY52890" s="26">
        <v>512.45532751963469</v>
      </c>
      <c r="AZ52890" s="26">
        <v>531.26122317220972</v>
      </c>
      <c r="BB52890" s="26">
        <v>0.85262011093791401</v>
      </c>
      <c r="BC52890" s="26">
        <v>1044.5691708027825</v>
      </c>
      <c r="BD52890" s="26">
        <v>0</v>
      </c>
      <c r="BE52890" s="26">
        <v>1044.5691708027825</v>
      </c>
      <c r="BF52890" s="26">
        <v>0</v>
      </c>
      <c r="BG52890" s="14">
        <v>1944</v>
      </c>
      <c r="BH52890" s="14">
        <v>0</v>
      </c>
      <c r="BI52890" s="27">
        <v>1.1846080685880815</v>
      </c>
    </row>
    <row r="52891" spans="1:62" x14ac:dyDescent="0.25">
      <c r="A52891" t="s">
        <v>80</v>
      </c>
      <c r="B52891" s="2">
        <v>44390.041666666664</v>
      </c>
      <c r="C52891" s="1">
        <v>44389</v>
      </c>
      <c r="D52891">
        <v>18</v>
      </c>
      <c r="E52891" s="2">
        <v>44389.75</v>
      </c>
      <c r="F52891" s="8" t="s">
        <v>388</v>
      </c>
      <c r="G52891" s="10" t="s">
        <v>389</v>
      </c>
      <c r="J52891" s="14">
        <v>1974</v>
      </c>
      <c r="K52891" s="14">
        <v>1974</v>
      </c>
      <c r="P52891" s="14">
        <v>1974</v>
      </c>
      <c r="Q52891" s="14">
        <v>1974</v>
      </c>
      <c r="R52891" s="14">
        <v>502</v>
      </c>
      <c r="S52891" s="14">
        <v>1305</v>
      </c>
      <c r="W52891" s="14">
        <v>77</v>
      </c>
      <c r="X52891" s="14">
        <v>90</v>
      </c>
      <c r="AJ52891" s="14">
        <v>502</v>
      </c>
      <c r="AK52891" s="14">
        <v>1305</v>
      </c>
      <c r="AO52891" s="14">
        <v>77</v>
      </c>
      <c r="AP52891" s="14">
        <v>90</v>
      </c>
      <c r="AS52891" s="14">
        <v>1234</v>
      </c>
      <c r="AT52891" s="14">
        <v>90</v>
      </c>
      <c r="AU52891" s="14">
        <v>650</v>
      </c>
      <c r="AV52891" s="25">
        <v>2.2232627153449349</v>
      </c>
      <c r="AW52891" s="25">
        <v>0.89601749255680618</v>
      </c>
      <c r="AX52891" s="25">
        <v>2.1416765043167083</v>
      </c>
      <c r="AY52891" s="26">
        <v>506.24501415353097</v>
      </c>
      <c r="AZ52891" s="26">
        <v>530.38747166705923</v>
      </c>
      <c r="BB52891" s="26">
        <v>1.1124028009893092</v>
      </c>
      <c r="BC52891" s="26">
        <v>1037.7448886215795</v>
      </c>
      <c r="BD52891" s="26">
        <v>0</v>
      </c>
      <c r="BE52891" s="26">
        <v>1037.7448886215793</v>
      </c>
      <c r="BF52891" s="26">
        <v>2.2737367544323206E-13</v>
      </c>
      <c r="BG52891" s="14">
        <v>1974</v>
      </c>
      <c r="BH52891" s="14">
        <v>0</v>
      </c>
      <c r="BI52891" s="27">
        <v>1.1589833517491928</v>
      </c>
    </row>
    <row r="52892" spans="1:62" x14ac:dyDescent="0.25">
      <c r="A52892" t="s">
        <v>80</v>
      </c>
      <c r="B52892" s="2">
        <v>44390.083333333336</v>
      </c>
      <c r="C52892" s="1">
        <v>44389</v>
      </c>
      <c r="D52892">
        <v>19</v>
      </c>
      <c r="E52892" s="2">
        <v>44389.791666666664</v>
      </c>
      <c r="F52892" s="8" t="s">
        <v>388</v>
      </c>
      <c r="G52892" s="10" t="s">
        <v>389</v>
      </c>
      <c r="J52892" s="14">
        <v>2090</v>
      </c>
      <c r="K52892" s="14">
        <v>2090</v>
      </c>
      <c r="P52892" s="14">
        <v>2090</v>
      </c>
      <c r="Q52892" s="14">
        <v>2090</v>
      </c>
      <c r="R52892" s="14">
        <v>502</v>
      </c>
      <c r="S52892" s="14">
        <v>1290</v>
      </c>
      <c r="W52892" s="14">
        <v>30</v>
      </c>
      <c r="X52892" s="14">
        <v>268</v>
      </c>
      <c r="AJ52892" s="14">
        <v>502</v>
      </c>
      <c r="AK52892" s="14">
        <v>1290</v>
      </c>
      <c r="AO52892" s="14">
        <v>30</v>
      </c>
      <c r="AP52892" s="14">
        <v>268</v>
      </c>
      <c r="AS52892" s="14">
        <v>1219</v>
      </c>
      <c r="AT52892" s="14">
        <v>268</v>
      </c>
      <c r="AU52892" s="14">
        <v>603</v>
      </c>
      <c r="AV52892" s="25">
        <v>2.2236150415764495</v>
      </c>
      <c r="AW52892" s="25">
        <v>0.89741509242351347</v>
      </c>
      <c r="AX52892" s="25">
        <v>2.1452960664589469</v>
      </c>
      <c r="AY52892" s="26">
        <v>506.3252401191034</v>
      </c>
      <c r="AZ52892" s="26">
        <v>525.10884833954719</v>
      </c>
      <c r="BB52892" s="26">
        <v>1.9850061957773311</v>
      </c>
      <c r="BC52892" s="26">
        <v>1033.4190946544279</v>
      </c>
      <c r="BD52892" s="26">
        <v>0</v>
      </c>
      <c r="BE52892" s="26">
        <v>1033.4190946544277</v>
      </c>
      <c r="BF52892" s="26">
        <v>2.2737367544323206E-13</v>
      </c>
      <c r="BG52892" s="14">
        <v>2090</v>
      </c>
      <c r="BH52892" s="14">
        <v>0</v>
      </c>
      <c r="BI52892" s="27">
        <v>1.0900939734244233</v>
      </c>
    </row>
    <row r="52893" spans="1:62" x14ac:dyDescent="0.25">
      <c r="A52893" t="s">
        <v>80</v>
      </c>
      <c r="B52893" s="2">
        <v>44390.125</v>
      </c>
      <c r="C52893" s="1">
        <v>44389</v>
      </c>
      <c r="D52893">
        <v>20</v>
      </c>
      <c r="E52893" s="2">
        <v>44389.833333333336</v>
      </c>
      <c r="F52893" s="8" t="s">
        <v>388</v>
      </c>
      <c r="G52893" s="10" t="s">
        <v>389</v>
      </c>
      <c r="J52893" s="14">
        <v>2168</v>
      </c>
      <c r="K52893" s="14">
        <v>2168</v>
      </c>
      <c r="P52893" s="14">
        <v>2168</v>
      </c>
      <c r="Q52893" s="14">
        <v>2168</v>
      </c>
      <c r="R52893" s="14">
        <v>502</v>
      </c>
      <c r="S52893" s="14">
        <v>1197</v>
      </c>
      <c r="W52893" s="14">
        <v>1</v>
      </c>
      <c r="X52893" s="14">
        <v>468</v>
      </c>
      <c r="AJ52893" s="14">
        <v>502</v>
      </c>
      <c r="AK52893" s="14">
        <v>1197</v>
      </c>
      <c r="AO52893" s="14">
        <v>1</v>
      </c>
      <c r="AP52893" s="14">
        <v>468</v>
      </c>
      <c r="AS52893" s="14">
        <v>1125</v>
      </c>
      <c r="AT52893" s="14">
        <v>468</v>
      </c>
      <c r="AU52893" s="14">
        <v>575</v>
      </c>
      <c r="AV52893" s="25">
        <v>2.2225755260447535</v>
      </c>
      <c r="AW52893" s="25">
        <v>0.89855309111139181</v>
      </c>
      <c r="AX52893" s="25">
        <v>2.1426554839158238</v>
      </c>
      <c r="AY52893" s="26">
        <v>506.08853864814176</v>
      </c>
      <c r="AZ52893" s="26">
        <v>487.8700411228856</v>
      </c>
      <c r="BB52893" s="26">
        <v>3.1240533752334492</v>
      </c>
      <c r="BC52893" s="26">
        <v>997.08263314626083</v>
      </c>
      <c r="BD52893" s="26">
        <v>0</v>
      </c>
      <c r="BE52893" s="26">
        <v>997.08263314626072</v>
      </c>
      <c r="BF52893" s="26">
        <v>1.1368683772161603E-13</v>
      </c>
      <c r="BG52893" s="14">
        <v>2168</v>
      </c>
      <c r="BH52893" s="14">
        <v>0</v>
      </c>
      <c r="BI52893" s="27">
        <v>1.0139244993943308</v>
      </c>
    </row>
    <row r="52894" spans="1:62" x14ac:dyDescent="0.25">
      <c r="A52894" t="s">
        <v>80</v>
      </c>
      <c r="B52894" s="2">
        <v>44390.166666666664</v>
      </c>
      <c r="C52894" s="1">
        <v>44389</v>
      </c>
      <c r="D52894">
        <v>21</v>
      </c>
      <c r="E52894" s="2">
        <v>44389.875</v>
      </c>
      <c r="F52894" s="8" t="s">
        <v>388</v>
      </c>
      <c r="G52894" s="10" t="s">
        <v>389</v>
      </c>
      <c r="J52894" s="14">
        <v>2101</v>
      </c>
      <c r="K52894" s="14">
        <v>2101</v>
      </c>
      <c r="P52894" s="14">
        <v>2101</v>
      </c>
      <c r="Q52894" s="14">
        <v>2101</v>
      </c>
      <c r="R52894" s="14">
        <v>498</v>
      </c>
      <c r="S52894" s="14">
        <v>1131</v>
      </c>
      <c r="W52894" s="14">
        <v>-1</v>
      </c>
      <c r="X52894" s="14">
        <v>473</v>
      </c>
      <c r="AJ52894" s="14">
        <v>498</v>
      </c>
      <c r="AK52894" s="14">
        <v>1131</v>
      </c>
      <c r="AO52894" s="14">
        <v>-1</v>
      </c>
      <c r="AP52894" s="14">
        <v>473</v>
      </c>
      <c r="AS52894" s="14">
        <v>1056</v>
      </c>
      <c r="AT52894" s="14">
        <v>473</v>
      </c>
      <c r="AU52894" s="14">
        <v>572</v>
      </c>
      <c r="AV52894" s="25">
        <v>2.2203171092472975</v>
      </c>
      <c r="AW52894" s="25">
        <v>0.89892795200739373</v>
      </c>
      <c r="AX52894" s="25">
        <v>2.1414306554538785</v>
      </c>
      <c r="AY52894" s="26">
        <v>501.54580853169904</v>
      </c>
      <c r="AZ52894" s="26">
        <v>461.16224733530601</v>
      </c>
      <c r="BB52894" s="26">
        <v>3.1506977537002601</v>
      </c>
      <c r="BC52894" s="26">
        <v>965.85875362070522</v>
      </c>
      <c r="BD52894" s="26">
        <v>0</v>
      </c>
      <c r="BE52894" s="26">
        <v>965.39925849529106</v>
      </c>
      <c r="BF52894" s="26">
        <v>0.45949512541415061</v>
      </c>
      <c r="BG52894" s="14">
        <v>2102</v>
      </c>
      <c r="BH52894" s="14">
        <v>1</v>
      </c>
      <c r="BI52894" s="27">
        <v>1.0130121433907131</v>
      </c>
      <c r="BJ52894" s="27">
        <v>1.0130121433905446</v>
      </c>
    </row>
    <row r="52895" spans="1:62" x14ac:dyDescent="0.25">
      <c r="A52895" t="s">
        <v>80</v>
      </c>
      <c r="B52895" s="2">
        <v>44390.208333333336</v>
      </c>
      <c r="C52895" s="1">
        <v>44389</v>
      </c>
      <c r="D52895">
        <v>22</v>
      </c>
      <c r="E52895" s="2">
        <v>44389.916666666664</v>
      </c>
      <c r="F52895" s="8" t="s">
        <v>388</v>
      </c>
      <c r="G52895" s="10" t="s">
        <v>389</v>
      </c>
      <c r="J52895" s="14">
        <v>2064</v>
      </c>
      <c r="K52895" s="14">
        <v>2064</v>
      </c>
      <c r="P52895" s="14">
        <v>2064</v>
      </c>
      <c r="Q52895" s="14">
        <v>2064</v>
      </c>
      <c r="R52895" s="14">
        <v>406</v>
      </c>
      <c r="S52895" s="14">
        <v>1167</v>
      </c>
      <c r="W52895" s="14">
        <v>-1</v>
      </c>
      <c r="X52895" s="14">
        <v>492</v>
      </c>
      <c r="AJ52895" s="14">
        <v>406</v>
      </c>
      <c r="AK52895" s="14">
        <v>1167</v>
      </c>
      <c r="AO52895" s="14">
        <v>-1</v>
      </c>
      <c r="AP52895" s="14">
        <v>492</v>
      </c>
      <c r="AS52895" s="14">
        <v>997</v>
      </c>
      <c r="AT52895" s="14">
        <v>492</v>
      </c>
      <c r="AU52895" s="14">
        <v>575</v>
      </c>
      <c r="AV52895" s="25">
        <v>2.2206384509219119</v>
      </c>
      <c r="AW52895" s="25">
        <v>0.90028185594708987</v>
      </c>
      <c r="AX52895" s="25">
        <v>2.1387030854889026</v>
      </c>
      <c r="AY52895" s="26">
        <v>408.94993743787876</v>
      </c>
      <c r="AZ52895" s="26">
        <v>476.55783123180134</v>
      </c>
      <c r="BB52895" s="26">
        <v>3.2772585514176051</v>
      </c>
      <c r="BC52895" s="26">
        <v>888.78502722109772</v>
      </c>
      <c r="BD52895" s="26">
        <v>0</v>
      </c>
      <c r="BE52895" s="26">
        <v>888.35462284956202</v>
      </c>
      <c r="BF52895" s="26">
        <v>0.4304043715357011</v>
      </c>
      <c r="BG52895" s="14">
        <v>2065</v>
      </c>
      <c r="BH52895" s="14">
        <v>1</v>
      </c>
      <c r="BI52895" s="27">
        <v>0.94887808557490383</v>
      </c>
      <c r="BJ52895" s="27">
        <v>0.94887808557503728</v>
      </c>
    </row>
    <row r="52896" spans="1:62" x14ac:dyDescent="0.25">
      <c r="A52896" t="s">
        <v>80</v>
      </c>
      <c r="B52896" s="2">
        <v>44390.25</v>
      </c>
      <c r="C52896" s="1">
        <v>44389</v>
      </c>
      <c r="D52896">
        <v>23</v>
      </c>
      <c r="E52896" s="2">
        <v>44389.958333333336</v>
      </c>
      <c r="F52896" s="8" t="s">
        <v>388</v>
      </c>
      <c r="G52896" s="10" t="s">
        <v>389</v>
      </c>
      <c r="J52896" s="14">
        <v>1924</v>
      </c>
      <c r="K52896" s="14">
        <v>1924</v>
      </c>
      <c r="P52896" s="14">
        <v>1924</v>
      </c>
      <c r="Q52896" s="14">
        <v>1924</v>
      </c>
      <c r="R52896" s="14">
        <v>469</v>
      </c>
      <c r="S52896" s="14">
        <v>985</v>
      </c>
      <c r="W52896" s="14">
        <v>0</v>
      </c>
      <c r="X52896" s="14">
        <v>470</v>
      </c>
      <c r="AJ52896" s="14">
        <v>469</v>
      </c>
      <c r="AK52896" s="14">
        <v>985</v>
      </c>
      <c r="AO52896" s="14">
        <v>0</v>
      </c>
      <c r="AP52896" s="14">
        <v>470</v>
      </c>
      <c r="AS52896" s="14">
        <v>879</v>
      </c>
      <c r="AT52896" s="14">
        <v>470</v>
      </c>
      <c r="AU52896" s="14">
        <v>575</v>
      </c>
      <c r="AV52896" s="25">
        <v>2.2222443787527371</v>
      </c>
      <c r="AW52896" s="25">
        <v>0.90154896352733271</v>
      </c>
      <c r="AX52896" s="25">
        <v>2.137989979571143</v>
      </c>
      <c r="AY52896" s="26">
        <v>472.74932352742593</v>
      </c>
      <c r="AZ52896" s="26">
        <v>402.8021741045726</v>
      </c>
      <c r="BB52896" s="26">
        <v>3.1307144698501532</v>
      </c>
      <c r="BC52896" s="26">
        <v>878.68221210184868</v>
      </c>
      <c r="BD52896" s="26">
        <v>0</v>
      </c>
      <c r="BE52896" s="26">
        <v>878.68221210184856</v>
      </c>
      <c r="BF52896" s="26">
        <v>1.1368683772161603E-13</v>
      </c>
      <c r="BG52896" s="14">
        <v>1924</v>
      </c>
      <c r="BH52896" s="14">
        <v>0</v>
      </c>
      <c r="BI52896" s="27">
        <v>1.0068401135363709</v>
      </c>
    </row>
    <row r="52897" spans="1:62" x14ac:dyDescent="0.25">
      <c r="A52897" t="s">
        <v>80</v>
      </c>
      <c r="B52897" s="2">
        <v>44390.291666666664</v>
      </c>
      <c r="C52897" s="1">
        <v>44389</v>
      </c>
      <c r="D52897">
        <v>24</v>
      </c>
      <c r="E52897" s="2">
        <v>44390</v>
      </c>
      <c r="F52897" s="8" t="s">
        <v>388</v>
      </c>
      <c r="G52897" s="10" t="s">
        <v>389</v>
      </c>
      <c r="J52897" s="14">
        <v>1776</v>
      </c>
      <c r="K52897" s="14">
        <v>1776</v>
      </c>
      <c r="P52897" s="14">
        <v>1776</v>
      </c>
      <c r="Q52897" s="14">
        <v>1776</v>
      </c>
      <c r="R52897" s="14">
        <v>396</v>
      </c>
      <c r="S52897" s="14">
        <v>968</v>
      </c>
      <c r="W52897" s="14">
        <v>-1</v>
      </c>
      <c r="X52897" s="14">
        <v>413</v>
      </c>
      <c r="AJ52897" s="14">
        <v>396</v>
      </c>
      <c r="AK52897" s="14">
        <v>968</v>
      </c>
      <c r="AO52897" s="14">
        <v>-1</v>
      </c>
      <c r="AP52897" s="14">
        <v>413</v>
      </c>
      <c r="AS52897" s="14">
        <v>790</v>
      </c>
      <c r="AT52897" s="14">
        <v>413</v>
      </c>
      <c r="AU52897" s="14">
        <v>573</v>
      </c>
      <c r="AV52897" s="25">
        <v>2.223278130821575</v>
      </c>
      <c r="AW52897" s="25">
        <v>0.9021948119832609</v>
      </c>
      <c r="AX52897" s="25">
        <v>2.1382841424434402</v>
      </c>
      <c r="AY52897" s="26">
        <v>399.35142555421965</v>
      </c>
      <c r="AZ52897" s="26">
        <v>396.13383621657999</v>
      </c>
      <c r="BB52897" s="26">
        <v>2.7510320766981127</v>
      </c>
      <c r="BC52897" s="26">
        <v>798.23629384749779</v>
      </c>
      <c r="BD52897" s="26">
        <v>0</v>
      </c>
      <c r="BE52897" s="26">
        <v>797.78708940526496</v>
      </c>
      <c r="BF52897" s="26">
        <v>0.4492044422328263</v>
      </c>
      <c r="BG52897" s="14">
        <v>1777</v>
      </c>
      <c r="BH52897" s="14">
        <v>1</v>
      </c>
      <c r="BI52897" s="27">
        <v>0.99032509743504249</v>
      </c>
      <c r="BJ52897" s="27">
        <v>0.99032509743533337</v>
      </c>
    </row>
    <row r="52898" spans="1:62" x14ac:dyDescent="0.25">
      <c r="A52898" t="s">
        <v>80</v>
      </c>
      <c r="B52898" s="2">
        <v>44390.333333333336</v>
      </c>
      <c r="C52898" s="1">
        <v>44390</v>
      </c>
      <c r="D52898">
        <v>1</v>
      </c>
      <c r="E52898" s="2">
        <v>44390.041666666664</v>
      </c>
      <c r="F52898" s="8" t="s">
        <v>388</v>
      </c>
      <c r="G52898" s="10" t="s">
        <v>389</v>
      </c>
      <c r="J52898" s="14">
        <v>1502</v>
      </c>
      <c r="K52898" s="14">
        <v>1502</v>
      </c>
      <c r="P52898" s="14">
        <v>1502</v>
      </c>
      <c r="Q52898" s="14">
        <v>1502</v>
      </c>
      <c r="R52898" s="14">
        <v>284</v>
      </c>
      <c r="S52898" s="14">
        <v>883</v>
      </c>
      <c r="W52898" s="14">
        <v>0</v>
      </c>
      <c r="X52898" s="14">
        <v>335</v>
      </c>
      <c r="AJ52898" s="14">
        <v>284</v>
      </c>
      <c r="AK52898" s="14">
        <v>883</v>
      </c>
      <c r="AO52898" s="14">
        <v>0</v>
      </c>
      <c r="AP52898" s="14">
        <v>335</v>
      </c>
      <c r="AS52898" s="14">
        <v>669</v>
      </c>
      <c r="AT52898" s="14">
        <v>335</v>
      </c>
      <c r="AU52898" s="14">
        <v>498</v>
      </c>
      <c r="AV52898" s="25">
        <v>2.2247714137448931</v>
      </c>
      <c r="AW52898" s="25">
        <v>0.90242306817036932</v>
      </c>
      <c r="AX52898" s="25">
        <v>2.1391031091919426</v>
      </c>
      <c r="AY52898" s="26">
        <v>286.59591290269958</v>
      </c>
      <c r="AZ52898" s="26">
        <v>361.44077854434602</v>
      </c>
      <c r="BB52898" s="26">
        <v>2.2314666965953216</v>
      </c>
      <c r="BC52898" s="26">
        <v>650.2681581436409</v>
      </c>
      <c r="BD52898" s="26">
        <v>0</v>
      </c>
      <c r="BE52898" s="26">
        <v>650.2681581436409</v>
      </c>
      <c r="BF52898" s="26">
        <v>0</v>
      </c>
      <c r="BG52898" s="14">
        <v>1502</v>
      </c>
      <c r="BH52898" s="14">
        <v>0</v>
      </c>
      <c r="BI52898" s="27">
        <v>0.95445684873943648</v>
      </c>
    </row>
    <row r="52899" spans="1:62" x14ac:dyDescent="0.25">
      <c r="A52899" t="s">
        <v>80</v>
      </c>
      <c r="B52899" s="2">
        <v>44390.375</v>
      </c>
      <c r="C52899" s="1">
        <v>44390</v>
      </c>
      <c r="D52899">
        <v>2</v>
      </c>
      <c r="E52899" s="2">
        <v>44390.083333333336</v>
      </c>
      <c r="F52899" s="8" t="s">
        <v>388</v>
      </c>
      <c r="G52899" s="10" t="s">
        <v>389</v>
      </c>
      <c r="J52899" s="14">
        <v>1417</v>
      </c>
      <c r="K52899" s="14">
        <v>1417</v>
      </c>
      <c r="P52899" s="14">
        <v>1417</v>
      </c>
      <c r="Q52899" s="14">
        <v>1417</v>
      </c>
      <c r="R52899" s="14">
        <v>259</v>
      </c>
      <c r="S52899" s="14">
        <v>856</v>
      </c>
      <c r="W52899" s="14">
        <v>-1</v>
      </c>
      <c r="X52899" s="14">
        <v>303</v>
      </c>
      <c r="AJ52899" s="14">
        <v>259</v>
      </c>
      <c r="AK52899" s="14">
        <v>856</v>
      </c>
      <c r="AO52899" s="14">
        <v>-1</v>
      </c>
      <c r="AP52899" s="14">
        <v>303</v>
      </c>
      <c r="AS52899" s="14">
        <v>645</v>
      </c>
      <c r="AT52899" s="14">
        <v>303</v>
      </c>
      <c r="AU52899" s="14">
        <v>469</v>
      </c>
      <c r="AV52899" s="25">
        <v>2.2252110464857777</v>
      </c>
      <c r="AW52899" s="25">
        <v>0.90283150626639352</v>
      </c>
      <c r="AX52899" s="25">
        <v>2.1390635226936063</v>
      </c>
      <c r="AY52899" s="26">
        <v>261.41904774510641</v>
      </c>
      <c r="AZ52899" s="26">
        <v>350.54738202684945</v>
      </c>
      <c r="BB52899" s="26">
        <v>2.0183116688608433</v>
      </c>
      <c r="BC52899" s="26">
        <v>613.98474144081672</v>
      </c>
      <c r="BD52899" s="26">
        <v>0</v>
      </c>
      <c r="BE52899" s="26">
        <v>613.55174797012512</v>
      </c>
      <c r="BF52899" s="26">
        <v>0.43299347069159921</v>
      </c>
      <c r="BG52899" s="14">
        <v>1418</v>
      </c>
      <c r="BH52899" s="14">
        <v>1</v>
      </c>
      <c r="BI52899" s="27">
        <v>0.95458606535631407</v>
      </c>
      <c r="BJ52899" s="27">
        <v>0.95458606535611346</v>
      </c>
    </row>
    <row r="52900" spans="1:62" x14ac:dyDescent="0.25">
      <c r="A52900" t="s">
        <v>80</v>
      </c>
      <c r="B52900" s="2">
        <v>44390.416666666664</v>
      </c>
      <c r="C52900" s="1">
        <v>44390</v>
      </c>
      <c r="D52900">
        <v>3</v>
      </c>
      <c r="E52900" s="2">
        <v>44390.125</v>
      </c>
      <c r="F52900" s="8" t="s">
        <v>388</v>
      </c>
      <c r="G52900" s="10" t="s">
        <v>389</v>
      </c>
      <c r="J52900" s="14">
        <v>1435</v>
      </c>
      <c r="K52900" s="14">
        <v>1435</v>
      </c>
      <c r="P52900" s="14">
        <v>1435</v>
      </c>
      <c r="Q52900" s="14">
        <v>1435</v>
      </c>
      <c r="R52900" s="14">
        <v>283</v>
      </c>
      <c r="S52900" s="14">
        <v>843</v>
      </c>
      <c r="W52900" s="14">
        <v>-1</v>
      </c>
      <c r="X52900" s="14">
        <v>310</v>
      </c>
      <c r="AJ52900" s="14">
        <v>283</v>
      </c>
      <c r="AK52900" s="14">
        <v>843</v>
      </c>
      <c r="AO52900" s="14">
        <v>-1</v>
      </c>
      <c r="AP52900" s="14">
        <v>310</v>
      </c>
      <c r="AS52900" s="14">
        <v>668</v>
      </c>
      <c r="AT52900" s="14">
        <v>310</v>
      </c>
      <c r="AU52900" s="14">
        <v>457</v>
      </c>
      <c r="AV52900" s="25">
        <v>2.2261203323992436</v>
      </c>
      <c r="AW52900" s="25">
        <v>0.90279969041903085</v>
      </c>
      <c r="AX52900" s="25">
        <v>2.1392169423150995</v>
      </c>
      <c r="AY52900" s="26">
        <v>285.75992872648618</v>
      </c>
      <c r="AZ52900" s="26">
        <v>345.21148271504524</v>
      </c>
      <c r="BB52900" s="26">
        <v>2.0649393311777606</v>
      </c>
      <c r="BC52900" s="26">
        <v>633.03635077270928</v>
      </c>
      <c r="BD52900" s="26">
        <v>0</v>
      </c>
      <c r="BE52900" s="26">
        <v>632.59551765935782</v>
      </c>
      <c r="BF52900" s="26">
        <v>0.44083311335145936</v>
      </c>
      <c r="BG52900" s="14">
        <v>1436</v>
      </c>
      <c r="BH52900" s="14">
        <v>1</v>
      </c>
      <c r="BI52900" s="27">
        <v>0.97186949835691527</v>
      </c>
      <c r="BJ52900" s="27">
        <v>0.97186949835689429</v>
      </c>
    </row>
    <row r="52901" spans="1:62" x14ac:dyDescent="0.25">
      <c r="A52901" t="s">
        <v>80</v>
      </c>
      <c r="B52901" s="2">
        <v>44390.458333333336</v>
      </c>
      <c r="C52901" s="1">
        <v>44390</v>
      </c>
      <c r="D52901">
        <v>4</v>
      </c>
      <c r="E52901" s="2">
        <v>44390.166666666664</v>
      </c>
      <c r="F52901" s="8" t="s">
        <v>388</v>
      </c>
      <c r="G52901" s="10" t="s">
        <v>389</v>
      </c>
      <c r="J52901" s="14">
        <v>1453</v>
      </c>
      <c r="K52901" s="14">
        <v>1453</v>
      </c>
      <c r="P52901" s="14">
        <v>1453</v>
      </c>
      <c r="Q52901" s="14">
        <v>1453</v>
      </c>
      <c r="R52901" s="14">
        <v>283</v>
      </c>
      <c r="S52901" s="14">
        <v>842</v>
      </c>
      <c r="W52901" s="14">
        <v>0</v>
      </c>
      <c r="X52901" s="14">
        <v>328</v>
      </c>
      <c r="AJ52901" s="14">
        <v>283</v>
      </c>
      <c r="AK52901" s="14">
        <v>842</v>
      </c>
      <c r="AO52901" s="14">
        <v>0</v>
      </c>
      <c r="AP52901" s="14">
        <v>328</v>
      </c>
      <c r="AS52901" s="14">
        <v>666</v>
      </c>
      <c r="AT52901" s="14">
        <v>328</v>
      </c>
      <c r="AU52901" s="14">
        <v>459</v>
      </c>
      <c r="AV52901" s="25">
        <v>2.2253674178580298</v>
      </c>
      <c r="AW52901" s="25">
        <v>0.90271059062518666</v>
      </c>
      <c r="AX52901" s="25">
        <v>2.1388307606509827</v>
      </c>
      <c r="AY52901" s="26">
        <v>285.66327950114874</v>
      </c>
      <c r="AZ52901" s="26">
        <v>344.76794971759631</v>
      </c>
      <c r="BB52901" s="26">
        <v>2.1848390342784039</v>
      </c>
      <c r="BC52901" s="26">
        <v>632.61606825302351</v>
      </c>
      <c r="BD52901" s="26">
        <v>0</v>
      </c>
      <c r="BE52901" s="26">
        <v>632.6160682530234</v>
      </c>
      <c r="BF52901" s="26">
        <v>1.1368683772161603E-13</v>
      </c>
      <c r="BG52901" s="14">
        <v>1453</v>
      </c>
      <c r="BH52901" s="14">
        <v>0</v>
      </c>
      <c r="BI52901" s="27">
        <v>0.95986100233446714</v>
      </c>
    </row>
    <row r="52902" spans="1:62" x14ac:dyDescent="0.25">
      <c r="A52902" t="s">
        <v>80</v>
      </c>
      <c r="B52902" s="2">
        <v>44390.5</v>
      </c>
      <c r="C52902" s="1">
        <v>44390</v>
      </c>
      <c r="D52902">
        <v>5</v>
      </c>
      <c r="E52902" s="2">
        <v>44390.208333333336</v>
      </c>
      <c r="F52902" s="8" t="s">
        <v>388</v>
      </c>
      <c r="G52902" s="10" t="s">
        <v>389</v>
      </c>
      <c r="J52902" s="14">
        <v>1461</v>
      </c>
      <c r="K52902" s="14">
        <v>1461</v>
      </c>
      <c r="P52902" s="14">
        <v>1461</v>
      </c>
      <c r="Q52902" s="14">
        <v>1461</v>
      </c>
      <c r="R52902" s="14">
        <v>283</v>
      </c>
      <c r="S52902" s="14">
        <v>845</v>
      </c>
      <c r="W52902" s="14">
        <v>-1</v>
      </c>
      <c r="X52902" s="14">
        <v>334</v>
      </c>
      <c r="AJ52902" s="14">
        <v>283</v>
      </c>
      <c r="AK52902" s="14">
        <v>845</v>
      </c>
      <c r="AO52902" s="14">
        <v>-1</v>
      </c>
      <c r="AP52902" s="14">
        <v>334</v>
      </c>
      <c r="AS52902" s="14">
        <v>679</v>
      </c>
      <c r="AT52902" s="14">
        <v>334</v>
      </c>
      <c r="AU52902" s="14">
        <v>448</v>
      </c>
      <c r="AV52902" s="25">
        <v>2.22642030590734</v>
      </c>
      <c r="AW52902" s="25">
        <v>0.90333046840817111</v>
      </c>
      <c r="AX52902" s="25">
        <v>2.1378694290380982</v>
      </c>
      <c r="AY52902" s="26">
        <v>285.79843536381657</v>
      </c>
      <c r="AZ52902" s="26">
        <v>346.23392956831771</v>
      </c>
      <c r="BB52902" s="26">
        <v>2.2248056019786184</v>
      </c>
      <c r="BC52902" s="26">
        <v>634.25717053411279</v>
      </c>
      <c r="BD52902" s="26">
        <v>0</v>
      </c>
      <c r="BE52902" s="26">
        <v>633.82334210009492</v>
      </c>
      <c r="BF52902" s="26">
        <v>0.43382843401786886</v>
      </c>
      <c r="BG52902" s="14">
        <v>1462</v>
      </c>
      <c r="BH52902" s="14">
        <v>1</v>
      </c>
      <c r="BI52902" s="27">
        <v>0.95642684220445673</v>
      </c>
      <c r="BJ52902" s="27">
        <v>0.95642684220447405</v>
      </c>
    </row>
    <row r="52903" spans="1:62" x14ac:dyDescent="0.25">
      <c r="A52903" t="s">
        <v>80</v>
      </c>
      <c r="B52903" s="2">
        <v>44390.541666666664</v>
      </c>
      <c r="C52903" s="1">
        <v>44390</v>
      </c>
      <c r="D52903">
        <v>6</v>
      </c>
      <c r="E52903" s="2">
        <v>44390.25</v>
      </c>
      <c r="F52903" s="8" t="s">
        <v>388</v>
      </c>
      <c r="G52903" s="10" t="s">
        <v>389</v>
      </c>
      <c r="J52903" s="14">
        <v>1542</v>
      </c>
      <c r="K52903" s="14">
        <v>1542</v>
      </c>
      <c r="P52903" s="14">
        <v>1542</v>
      </c>
      <c r="Q52903" s="14">
        <v>1542</v>
      </c>
      <c r="R52903" s="14">
        <v>284</v>
      </c>
      <c r="S52903" s="14">
        <v>980</v>
      </c>
      <c r="W52903" s="14">
        <v>1</v>
      </c>
      <c r="X52903" s="14">
        <v>277</v>
      </c>
      <c r="AJ52903" s="14">
        <v>284</v>
      </c>
      <c r="AK52903" s="14">
        <v>980</v>
      </c>
      <c r="AO52903" s="14">
        <v>1</v>
      </c>
      <c r="AP52903" s="14">
        <v>277</v>
      </c>
      <c r="AS52903" s="14">
        <v>787</v>
      </c>
      <c r="AT52903" s="14">
        <v>277</v>
      </c>
      <c r="AU52903" s="14">
        <v>478</v>
      </c>
      <c r="AV52903" s="25">
        <v>2.2263347345553717</v>
      </c>
      <c r="AW52903" s="25">
        <v>0.90243953331508997</v>
      </c>
      <c r="AX52903" s="25">
        <v>2.1374707902114176</v>
      </c>
      <c r="AY52903" s="26">
        <v>286.79730049338457</v>
      </c>
      <c r="AZ52903" s="26">
        <v>401.15337003600996</v>
      </c>
      <c r="BB52903" s="26">
        <v>1.8517843034432817</v>
      </c>
      <c r="BC52903" s="26">
        <v>689.80245483283784</v>
      </c>
      <c r="BD52903" s="26">
        <v>0</v>
      </c>
      <c r="BE52903" s="26">
        <v>689.80245483283784</v>
      </c>
      <c r="BF52903" s="26">
        <v>0</v>
      </c>
      <c r="BG52903" s="14">
        <v>1542</v>
      </c>
      <c r="BH52903" s="14">
        <v>0</v>
      </c>
      <c r="BI52903" s="27">
        <v>0.98622067961969573</v>
      </c>
    </row>
    <row r="52904" spans="1:62" x14ac:dyDescent="0.25">
      <c r="A52904" t="s">
        <v>80</v>
      </c>
      <c r="B52904" s="2">
        <v>44390.583333333336</v>
      </c>
      <c r="C52904" s="1">
        <v>44390</v>
      </c>
      <c r="D52904">
        <v>7</v>
      </c>
      <c r="E52904" s="2">
        <v>44390.291666666664</v>
      </c>
      <c r="F52904" s="8" t="s">
        <v>388</v>
      </c>
      <c r="G52904" s="10" t="s">
        <v>389</v>
      </c>
      <c r="J52904" s="14">
        <v>1779</v>
      </c>
      <c r="K52904" s="14">
        <v>1779</v>
      </c>
      <c r="P52904" s="14">
        <v>1779</v>
      </c>
      <c r="Q52904" s="14">
        <v>1779</v>
      </c>
      <c r="R52904" s="14">
        <v>287</v>
      </c>
      <c r="S52904" s="14">
        <v>1279</v>
      </c>
      <c r="W52904" s="14">
        <v>10</v>
      </c>
      <c r="X52904" s="14">
        <v>203</v>
      </c>
      <c r="AJ52904" s="14">
        <v>287</v>
      </c>
      <c r="AK52904" s="14">
        <v>1279</v>
      </c>
      <c r="AO52904" s="14">
        <v>10</v>
      </c>
      <c r="AP52904" s="14">
        <v>203</v>
      </c>
      <c r="AS52904" s="14">
        <v>1036</v>
      </c>
      <c r="AT52904" s="14">
        <v>203</v>
      </c>
      <c r="AU52904" s="14">
        <v>540</v>
      </c>
      <c r="AV52904" s="25">
        <v>2.2250763005718337</v>
      </c>
      <c r="AW52904" s="25">
        <v>0.90079338537140341</v>
      </c>
      <c r="AX52904" s="25">
        <v>2.1373342883913233</v>
      </c>
      <c r="AY52904" s="26">
        <v>289.66302504019569</v>
      </c>
      <c r="AZ52904" s="26">
        <v>522.59107687040171</v>
      </c>
      <c r="BB52904" s="26">
        <v>1.4188131533576225</v>
      </c>
      <c r="BC52904" s="26">
        <v>813.67291506395509</v>
      </c>
      <c r="BD52904" s="26">
        <v>0</v>
      </c>
      <c r="BE52904" s="26">
        <v>813.67291506395509</v>
      </c>
      <c r="BF52904" s="26">
        <v>0</v>
      </c>
      <c r="BG52904" s="14">
        <v>1779</v>
      </c>
      <c r="BH52904" s="14">
        <v>0</v>
      </c>
      <c r="BI52904" s="27">
        <v>1.0083415300777383</v>
      </c>
    </row>
    <row r="52905" spans="1:62" x14ac:dyDescent="0.25">
      <c r="A52905" t="s">
        <v>80</v>
      </c>
      <c r="B52905" s="2">
        <v>44390.625</v>
      </c>
      <c r="C52905" s="1">
        <v>44390</v>
      </c>
      <c r="D52905">
        <v>8</v>
      </c>
      <c r="E52905" s="2">
        <v>44390.333333333336</v>
      </c>
      <c r="F52905" s="8" t="s">
        <v>388</v>
      </c>
      <c r="G52905" s="10" t="s">
        <v>389</v>
      </c>
      <c r="J52905" s="14">
        <v>1887</v>
      </c>
      <c r="K52905" s="14">
        <v>1887</v>
      </c>
      <c r="P52905" s="14">
        <v>1887</v>
      </c>
      <c r="Q52905" s="14">
        <v>1887</v>
      </c>
      <c r="R52905" s="14">
        <v>272</v>
      </c>
      <c r="S52905" s="14">
        <v>1295</v>
      </c>
      <c r="W52905" s="14">
        <v>32</v>
      </c>
      <c r="X52905" s="14">
        <v>288</v>
      </c>
      <c r="AJ52905" s="14">
        <v>272</v>
      </c>
      <c r="AK52905" s="14">
        <v>1295</v>
      </c>
      <c r="AO52905" s="14">
        <v>32</v>
      </c>
      <c r="AP52905" s="14">
        <v>288</v>
      </c>
      <c r="AS52905" s="14">
        <v>1023</v>
      </c>
      <c r="AT52905" s="14">
        <v>288</v>
      </c>
      <c r="AU52905" s="14">
        <v>576</v>
      </c>
      <c r="AV52905" s="25">
        <v>2.224510123577367</v>
      </c>
      <c r="AW52905" s="25">
        <v>0.90013917460233683</v>
      </c>
      <c r="AX52905" s="25">
        <v>2.1358584390908084</v>
      </c>
      <c r="AY52905" s="26">
        <v>274.45398917411791</v>
      </c>
      <c r="AZ52905" s="26">
        <v>528.74428750080574</v>
      </c>
      <c r="BB52905" s="26">
        <v>2.1315502773447847</v>
      </c>
      <c r="BC52905" s="26">
        <v>805.32982695226838</v>
      </c>
      <c r="BD52905" s="26">
        <v>0</v>
      </c>
      <c r="BE52905" s="26">
        <v>805.32982695226838</v>
      </c>
      <c r="BF52905" s="26">
        <v>0</v>
      </c>
      <c r="BG52905" s="14">
        <v>1887</v>
      </c>
      <c r="BH52905" s="14">
        <v>0</v>
      </c>
      <c r="BI52905" s="27">
        <v>0.94088301170933208</v>
      </c>
    </row>
    <row r="52906" spans="1:62" x14ac:dyDescent="0.25">
      <c r="A52906" t="s">
        <v>80</v>
      </c>
      <c r="B52906" s="2">
        <v>44390.666666666664</v>
      </c>
      <c r="C52906" s="1">
        <v>44390</v>
      </c>
      <c r="D52906">
        <v>9</v>
      </c>
      <c r="E52906" s="2">
        <v>44390.375</v>
      </c>
      <c r="F52906" s="8" t="s">
        <v>388</v>
      </c>
      <c r="G52906" s="10" t="s">
        <v>389</v>
      </c>
      <c r="J52906" s="14">
        <v>1925</v>
      </c>
      <c r="K52906" s="14">
        <v>1925</v>
      </c>
      <c r="P52906" s="14">
        <v>1925</v>
      </c>
      <c r="Q52906" s="14">
        <v>1925</v>
      </c>
      <c r="R52906" s="14">
        <v>278</v>
      </c>
      <c r="S52906" s="14">
        <v>1327</v>
      </c>
      <c r="W52906" s="14">
        <v>76</v>
      </c>
      <c r="X52906" s="14">
        <v>244</v>
      </c>
      <c r="AJ52906" s="14">
        <v>278</v>
      </c>
      <c r="AK52906" s="14">
        <v>1327</v>
      </c>
      <c r="AO52906" s="14">
        <v>76</v>
      </c>
      <c r="AP52906" s="14">
        <v>244</v>
      </c>
      <c r="AS52906" s="14">
        <v>1033</v>
      </c>
      <c r="AT52906" s="14">
        <v>244</v>
      </c>
      <c r="AU52906" s="14">
        <v>648</v>
      </c>
      <c r="AV52906" s="25">
        <v>2.2239288257708716</v>
      </c>
      <c r="AW52906" s="25">
        <v>0.89937092275149355</v>
      </c>
      <c r="AX52906" s="25">
        <v>2.1393569532820806</v>
      </c>
      <c r="AY52906" s="26">
        <v>280.43482031565634</v>
      </c>
      <c r="AZ52906" s="26">
        <v>541.34735895130768</v>
      </c>
      <c r="BB52906" s="26">
        <v>2.1315502773447856</v>
      </c>
      <c r="BC52906" s="26">
        <v>823.91372954430881</v>
      </c>
      <c r="BD52906" s="26">
        <v>0</v>
      </c>
      <c r="BE52906" s="26">
        <v>823.91372954430881</v>
      </c>
      <c r="BF52906" s="26">
        <v>0</v>
      </c>
      <c r="BG52906" s="14">
        <v>1925</v>
      </c>
      <c r="BH52906" s="14">
        <v>0</v>
      </c>
      <c r="BI52906" s="27">
        <v>0.94359308385868779</v>
      </c>
    </row>
    <row r="52907" spans="1:62" x14ac:dyDescent="0.25">
      <c r="A52907" t="s">
        <v>80</v>
      </c>
      <c r="B52907" s="2">
        <v>44390.708333333336</v>
      </c>
      <c r="C52907" s="1">
        <v>44390</v>
      </c>
      <c r="D52907">
        <v>10</v>
      </c>
      <c r="E52907" s="2">
        <v>44390.416666666664</v>
      </c>
      <c r="F52907" s="8" t="s">
        <v>388</v>
      </c>
      <c r="G52907" s="10" t="s">
        <v>389</v>
      </c>
      <c r="J52907" s="14">
        <v>1855</v>
      </c>
      <c r="K52907" s="14">
        <v>1855</v>
      </c>
      <c r="P52907" s="14">
        <v>1855</v>
      </c>
      <c r="Q52907" s="14">
        <v>1855</v>
      </c>
      <c r="R52907" s="14">
        <v>267</v>
      </c>
      <c r="S52907" s="14">
        <v>1292</v>
      </c>
      <c r="W52907" s="14">
        <v>93</v>
      </c>
      <c r="X52907" s="14">
        <v>203</v>
      </c>
      <c r="AJ52907" s="14">
        <v>267</v>
      </c>
      <c r="AK52907" s="14">
        <v>1292</v>
      </c>
      <c r="AO52907" s="14">
        <v>93</v>
      </c>
      <c r="AP52907" s="14">
        <v>203</v>
      </c>
      <c r="AS52907" s="14">
        <v>984</v>
      </c>
      <c r="AT52907" s="14">
        <v>203</v>
      </c>
      <c r="AU52907" s="14">
        <v>668</v>
      </c>
      <c r="AV52907" s="25">
        <v>2.2241668905914933</v>
      </c>
      <c r="AW52907" s="25">
        <v>0.89778920187694677</v>
      </c>
      <c r="AX52907" s="25">
        <v>2.1371707284182091</v>
      </c>
      <c r="AY52907" s="26">
        <v>269.36731037000874</v>
      </c>
      <c r="AZ52907" s="26">
        <v>526.14221445193061</v>
      </c>
      <c r="BB52907" s="26">
        <v>1.9716840065439258</v>
      </c>
      <c r="BC52907" s="26">
        <v>797.4812088284832</v>
      </c>
      <c r="BD52907" s="26">
        <v>0</v>
      </c>
      <c r="BE52907" s="26">
        <v>797.4812088284832</v>
      </c>
      <c r="BF52907" s="26">
        <v>0</v>
      </c>
      <c r="BG52907" s="14">
        <v>1855</v>
      </c>
      <c r="BH52907" s="14">
        <v>0</v>
      </c>
      <c r="BI52907" s="27">
        <v>0.94778599601479818</v>
      </c>
    </row>
    <row r="52908" spans="1:62" x14ac:dyDescent="0.25">
      <c r="A52908" t="s">
        <v>80</v>
      </c>
      <c r="B52908" s="2">
        <v>44390.75</v>
      </c>
      <c r="C52908" s="1">
        <v>44390</v>
      </c>
      <c r="D52908">
        <v>11</v>
      </c>
      <c r="E52908" s="2">
        <v>44390.458333333336</v>
      </c>
      <c r="F52908" s="8" t="s">
        <v>388</v>
      </c>
      <c r="G52908" s="10" t="s">
        <v>389</v>
      </c>
      <c r="J52908" s="14">
        <v>1997</v>
      </c>
      <c r="K52908" s="14">
        <v>1997</v>
      </c>
      <c r="P52908" s="14">
        <v>1997</v>
      </c>
      <c r="Q52908" s="14">
        <v>1997</v>
      </c>
      <c r="R52908" s="14">
        <v>309</v>
      </c>
      <c r="S52908" s="14">
        <v>1338</v>
      </c>
      <c r="W52908" s="14">
        <v>121</v>
      </c>
      <c r="X52908" s="14">
        <v>229</v>
      </c>
      <c r="AJ52908" s="14">
        <v>309</v>
      </c>
      <c r="AK52908" s="14">
        <v>1338</v>
      </c>
      <c r="AO52908" s="14">
        <v>121</v>
      </c>
      <c r="AP52908" s="14">
        <v>229</v>
      </c>
      <c r="AS52908" s="14">
        <v>1071</v>
      </c>
      <c r="AT52908" s="14">
        <v>229</v>
      </c>
      <c r="AU52908" s="14">
        <v>697</v>
      </c>
      <c r="AV52908" s="25">
        <v>2.2243647653803857</v>
      </c>
      <c r="AW52908" s="25">
        <v>0.89742097793180464</v>
      </c>
      <c r="AX52908" s="25">
        <v>2.1360365557115997</v>
      </c>
      <c r="AY52908" s="26">
        <v>311.76743044267909</v>
      </c>
      <c r="AZ52908" s="26">
        <v>544.65135418927287</v>
      </c>
      <c r="BB52908" s="26">
        <v>2.3313831158458584</v>
      </c>
      <c r="BC52908" s="26">
        <v>858.75016774779772</v>
      </c>
      <c r="BD52908" s="26">
        <v>0</v>
      </c>
      <c r="BE52908" s="26">
        <v>858.75016774779772</v>
      </c>
      <c r="BF52908" s="26">
        <v>0</v>
      </c>
      <c r="BG52908" s="14">
        <v>1997</v>
      </c>
      <c r="BH52908" s="14">
        <v>0</v>
      </c>
      <c r="BI52908" s="27">
        <v>0.94803094382581354</v>
      </c>
    </row>
    <row r="52909" spans="1:62" x14ac:dyDescent="0.25">
      <c r="A52909" t="s">
        <v>80</v>
      </c>
      <c r="B52909" s="2">
        <v>44390.791666666664</v>
      </c>
      <c r="C52909" s="1">
        <v>44390</v>
      </c>
      <c r="D52909">
        <v>12</v>
      </c>
      <c r="E52909" s="2">
        <v>44390.5</v>
      </c>
      <c r="F52909" s="8" t="s">
        <v>388</v>
      </c>
      <c r="G52909" s="10" t="s">
        <v>389</v>
      </c>
      <c r="J52909" s="14">
        <v>2173</v>
      </c>
      <c r="K52909" s="14">
        <v>2173</v>
      </c>
      <c r="P52909" s="14">
        <v>2173</v>
      </c>
      <c r="Q52909" s="14">
        <v>2173</v>
      </c>
      <c r="R52909" s="14">
        <v>413</v>
      </c>
      <c r="S52909" s="14">
        <v>1335</v>
      </c>
      <c r="W52909" s="14">
        <v>130</v>
      </c>
      <c r="X52909" s="14">
        <v>295</v>
      </c>
      <c r="AJ52909" s="14">
        <v>413</v>
      </c>
      <c r="AK52909" s="14">
        <v>1335</v>
      </c>
      <c r="AO52909" s="14">
        <v>130</v>
      </c>
      <c r="AP52909" s="14">
        <v>295</v>
      </c>
      <c r="AS52909" s="14">
        <v>1174</v>
      </c>
      <c r="AT52909" s="14">
        <v>295</v>
      </c>
      <c r="AU52909" s="14">
        <v>704</v>
      </c>
      <c r="AV52909" s="25">
        <v>2.2244095330053741</v>
      </c>
      <c r="AW52909" s="25">
        <v>0.89678984941796702</v>
      </c>
      <c r="AX52909" s="25">
        <v>2.1323972977096077</v>
      </c>
      <c r="AY52909" s="26">
        <v>416.70724983499179</v>
      </c>
      <c r="AZ52909" s="26">
        <v>543.04798512804291</v>
      </c>
      <c r="BB52909" s="26">
        <v>2.8309652120985414</v>
      </c>
      <c r="BC52909" s="26">
        <v>962.58620017513329</v>
      </c>
      <c r="BD52909" s="26">
        <v>0</v>
      </c>
      <c r="BE52909" s="26">
        <v>962.58620017513317</v>
      </c>
      <c r="BF52909" s="26">
        <v>1.1368683772161603E-13</v>
      </c>
      <c r="BG52909" s="14">
        <v>2173</v>
      </c>
      <c r="BH52909" s="14">
        <v>0</v>
      </c>
      <c r="BI52909" s="27">
        <v>0.9765930918684318</v>
      </c>
    </row>
    <row r="52910" spans="1:62" x14ac:dyDescent="0.25">
      <c r="A52910" t="s">
        <v>80</v>
      </c>
      <c r="B52910" s="2">
        <v>44390.833333333336</v>
      </c>
      <c r="C52910" s="1">
        <v>44390</v>
      </c>
      <c r="D52910">
        <v>13</v>
      </c>
      <c r="E52910" s="2">
        <v>44390.541666666664</v>
      </c>
      <c r="F52910" s="8" t="s">
        <v>388</v>
      </c>
      <c r="G52910" s="10" t="s">
        <v>389</v>
      </c>
      <c r="J52910" s="14">
        <v>2228</v>
      </c>
      <c r="K52910" s="14">
        <v>2228</v>
      </c>
      <c r="P52910" s="14">
        <v>2228</v>
      </c>
      <c r="Q52910" s="14">
        <v>2228</v>
      </c>
      <c r="R52910" s="14">
        <v>456</v>
      </c>
      <c r="S52910" s="14">
        <v>1341</v>
      </c>
      <c r="W52910" s="14">
        <v>120</v>
      </c>
      <c r="X52910" s="14">
        <v>311</v>
      </c>
      <c r="AJ52910" s="14">
        <v>456</v>
      </c>
      <c r="AK52910" s="14">
        <v>1341</v>
      </c>
      <c r="AO52910" s="14">
        <v>120</v>
      </c>
      <c r="AP52910" s="14">
        <v>311</v>
      </c>
      <c r="AS52910" s="14">
        <v>1217</v>
      </c>
      <c r="AT52910" s="14">
        <v>311</v>
      </c>
      <c r="AU52910" s="14">
        <v>700</v>
      </c>
      <c r="AV52910" s="25">
        <v>2.2243047414305375</v>
      </c>
      <c r="AW52910" s="25">
        <v>0.89599447592041392</v>
      </c>
      <c r="AX52910" s="25">
        <v>2.1288723779767329</v>
      </c>
      <c r="AY52910" s="26">
        <v>460.07155976645646</v>
      </c>
      <c r="AZ52910" s="26">
        <v>545.0048499103134</v>
      </c>
      <c r="BB52910" s="26">
        <v>2.8709317797987568</v>
      </c>
      <c r="BC52910" s="26">
        <v>1007.9473414565686</v>
      </c>
      <c r="BD52910" s="26">
        <v>0</v>
      </c>
      <c r="BE52910" s="26">
        <v>1007.9473414565686</v>
      </c>
      <c r="BF52910" s="26">
        <v>0</v>
      </c>
      <c r="BG52910" s="14">
        <v>2228</v>
      </c>
      <c r="BH52910" s="14">
        <v>0</v>
      </c>
      <c r="BI52910" s="27">
        <v>0.99737022797216346</v>
      </c>
    </row>
    <row r="52911" spans="1:62" x14ac:dyDescent="0.25">
      <c r="A52911" t="s">
        <v>80</v>
      </c>
      <c r="B52911" s="2">
        <v>44390.875</v>
      </c>
      <c r="C52911" s="1">
        <v>44390</v>
      </c>
      <c r="D52911">
        <v>14</v>
      </c>
      <c r="E52911" s="2">
        <v>44390.583333333336</v>
      </c>
      <c r="F52911" s="8" t="s">
        <v>388</v>
      </c>
      <c r="G52911" s="10" t="s">
        <v>389</v>
      </c>
      <c r="J52911" s="14">
        <v>2319</v>
      </c>
      <c r="K52911" s="14">
        <v>2319</v>
      </c>
      <c r="P52911" s="14">
        <v>2319</v>
      </c>
      <c r="Q52911" s="14">
        <v>2319</v>
      </c>
      <c r="R52911" s="14">
        <v>561</v>
      </c>
      <c r="S52911" s="14">
        <v>1336</v>
      </c>
      <c r="W52911" s="14">
        <v>87</v>
      </c>
      <c r="X52911" s="14">
        <v>335</v>
      </c>
      <c r="AJ52911" s="14">
        <v>561</v>
      </c>
      <c r="AK52911" s="14">
        <v>1336</v>
      </c>
      <c r="AO52911" s="14">
        <v>87</v>
      </c>
      <c r="AP52911" s="14">
        <v>335</v>
      </c>
      <c r="AS52911" s="14">
        <v>1319</v>
      </c>
      <c r="AT52911" s="14">
        <v>335</v>
      </c>
      <c r="AU52911" s="14">
        <v>665</v>
      </c>
      <c r="AV52911" s="25">
        <v>2.2238352514782385</v>
      </c>
      <c r="AW52911" s="25">
        <v>0.89616102536079356</v>
      </c>
      <c r="AX52911" s="25">
        <v>2.1179271437314902</v>
      </c>
      <c r="AY52911" s="26">
        <v>565.88962092301244</v>
      </c>
      <c r="AZ52911" s="26">
        <v>543.07369518648125</v>
      </c>
      <c r="BB52911" s="26">
        <v>2.8109819282484354</v>
      </c>
      <c r="BC52911" s="26">
        <v>1111.774298037742</v>
      </c>
      <c r="BD52911" s="26">
        <v>0</v>
      </c>
      <c r="BE52911" s="26">
        <v>1111.774298037742</v>
      </c>
      <c r="BF52911" s="26">
        <v>0</v>
      </c>
      <c r="BG52911" s="14">
        <v>2319</v>
      </c>
      <c r="BH52911" s="14">
        <v>0</v>
      </c>
      <c r="BI52911" s="27">
        <v>1.0569382720741556</v>
      </c>
    </row>
    <row r="52912" spans="1:62" x14ac:dyDescent="0.25">
      <c r="A52912" t="s">
        <v>80</v>
      </c>
      <c r="B52912" s="2">
        <v>44390.916666666664</v>
      </c>
      <c r="C52912" s="1">
        <v>44390</v>
      </c>
      <c r="D52912">
        <v>15</v>
      </c>
      <c r="E52912" s="2">
        <v>44390.625</v>
      </c>
      <c r="F52912" s="8" t="s">
        <v>388</v>
      </c>
      <c r="G52912" s="10" t="s">
        <v>389</v>
      </c>
      <c r="J52912" s="14">
        <v>2360</v>
      </c>
      <c r="K52912" s="14">
        <v>2360</v>
      </c>
      <c r="P52912" s="14">
        <v>2360</v>
      </c>
      <c r="Q52912" s="14">
        <v>2360</v>
      </c>
      <c r="R52912" s="14">
        <v>556</v>
      </c>
      <c r="S52912" s="14">
        <v>1337</v>
      </c>
      <c r="W52912" s="14">
        <v>103</v>
      </c>
      <c r="X52912" s="14">
        <v>364</v>
      </c>
      <c r="AJ52912" s="14">
        <v>556</v>
      </c>
      <c r="AK52912" s="14">
        <v>1337</v>
      </c>
      <c r="AO52912" s="14">
        <v>103</v>
      </c>
      <c r="AP52912" s="14">
        <v>364</v>
      </c>
      <c r="AS52912" s="14">
        <v>1316</v>
      </c>
      <c r="AT52912" s="14">
        <v>364</v>
      </c>
      <c r="AU52912" s="14">
        <v>680</v>
      </c>
      <c r="AV52912" s="25">
        <v>2.2237307185652639</v>
      </c>
      <c r="AW52912" s="25">
        <v>0.89587729979785913</v>
      </c>
      <c r="AX52912" s="25">
        <v>2.1169947235019002</v>
      </c>
      <c r="AY52912" s="26">
        <v>560.81967845809561</v>
      </c>
      <c r="AZ52912" s="26">
        <v>543.30812105022085</v>
      </c>
      <c r="BB52912" s="26">
        <v>3.1107311860000451</v>
      </c>
      <c r="BC52912" s="26">
        <v>1107.2385306943165</v>
      </c>
      <c r="BD52912" s="26">
        <v>0</v>
      </c>
      <c r="BE52912" s="26">
        <v>1107.2385306943165</v>
      </c>
      <c r="BF52912" s="26">
        <v>0</v>
      </c>
      <c r="BG52912" s="14">
        <v>2360</v>
      </c>
      <c r="BH52912" s="14">
        <v>0</v>
      </c>
      <c r="BI52912" s="27">
        <v>1.0343390718386882</v>
      </c>
    </row>
    <row r="52913" spans="1:62" x14ac:dyDescent="0.25">
      <c r="A52913" t="s">
        <v>80</v>
      </c>
      <c r="B52913" s="2">
        <v>44390.958333333336</v>
      </c>
      <c r="C52913" s="1">
        <v>44390</v>
      </c>
      <c r="D52913">
        <v>16</v>
      </c>
      <c r="E52913" s="2">
        <v>44390.666666666664</v>
      </c>
      <c r="F52913" s="8" t="s">
        <v>388</v>
      </c>
      <c r="G52913" s="10" t="s">
        <v>389</v>
      </c>
      <c r="J52913" s="14">
        <v>2442</v>
      </c>
      <c r="K52913" s="14">
        <v>2442</v>
      </c>
      <c r="P52913" s="14">
        <v>2442</v>
      </c>
      <c r="Q52913" s="14">
        <v>2442</v>
      </c>
      <c r="R52913" s="14">
        <v>626</v>
      </c>
      <c r="S52913" s="14">
        <v>1338</v>
      </c>
      <c r="W52913" s="14">
        <v>125</v>
      </c>
      <c r="X52913" s="14">
        <v>353</v>
      </c>
      <c r="AJ52913" s="14">
        <v>626</v>
      </c>
      <c r="AK52913" s="14">
        <v>1338</v>
      </c>
      <c r="AO52913" s="14">
        <v>125</v>
      </c>
      <c r="AP52913" s="14">
        <v>353</v>
      </c>
      <c r="AS52913" s="14">
        <v>1389</v>
      </c>
      <c r="AT52913" s="14">
        <v>353</v>
      </c>
      <c r="AU52913" s="14">
        <v>700</v>
      </c>
      <c r="AV52913" s="25">
        <v>2.2237841297689611</v>
      </c>
      <c r="AW52913" s="25">
        <v>0.89629479495036168</v>
      </c>
      <c r="AX52913" s="25">
        <v>2.1171966475318227</v>
      </c>
      <c r="AY52913" s="26">
        <v>631.44163857506953</v>
      </c>
      <c r="AZ52913" s="26">
        <v>543.96786550225613</v>
      </c>
      <c r="BB52913" s="26">
        <v>3.1840032267837728</v>
      </c>
      <c r="BC52913" s="26">
        <v>1178.5935073041094</v>
      </c>
      <c r="BD52913" s="26">
        <v>0</v>
      </c>
      <c r="BE52913" s="26">
        <v>1178.5935073041094</v>
      </c>
      <c r="BF52913" s="26">
        <v>0</v>
      </c>
      <c r="BG52913" s="14">
        <v>2442</v>
      </c>
      <c r="BH52913" s="14">
        <v>0</v>
      </c>
      <c r="BI52913" s="27">
        <v>1.0640257240265298</v>
      </c>
    </row>
    <row r="52914" spans="1:62" x14ac:dyDescent="0.25">
      <c r="A52914" t="s">
        <v>80</v>
      </c>
      <c r="B52914" s="2">
        <v>44391</v>
      </c>
      <c r="C52914" s="1">
        <v>44390</v>
      </c>
      <c r="D52914">
        <v>17</v>
      </c>
      <c r="E52914" s="2">
        <v>44390.708333333336</v>
      </c>
      <c r="F52914" s="8" t="s">
        <v>388</v>
      </c>
      <c r="G52914" s="10" t="s">
        <v>389</v>
      </c>
      <c r="J52914" s="14">
        <v>2380</v>
      </c>
      <c r="K52914" s="14">
        <v>2380</v>
      </c>
      <c r="P52914" s="14">
        <v>2380</v>
      </c>
      <c r="Q52914" s="14">
        <v>2380</v>
      </c>
      <c r="R52914" s="14">
        <v>637</v>
      </c>
      <c r="S52914" s="14">
        <v>1338</v>
      </c>
      <c r="W52914" s="14">
        <v>101</v>
      </c>
      <c r="X52914" s="14">
        <v>304</v>
      </c>
      <c r="AJ52914" s="14">
        <v>637</v>
      </c>
      <c r="AK52914" s="14">
        <v>1338</v>
      </c>
      <c r="AO52914" s="14">
        <v>101</v>
      </c>
      <c r="AP52914" s="14">
        <v>304</v>
      </c>
      <c r="AS52914" s="14">
        <v>1397</v>
      </c>
      <c r="AT52914" s="14">
        <v>304</v>
      </c>
      <c r="AU52914" s="14">
        <v>679</v>
      </c>
      <c r="AV52914" s="25">
        <v>2.2242192590764045</v>
      </c>
      <c r="AW52914" s="25">
        <v>0.89630667954333154</v>
      </c>
      <c r="AX52914" s="25">
        <v>2.1152237421302349</v>
      </c>
      <c r="AY52914" s="26">
        <v>642.6629841113978</v>
      </c>
      <c r="AZ52914" s="26">
        <v>543.9750783486395</v>
      </c>
      <c r="BB52914" s="26">
        <v>2.6977433197644922</v>
      </c>
      <c r="BC52914" s="26">
        <v>1189.3358057798018</v>
      </c>
      <c r="BD52914" s="26">
        <v>0</v>
      </c>
      <c r="BE52914" s="26">
        <v>1189.3358057798014</v>
      </c>
      <c r="BF52914" s="26">
        <v>4.5474735088646412E-13</v>
      </c>
      <c r="BG52914" s="14">
        <v>2380</v>
      </c>
      <c r="BH52914" s="14">
        <v>0</v>
      </c>
      <c r="BI52914" s="27">
        <v>1.1016947496379272</v>
      </c>
    </row>
    <row r="52915" spans="1:62" x14ac:dyDescent="0.25">
      <c r="A52915" t="s">
        <v>80</v>
      </c>
      <c r="B52915" s="2">
        <v>44391.041666666664</v>
      </c>
      <c r="C52915" s="1">
        <v>44390</v>
      </c>
      <c r="D52915">
        <v>18</v>
      </c>
      <c r="E52915" s="2">
        <v>44390.75</v>
      </c>
      <c r="F52915" s="8" t="s">
        <v>388</v>
      </c>
      <c r="G52915" s="10" t="s">
        <v>389</v>
      </c>
      <c r="J52915" s="14">
        <v>2023</v>
      </c>
      <c r="K52915" s="14">
        <v>2023</v>
      </c>
      <c r="P52915" s="14">
        <v>2023</v>
      </c>
      <c r="Q52915" s="14">
        <v>2023</v>
      </c>
      <c r="R52915" s="14">
        <v>641</v>
      </c>
      <c r="S52915" s="14">
        <v>964</v>
      </c>
      <c r="W52915" s="14">
        <v>85</v>
      </c>
      <c r="X52915" s="14">
        <v>333</v>
      </c>
      <c r="AJ52915" s="14">
        <v>641</v>
      </c>
      <c r="AK52915" s="14">
        <v>964</v>
      </c>
      <c r="AO52915" s="14">
        <v>85</v>
      </c>
      <c r="AP52915" s="14">
        <v>333</v>
      </c>
      <c r="AS52915" s="14">
        <v>1392</v>
      </c>
      <c r="AT52915" s="14">
        <v>333</v>
      </c>
      <c r="AU52915" s="14">
        <v>298</v>
      </c>
      <c r="AV52915" s="25">
        <v>2.2244174366602061</v>
      </c>
      <c r="AW52915" s="25">
        <v>0.89667618695663742</v>
      </c>
      <c r="AX52915" s="25">
        <v>2.1522361591991883</v>
      </c>
      <c r="AY52915" s="26">
        <v>646.75616518909931</v>
      </c>
      <c r="AZ52915" s="26">
        <v>392.08382588663738</v>
      </c>
      <c r="BB52915" s="26">
        <v>2.7843375497816241</v>
      </c>
      <c r="BC52915" s="26">
        <v>1041.6243286255183</v>
      </c>
      <c r="BD52915" s="26">
        <v>0</v>
      </c>
      <c r="BE52915" s="26">
        <v>1041.6243286255183</v>
      </c>
      <c r="BF52915" s="26">
        <v>0</v>
      </c>
      <c r="BG52915" s="14">
        <v>2023</v>
      </c>
      <c r="BH52915" s="14">
        <v>0</v>
      </c>
      <c r="BI52915" s="27">
        <v>1.1351388172883785</v>
      </c>
    </row>
    <row r="52916" spans="1:62" x14ac:dyDescent="0.25">
      <c r="A52916" t="s">
        <v>80</v>
      </c>
      <c r="B52916" s="2">
        <v>44391.083333333336</v>
      </c>
      <c r="C52916" s="1">
        <v>44390</v>
      </c>
      <c r="D52916">
        <v>19</v>
      </c>
      <c r="E52916" s="2">
        <v>44390.791666666664</v>
      </c>
      <c r="F52916" s="8" t="s">
        <v>388</v>
      </c>
      <c r="G52916" s="10" t="s">
        <v>389</v>
      </c>
      <c r="J52916" s="14">
        <v>1924</v>
      </c>
      <c r="K52916" s="14">
        <v>1924</v>
      </c>
      <c r="P52916" s="14">
        <v>1924</v>
      </c>
      <c r="Q52916" s="14">
        <v>1924</v>
      </c>
      <c r="R52916" s="14">
        <v>642</v>
      </c>
      <c r="S52916" s="14">
        <v>907</v>
      </c>
      <c r="W52916" s="14">
        <v>27</v>
      </c>
      <c r="X52916" s="14">
        <v>348</v>
      </c>
      <c r="AJ52916" s="14">
        <v>642</v>
      </c>
      <c r="AK52916" s="14">
        <v>907</v>
      </c>
      <c r="AO52916" s="14">
        <v>27</v>
      </c>
      <c r="AP52916" s="14">
        <v>348</v>
      </c>
      <c r="AS52916" s="14">
        <v>1393</v>
      </c>
      <c r="AT52916" s="14">
        <v>348</v>
      </c>
      <c r="AU52916" s="14">
        <v>183</v>
      </c>
      <c r="AV52916" s="25">
        <v>2.2242055711430715</v>
      </c>
      <c r="AW52916" s="25">
        <v>0.89728416107361342</v>
      </c>
      <c r="AX52916" s="25">
        <v>2.1894866711077823</v>
      </c>
      <c r="AY52916" s="26">
        <v>647.70344851895197</v>
      </c>
      <c r="AZ52916" s="26">
        <v>369.15057202319105</v>
      </c>
      <c r="BB52916" s="26">
        <v>2.4979104812634199</v>
      </c>
      <c r="BC52916" s="26">
        <v>1019.3519310234063</v>
      </c>
      <c r="BD52916" s="26">
        <v>0</v>
      </c>
      <c r="BE52916" s="26">
        <v>1019.3519310234063</v>
      </c>
      <c r="BF52916" s="26">
        <v>0</v>
      </c>
      <c r="BG52916" s="14">
        <v>1924</v>
      </c>
      <c r="BH52916" s="14">
        <v>0</v>
      </c>
      <c r="BI52916" s="27">
        <v>1.1680268472831714</v>
      </c>
    </row>
    <row r="52917" spans="1:62" x14ac:dyDescent="0.25">
      <c r="A52917" t="s">
        <v>80</v>
      </c>
      <c r="B52917" s="2">
        <v>44391.125</v>
      </c>
      <c r="C52917" s="1">
        <v>44390</v>
      </c>
      <c r="D52917">
        <v>20</v>
      </c>
      <c r="E52917" s="2">
        <v>44390.833333333336</v>
      </c>
      <c r="F52917" s="8" t="s">
        <v>388</v>
      </c>
      <c r="G52917" s="10" t="s">
        <v>389</v>
      </c>
      <c r="J52917" s="14">
        <v>1976</v>
      </c>
      <c r="K52917" s="14">
        <v>1976</v>
      </c>
      <c r="P52917" s="14">
        <v>1976</v>
      </c>
      <c r="Q52917" s="14">
        <v>1976</v>
      </c>
      <c r="R52917" s="14">
        <v>645</v>
      </c>
      <c r="S52917" s="14">
        <v>921</v>
      </c>
      <c r="W52917" s="14">
        <v>2</v>
      </c>
      <c r="X52917" s="14">
        <v>408</v>
      </c>
      <c r="AJ52917" s="14">
        <v>645</v>
      </c>
      <c r="AK52917" s="14">
        <v>921</v>
      </c>
      <c r="AO52917" s="14">
        <v>2</v>
      </c>
      <c r="AP52917" s="14">
        <v>408</v>
      </c>
      <c r="AS52917" s="14">
        <v>1410</v>
      </c>
      <c r="AT52917" s="14">
        <v>408</v>
      </c>
      <c r="AU52917" s="14">
        <v>158</v>
      </c>
      <c r="AV52917" s="25">
        <v>2.224066932879353</v>
      </c>
      <c r="AW52917" s="25">
        <v>0.89843594054437859</v>
      </c>
      <c r="AX52917" s="25">
        <v>2.1403604012439934</v>
      </c>
      <c r="AY52917" s="26">
        <v>650.6895391075027</v>
      </c>
      <c r="AZ52917" s="26">
        <v>375.32976260823756</v>
      </c>
      <c r="BB52917" s="26">
        <v>2.7310487928480049</v>
      </c>
      <c r="BC52917" s="26">
        <v>1028.7503505085883</v>
      </c>
      <c r="BD52917" s="26">
        <v>0</v>
      </c>
      <c r="BE52917" s="26">
        <v>1028.7503505085883</v>
      </c>
      <c r="BF52917" s="26">
        <v>0</v>
      </c>
      <c r="BG52917" s="14">
        <v>1976</v>
      </c>
      <c r="BH52917" s="14">
        <v>0</v>
      </c>
      <c r="BI52917" s="27">
        <v>1.1477751000699616</v>
      </c>
    </row>
    <row r="52918" spans="1:62" x14ac:dyDescent="0.25">
      <c r="A52918" t="s">
        <v>80</v>
      </c>
      <c r="B52918" s="2">
        <v>44391.166666666664</v>
      </c>
      <c r="C52918" s="1">
        <v>44390</v>
      </c>
      <c r="D52918">
        <v>21</v>
      </c>
      <c r="E52918" s="2">
        <v>44390.875</v>
      </c>
      <c r="F52918" s="8" t="s">
        <v>388</v>
      </c>
      <c r="G52918" s="10" t="s">
        <v>389</v>
      </c>
      <c r="J52918" s="14">
        <v>2016</v>
      </c>
      <c r="K52918" s="14">
        <v>2016</v>
      </c>
      <c r="P52918" s="14">
        <v>2016</v>
      </c>
      <c r="Q52918" s="14">
        <v>2016</v>
      </c>
      <c r="R52918" s="14">
        <v>645</v>
      </c>
      <c r="S52918" s="14">
        <v>919</v>
      </c>
      <c r="W52918" s="14">
        <v>-1</v>
      </c>
      <c r="X52918" s="14">
        <v>453</v>
      </c>
      <c r="AJ52918" s="14">
        <v>645</v>
      </c>
      <c r="AK52918" s="14">
        <v>919</v>
      </c>
      <c r="AO52918" s="14">
        <v>-1</v>
      </c>
      <c r="AP52918" s="14">
        <v>453</v>
      </c>
      <c r="AS52918" s="14">
        <v>1410</v>
      </c>
      <c r="AT52918" s="14">
        <v>453</v>
      </c>
      <c r="AU52918" s="14">
        <v>153</v>
      </c>
      <c r="AV52918" s="25">
        <v>2.2229344686241981</v>
      </c>
      <c r="AW52918" s="25">
        <v>0.89927347961648341</v>
      </c>
      <c r="AX52918" s="25">
        <v>2.1449376325755205</v>
      </c>
      <c r="AY52918" s="26">
        <v>650.35821695467143</v>
      </c>
      <c r="AZ52918" s="26">
        <v>374.86384400375044</v>
      </c>
      <c r="BB52918" s="26">
        <v>3.0174758613662109</v>
      </c>
      <c r="BC52918" s="26">
        <v>1028.2395368197881</v>
      </c>
      <c r="BD52918" s="26">
        <v>0</v>
      </c>
      <c r="BE52918" s="26">
        <v>1027.7297502373292</v>
      </c>
      <c r="BF52918" s="26">
        <v>0.50978658245890074</v>
      </c>
      <c r="BG52918" s="14">
        <v>2017</v>
      </c>
      <c r="BH52918" s="14">
        <v>1</v>
      </c>
      <c r="BI52918" s="27">
        <v>1.1238856954207441</v>
      </c>
      <c r="BJ52918" s="27">
        <v>1.1238856954205416</v>
      </c>
    </row>
    <row r="52919" spans="1:62" x14ac:dyDescent="0.25">
      <c r="A52919" t="s">
        <v>80</v>
      </c>
      <c r="B52919" s="2">
        <v>44391.208333333336</v>
      </c>
      <c r="C52919" s="1">
        <v>44390</v>
      </c>
      <c r="D52919">
        <v>22</v>
      </c>
      <c r="E52919" s="2">
        <v>44390.916666666664</v>
      </c>
      <c r="F52919" s="8" t="s">
        <v>388</v>
      </c>
      <c r="G52919" s="10" t="s">
        <v>389</v>
      </c>
      <c r="J52919" s="14">
        <v>2007</v>
      </c>
      <c r="K52919" s="14">
        <v>2007</v>
      </c>
      <c r="P52919" s="14">
        <v>2007</v>
      </c>
      <c r="Q52919" s="14">
        <v>2007</v>
      </c>
      <c r="R52919" s="14">
        <v>645</v>
      </c>
      <c r="S52919" s="14">
        <v>867</v>
      </c>
      <c r="W52919" s="14">
        <v>0</v>
      </c>
      <c r="X52919" s="14">
        <v>495</v>
      </c>
      <c r="AJ52919" s="14">
        <v>645</v>
      </c>
      <c r="AK52919" s="14">
        <v>867</v>
      </c>
      <c r="AO52919" s="14">
        <v>0</v>
      </c>
      <c r="AP52919" s="14">
        <v>495</v>
      </c>
      <c r="AS52919" s="14">
        <v>1356</v>
      </c>
      <c r="AT52919" s="14">
        <v>495</v>
      </c>
      <c r="AU52919" s="14">
        <v>156</v>
      </c>
      <c r="AV52919" s="25">
        <v>2.2237988863064957</v>
      </c>
      <c r="AW52919" s="25">
        <v>0.90028980072328546</v>
      </c>
      <c r="AX52919" s="25">
        <v>2.1426551147852382</v>
      </c>
      <c r="AY52919" s="26">
        <v>650.6111174114767</v>
      </c>
      <c r="AZ52919" s="26">
        <v>354.05251572928148</v>
      </c>
      <c r="BB52919" s="26">
        <v>3.2972418352677133</v>
      </c>
      <c r="BC52919" s="26">
        <v>1007.9608749760259</v>
      </c>
      <c r="BD52919" s="26">
        <v>0</v>
      </c>
      <c r="BE52919" s="26">
        <v>1007.9608749760258</v>
      </c>
      <c r="BF52919" s="26">
        <v>1.1368683772161603E-13</v>
      </c>
      <c r="BG52919" s="14">
        <v>2007</v>
      </c>
      <c r="BH52919" s="14">
        <v>0</v>
      </c>
      <c r="BI52919" s="27">
        <v>1.1072101166864206</v>
      </c>
    </row>
    <row r="52920" spans="1:62" x14ac:dyDescent="0.25">
      <c r="A52920" t="s">
        <v>80</v>
      </c>
      <c r="B52920" s="2">
        <v>44391.25</v>
      </c>
      <c r="C52920" s="1">
        <v>44390</v>
      </c>
      <c r="D52920">
        <v>23</v>
      </c>
      <c r="E52920" s="2">
        <v>44390.958333333336</v>
      </c>
      <c r="F52920" s="8" t="s">
        <v>388</v>
      </c>
      <c r="G52920" s="10" t="s">
        <v>389</v>
      </c>
      <c r="J52920" s="14">
        <v>1996</v>
      </c>
      <c r="K52920" s="14">
        <v>1996</v>
      </c>
      <c r="P52920" s="14">
        <v>1996</v>
      </c>
      <c r="Q52920" s="14">
        <v>1996</v>
      </c>
      <c r="R52920" s="14">
        <v>644</v>
      </c>
      <c r="S52920" s="14">
        <v>857</v>
      </c>
      <c r="W52920" s="14">
        <v>-1</v>
      </c>
      <c r="X52920" s="14">
        <v>496</v>
      </c>
      <c r="AJ52920" s="14">
        <v>644</v>
      </c>
      <c r="AK52920" s="14">
        <v>857</v>
      </c>
      <c r="AO52920" s="14">
        <v>-1</v>
      </c>
      <c r="AP52920" s="14">
        <v>496</v>
      </c>
      <c r="AS52920" s="14">
        <v>1346</v>
      </c>
      <c r="AT52920" s="14">
        <v>496</v>
      </c>
      <c r="AU52920" s="14">
        <v>154</v>
      </c>
      <c r="AV52920" s="25">
        <v>2.2262663056930942</v>
      </c>
      <c r="AW52920" s="25">
        <v>0.90149652838626548</v>
      </c>
      <c r="AX52920" s="25">
        <v>2.1425396812933082</v>
      </c>
      <c r="AY52920" s="26">
        <v>650.32318534094429</v>
      </c>
      <c r="AZ52920" s="26">
        <v>350.43795521542467</v>
      </c>
      <c r="BB52920" s="26">
        <v>3.3039029298844165</v>
      </c>
      <c r="BC52920" s="26">
        <v>1004.0650434862533</v>
      </c>
      <c r="BD52920" s="26">
        <v>0</v>
      </c>
      <c r="BE52920" s="26">
        <v>1003.5622567844578</v>
      </c>
      <c r="BF52920" s="26">
        <v>0.50278670179557139</v>
      </c>
      <c r="BG52920" s="14">
        <v>1997</v>
      </c>
      <c r="BH52920" s="14">
        <v>1</v>
      </c>
      <c r="BI52920" s="27">
        <v>1.1084536185131015</v>
      </c>
      <c r="BJ52920" s="27">
        <v>1.1084536185125526</v>
      </c>
    </row>
    <row r="52921" spans="1:62" x14ac:dyDescent="0.25">
      <c r="A52921" t="s">
        <v>80</v>
      </c>
      <c r="B52921" s="2">
        <v>44391.291666666664</v>
      </c>
      <c r="C52921" s="1">
        <v>44390</v>
      </c>
      <c r="D52921">
        <v>24</v>
      </c>
      <c r="E52921" s="2">
        <v>44391</v>
      </c>
      <c r="F52921" s="8" t="s">
        <v>388</v>
      </c>
      <c r="G52921" s="10" t="s">
        <v>389</v>
      </c>
      <c r="J52921" s="14">
        <v>1900</v>
      </c>
      <c r="K52921" s="14">
        <v>1900</v>
      </c>
      <c r="P52921" s="14">
        <v>1900</v>
      </c>
      <c r="Q52921" s="14">
        <v>1900</v>
      </c>
      <c r="R52921" s="14">
        <v>638</v>
      </c>
      <c r="S52921" s="14">
        <v>765</v>
      </c>
      <c r="W52921" s="14">
        <v>0</v>
      </c>
      <c r="X52921" s="14">
        <v>497</v>
      </c>
      <c r="AJ52921" s="14">
        <v>638</v>
      </c>
      <c r="AK52921" s="14">
        <v>765</v>
      </c>
      <c r="AO52921" s="14">
        <v>0</v>
      </c>
      <c r="AP52921" s="14">
        <v>497</v>
      </c>
      <c r="AS52921" s="14">
        <v>1246</v>
      </c>
      <c r="AT52921" s="14">
        <v>497</v>
      </c>
      <c r="AU52921" s="14">
        <v>157</v>
      </c>
      <c r="AV52921" s="25">
        <v>2.2288094305062791</v>
      </c>
      <c r="AW52921" s="25">
        <v>0.90208227887022407</v>
      </c>
      <c r="AX52921" s="25">
        <v>2.1433533784722241</v>
      </c>
      <c r="AY52921" s="26">
        <v>645.00023435467619</v>
      </c>
      <c r="AZ52921" s="26">
        <v>313.02126594865393</v>
      </c>
      <c r="BB52921" s="26">
        <v>3.3105640245011179</v>
      </c>
      <c r="BC52921" s="26">
        <v>961.33206432783129</v>
      </c>
      <c r="BD52921" s="26">
        <v>0</v>
      </c>
      <c r="BE52921" s="26">
        <v>961.33206432783129</v>
      </c>
      <c r="BF52921" s="26">
        <v>0</v>
      </c>
      <c r="BG52921" s="14">
        <v>1900</v>
      </c>
      <c r="BH52921" s="14">
        <v>0</v>
      </c>
      <c r="BI52921" s="27">
        <v>1.1154588924518016</v>
      </c>
    </row>
    <row r="52922" spans="1:62" x14ac:dyDescent="0.25">
      <c r="A52922" t="s">
        <v>80</v>
      </c>
      <c r="B52922" s="2">
        <v>44391.333333333336</v>
      </c>
      <c r="C52922" s="1">
        <v>44391</v>
      </c>
      <c r="D52922">
        <v>1</v>
      </c>
      <c r="E52922" s="2">
        <v>44391.041666666664</v>
      </c>
      <c r="F52922" s="8" t="s">
        <v>388</v>
      </c>
      <c r="G52922" s="10" t="s">
        <v>389</v>
      </c>
      <c r="J52922" s="14">
        <v>1721</v>
      </c>
      <c r="K52922" s="14">
        <v>1721</v>
      </c>
      <c r="P52922" s="14">
        <v>1721</v>
      </c>
      <c r="Q52922" s="14">
        <v>1721</v>
      </c>
      <c r="R52922" s="14">
        <v>504</v>
      </c>
      <c r="S52922" s="14">
        <v>721</v>
      </c>
      <c r="W52922" s="14">
        <v>-1</v>
      </c>
      <c r="X52922" s="14">
        <v>497</v>
      </c>
      <c r="AJ52922" s="14">
        <v>504</v>
      </c>
      <c r="AK52922" s="14">
        <v>721</v>
      </c>
      <c r="AO52922" s="14">
        <v>-1</v>
      </c>
      <c r="AP52922" s="14">
        <v>497</v>
      </c>
      <c r="AS52922" s="14">
        <v>1026</v>
      </c>
      <c r="AT52922" s="14">
        <v>497</v>
      </c>
      <c r="AU52922" s="14">
        <v>198</v>
      </c>
      <c r="AV52922" s="25">
        <v>2.2298992121361803</v>
      </c>
      <c r="AW52922" s="25">
        <v>0.90203175748398512</v>
      </c>
      <c r="AX52922" s="25">
        <v>2.1429933716698542</v>
      </c>
      <c r="AY52922" s="26">
        <v>509.77910157606976</v>
      </c>
      <c r="AZ52922" s="26">
        <v>295.00090589124352</v>
      </c>
      <c r="BB52922" s="26">
        <v>3.3105640245011188</v>
      </c>
      <c r="BC52922" s="26">
        <v>808.09057149181433</v>
      </c>
      <c r="BD52922" s="26">
        <v>0</v>
      </c>
      <c r="BE52922" s="26">
        <v>807.62129706005373</v>
      </c>
      <c r="BF52922" s="26">
        <v>0.46927443176059569</v>
      </c>
      <c r="BG52922" s="14">
        <v>1722</v>
      </c>
      <c r="BH52922" s="14">
        <v>1</v>
      </c>
      <c r="BI52922" s="27">
        <v>1.0345717977481321</v>
      </c>
      <c r="BJ52922" s="27">
        <v>1.0345717977480444</v>
      </c>
    </row>
    <row r="52923" spans="1:62" x14ac:dyDescent="0.25">
      <c r="A52923" t="s">
        <v>80</v>
      </c>
      <c r="B52923" s="2">
        <v>44391.375</v>
      </c>
      <c r="C52923" s="1">
        <v>44391</v>
      </c>
      <c r="D52923">
        <v>2</v>
      </c>
      <c r="E52923" s="2">
        <v>44391.083333333336</v>
      </c>
      <c r="F52923" s="8" t="s">
        <v>388</v>
      </c>
      <c r="G52923" s="10" t="s">
        <v>389</v>
      </c>
      <c r="J52923" s="14">
        <v>1779</v>
      </c>
      <c r="K52923" s="14">
        <v>1779</v>
      </c>
      <c r="P52923" s="14">
        <v>1779</v>
      </c>
      <c r="Q52923" s="14">
        <v>1779</v>
      </c>
      <c r="R52923" s="14">
        <v>362</v>
      </c>
      <c r="S52923" s="14">
        <v>923</v>
      </c>
      <c r="W52923" s="14">
        <v>-1</v>
      </c>
      <c r="X52923" s="14">
        <v>495</v>
      </c>
      <c r="AJ52923" s="14">
        <v>362</v>
      </c>
      <c r="AK52923" s="14">
        <v>923</v>
      </c>
      <c r="AO52923" s="14">
        <v>-1</v>
      </c>
      <c r="AP52923" s="14">
        <v>495</v>
      </c>
      <c r="AS52923" s="14">
        <v>914</v>
      </c>
      <c r="AT52923" s="14">
        <v>495</v>
      </c>
      <c r="AU52923" s="14">
        <v>370</v>
      </c>
      <c r="AV52923" s="25">
        <v>2.2303269827101162</v>
      </c>
      <c r="AW52923" s="25">
        <v>0.9026532601835946</v>
      </c>
      <c r="AX52923" s="25">
        <v>2.1406577445750736</v>
      </c>
      <c r="AY52923" s="26">
        <v>366.22110283906619</v>
      </c>
      <c r="AZ52923" s="26">
        <v>377.91046037387753</v>
      </c>
      <c r="BB52923" s="26">
        <v>3.2972418352677151</v>
      </c>
      <c r="BC52923" s="26">
        <v>747.42880504821153</v>
      </c>
      <c r="BD52923" s="26">
        <v>0</v>
      </c>
      <c r="BE52923" s="26">
        <v>747.00890122515057</v>
      </c>
      <c r="BF52923" s="26">
        <v>0.41990382306096308</v>
      </c>
      <c r="BG52923" s="14">
        <v>1780</v>
      </c>
      <c r="BH52923" s="14">
        <v>1</v>
      </c>
      <c r="BI52923" s="27">
        <v>0.92572836639628542</v>
      </c>
      <c r="BJ52923" s="27">
        <v>0.92572836639666034</v>
      </c>
    </row>
    <row r="52924" spans="1:62" x14ac:dyDescent="0.25">
      <c r="A52924" t="s">
        <v>80</v>
      </c>
      <c r="B52924" s="2">
        <v>44391.416666666664</v>
      </c>
      <c r="C52924" s="1">
        <v>44391</v>
      </c>
      <c r="D52924">
        <v>3</v>
      </c>
      <c r="E52924" s="2">
        <v>44391.125</v>
      </c>
      <c r="F52924" s="8" t="s">
        <v>388</v>
      </c>
      <c r="G52924" s="10" t="s">
        <v>389</v>
      </c>
      <c r="J52924" s="14">
        <v>1733</v>
      </c>
      <c r="K52924" s="14">
        <v>1733</v>
      </c>
      <c r="P52924" s="14">
        <v>1733</v>
      </c>
      <c r="Q52924" s="14">
        <v>1733</v>
      </c>
      <c r="R52924" s="14">
        <v>283</v>
      </c>
      <c r="S52924" s="14">
        <v>1001</v>
      </c>
      <c r="W52924" s="14">
        <v>0</v>
      </c>
      <c r="X52924" s="14">
        <v>449</v>
      </c>
      <c r="AJ52924" s="14">
        <v>283</v>
      </c>
      <c r="AK52924" s="14">
        <v>1001</v>
      </c>
      <c r="AO52924" s="14">
        <v>0</v>
      </c>
      <c r="AP52924" s="14">
        <v>449</v>
      </c>
      <c r="AS52924" s="14">
        <v>882</v>
      </c>
      <c r="AT52924" s="14">
        <v>449</v>
      </c>
      <c r="AU52924" s="14">
        <v>402</v>
      </c>
      <c r="AV52924" s="25">
        <v>2.230898069605463</v>
      </c>
      <c r="AW52924" s="25">
        <v>0.90278808304083469</v>
      </c>
      <c r="AX52924" s="25">
        <v>2.1383433888670327</v>
      </c>
      <c r="AY52924" s="26">
        <v>286.37323153121446</v>
      </c>
      <c r="AZ52924" s="26">
        <v>409.90777146350644</v>
      </c>
      <c r="BB52924" s="26">
        <v>2.9908314828994014</v>
      </c>
      <c r="BC52924" s="26">
        <v>699.27183447762025</v>
      </c>
      <c r="BD52924" s="26">
        <v>0</v>
      </c>
      <c r="BE52924" s="26">
        <v>699.27183447762025</v>
      </c>
      <c r="BF52924" s="26">
        <v>0</v>
      </c>
      <c r="BG52924" s="14">
        <v>1733</v>
      </c>
      <c r="BH52924" s="14">
        <v>0</v>
      </c>
      <c r="BI52924" s="27">
        <v>0.8895722283474039</v>
      </c>
    </row>
    <row r="52925" spans="1:62" x14ac:dyDescent="0.25">
      <c r="A52925" t="s">
        <v>80</v>
      </c>
      <c r="B52925" s="2">
        <v>44391.458333333336</v>
      </c>
      <c r="C52925" s="1">
        <v>44391</v>
      </c>
      <c r="D52925">
        <v>4</v>
      </c>
      <c r="E52925" s="2">
        <v>44391.166666666664</v>
      </c>
      <c r="F52925" s="8" t="s">
        <v>388</v>
      </c>
      <c r="G52925" s="10" t="s">
        <v>389</v>
      </c>
      <c r="J52925" s="14">
        <v>1759</v>
      </c>
      <c r="K52925" s="14">
        <v>1759</v>
      </c>
      <c r="P52925" s="14">
        <v>1759</v>
      </c>
      <c r="Q52925" s="14">
        <v>1759</v>
      </c>
      <c r="R52925" s="14">
        <v>288</v>
      </c>
      <c r="S52925" s="14">
        <v>1033</v>
      </c>
      <c r="W52925" s="14">
        <v>-1</v>
      </c>
      <c r="X52925" s="14">
        <v>439</v>
      </c>
      <c r="AJ52925" s="14">
        <v>288</v>
      </c>
      <c r="AK52925" s="14">
        <v>1033</v>
      </c>
      <c r="AO52925" s="14">
        <v>-1</v>
      </c>
      <c r="AP52925" s="14">
        <v>439</v>
      </c>
      <c r="AS52925" s="14">
        <v>908</v>
      </c>
      <c r="AT52925" s="14">
        <v>439</v>
      </c>
      <c r="AU52925" s="14">
        <v>412</v>
      </c>
      <c r="AV52925" s="25">
        <v>2.2303056371760226</v>
      </c>
      <c r="AW52925" s="25">
        <v>0.9034022912186801</v>
      </c>
      <c r="AX52925" s="25">
        <v>2.1374551412875729</v>
      </c>
      <c r="AY52925" s="26">
        <v>291.3554369944456</v>
      </c>
      <c r="AZ52925" s="26">
        <v>423.29951049563942</v>
      </c>
      <c r="BB52925" s="26">
        <v>2.9242205367323768</v>
      </c>
      <c r="BC52925" s="26">
        <v>717.57916802681746</v>
      </c>
      <c r="BD52925" s="26">
        <v>0</v>
      </c>
      <c r="BE52925" s="26">
        <v>717.17145259043843</v>
      </c>
      <c r="BF52925" s="26">
        <v>0.40771543637902141</v>
      </c>
      <c r="BG52925" s="14">
        <v>1760</v>
      </c>
      <c r="BH52925" s="14">
        <v>1</v>
      </c>
      <c r="BI52925" s="27">
        <v>0.89885760534959225</v>
      </c>
      <c r="BJ52925" s="27">
        <v>0.8988576053499181</v>
      </c>
    </row>
    <row r="52926" spans="1:62" x14ac:dyDescent="0.25">
      <c r="A52926" t="s">
        <v>80</v>
      </c>
      <c r="B52926" s="2">
        <v>44391.5</v>
      </c>
      <c r="C52926" s="1">
        <v>44391</v>
      </c>
      <c r="D52926">
        <v>5</v>
      </c>
      <c r="E52926" s="2">
        <v>44391.208333333336</v>
      </c>
      <c r="F52926" s="8" t="s">
        <v>388</v>
      </c>
      <c r="G52926" s="10" t="s">
        <v>389</v>
      </c>
      <c r="J52926" s="14">
        <v>1775</v>
      </c>
      <c r="K52926" s="14">
        <v>1775</v>
      </c>
      <c r="P52926" s="14">
        <v>1775</v>
      </c>
      <c r="Q52926" s="14">
        <v>1775</v>
      </c>
      <c r="R52926" s="14">
        <v>358</v>
      </c>
      <c r="S52926" s="14">
        <v>979</v>
      </c>
      <c r="W52926" s="14">
        <v>0</v>
      </c>
      <c r="X52926" s="14">
        <v>438</v>
      </c>
      <c r="AJ52926" s="14">
        <v>358</v>
      </c>
      <c r="AK52926" s="14">
        <v>979</v>
      </c>
      <c r="AO52926" s="14">
        <v>0</v>
      </c>
      <c r="AP52926" s="14">
        <v>438</v>
      </c>
      <c r="AS52926" s="14">
        <v>934</v>
      </c>
      <c r="AT52926" s="14">
        <v>438</v>
      </c>
      <c r="AU52926" s="14">
        <v>403</v>
      </c>
      <c r="AV52926" s="25">
        <v>2.2293571224541626</v>
      </c>
      <c r="AW52926" s="25">
        <v>0.90390624180574186</v>
      </c>
      <c r="AX52926" s="25">
        <v>2.1361561740132484</v>
      </c>
      <c r="AY52926" s="26">
        <v>362.01696883752766</v>
      </c>
      <c r="AZ52926" s="26">
        <v>401.39534737406956</v>
      </c>
      <c r="BB52926" s="26">
        <v>2.9175594421156736</v>
      </c>
      <c r="BC52926" s="26">
        <v>766.32987565371297</v>
      </c>
      <c r="BD52926" s="26">
        <v>0</v>
      </c>
      <c r="BE52926" s="26">
        <v>766.32987565371286</v>
      </c>
      <c r="BF52926" s="26">
        <v>1.1368683772161603E-13</v>
      </c>
      <c r="BG52926" s="14">
        <v>1775</v>
      </c>
      <c r="BH52926" s="14">
        <v>0</v>
      </c>
      <c r="BI52926" s="27">
        <v>0.9518119270217964</v>
      </c>
    </row>
    <row r="52927" spans="1:62" x14ac:dyDescent="0.25">
      <c r="A52927" t="s">
        <v>80</v>
      </c>
      <c r="B52927" s="2">
        <v>44391.541666666664</v>
      </c>
      <c r="C52927" s="1">
        <v>44391</v>
      </c>
      <c r="D52927">
        <v>6</v>
      </c>
      <c r="E52927" s="2">
        <v>44391.25</v>
      </c>
      <c r="F52927" s="8" t="s">
        <v>388</v>
      </c>
      <c r="G52927" s="10" t="s">
        <v>389</v>
      </c>
      <c r="J52927" s="14">
        <v>2071</v>
      </c>
      <c r="K52927" s="14">
        <v>2071</v>
      </c>
      <c r="P52927" s="14">
        <v>2071</v>
      </c>
      <c r="Q52927" s="14">
        <v>2071</v>
      </c>
      <c r="R52927" s="14">
        <v>516</v>
      </c>
      <c r="S52927" s="14">
        <v>1114</v>
      </c>
      <c r="W52927" s="14">
        <v>-1</v>
      </c>
      <c r="X52927" s="14">
        <v>442</v>
      </c>
      <c r="AJ52927" s="14">
        <v>516</v>
      </c>
      <c r="AK52927" s="14">
        <v>1114</v>
      </c>
      <c r="AO52927" s="14">
        <v>-1</v>
      </c>
      <c r="AP52927" s="14">
        <v>442</v>
      </c>
      <c r="AS52927" s="14">
        <v>1219</v>
      </c>
      <c r="AT52927" s="14">
        <v>442</v>
      </c>
      <c r="AU52927" s="14">
        <v>410</v>
      </c>
      <c r="AV52927" s="25">
        <v>2.228483480206457</v>
      </c>
      <c r="AW52927" s="25">
        <v>0.90338478451088622</v>
      </c>
      <c r="AX52927" s="25">
        <v>2.129950792862719</v>
      </c>
      <c r="AY52927" s="26">
        <v>521.58534159471105</v>
      </c>
      <c r="AZ52927" s="26">
        <v>456.48259107924599</v>
      </c>
      <c r="BB52927" s="26">
        <v>2.9442038205824841</v>
      </c>
      <c r="BC52927" s="26">
        <v>981.01213649453962</v>
      </c>
      <c r="BD52927" s="26">
        <v>0</v>
      </c>
      <c r="BE52927" s="26">
        <v>980.53867503870231</v>
      </c>
      <c r="BF52927" s="26">
        <v>0.47346145583730959</v>
      </c>
      <c r="BG52927" s="14">
        <v>2072</v>
      </c>
      <c r="BH52927" s="14">
        <v>1</v>
      </c>
      <c r="BI52927" s="27">
        <v>1.0438025947676604</v>
      </c>
      <c r="BJ52927" s="27">
        <v>1.0438025947680494</v>
      </c>
    </row>
    <row r="52928" spans="1:62" x14ac:dyDescent="0.25">
      <c r="A52928" t="s">
        <v>80</v>
      </c>
      <c r="B52928" s="2">
        <v>44391.583333333336</v>
      </c>
      <c r="C52928" s="1">
        <v>44391</v>
      </c>
      <c r="D52928">
        <v>7</v>
      </c>
      <c r="E52928" s="2">
        <v>44391.291666666664</v>
      </c>
      <c r="F52928" s="8" t="s">
        <v>388</v>
      </c>
      <c r="G52928" s="10" t="s">
        <v>389</v>
      </c>
      <c r="J52928" s="14">
        <v>2120</v>
      </c>
      <c r="K52928" s="14">
        <v>2120</v>
      </c>
      <c r="P52928" s="14">
        <v>2120</v>
      </c>
      <c r="Q52928" s="14">
        <v>2120</v>
      </c>
      <c r="R52928" s="14">
        <v>457</v>
      </c>
      <c r="S52928" s="14">
        <v>1277</v>
      </c>
      <c r="W52928" s="14">
        <v>1</v>
      </c>
      <c r="X52928" s="14">
        <v>385</v>
      </c>
      <c r="AJ52928" s="14">
        <v>457</v>
      </c>
      <c r="AK52928" s="14">
        <v>1277</v>
      </c>
      <c r="AO52928" s="14">
        <v>1</v>
      </c>
      <c r="AP52928" s="14">
        <v>385</v>
      </c>
      <c r="AS52928" s="14">
        <v>1238</v>
      </c>
      <c r="AT52928" s="14">
        <v>385</v>
      </c>
      <c r="AU52928" s="14">
        <v>497</v>
      </c>
      <c r="AV52928" s="25">
        <v>2.2277860055497398</v>
      </c>
      <c r="AW52928" s="25">
        <v>0.90273760665897795</v>
      </c>
      <c r="AX52928" s="25">
        <v>2.1292536199571015</v>
      </c>
      <c r="AY52928" s="26">
        <v>461.80212668679007</v>
      </c>
      <c r="AZ52928" s="26">
        <v>522.90005701822304</v>
      </c>
      <c r="BB52928" s="26">
        <v>2.5711825220471467</v>
      </c>
      <c r="BC52928" s="26">
        <v>987.27336622706025</v>
      </c>
      <c r="BD52928" s="26">
        <v>0</v>
      </c>
      <c r="BE52928" s="26">
        <v>987.27336622706025</v>
      </c>
      <c r="BF52928" s="26">
        <v>0</v>
      </c>
      <c r="BG52928" s="14">
        <v>2120</v>
      </c>
      <c r="BH52928" s="14">
        <v>0</v>
      </c>
      <c r="BI52928" s="27">
        <v>1.0266804757790102</v>
      </c>
    </row>
    <row r="52929" spans="1:62" x14ac:dyDescent="0.25">
      <c r="A52929" t="s">
        <v>80</v>
      </c>
      <c r="B52929" s="2">
        <v>44391.625</v>
      </c>
      <c r="C52929" s="1">
        <v>44391</v>
      </c>
      <c r="D52929">
        <v>8</v>
      </c>
      <c r="E52929" s="2">
        <v>44391.333333333336</v>
      </c>
      <c r="F52929" s="8" t="s">
        <v>388</v>
      </c>
      <c r="G52929" s="10" t="s">
        <v>389</v>
      </c>
      <c r="J52929" s="14">
        <v>2217</v>
      </c>
      <c r="K52929" s="14">
        <v>2217</v>
      </c>
      <c r="P52929" s="14">
        <v>2217</v>
      </c>
      <c r="Q52929" s="14">
        <v>2217</v>
      </c>
      <c r="R52929" s="14">
        <v>518</v>
      </c>
      <c r="S52929" s="14">
        <v>1334</v>
      </c>
      <c r="W52929" s="14">
        <v>10</v>
      </c>
      <c r="X52929" s="14">
        <v>355</v>
      </c>
      <c r="AJ52929" s="14">
        <v>518</v>
      </c>
      <c r="AK52929" s="14">
        <v>1334</v>
      </c>
      <c r="AO52929" s="14">
        <v>10</v>
      </c>
      <c r="AP52929" s="14">
        <v>355</v>
      </c>
      <c r="AS52929" s="14">
        <v>1299</v>
      </c>
      <c r="AT52929" s="14">
        <v>355</v>
      </c>
      <c r="AU52929" s="14">
        <v>563</v>
      </c>
      <c r="AV52929" s="25">
        <v>2.2279652344238636</v>
      </c>
      <c r="AW52929" s="25">
        <v>0.90242140881325916</v>
      </c>
      <c r="AX52929" s="25">
        <v>2.1414172540971195</v>
      </c>
      <c r="AY52929" s="26">
        <v>523.48522259235676</v>
      </c>
      <c r="AZ52929" s="26">
        <v>546.04882444906059</v>
      </c>
      <c r="BB52929" s="26">
        <v>2.4312995350963962</v>
      </c>
      <c r="BC52929" s="26">
        <v>1071.9653465765136</v>
      </c>
      <c r="BD52929" s="26">
        <v>0</v>
      </c>
      <c r="BE52929" s="26">
        <v>1071.9653465765134</v>
      </c>
      <c r="BF52929" s="26">
        <v>2.2737367544323206E-13</v>
      </c>
      <c r="BG52929" s="14">
        <v>2217</v>
      </c>
      <c r="BH52929" s="14">
        <v>0</v>
      </c>
      <c r="BI52929" s="27">
        <v>1.0659793605636056</v>
      </c>
    </row>
    <row r="52930" spans="1:62" x14ac:dyDescent="0.25">
      <c r="A52930" t="s">
        <v>80</v>
      </c>
      <c r="B52930" s="2">
        <v>44391.666666666664</v>
      </c>
      <c r="C52930" s="1">
        <v>44391</v>
      </c>
      <c r="D52930">
        <v>9</v>
      </c>
      <c r="E52930" s="2">
        <v>44391.375</v>
      </c>
      <c r="F52930" s="8" t="s">
        <v>388</v>
      </c>
      <c r="G52930" s="10" t="s">
        <v>389</v>
      </c>
      <c r="J52930" s="14">
        <v>2355</v>
      </c>
      <c r="K52930" s="14">
        <v>2355</v>
      </c>
      <c r="P52930" s="14">
        <v>2355</v>
      </c>
      <c r="Q52930" s="14">
        <v>2355</v>
      </c>
      <c r="R52930" s="14">
        <v>591</v>
      </c>
      <c r="S52930" s="14">
        <v>1316</v>
      </c>
      <c r="W52930" s="14">
        <v>34</v>
      </c>
      <c r="X52930" s="14">
        <v>414</v>
      </c>
      <c r="AJ52930" s="14">
        <v>591</v>
      </c>
      <c r="AK52930" s="14">
        <v>1316</v>
      </c>
      <c r="AO52930" s="14">
        <v>34</v>
      </c>
      <c r="AP52930" s="14">
        <v>414</v>
      </c>
      <c r="AS52930" s="14">
        <v>1349</v>
      </c>
      <c r="AT52930" s="14">
        <v>414</v>
      </c>
      <c r="AU52930" s="14">
        <v>592</v>
      </c>
      <c r="AV52930" s="25">
        <v>2.2274078863606821</v>
      </c>
      <c r="AW52930" s="25">
        <v>0.90216820452459934</v>
      </c>
      <c r="AX52930" s="25">
        <v>2.1357663482427074</v>
      </c>
      <c r="AY52930" s="26">
        <v>597.1088263914703</v>
      </c>
      <c r="AZ52930" s="26">
        <v>538.52970450888267</v>
      </c>
      <c r="BB52930" s="26">
        <v>2.9841703882826986</v>
      </c>
      <c r="BC52930" s="26">
        <v>1138.6227012886359</v>
      </c>
      <c r="BD52930" s="26">
        <v>0</v>
      </c>
      <c r="BE52930" s="26">
        <v>1138.6227012886354</v>
      </c>
      <c r="BF52930" s="26">
        <v>4.5474735088646412E-13</v>
      </c>
      <c r="BG52930" s="14">
        <v>2355</v>
      </c>
      <c r="BH52930" s="14">
        <v>0</v>
      </c>
      <c r="BI52930" s="27">
        <v>1.0659152355477504</v>
      </c>
    </row>
    <row r="52931" spans="1:62" x14ac:dyDescent="0.25">
      <c r="A52931" t="s">
        <v>80</v>
      </c>
      <c r="B52931" s="2">
        <v>44391.708333333336</v>
      </c>
      <c r="C52931" s="1">
        <v>44391</v>
      </c>
      <c r="D52931">
        <v>10</v>
      </c>
      <c r="E52931" s="2">
        <v>44391.416666666664</v>
      </c>
      <c r="F52931" s="8" t="s">
        <v>388</v>
      </c>
      <c r="G52931" s="10" t="s">
        <v>389</v>
      </c>
      <c r="J52931" s="14">
        <v>2488</v>
      </c>
      <c r="K52931" s="14">
        <v>2488</v>
      </c>
      <c r="P52931" s="14">
        <v>2488</v>
      </c>
      <c r="Q52931" s="14">
        <v>2488</v>
      </c>
      <c r="R52931" s="14">
        <v>641</v>
      </c>
      <c r="S52931" s="14">
        <v>1331</v>
      </c>
      <c r="W52931" s="14">
        <v>60</v>
      </c>
      <c r="X52931" s="14">
        <v>456</v>
      </c>
      <c r="AJ52931" s="14">
        <v>641</v>
      </c>
      <c r="AK52931" s="14">
        <v>1331</v>
      </c>
      <c r="AO52931" s="14">
        <v>60</v>
      </c>
      <c r="AP52931" s="14">
        <v>456</v>
      </c>
      <c r="AS52931" s="14">
        <v>1422</v>
      </c>
      <c r="AT52931" s="14">
        <v>456</v>
      </c>
      <c r="AU52931" s="14">
        <v>610</v>
      </c>
      <c r="AV52931" s="25">
        <v>2.2273397829630137</v>
      </c>
      <c r="AW52931" s="25">
        <v>0.90147674767877051</v>
      </c>
      <c r="AX52931" s="25">
        <v>2.1373149797127735</v>
      </c>
      <c r="AY52931" s="26">
        <v>647.6058463042574</v>
      </c>
      <c r="AZ52931" s="26">
        <v>544.25050628246299</v>
      </c>
      <c r="BB52931" s="26">
        <v>3.4371248222184652</v>
      </c>
      <c r="BC52931" s="26">
        <v>1195.2934774089388</v>
      </c>
      <c r="BD52931" s="26">
        <v>0</v>
      </c>
      <c r="BE52931" s="26">
        <v>1195.2934774089388</v>
      </c>
      <c r="BF52931" s="26">
        <v>0</v>
      </c>
      <c r="BG52931" s="14">
        <v>2488</v>
      </c>
      <c r="BH52931" s="14">
        <v>0</v>
      </c>
      <c r="BI52931" s="27">
        <v>1.0591510876870154</v>
      </c>
    </row>
    <row r="52932" spans="1:62" x14ac:dyDescent="0.25">
      <c r="A52932" t="s">
        <v>80</v>
      </c>
      <c r="B52932" s="2">
        <v>44391.75</v>
      </c>
      <c r="C52932" s="1">
        <v>44391</v>
      </c>
      <c r="D52932">
        <v>11</v>
      </c>
      <c r="E52932" s="2">
        <v>44391.458333333336</v>
      </c>
      <c r="F52932" s="8" t="s">
        <v>388</v>
      </c>
      <c r="G52932" s="10" t="s">
        <v>389</v>
      </c>
      <c r="J52932" s="14">
        <v>2568</v>
      </c>
      <c r="K52932" s="14">
        <v>2568</v>
      </c>
      <c r="P52932" s="14">
        <v>2568</v>
      </c>
      <c r="Q52932" s="14">
        <v>2568</v>
      </c>
      <c r="R52932" s="14">
        <v>647</v>
      </c>
      <c r="S52932" s="14">
        <v>1349</v>
      </c>
      <c r="W52932" s="14">
        <v>128</v>
      </c>
      <c r="X52932" s="14">
        <v>444</v>
      </c>
      <c r="AJ52932" s="14">
        <v>647</v>
      </c>
      <c r="AK52932" s="14">
        <v>1349</v>
      </c>
      <c r="AO52932" s="14">
        <v>128</v>
      </c>
      <c r="AP52932" s="14">
        <v>444</v>
      </c>
      <c r="AS52932" s="14">
        <v>1422</v>
      </c>
      <c r="AT52932" s="14">
        <v>444</v>
      </c>
      <c r="AU52932" s="14">
        <v>702</v>
      </c>
      <c r="AV52932" s="25">
        <v>2.2269300863650781</v>
      </c>
      <c r="AW52932" s="25">
        <v>0.9010728777313004</v>
      </c>
      <c r="AX52932" s="25">
        <v>2.1370668959151291</v>
      </c>
      <c r="AY52932" s="26">
        <v>653.54744394871022</v>
      </c>
      <c r="AZ52932" s="26">
        <v>551.3636418337511</v>
      </c>
      <c r="BB52932" s="26">
        <v>3.8101461207538025</v>
      </c>
      <c r="BC52932" s="26">
        <v>1208.7212319032151</v>
      </c>
      <c r="BD52932" s="26">
        <v>0</v>
      </c>
      <c r="BE52932" s="26">
        <v>1208.7212319032153</v>
      </c>
      <c r="BF52932" s="26">
        <v>-2.2737367544323206E-13</v>
      </c>
      <c r="BG52932" s="14">
        <v>2568</v>
      </c>
      <c r="BH52932" s="14">
        <v>0</v>
      </c>
      <c r="BI52932" s="27">
        <v>1.0376834121022063</v>
      </c>
    </row>
    <row r="52933" spans="1:62" x14ac:dyDescent="0.25">
      <c r="A52933" t="s">
        <v>80</v>
      </c>
      <c r="B52933" s="2">
        <v>44391.791666666664</v>
      </c>
      <c r="C52933" s="1">
        <v>44391</v>
      </c>
      <c r="D52933">
        <v>12</v>
      </c>
      <c r="E52933" s="2">
        <v>44391.5</v>
      </c>
      <c r="F52933" s="8" t="s">
        <v>388</v>
      </c>
      <c r="G52933" s="10" t="s">
        <v>389</v>
      </c>
      <c r="J52933" s="14">
        <v>2584</v>
      </c>
      <c r="K52933" s="14">
        <v>2584</v>
      </c>
      <c r="P52933" s="14">
        <v>2584</v>
      </c>
      <c r="Q52933" s="14">
        <v>2584</v>
      </c>
      <c r="R52933" s="14">
        <v>647</v>
      </c>
      <c r="S52933" s="14">
        <v>1335</v>
      </c>
      <c r="W52933" s="14">
        <v>144</v>
      </c>
      <c r="X52933" s="14">
        <v>458</v>
      </c>
      <c r="AJ52933" s="14">
        <v>647</v>
      </c>
      <c r="AK52933" s="14">
        <v>1335</v>
      </c>
      <c r="AO52933" s="14">
        <v>144</v>
      </c>
      <c r="AP52933" s="14">
        <v>458</v>
      </c>
      <c r="AS52933" s="14">
        <v>1420</v>
      </c>
      <c r="AT52933" s="14">
        <v>458</v>
      </c>
      <c r="AU52933" s="14">
        <v>706</v>
      </c>
      <c r="AV52933" s="25">
        <v>2.2273434003168764</v>
      </c>
      <c r="AW52933" s="25">
        <v>0.90066668694829011</v>
      </c>
      <c r="AX52933" s="25">
        <v>2.1353675852825371</v>
      </c>
      <c r="AY52933" s="26">
        <v>653.66874110051583</v>
      </c>
      <c r="AZ52933" s="26">
        <v>545.39559065778565</v>
      </c>
      <c r="BB52933" s="26">
        <v>4.0099789592548767</v>
      </c>
      <c r="BC52933" s="26">
        <v>1203.0743107175563</v>
      </c>
      <c r="BD52933" s="26">
        <v>0</v>
      </c>
      <c r="BE52933" s="26">
        <v>1203.074310717556</v>
      </c>
      <c r="BF52933" s="26">
        <v>2.2737367544323206E-13</v>
      </c>
      <c r="BG52933" s="14">
        <v>2584</v>
      </c>
      <c r="BH52933" s="14">
        <v>0</v>
      </c>
      <c r="BI52933" s="27">
        <v>1.0264402813057814</v>
      </c>
    </row>
    <row r="52934" spans="1:62" x14ac:dyDescent="0.25">
      <c r="A52934" t="s">
        <v>80</v>
      </c>
      <c r="B52934" s="2">
        <v>44391.833333333336</v>
      </c>
      <c r="C52934" s="1">
        <v>44391</v>
      </c>
      <c r="D52934">
        <v>13</v>
      </c>
      <c r="E52934" s="2">
        <v>44391.541666666664</v>
      </c>
      <c r="F52934" s="8" t="s">
        <v>388</v>
      </c>
      <c r="G52934" s="10" t="s">
        <v>389</v>
      </c>
      <c r="J52934" s="14">
        <v>2578</v>
      </c>
      <c r="K52934" s="14">
        <v>2578</v>
      </c>
      <c r="P52934" s="14">
        <v>2578</v>
      </c>
      <c r="Q52934" s="14">
        <v>2578</v>
      </c>
      <c r="R52934" s="14">
        <v>646</v>
      </c>
      <c r="S52934" s="14">
        <v>1349</v>
      </c>
      <c r="W52934" s="14">
        <v>143</v>
      </c>
      <c r="X52934" s="14">
        <v>440</v>
      </c>
      <c r="AJ52934" s="14">
        <v>646</v>
      </c>
      <c r="AK52934" s="14">
        <v>1349</v>
      </c>
      <c r="AO52934" s="14">
        <v>143</v>
      </c>
      <c r="AP52934" s="14">
        <v>440</v>
      </c>
      <c r="AS52934" s="14">
        <v>1420</v>
      </c>
      <c r="AT52934" s="14">
        <v>440</v>
      </c>
      <c r="AU52934" s="14">
        <v>718</v>
      </c>
      <c r="AV52934" s="25">
        <v>2.2274936720479217</v>
      </c>
      <c r="AW52934" s="25">
        <v>0.90019259096451687</v>
      </c>
      <c r="AX52934" s="25">
        <v>2.1281240181716932</v>
      </c>
      <c r="AY52934" s="26">
        <v>652.70246670308597</v>
      </c>
      <c r="AZ52934" s="26">
        <v>550.82499714741471</v>
      </c>
      <c r="BB52934" s="26">
        <v>3.8834181615375303</v>
      </c>
      <c r="BC52934" s="26">
        <v>1207.4108820120382</v>
      </c>
      <c r="BD52934" s="26">
        <v>0</v>
      </c>
      <c r="BE52934" s="26">
        <v>1207.4108820120382</v>
      </c>
      <c r="BF52934" s="26">
        <v>0</v>
      </c>
      <c r="BG52934" s="14">
        <v>2578</v>
      </c>
      <c r="BH52934" s="14">
        <v>0</v>
      </c>
      <c r="BI52934" s="27">
        <v>1.0325376953845538</v>
      </c>
    </row>
    <row r="52935" spans="1:62" x14ac:dyDescent="0.25">
      <c r="A52935" t="s">
        <v>80</v>
      </c>
      <c r="B52935" s="2">
        <v>44391.875</v>
      </c>
      <c r="C52935" s="1">
        <v>44391</v>
      </c>
      <c r="D52935">
        <v>14</v>
      </c>
      <c r="E52935" s="2">
        <v>44391.583333333336</v>
      </c>
      <c r="F52935" s="8" t="s">
        <v>388</v>
      </c>
      <c r="G52935" s="10" t="s">
        <v>389</v>
      </c>
      <c r="J52935" s="14">
        <v>2585</v>
      </c>
      <c r="K52935" s="14">
        <v>2585</v>
      </c>
      <c r="P52935" s="14">
        <v>2585</v>
      </c>
      <c r="Q52935" s="14">
        <v>2585</v>
      </c>
      <c r="R52935" s="14">
        <v>647</v>
      </c>
      <c r="S52935" s="14">
        <v>1326</v>
      </c>
      <c r="W52935" s="14">
        <v>145</v>
      </c>
      <c r="X52935" s="14">
        <v>467</v>
      </c>
      <c r="AJ52935" s="14">
        <v>647</v>
      </c>
      <c r="AK52935" s="14">
        <v>1326</v>
      </c>
      <c r="AO52935" s="14">
        <v>145</v>
      </c>
      <c r="AP52935" s="14">
        <v>467</v>
      </c>
      <c r="AS52935" s="14">
        <v>1420</v>
      </c>
      <c r="AT52935" s="14">
        <v>467</v>
      </c>
      <c r="AU52935" s="14">
        <v>698</v>
      </c>
      <c r="AV52935" s="25">
        <v>2.2279307274230389</v>
      </c>
      <c r="AW52935" s="25">
        <v>0.89958125943242284</v>
      </c>
      <c r="AX52935" s="25">
        <v>2.1215254651977862</v>
      </c>
      <c r="AY52935" s="26">
        <v>653.84110669535175</v>
      </c>
      <c r="AZ52935" s="26">
        <v>541.0659206608816</v>
      </c>
      <c r="BB52935" s="26">
        <v>4.0765899054219012</v>
      </c>
      <c r="BC52935" s="26">
        <v>1198.9836172616554</v>
      </c>
      <c r="BD52935" s="26">
        <v>0</v>
      </c>
      <c r="BE52935" s="26">
        <v>1198.9836172616554</v>
      </c>
      <c r="BF52935" s="26">
        <v>0</v>
      </c>
      <c r="BG52935" s="14">
        <v>2585</v>
      </c>
      <c r="BH52935" s="14">
        <v>0</v>
      </c>
      <c r="BI52935" s="27">
        <v>1.0225544534960891</v>
      </c>
    </row>
    <row r="52936" spans="1:62" x14ac:dyDescent="0.25">
      <c r="A52936" t="s">
        <v>80</v>
      </c>
      <c r="B52936" s="2">
        <v>44391.916666666664</v>
      </c>
      <c r="C52936" s="1">
        <v>44391</v>
      </c>
      <c r="D52936">
        <v>15</v>
      </c>
      <c r="E52936" s="2">
        <v>44391.625</v>
      </c>
      <c r="F52936" s="8" t="s">
        <v>388</v>
      </c>
      <c r="G52936" s="10" t="s">
        <v>389</v>
      </c>
      <c r="J52936" s="14">
        <v>2614</v>
      </c>
      <c r="K52936" s="14">
        <v>2614</v>
      </c>
      <c r="P52936" s="14">
        <v>2614</v>
      </c>
      <c r="Q52936" s="14">
        <v>2614</v>
      </c>
      <c r="R52936" s="14">
        <v>648</v>
      </c>
      <c r="S52936" s="14">
        <v>1332</v>
      </c>
      <c r="W52936" s="14">
        <v>141</v>
      </c>
      <c r="X52936" s="14">
        <v>493</v>
      </c>
      <c r="AJ52936" s="14">
        <v>648</v>
      </c>
      <c r="AK52936" s="14">
        <v>1332</v>
      </c>
      <c r="AO52936" s="14">
        <v>141</v>
      </c>
      <c r="AP52936" s="14">
        <v>493</v>
      </c>
      <c r="AS52936" s="14">
        <v>1418</v>
      </c>
      <c r="AT52936" s="14">
        <v>493</v>
      </c>
      <c r="AU52936" s="14">
        <v>703</v>
      </c>
      <c r="AV52936" s="25">
        <v>2.2277960002801476</v>
      </c>
      <c r="AW52936" s="25">
        <v>0.89926086576164388</v>
      </c>
      <c r="AX52936" s="25">
        <v>2.1197245250286643</v>
      </c>
      <c r="AY52936" s="26">
        <v>654.81208016870733</v>
      </c>
      <c r="AZ52936" s="26">
        <v>543.32060545332513</v>
      </c>
      <c r="BB52936" s="26">
        <v>4.2231339869893549</v>
      </c>
      <c r="BC52936" s="26">
        <v>1202.3558196090219</v>
      </c>
      <c r="BD52936" s="26">
        <v>0</v>
      </c>
      <c r="BE52936" s="26">
        <v>1202.3558196090219</v>
      </c>
      <c r="BF52936" s="26">
        <v>0</v>
      </c>
      <c r="BG52936" s="14">
        <v>2614</v>
      </c>
      <c r="BH52936" s="14">
        <v>0</v>
      </c>
      <c r="BI52936" s="27">
        <v>1.0140542031470703</v>
      </c>
    </row>
    <row r="52937" spans="1:62" x14ac:dyDescent="0.25">
      <c r="A52937" t="s">
        <v>80</v>
      </c>
      <c r="B52937" s="2">
        <v>44391.958333333336</v>
      </c>
      <c r="C52937" s="1">
        <v>44391</v>
      </c>
      <c r="D52937">
        <v>16</v>
      </c>
      <c r="E52937" s="2">
        <v>44391.666666666664</v>
      </c>
      <c r="F52937" s="8" t="s">
        <v>388</v>
      </c>
      <c r="G52937" s="10" t="s">
        <v>389</v>
      </c>
      <c r="J52937" s="14">
        <v>2607</v>
      </c>
      <c r="K52937" s="14">
        <v>2607</v>
      </c>
      <c r="P52937" s="14">
        <v>2607</v>
      </c>
      <c r="Q52937" s="14">
        <v>2607</v>
      </c>
      <c r="R52937" s="14">
        <v>646</v>
      </c>
      <c r="S52937" s="14">
        <v>1329</v>
      </c>
      <c r="W52937" s="14">
        <v>136</v>
      </c>
      <c r="X52937" s="14">
        <v>496</v>
      </c>
      <c r="AJ52937" s="14">
        <v>646</v>
      </c>
      <c r="AK52937" s="14">
        <v>1329</v>
      </c>
      <c r="AO52937" s="14">
        <v>136</v>
      </c>
      <c r="AP52937" s="14">
        <v>496</v>
      </c>
      <c r="AS52937" s="14">
        <v>1416</v>
      </c>
      <c r="AT52937" s="14">
        <v>496</v>
      </c>
      <c r="AU52937" s="14">
        <v>695</v>
      </c>
      <c r="AV52937" s="25">
        <v>2.2277249269839654</v>
      </c>
      <c r="AW52937" s="25">
        <v>0.89868110713611349</v>
      </c>
      <c r="AX52937" s="25">
        <v>2.1206235561983915</v>
      </c>
      <c r="AY52937" s="26">
        <v>652.77022926020891</v>
      </c>
      <c r="AZ52937" s="26">
        <v>541.74741741610569</v>
      </c>
      <c r="BB52937" s="26">
        <v>4.2098117977559504</v>
      </c>
      <c r="BC52937" s="26">
        <v>1198.7274584740705</v>
      </c>
      <c r="BD52937" s="26">
        <v>0</v>
      </c>
      <c r="BE52937" s="26">
        <v>1198.7274584740703</v>
      </c>
      <c r="BF52937" s="26">
        <v>2.2737367544323206E-13</v>
      </c>
      <c r="BG52937" s="14">
        <v>2607</v>
      </c>
      <c r="BH52937" s="14">
        <v>0</v>
      </c>
      <c r="BI52937" s="27">
        <v>1.0137086802842752</v>
      </c>
    </row>
    <row r="52938" spans="1:62" x14ac:dyDescent="0.25">
      <c r="A52938" t="s">
        <v>80</v>
      </c>
      <c r="B52938" s="2">
        <v>44392</v>
      </c>
      <c r="C52938" s="1">
        <v>44391</v>
      </c>
      <c r="D52938">
        <v>17</v>
      </c>
      <c r="E52938" s="2">
        <v>44391.708333333336</v>
      </c>
      <c r="F52938" s="8" t="s">
        <v>388</v>
      </c>
      <c r="G52938" s="10" t="s">
        <v>389</v>
      </c>
      <c r="J52938" s="14">
        <v>2618</v>
      </c>
      <c r="K52938" s="14">
        <v>2618</v>
      </c>
      <c r="P52938" s="14">
        <v>2618</v>
      </c>
      <c r="Q52938" s="14">
        <v>2618</v>
      </c>
      <c r="R52938" s="14">
        <v>647</v>
      </c>
      <c r="S52938" s="14">
        <v>1344</v>
      </c>
      <c r="W52938" s="14">
        <v>130</v>
      </c>
      <c r="X52938" s="14">
        <v>497</v>
      </c>
      <c r="AJ52938" s="14">
        <v>647</v>
      </c>
      <c r="AK52938" s="14">
        <v>1344</v>
      </c>
      <c r="AO52938" s="14">
        <v>130</v>
      </c>
      <c r="AP52938" s="14">
        <v>497</v>
      </c>
      <c r="AS52938" s="14">
        <v>1417</v>
      </c>
      <c r="AT52938" s="14">
        <v>497</v>
      </c>
      <c r="AU52938" s="14">
        <v>704</v>
      </c>
      <c r="AV52938" s="25">
        <v>2.2270994509527702</v>
      </c>
      <c r="AW52938" s="25">
        <v>0.89888667908924014</v>
      </c>
      <c r="AX52938" s="25">
        <v>2.1236640912961975</v>
      </c>
      <c r="AY52938" s="26">
        <v>653.59714815543828</v>
      </c>
      <c r="AZ52938" s="26">
        <v>547.98727068426251</v>
      </c>
      <c r="BB52938" s="26">
        <v>4.1765063246724363</v>
      </c>
      <c r="BC52938" s="26">
        <v>1205.7609251643732</v>
      </c>
      <c r="BD52938" s="26">
        <v>0</v>
      </c>
      <c r="BE52938" s="26">
        <v>1205.7609251643732</v>
      </c>
      <c r="BF52938" s="26">
        <v>0</v>
      </c>
      <c r="BG52938" s="14">
        <v>2618</v>
      </c>
      <c r="BH52938" s="14">
        <v>0</v>
      </c>
      <c r="BI52938" s="27">
        <v>1.0153722883253937</v>
      </c>
    </row>
    <row r="52939" spans="1:62" x14ac:dyDescent="0.25">
      <c r="A52939" t="s">
        <v>80</v>
      </c>
      <c r="B52939" s="2">
        <v>44392.041666666664</v>
      </c>
      <c r="C52939" s="1">
        <v>44391</v>
      </c>
      <c r="D52939">
        <v>18</v>
      </c>
      <c r="E52939" s="2">
        <v>44391.75</v>
      </c>
      <c r="F52939" s="8" t="s">
        <v>388</v>
      </c>
      <c r="G52939" s="10" t="s">
        <v>389</v>
      </c>
      <c r="J52939" s="14">
        <v>2590</v>
      </c>
      <c r="K52939" s="14">
        <v>2590</v>
      </c>
      <c r="P52939" s="14">
        <v>2590</v>
      </c>
      <c r="Q52939" s="14">
        <v>2590</v>
      </c>
      <c r="R52939" s="14">
        <v>646</v>
      </c>
      <c r="S52939" s="14">
        <v>1346</v>
      </c>
      <c r="W52939" s="14">
        <v>101</v>
      </c>
      <c r="X52939" s="14">
        <v>497</v>
      </c>
      <c r="AJ52939" s="14">
        <v>646</v>
      </c>
      <c r="AK52939" s="14">
        <v>1346</v>
      </c>
      <c r="AO52939" s="14">
        <v>101</v>
      </c>
      <c r="AP52939" s="14">
        <v>497</v>
      </c>
      <c r="AS52939" s="14">
        <v>1416</v>
      </c>
      <c r="AT52939" s="14">
        <v>497</v>
      </c>
      <c r="AU52939" s="14">
        <v>677</v>
      </c>
      <c r="AV52939" s="25">
        <v>2.2270820512339475</v>
      </c>
      <c r="AW52939" s="25">
        <v>0.89972220195558084</v>
      </c>
      <c r="AX52939" s="25">
        <v>2.1229475676161909</v>
      </c>
      <c r="AY52939" s="26">
        <v>652.58185315252979</v>
      </c>
      <c r="AZ52939" s="26">
        <v>549.31284476790188</v>
      </c>
      <c r="BB52939" s="26">
        <v>3.9833345807880662</v>
      </c>
      <c r="BC52939" s="26">
        <v>1205.8780325012196</v>
      </c>
      <c r="BD52939" s="26">
        <v>0</v>
      </c>
      <c r="BE52939" s="26">
        <v>1205.8780325012196</v>
      </c>
      <c r="BF52939" s="26">
        <v>0</v>
      </c>
      <c r="BG52939" s="14">
        <v>2590</v>
      </c>
      <c r="BH52939" s="14">
        <v>0</v>
      </c>
      <c r="BI52939" s="27">
        <v>1.0264489683447255</v>
      </c>
    </row>
    <row r="52940" spans="1:62" x14ac:dyDescent="0.25">
      <c r="A52940" t="s">
        <v>80</v>
      </c>
      <c r="B52940" s="2">
        <v>44392.083333333336</v>
      </c>
      <c r="C52940" s="1">
        <v>44391</v>
      </c>
      <c r="D52940">
        <v>19</v>
      </c>
      <c r="E52940" s="2">
        <v>44391.791666666664</v>
      </c>
      <c r="F52940" s="8" t="s">
        <v>388</v>
      </c>
      <c r="G52940" s="10" t="s">
        <v>389</v>
      </c>
      <c r="J52940" s="14">
        <v>2440</v>
      </c>
      <c r="K52940" s="14">
        <v>2440</v>
      </c>
      <c r="P52940" s="14">
        <v>2440</v>
      </c>
      <c r="Q52940" s="14">
        <v>2440</v>
      </c>
      <c r="R52940" s="14">
        <v>646</v>
      </c>
      <c r="S52940" s="14">
        <v>1273</v>
      </c>
      <c r="W52940" s="14">
        <v>39</v>
      </c>
      <c r="X52940" s="14">
        <v>482</v>
      </c>
      <c r="AJ52940" s="14">
        <v>646</v>
      </c>
      <c r="AK52940" s="14">
        <v>1273</v>
      </c>
      <c r="AO52940" s="14">
        <v>39</v>
      </c>
      <c r="AP52940" s="14">
        <v>482</v>
      </c>
      <c r="AS52940" s="14">
        <v>1416</v>
      </c>
      <c r="AT52940" s="14">
        <v>482</v>
      </c>
      <c r="AU52940" s="14">
        <v>542</v>
      </c>
      <c r="AV52940" s="25">
        <v>2.2269477833475491</v>
      </c>
      <c r="AW52940" s="25">
        <v>0.89985095104302748</v>
      </c>
      <c r="AX52940" s="25">
        <v>2.1236113720292211</v>
      </c>
      <c r="AY52940" s="26">
        <v>652.54250983957184</v>
      </c>
      <c r="AZ52940" s="26">
        <v>519.59533192920958</v>
      </c>
      <c r="BB52940" s="26">
        <v>3.4704302953019774</v>
      </c>
      <c r="BC52940" s="26">
        <v>1175.6082720640834</v>
      </c>
      <c r="BD52940" s="26">
        <v>0</v>
      </c>
      <c r="BE52940" s="26">
        <v>1175.6082720640829</v>
      </c>
      <c r="BF52940" s="26">
        <v>4.5474735088646412E-13</v>
      </c>
      <c r="BG52940" s="14">
        <v>2440</v>
      </c>
      <c r="BH52940" s="14">
        <v>0</v>
      </c>
      <c r="BI52940" s="27">
        <v>1.0622006183434096</v>
      </c>
    </row>
    <row r="52941" spans="1:62" x14ac:dyDescent="0.25">
      <c r="A52941" t="s">
        <v>80</v>
      </c>
      <c r="B52941" s="2">
        <v>44392.125</v>
      </c>
      <c r="C52941" s="1">
        <v>44391</v>
      </c>
      <c r="D52941">
        <v>20</v>
      </c>
      <c r="E52941" s="2">
        <v>44391.833333333336</v>
      </c>
      <c r="F52941" s="8" t="s">
        <v>388</v>
      </c>
      <c r="G52941" s="10" t="s">
        <v>389</v>
      </c>
      <c r="J52941" s="14">
        <v>2078</v>
      </c>
      <c r="K52941" s="14">
        <v>2078</v>
      </c>
      <c r="P52941" s="14">
        <v>2078</v>
      </c>
      <c r="Q52941" s="14">
        <v>2078</v>
      </c>
      <c r="R52941" s="14">
        <v>643</v>
      </c>
      <c r="S52941" s="14">
        <v>1252</v>
      </c>
      <c r="W52941" s="14">
        <v>3</v>
      </c>
      <c r="X52941" s="14">
        <v>180</v>
      </c>
      <c r="AJ52941" s="14">
        <v>643</v>
      </c>
      <c r="AK52941" s="14">
        <v>1252</v>
      </c>
      <c r="AO52941" s="14">
        <v>3</v>
      </c>
      <c r="AP52941" s="14">
        <v>180</v>
      </c>
      <c r="AS52941" s="14">
        <v>1416</v>
      </c>
      <c r="AT52941" s="14">
        <v>180</v>
      </c>
      <c r="AU52941" s="14">
        <v>482</v>
      </c>
      <c r="AV52941" s="25">
        <v>2.2254971414530997</v>
      </c>
      <c r="AW52941" s="25">
        <v>0.89947786906306948</v>
      </c>
      <c r="AX52941" s="25">
        <v>2.1244145867613224</v>
      </c>
      <c r="AY52941" s="26">
        <v>649.08903210274025</v>
      </c>
      <c r="AZ52941" s="26">
        <v>510.81197306881143</v>
      </c>
      <c r="BB52941" s="26">
        <v>1.2189803148565488</v>
      </c>
      <c r="BC52941" s="26">
        <v>1161.1199854864083</v>
      </c>
      <c r="BD52941" s="26">
        <v>0</v>
      </c>
      <c r="BE52941" s="26">
        <v>1161.119985486408</v>
      </c>
      <c r="BF52941" s="26">
        <v>2.2737367544323206E-13</v>
      </c>
      <c r="BG52941" s="14">
        <v>2078</v>
      </c>
      <c r="BH52941" s="14">
        <v>0</v>
      </c>
      <c r="BI52941" s="27">
        <v>1.2318711946116676</v>
      </c>
    </row>
    <row r="52942" spans="1:62" x14ac:dyDescent="0.25">
      <c r="A52942" t="s">
        <v>80</v>
      </c>
      <c r="B52942" s="2">
        <v>44392.166666666664</v>
      </c>
      <c r="C52942" s="1">
        <v>44391</v>
      </c>
      <c r="D52942">
        <v>21</v>
      </c>
      <c r="E52942" s="2">
        <v>44391.875</v>
      </c>
      <c r="F52942" s="8" t="s">
        <v>388</v>
      </c>
      <c r="G52942" s="10" t="s">
        <v>389</v>
      </c>
      <c r="J52942" s="14">
        <v>1847</v>
      </c>
      <c r="K52942" s="14">
        <v>1847</v>
      </c>
      <c r="P52942" s="14">
        <v>1847</v>
      </c>
      <c r="Q52942" s="14">
        <v>1847</v>
      </c>
      <c r="R52942" s="14">
        <v>521</v>
      </c>
      <c r="S52942" s="14">
        <v>1318</v>
      </c>
      <c r="W52942" s="14">
        <v>-1</v>
      </c>
      <c r="X52942" s="14">
        <v>9</v>
      </c>
      <c r="AJ52942" s="14">
        <v>521</v>
      </c>
      <c r="AK52942" s="14">
        <v>1318</v>
      </c>
      <c r="AO52942" s="14">
        <v>-1</v>
      </c>
      <c r="AP52942" s="14">
        <v>9</v>
      </c>
      <c r="AS52942" s="14">
        <v>1295</v>
      </c>
      <c r="AT52942" s="14">
        <v>9</v>
      </c>
      <c r="AU52942" s="14">
        <v>543</v>
      </c>
      <c r="AV52942" s="25">
        <v>2.223702800223649</v>
      </c>
      <c r="AW52942" s="25">
        <v>0.89943551430162882</v>
      </c>
      <c r="AX52942" s="25">
        <v>2.227123982259287</v>
      </c>
      <c r="AY52942" s="26">
        <v>525.50968371715817</v>
      </c>
      <c r="AZ52942" s="26">
        <v>537.71443960843453</v>
      </c>
      <c r="BB52942" s="26">
        <v>5.9949851550322078E-2</v>
      </c>
      <c r="BC52942" s="26">
        <v>1063.284073177143</v>
      </c>
      <c r="BD52942" s="26">
        <v>0</v>
      </c>
      <c r="BE52942" s="26">
        <v>1062.708703007675</v>
      </c>
      <c r="BF52942" s="26">
        <v>0.57537016946798758</v>
      </c>
      <c r="BG52942" s="14">
        <v>1848</v>
      </c>
      <c r="BH52942" s="14">
        <v>1</v>
      </c>
      <c r="BI52942" s="27">
        <v>1.2684725830128749</v>
      </c>
      <c r="BJ52942" s="27">
        <v>1.2684725830125145</v>
      </c>
    </row>
    <row r="52943" spans="1:62" x14ac:dyDescent="0.25">
      <c r="A52943" t="s">
        <v>80</v>
      </c>
      <c r="B52943" s="2">
        <v>44392.208333333336</v>
      </c>
      <c r="C52943" s="1">
        <v>44391</v>
      </c>
      <c r="D52943">
        <v>22</v>
      </c>
      <c r="E52943" s="2">
        <v>44391.916666666664</v>
      </c>
      <c r="F52943" s="8" t="s">
        <v>388</v>
      </c>
      <c r="G52943" s="10" t="s">
        <v>389</v>
      </c>
      <c r="J52943" s="14">
        <v>1638</v>
      </c>
      <c r="K52943" s="14">
        <v>1638</v>
      </c>
      <c r="P52943" s="14">
        <v>1638</v>
      </c>
      <c r="Q52943" s="14">
        <v>1638</v>
      </c>
      <c r="R52943" s="14">
        <v>432</v>
      </c>
      <c r="S52943" s="14">
        <v>1209</v>
      </c>
      <c r="W52943" s="14">
        <v>0</v>
      </c>
      <c r="X52943" s="14">
        <v>-3</v>
      </c>
      <c r="AJ52943" s="14">
        <v>432</v>
      </c>
      <c r="AK52943" s="14">
        <v>1209</v>
      </c>
      <c r="AO52943" s="14">
        <v>0</v>
      </c>
      <c r="AP52943" s="14">
        <v>-3</v>
      </c>
      <c r="AS52943" s="14">
        <v>1094</v>
      </c>
      <c r="AT52943" s="14">
        <v>-3</v>
      </c>
      <c r="AU52943" s="14">
        <v>547</v>
      </c>
      <c r="AV52943" s="25">
        <v>2.2242090592917512</v>
      </c>
      <c r="AW52943" s="25">
        <v>0.8999005448998143</v>
      </c>
      <c r="AX52943" s="25">
        <v>2.1383833374660619</v>
      </c>
      <c r="AY52943" s="26">
        <v>435.83851802761313</v>
      </c>
      <c r="AZ52943" s="26">
        <v>493.49990419386359</v>
      </c>
      <c r="BB52943" s="26">
        <v>0</v>
      </c>
      <c r="BC52943" s="26">
        <v>929.33842222147678</v>
      </c>
      <c r="BD52943" s="26">
        <v>2.0299288695608277</v>
      </c>
      <c r="BE52943" s="26">
        <v>929.66877380802475</v>
      </c>
      <c r="BF52943" s="26">
        <v>1.6995772830128999</v>
      </c>
      <c r="BG52943" s="14">
        <v>1641</v>
      </c>
      <c r="BH52943" s="14">
        <v>3</v>
      </c>
      <c r="BI52943" s="27">
        <v>1.2485302086519878</v>
      </c>
      <c r="BJ52943" s="27">
        <v>1.2489740232252997</v>
      </c>
    </row>
    <row r="52944" spans="1:62" x14ac:dyDescent="0.25">
      <c r="A52944" t="s">
        <v>80</v>
      </c>
      <c r="B52944" s="2">
        <v>44392.25</v>
      </c>
      <c r="C52944" s="1">
        <v>44391</v>
      </c>
      <c r="D52944">
        <v>23</v>
      </c>
      <c r="E52944" s="2">
        <v>44391.958333333336</v>
      </c>
      <c r="F52944" s="8" t="s">
        <v>388</v>
      </c>
      <c r="G52944" s="10" t="s">
        <v>389</v>
      </c>
      <c r="J52944" s="14">
        <v>1597</v>
      </c>
      <c r="K52944" s="14">
        <v>1597</v>
      </c>
      <c r="P52944" s="14">
        <v>1597</v>
      </c>
      <c r="Q52944" s="14">
        <v>1597</v>
      </c>
      <c r="R52944" s="14">
        <v>485</v>
      </c>
      <c r="S52944" s="14">
        <v>1091</v>
      </c>
      <c r="W52944" s="14">
        <v>-1</v>
      </c>
      <c r="X52944" s="14">
        <v>22</v>
      </c>
      <c r="AJ52944" s="14">
        <v>485</v>
      </c>
      <c r="AK52944" s="14">
        <v>1091</v>
      </c>
      <c r="AO52944" s="14">
        <v>-1</v>
      </c>
      <c r="AP52944" s="14">
        <v>22</v>
      </c>
      <c r="AS52944" s="14">
        <v>1091</v>
      </c>
      <c r="AT52944" s="14">
        <v>22</v>
      </c>
      <c r="AU52944" s="14">
        <v>484</v>
      </c>
      <c r="AV52944" s="25">
        <v>2.2259216525437742</v>
      </c>
      <c r="AW52944" s="25">
        <v>0.9005187443029472</v>
      </c>
      <c r="AX52944" s="25">
        <v>2.1386610600879052</v>
      </c>
      <c r="AY52944" s="26">
        <v>489.68620509826201</v>
      </c>
      <c r="AZ52944" s="26">
        <v>445.63958869760569</v>
      </c>
      <c r="BB52944" s="26">
        <v>0.14654408156745397</v>
      </c>
      <c r="BC52944" s="26">
        <v>935.47233787743505</v>
      </c>
      <c r="BD52944" s="26">
        <v>0</v>
      </c>
      <c r="BE52944" s="26">
        <v>934.88693591380718</v>
      </c>
      <c r="BF52944" s="26">
        <v>0.58540196362787356</v>
      </c>
      <c r="BG52944" s="14">
        <v>1598</v>
      </c>
      <c r="BH52944" s="14">
        <v>1</v>
      </c>
      <c r="BI52944" s="27">
        <v>1.2905888770534111</v>
      </c>
      <c r="BJ52944" s="27">
        <v>1.2905888770532825</v>
      </c>
    </row>
    <row r="52945" spans="1:62" x14ac:dyDescent="0.25">
      <c r="A52945" t="s">
        <v>80</v>
      </c>
      <c r="B52945" s="2">
        <v>44392.291666666664</v>
      </c>
      <c r="C52945" s="1">
        <v>44391</v>
      </c>
      <c r="D52945">
        <v>24</v>
      </c>
      <c r="E52945" s="2">
        <v>44392</v>
      </c>
      <c r="F52945" s="8" t="s">
        <v>388</v>
      </c>
      <c r="G52945" s="10" t="s">
        <v>389</v>
      </c>
      <c r="J52945" s="14">
        <v>1798</v>
      </c>
      <c r="K52945" s="14">
        <v>1798</v>
      </c>
      <c r="P52945" s="14">
        <v>1798</v>
      </c>
      <c r="Q52945" s="14">
        <v>1798</v>
      </c>
      <c r="R52945" s="14">
        <v>484</v>
      </c>
      <c r="S52945" s="14">
        <v>1213</v>
      </c>
      <c r="W52945" s="14">
        <v>-1</v>
      </c>
      <c r="X52945" s="14">
        <v>102</v>
      </c>
      <c r="AJ52945" s="14">
        <v>484</v>
      </c>
      <c r="AK52945" s="14">
        <v>1213</v>
      </c>
      <c r="AO52945" s="14">
        <v>-1</v>
      </c>
      <c r="AP52945" s="14">
        <v>102</v>
      </c>
      <c r="AS52945" s="14">
        <v>1186</v>
      </c>
      <c r="AT52945" s="14">
        <v>102</v>
      </c>
      <c r="AU52945" s="14">
        <v>510</v>
      </c>
      <c r="AV52945" s="25">
        <v>2.2270886722499572</v>
      </c>
      <c r="AW52945" s="25">
        <v>0.90060259094934569</v>
      </c>
      <c r="AX52945" s="25">
        <v>2.143751847228736</v>
      </c>
      <c r="AY52945" s="26">
        <v>488.93274912183472</v>
      </c>
      <c r="AZ52945" s="26">
        <v>495.51892971194872</v>
      </c>
      <c r="BB52945" s="26">
        <v>0.6794316509036501</v>
      </c>
      <c r="BC52945" s="26">
        <v>985.13111048468716</v>
      </c>
      <c r="BD52945" s="26">
        <v>0</v>
      </c>
      <c r="BE52945" s="26">
        <v>984.58351120148268</v>
      </c>
      <c r="BF52945" s="26">
        <v>0.54759928320447671</v>
      </c>
      <c r="BG52945" s="14">
        <v>1799</v>
      </c>
      <c r="BH52945" s="14">
        <v>1</v>
      </c>
      <c r="BI52945" s="27">
        <v>1.2072483317380494</v>
      </c>
      <c r="BJ52945" s="27">
        <v>1.2072483317382534</v>
      </c>
    </row>
    <row r="52946" spans="1:62" x14ac:dyDescent="0.25">
      <c r="A52946" t="s">
        <v>80</v>
      </c>
      <c r="B52946" s="2">
        <v>44392.333333333336</v>
      </c>
      <c r="C52946" s="1">
        <v>44392</v>
      </c>
      <c r="D52946">
        <v>1</v>
      </c>
      <c r="E52946" s="2">
        <v>44392.041666666664</v>
      </c>
      <c r="F52946" s="8" t="s">
        <v>388</v>
      </c>
      <c r="G52946" s="10" t="s">
        <v>389</v>
      </c>
      <c r="J52946" s="14">
        <v>2074</v>
      </c>
      <c r="K52946" s="14">
        <v>2074</v>
      </c>
      <c r="P52946" s="14">
        <v>2074</v>
      </c>
      <c r="Q52946" s="14">
        <v>2074</v>
      </c>
      <c r="R52946" s="14">
        <v>582</v>
      </c>
      <c r="S52946" s="14">
        <v>1261</v>
      </c>
      <c r="W52946" s="14">
        <v>0</v>
      </c>
      <c r="X52946" s="14">
        <v>231</v>
      </c>
      <c r="AJ52946" s="14">
        <v>582</v>
      </c>
      <c r="AK52946" s="14">
        <v>1261</v>
      </c>
      <c r="AO52946" s="14">
        <v>0</v>
      </c>
      <c r="AP52946" s="14">
        <v>231</v>
      </c>
      <c r="AS52946" s="14">
        <v>1298</v>
      </c>
      <c r="AT52946" s="14">
        <v>231</v>
      </c>
      <c r="AU52946" s="14">
        <v>545</v>
      </c>
      <c r="AV52946" s="25">
        <v>2.2267689518795071</v>
      </c>
      <c r="AW52946" s="25">
        <v>0.90071442454509576</v>
      </c>
      <c r="AX52946" s="25">
        <v>2.1703469625076286</v>
      </c>
      <c r="AY52946" s="26">
        <v>587.84712557895386</v>
      </c>
      <c r="AZ52946" s="26">
        <v>515.19122994047314</v>
      </c>
      <c r="BB52946" s="26">
        <v>1.5387128564582666</v>
      </c>
      <c r="BC52946" s="26">
        <v>1104.5770683758853</v>
      </c>
      <c r="BD52946" s="26">
        <v>0</v>
      </c>
      <c r="BE52946" s="26">
        <v>1104.5770683758849</v>
      </c>
      <c r="BF52946" s="26">
        <v>4.5474735088646412E-13</v>
      </c>
      <c r="BG52946" s="14">
        <v>2074</v>
      </c>
      <c r="BH52946" s="14">
        <v>0</v>
      </c>
      <c r="BI52946" s="27">
        <v>1.174143055199057</v>
      </c>
    </row>
    <row r="52947" spans="1:62" x14ac:dyDescent="0.25">
      <c r="A52947" t="s">
        <v>80</v>
      </c>
      <c r="B52947" s="2">
        <v>44392.375</v>
      </c>
      <c r="C52947" s="1">
        <v>44392</v>
      </c>
      <c r="D52947">
        <v>2</v>
      </c>
      <c r="E52947" s="2">
        <v>44392.083333333336</v>
      </c>
      <c r="F52947" s="8" t="s">
        <v>388</v>
      </c>
      <c r="G52947" s="10" t="s">
        <v>389</v>
      </c>
      <c r="J52947" s="14">
        <v>2013</v>
      </c>
      <c r="K52947" s="14">
        <v>2013</v>
      </c>
      <c r="P52947" s="14">
        <v>2013</v>
      </c>
      <c r="Q52947" s="14">
        <v>2013</v>
      </c>
      <c r="R52947" s="14">
        <v>556</v>
      </c>
      <c r="S52947" s="14">
        <v>1203</v>
      </c>
      <c r="W52947" s="14">
        <v>-1</v>
      </c>
      <c r="X52947" s="14">
        <v>255</v>
      </c>
      <c r="AJ52947" s="14">
        <v>556</v>
      </c>
      <c r="AK52947" s="14">
        <v>1203</v>
      </c>
      <c r="AO52947" s="14">
        <v>-1</v>
      </c>
      <c r="AP52947" s="14">
        <v>255</v>
      </c>
      <c r="AS52947" s="14">
        <v>1276</v>
      </c>
      <c r="AT52947" s="14">
        <v>255</v>
      </c>
      <c r="AU52947" s="14">
        <v>482</v>
      </c>
      <c r="AV52947" s="25">
        <v>2.2275366795983276</v>
      </c>
      <c r="AW52947" s="25">
        <v>0.90132363577406593</v>
      </c>
      <c r="AX52947" s="25">
        <v>2.1783345150904121</v>
      </c>
      <c r="AY52947" s="26">
        <v>561.77953291572703</v>
      </c>
      <c r="AZ52947" s="26">
        <v>491.82731438352255</v>
      </c>
      <c r="BB52947" s="26">
        <v>1.698579127259126</v>
      </c>
      <c r="BC52947" s="26">
        <v>1055.3054264265088</v>
      </c>
      <c r="BD52947" s="26">
        <v>0</v>
      </c>
      <c r="BE52947" s="26">
        <v>1054.7814416070316</v>
      </c>
      <c r="BF52947" s="26">
        <v>0.52398481947716391</v>
      </c>
      <c r="BG52947" s="14">
        <v>2014</v>
      </c>
      <c r="BH52947" s="14">
        <v>1</v>
      </c>
      <c r="BI52947" s="27">
        <v>1.1551874127151984</v>
      </c>
      <c r="BJ52947" s="27">
        <v>1.1551874127157451</v>
      </c>
    </row>
    <row r="52948" spans="1:62" x14ac:dyDescent="0.25">
      <c r="A52948" t="s">
        <v>80</v>
      </c>
      <c r="B52948" s="2">
        <v>44392.416666666664</v>
      </c>
      <c r="C52948" s="1">
        <v>44392</v>
      </c>
      <c r="D52948">
        <v>3</v>
      </c>
      <c r="E52948" s="2">
        <v>44392.125</v>
      </c>
      <c r="F52948" s="8" t="s">
        <v>388</v>
      </c>
      <c r="G52948" s="10" t="s">
        <v>389</v>
      </c>
      <c r="J52948" s="14">
        <v>1947</v>
      </c>
      <c r="K52948" s="14">
        <v>1947</v>
      </c>
      <c r="P52948" s="14">
        <v>1947</v>
      </c>
      <c r="Q52948" s="14">
        <v>1947</v>
      </c>
      <c r="R52948" s="14">
        <v>594</v>
      </c>
      <c r="S52948" s="14">
        <v>1192</v>
      </c>
      <c r="W52948" s="14">
        <v>0</v>
      </c>
      <c r="X52948" s="14">
        <v>161</v>
      </c>
      <c r="AJ52948" s="14">
        <v>594</v>
      </c>
      <c r="AK52948" s="14">
        <v>1192</v>
      </c>
      <c r="AO52948" s="14">
        <v>0</v>
      </c>
      <c r="AP52948" s="14">
        <v>161</v>
      </c>
      <c r="AS52948" s="14">
        <v>1316</v>
      </c>
      <c r="AT52948" s="14">
        <v>161</v>
      </c>
      <c r="AU52948" s="14">
        <v>470</v>
      </c>
      <c r="AV52948" s="25">
        <v>2.2280024610581752</v>
      </c>
      <c r="AW52948" s="25">
        <v>0.90172518824768144</v>
      </c>
      <c r="AX52948" s="25">
        <v>2.2616411484741654</v>
      </c>
      <c r="AY52948" s="26">
        <v>600.30003441343911</v>
      </c>
      <c r="AZ52948" s="26">
        <v>487.54725276520958</v>
      </c>
      <c r="BB52948" s="26">
        <v>1.0724362332890949</v>
      </c>
      <c r="BC52948" s="26">
        <v>1088.9197234119379</v>
      </c>
      <c r="BD52948" s="26">
        <v>0</v>
      </c>
      <c r="BE52948" s="26">
        <v>1088.9197234119379</v>
      </c>
      <c r="BF52948" s="26">
        <v>0</v>
      </c>
      <c r="BG52948" s="14">
        <v>1947</v>
      </c>
      <c r="BH52948" s="14">
        <v>0</v>
      </c>
      <c r="BI52948" s="27">
        <v>1.2330016438769524</v>
      </c>
    </row>
    <row r="52949" spans="1:62" x14ac:dyDescent="0.25">
      <c r="A52949" t="s">
        <v>80</v>
      </c>
      <c r="B52949" s="2">
        <v>44392.458333333336</v>
      </c>
      <c r="C52949" s="1">
        <v>44392</v>
      </c>
      <c r="D52949">
        <v>4</v>
      </c>
      <c r="E52949" s="2">
        <v>44392.166666666664</v>
      </c>
      <c r="F52949" s="8" t="s">
        <v>388</v>
      </c>
      <c r="G52949" s="10" t="s">
        <v>389</v>
      </c>
      <c r="J52949" s="14">
        <v>1888</v>
      </c>
      <c r="K52949" s="14">
        <v>1888</v>
      </c>
      <c r="P52949" s="14">
        <v>1888</v>
      </c>
      <c r="Q52949" s="14">
        <v>1888</v>
      </c>
      <c r="R52949" s="14">
        <v>587</v>
      </c>
      <c r="S52949" s="14">
        <v>1196</v>
      </c>
      <c r="W52949" s="14">
        <v>-1</v>
      </c>
      <c r="X52949" s="14">
        <v>106</v>
      </c>
      <c r="AJ52949" s="14">
        <v>587</v>
      </c>
      <c r="AK52949" s="14">
        <v>1196</v>
      </c>
      <c r="AO52949" s="14">
        <v>-1</v>
      </c>
      <c r="AP52949" s="14">
        <v>106</v>
      </c>
      <c r="AS52949" s="14">
        <v>1310</v>
      </c>
      <c r="AT52949" s="14">
        <v>106</v>
      </c>
      <c r="AU52949" s="14">
        <v>472</v>
      </c>
      <c r="AV52949" s="25">
        <v>2.2267161654276975</v>
      </c>
      <c r="AW52949" s="25">
        <v>0.90242913729050878</v>
      </c>
      <c r="AX52949" s="25">
        <v>2.1791593501985806</v>
      </c>
      <c r="AY52949" s="26">
        <v>592.88330374670397</v>
      </c>
      <c r="AZ52949" s="26">
        <v>489.56520769994313</v>
      </c>
      <c r="BB52949" s="26">
        <v>0.70607602937045999</v>
      </c>
      <c r="BC52949" s="26">
        <v>1083.1545874760175</v>
      </c>
      <c r="BD52949" s="26">
        <v>0</v>
      </c>
      <c r="BE52949" s="26">
        <v>1082.5811864238863</v>
      </c>
      <c r="BF52949" s="26">
        <v>0.57340105213120296</v>
      </c>
      <c r="BG52949" s="14">
        <v>1889</v>
      </c>
      <c r="BH52949" s="14">
        <v>1</v>
      </c>
      <c r="BI52949" s="27">
        <v>1.2641314275496969</v>
      </c>
      <c r="BJ52949" s="27">
        <v>1.2641314275494926</v>
      </c>
    </row>
    <row r="52950" spans="1:62" x14ac:dyDescent="0.25">
      <c r="A52950" t="s">
        <v>80</v>
      </c>
      <c r="B52950" s="2">
        <v>44392.5</v>
      </c>
      <c r="C52950" s="1">
        <v>44392</v>
      </c>
      <c r="D52950">
        <v>5</v>
      </c>
      <c r="E52950" s="2">
        <v>44392.208333333336</v>
      </c>
      <c r="F52950" s="8" t="s">
        <v>388</v>
      </c>
      <c r="G52950" s="10" t="s">
        <v>389</v>
      </c>
      <c r="J52950" s="14">
        <v>1922</v>
      </c>
      <c r="K52950" s="14">
        <v>1922</v>
      </c>
      <c r="P52950" s="14">
        <v>1922</v>
      </c>
      <c r="Q52950" s="14">
        <v>1922</v>
      </c>
      <c r="R52950" s="14">
        <v>599</v>
      </c>
      <c r="S52950" s="14">
        <v>1196</v>
      </c>
      <c r="W52950" s="14">
        <v>-1</v>
      </c>
      <c r="X52950" s="14">
        <v>128</v>
      </c>
      <c r="AJ52950" s="14">
        <v>599</v>
      </c>
      <c r="AK52950" s="14">
        <v>1196</v>
      </c>
      <c r="AO52950" s="14">
        <v>-1</v>
      </c>
      <c r="AP52950" s="14">
        <v>128</v>
      </c>
      <c r="AS52950" s="14">
        <v>1319</v>
      </c>
      <c r="AT52950" s="14">
        <v>128</v>
      </c>
      <c r="AU52950" s="14">
        <v>475</v>
      </c>
      <c r="AV52950" s="25">
        <v>2.2248494981663876</v>
      </c>
      <c r="AW52950" s="25">
        <v>0.90264128613608507</v>
      </c>
      <c r="AX52950" s="25">
        <v>2.1863748395006102</v>
      </c>
      <c r="AY52950" s="26">
        <v>604.49639820089908</v>
      </c>
      <c r="AZ52950" s="26">
        <v>489.68029783761273</v>
      </c>
      <c r="BB52950" s="26">
        <v>0.85262011093791423</v>
      </c>
      <c r="BC52950" s="26">
        <v>1095.0293161494499</v>
      </c>
      <c r="BD52950" s="26">
        <v>0</v>
      </c>
      <c r="BE52950" s="26">
        <v>1094.4598781275313</v>
      </c>
      <c r="BF52950" s="26">
        <v>0.56943802191858595</v>
      </c>
      <c r="BG52950" s="14">
        <v>1923</v>
      </c>
      <c r="BH52950" s="14">
        <v>1</v>
      </c>
      <c r="BI52950" s="27">
        <v>1.2553944518821634</v>
      </c>
      <c r="BJ52950" s="27">
        <v>1.2553944518821529</v>
      </c>
    </row>
    <row r="52951" spans="1:62" x14ac:dyDescent="0.25">
      <c r="A52951" t="s">
        <v>80</v>
      </c>
      <c r="B52951" s="2">
        <v>44392.541666666664</v>
      </c>
      <c r="C52951" s="1">
        <v>44392</v>
      </c>
      <c r="D52951">
        <v>6</v>
      </c>
      <c r="E52951" s="2">
        <v>44392.25</v>
      </c>
      <c r="F52951" s="8" t="s">
        <v>388</v>
      </c>
      <c r="G52951" s="10" t="s">
        <v>389</v>
      </c>
      <c r="J52951" s="14">
        <v>1783</v>
      </c>
      <c r="K52951" s="14">
        <v>1783</v>
      </c>
      <c r="P52951" s="14">
        <v>1783</v>
      </c>
      <c r="Q52951" s="14">
        <v>1783</v>
      </c>
      <c r="R52951" s="14">
        <v>575</v>
      </c>
      <c r="S52951" s="14">
        <v>1146</v>
      </c>
      <c r="W52951" s="14">
        <v>0</v>
      </c>
      <c r="X52951" s="14">
        <v>62</v>
      </c>
      <c r="AJ52951" s="14">
        <v>575</v>
      </c>
      <c r="AK52951" s="14">
        <v>1146</v>
      </c>
      <c r="AO52951" s="14">
        <v>0</v>
      </c>
      <c r="AP52951" s="14">
        <v>62</v>
      </c>
      <c r="AS52951" s="14">
        <v>1250</v>
      </c>
      <c r="AT52951" s="14">
        <v>62</v>
      </c>
      <c r="AU52951" s="14">
        <v>471</v>
      </c>
      <c r="AV52951" s="25">
        <v>2.2244703431155735</v>
      </c>
      <c r="AW52951" s="25">
        <v>0.90292167942160673</v>
      </c>
      <c r="AX52951" s="25">
        <v>2.2053442662422253</v>
      </c>
      <c r="AY52951" s="26">
        <v>580.17728556007603</v>
      </c>
      <c r="AZ52951" s="26">
        <v>469.35446680931926</v>
      </c>
      <c r="BB52951" s="26">
        <v>0.41298786623555206</v>
      </c>
      <c r="BC52951" s="26">
        <v>1049.9447402356309</v>
      </c>
      <c r="BD52951" s="26">
        <v>0</v>
      </c>
      <c r="BE52951" s="26">
        <v>1049.9447402356309</v>
      </c>
      <c r="BF52951" s="26">
        <v>0</v>
      </c>
      <c r="BG52951" s="14">
        <v>1783</v>
      </c>
      <c r="BH52951" s="14">
        <v>0</v>
      </c>
      <c r="BI52951" s="27">
        <v>1.2982216338857411</v>
      </c>
    </row>
    <row r="52952" spans="1:62" x14ac:dyDescent="0.25">
      <c r="A52952" t="s">
        <v>80</v>
      </c>
      <c r="B52952" s="2">
        <v>44392.583333333336</v>
      </c>
      <c r="C52952" s="1">
        <v>44392</v>
      </c>
      <c r="D52952">
        <v>7</v>
      </c>
      <c r="E52952" s="2">
        <v>44392.291666666664</v>
      </c>
      <c r="F52952" s="8" t="s">
        <v>388</v>
      </c>
      <c r="G52952" s="10" t="s">
        <v>389</v>
      </c>
      <c r="J52952" s="14">
        <v>1796</v>
      </c>
      <c r="K52952" s="14">
        <v>1796</v>
      </c>
      <c r="P52952" s="14">
        <v>1796</v>
      </c>
      <c r="Q52952" s="14">
        <v>1796</v>
      </c>
      <c r="R52952" s="14">
        <v>560</v>
      </c>
      <c r="S52952" s="14">
        <v>1190</v>
      </c>
      <c r="W52952" s="14">
        <v>26</v>
      </c>
      <c r="X52952" s="14">
        <v>20</v>
      </c>
      <c r="AJ52952" s="14">
        <v>560</v>
      </c>
      <c r="AK52952" s="14">
        <v>1190</v>
      </c>
      <c r="AO52952" s="14">
        <v>26</v>
      </c>
      <c r="AP52952" s="14">
        <v>20</v>
      </c>
      <c r="AS52952" s="14">
        <v>1256</v>
      </c>
      <c r="AT52952" s="14">
        <v>20</v>
      </c>
      <c r="AU52952" s="14">
        <v>520</v>
      </c>
      <c r="AV52952" s="25">
        <v>2.2250666953041072</v>
      </c>
      <c r="AW52952" s="25">
        <v>0.90261072362744832</v>
      </c>
      <c r="AX52952" s="25">
        <v>2.1941464090517258</v>
      </c>
      <c r="AY52952" s="26">
        <v>565.19370656634703</v>
      </c>
      <c r="AZ52952" s="26">
        <v>487.20721081939905</v>
      </c>
      <c r="BB52952" s="26">
        <v>0.30641035236831271</v>
      </c>
      <c r="BC52952" s="26">
        <v>1052.7073277381146</v>
      </c>
      <c r="BD52952" s="26">
        <v>0</v>
      </c>
      <c r="BE52952" s="26">
        <v>1052.7073277381146</v>
      </c>
      <c r="BF52952" s="26">
        <v>0</v>
      </c>
      <c r="BG52952" s="14">
        <v>1796</v>
      </c>
      <c r="BH52952" s="14">
        <v>0</v>
      </c>
      <c r="BI52952" s="27">
        <v>1.2922158289966603</v>
      </c>
    </row>
    <row r="52953" spans="1:62" x14ac:dyDescent="0.25">
      <c r="A52953" t="s">
        <v>80</v>
      </c>
      <c r="B52953" s="2">
        <v>44392.625</v>
      </c>
      <c r="C52953" s="1">
        <v>44392</v>
      </c>
      <c r="D52953">
        <v>8</v>
      </c>
      <c r="E52953" s="2">
        <v>44392.333333333336</v>
      </c>
      <c r="F52953" s="8" t="s">
        <v>388</v>
      </c>
      <c r="G52953" s="10" t="s">
        <v>389</v>
      </c>
      <c r="J52953" s="14">
        <v>2004</v>
      </c>
      <c r="K52953" s="14">
        <v>2004</v>
      </c>
      <c r="P52953" s="14">
        <v>2004</v>
      </c>
      <c r="Q52953" s="14">
        <v>2004</v>
      </c>
      <c r="R52953" s="14">
        <v>634</v>
      </c>
      <c r="S52953" s="14">
        <v>1264</v>
      </c>
      <c r="W52953" s="14">
        <v>93</v>
      </c>
      <c r="X52953" s="14">
        <v>13</v>
      </c>
      <c r="AJ52953" s="14">
        <v>634</v>
      </c>
      <c r="AK52953" s="14">
        <v>1264</v>
      </c>
      <c r="AO52953" s="14">
        <v>93</v>
      </c>
      <c r="AP52953" s="14">
        <v>13</v>
      </c>
      <c r="AS52953" s="14">
        <v>1393</v>
      </c>
      <c r="AT52953" s="14">
        <v>13</v>
      </c>
      <c r="AU52953" s="14">
        <v>598</v>
      </c>
      <c r="AV52953" s="25">
        <v>2.22575292317017</v>
      </c>
      <c r="AW52953" s="25">
        <v>0.90209935981035982</v>
      </c>
      <c r="AX52953" s="25">
        <v>2.2048018271811975</v>
      </c>
      <c r="AY52953" s="26">
        <v>640.07736176297408</v>
      </c>
      <c r="AZ52953" s="26">
        <v>517.21094374554116</v>
      </c>
      <c r="BB52953" s="26">
        <v>0.70607602937045999</v>
      </c>
      <c r="BC52953" s="26">
        <v>1157.9943815378858</v>
      </c>
      <c r="BD52953" s="26">
        <v>0</v>
      </c>
      <c r="BE52953" s="26">
        <v>1157.9943815378854</v>
      </c>
      <c r="BF52953" s="26">
        <v>4.5474735088646412E-13</v>
      </c>
      <c r="BG52953" s="14">
        <v>2004</v>
      </c>
      <c r="BH52953" s="14">
        <v>0</v>
      </c>
      <c r="BI52953" s="27">
        <v>1.2739209448233801</v>
      </c>
    </row>
    <row r="52954" spans="1:62" x14ac:dyDescent="0.25">
      <c r="A52954" t="s">
        <v>80</v>
      </c>
      <c r="B52954" s="2">
        <v>44392.666666666664</v>
      </c>
      <c r="C52954" s="1">
        <v>44392</v>
      </c>
      <c r="D52954">
        <v>9</v>
      </c>
      <c r="E52954" s="2">
        <v>44392.375</v>
      </c>
      <c r="F52954" s="8" t="s">
        <v>388</v>
      </c>
      <c r="G52954" s="10" t="s">
        <v>389</v>
      </c>
      <c r="J52954" s="14">
        <v>2073</v>
      </c>
      <c r="K52954" s="14">
        <v>2073</v>
      </c>
      <c r="P52954" s="14">
        <v>2073</v>
      </c>
      <c r="Q52954" s="14">
        <v>2073</v>
      </c>
      <c r="R52954" s="14">
        <v>647</v>
      </c>
      <c r="S52954" s="14">
        <v>1282</v>
      </c>
      <c r="W52954" s="14">
        <v>133</v>
      </c>
      <c r="X52954" s="14">
        <v>11</v>
      </c>
      <c r="AJ52954" s="14">
        <v>647</v>
      </c>
      <c r="AK52954" s="14">
        <v>1282</v>
      </c>
      <c r="AO52954" s="14">
        <v>133</v>
      </c>
      <c r="AP52954" s="14">
        <v>11</v>
      </c>
      <c r="AS52954" s="14">
        <v>1411</v>
      </c>
      <c r="AT52954" s="14">
        <v>11</v>
      </c>
      <c r="AU52954" s="14">
        <v>651</v>
      </c>
      <c r="AV52954" s="25">
        <v>2.2258735291775249</v>
      </c>
      <c r="AW52954" s="25">
        <v>0.9014060169507544</v>
      </c>
      <c r="AX52954" s="25">
        <v>2.2055760867385588</v>
      </c>
      <c r="AY52954" s="26">
        <v>653.23737123760952</v>
      </c>
      <c r="AZ52954" s="26">
        <v>524.17310635432284</v>
      </c>
      <c r="BB52954" s="26">
        <v>0.95919762480515347</v>
      </c>
      <c r="BC52954" s="26">
        <v>1178.3696752167375</v>
      </c>
      <c r="BD52954" s="26">
        <v>0</v>
      </c>
      <c r="BE52954" s="26">
        <v>1178.3696752167375</v>
      </c>
      <c r="BF52954" s="26">
        <v>0</v>
      </c>
      <c r="BG52954" s="14">
        <v>2073</v>
      </c>
      <c r="BH52954" s="14">
        <v>0</v>
      </c>
      <c r="BI52954" s="27">
        <v>1.2531873388211885</v>
      </c>
    </row>
    <row r="52955" spans="1:62" x14ac:dyDescent="0.25">
      <c r="A52955" t="s">
        <v>80</v>
      </c>
      <c r="B52955" s="2">
        <v>44392.708333333336</v>
      </c>
      <c r="C52955" s="1">
        <v>44392</v>
      </c>
      <c r="D52955">
        <v>10</v>
      </c>
      <c r="E52955" s="2">
        <v>44392.416666666664</v>
      </c>
      <c r="F52955" s="8" t="s">
        <v>388</v>
      </c>
      <c r="G52955" s="10" t="s">
        <v>389</v>
      </c>
      <c r="J52955" s="14">
        <v>2036</v>
      </c>
      <c r="K52955" s="14">
        <v>2036</v>
      </c>
      <c r="P52955" s="14">
        <v>2036</v>
      </c>
      <c r="Q52955" s="14">
        <v>2036</v>
      </c>
      <c r="R52955" s="14">
        <v>647</v>
      </c>
      <c r="S52955" s="14">
        <v>1252</v>
      </c>
      <c r="W52955" s="14">
        <v>142</v>
      </c>
      <c r="X52955" s="14">
        <v>-5</v>
      </c>
      <c r="AJ52955" s="14">
        <v>647</v>
      </c>
      <c r="AK52955" s="14">
        <v>1252</v>
      </c>
      <c r="AO52955" s="14">
        <v>142</v>
      </c>
      <c r="AP52955" s="14">
        <v>-5</v>
      </c>
      <c r="AS52955" s="14">
        <v>1381</v>
      </c>
      <c r="AT52955" s="14">
        <v>-5</v>
      </c>
      <c r="AU52955" s="14">
        <v>660</v>
      </c>
      <c r="AV52955" s="25">
        <v>2.22559173909973</v>
      </c>
      <c r="AW52955" s="25">
        <v>0.90022943240068543</v>
      </c>
      <c r="AX52955" s="25">
        <v>2.2157622382696855</v>
      </c>
      <c r="AY52955" s="26">
        <v>653.15467300374905</v>
      </c>
      <c r="AZ52955" s="26">
        <v>511.23878462758125</v>
      </c>
      <c r="BB52955" s="26">
        <v>0.94587543557174825</v>
      </c>
      <c r="BC52955" s="26">
        <v>1165.3393330669021</v>
      </c>
      <c r="BD52955" s="26">
        <v>2.8862033421840416</v>
      </c>
      <c r="BE52955" s="26">
        <v>1165.3706352937168</v>
      </c>
      <c r="BF52955" s="26">
        <v>2.85490111536933</v>
      </c>
      <c r="BG52955" s="14">
        <v>2041</v>
      </c>
      <c r="BH52955" s="14">
        <v>5</v>
      </c>
      <c r="BI52955" s="27">
        <v>1.2587606077736178</v>
      </c>
      <c r="BJ52955" s="27">
        <v>1.2587944193931064</v>
      </c>
    </row>
    <row r="52956" spans="1:62" x14ac:dyDescent="0.25">
      <c r="A52956" t="s">
        <v>80</v>
      </c>
      <c r="B52956" s="2">
        <v>44392.75</v>
      </c>
      <c r="C52956" s="1">
        <v>44392</v>
      </c>
      <c r="D52956">
        <v>11</v>
      </c>
      <c r="E52956" s="2">
        <v>44392.458333333336</v>
      </c>
      <c r="F52956" s="8" t="s">
        <v>388</v>
      </c>
      <c r="G52956" s="10" t="s">
        <v>389</v>
      </c>
      <c r="J52956" s="14">
        <v>2057</v>
      </c>
      <c r="K52956" s="14">
        <v>2057</v>
      </c>
      <c r="P52956" s="14">
        <v>2057</v>
      </c>
      <c r="Q52956" s="14">
        <v>2057</v>
      </c>
      <c r="R52956" s="14">
        <v>647</v>
      </c>
      <c r="S52956" s="14">
        <v>1273</v>
      </c>
      <c r="W52956" s="14">
        <v>142</v>
      </c>
      <c r="X52956" s="14">
        <v>-5</v>
      </c>
      <c r="AJ52956" s="14">
        <v>647</v>
      </c>
      <c r="AK52956" s="14">
        <v>1273</v>
      </c>
      <c r="AO52956" s="14">
        <v>142</v>
      </c>
      <c r="AP52956" s="14">
        <v>-5</v>
      </c>
      <c r="AS52956" s="14">
        <v>1388</v>
      </c>
      <c r="AT52956" s="14">
        <v>-5</v>
      </c>
      <c r="AU52956" s="14">
        <v>674</v>
      </c>
      <c r="AV52956" s="25">
        <v>2.2250593954249056</v>
      </c>
      <c r="AW52956" s="25">
        <v>0.89907591735370329</v>
      </c>
      <c r="AX52956" s="25">
        <v>2.2167498115417175</v>
      </c>
      <c r="AY52956" s="26">
        <v>652.99844365011393</v>
      </c>
      <c r="AZ52956" s="26">
        <v>519.14780905156636</v>
      </c>
      <c r="BB52956" s="26">
        <v>0.94587543557174836</v>
      </c>
      <c r="BC52956" s="26">
        <v>1173.0921281372518</v>
      </c>
      <c r="BD52956" s="26">
        <v>2.9239352096826083</v>
      </c>
      <c r="BE52956" s="26">
        <v>1173.1713220229215</v>
      </c>
      <c r="BF52956" s="26">
        <v>2.8447413240130572</v>
      </c>
      <c r="BG52956" s="14">
        <v>2062</v>
      </c>
      <c r="BH52956" s="14">
        <v>5</v>
      </c>
      <c r="BI52956" s="27">
        <v>1.2542300521503145</v>
      </c>
      <c r="BJ52956" s="27">
        <v>1.2543147235491332</v>
      </c>
    </row>
    <row r="52957" spans="1:62" x14ac:dyDescent="0.25">
      <c r="A52957" t="s">
        <v>80</v>
      </c>
      <c r="B52957" s="2">
        <v>44392.791666666664</v>
      </c>
      <c r="C52957" s="1">
        <v>44392</v>
      </c>
      <c r="D52957">
        <v>12</v>
      </c>
      <c r="E52957" s="2">
        <v>44392.5</v>
      </c>
      <c r="F52957" s="8" t="s">
        <v>388</v>
      </c>
      <c r="G52957" s="10" t="s">
        <v>389</v>
      </c>
      <c r="J52957" s="14">
        <v>2071</v>
      </c>
      <c r="K52957" s="14">
        <v>2071</v>
      </c>
      <c r="P52957" s="14">
        <v>2071</v>
      </c>
      <c r="Q52957" s="14">
        <v>2071</v>
      </c>
      <c r="R52957" s="14">
        <v>648</v>
      </c>
      <c r="S52957" s="14">
        <v>1286</v>
      </c>
      <c r="W52957" s="14">
        <v>134</v>
      </c>
      <c r="X52957" s="14">
        <v>3</v>
      </c>
      <c r="AJ52957" s="14">
        <v>648</v>
      </c>
      <c r="AK52957" s="14">
        <v>1286</v>
      </c>
      <c r="AO52957" s="14">
        <v>134</v>
      </c>
      <c r="AP52957" s="14">
        <v>3</v>
      </c>
      <c r="AS52957" s="14">
        <v>1390</v>
      </c>
      <c r="AT52957" s="14">
        <v>3</v>
      </c>
      <c r="AU52957" s="14">
        <v>678</v>
      </c>
      <c r="AV52957" s="25">
        <v>2.2245077060639282</v>
      </c>
      <c r="AW52957" s="25">
        <v>0.89846842808898353</v>
      </c>
      <c r="AX52957" s="25">
        <v>2.2063109319826975</v>
      </c>
      <c r="AY52957" s="26">
        <v>653.84555775118861</v>
      </c>
      <c r="AZ52957" s="26">
        <v>524.09503611617106</v>
      </c>
      <c r="BB52957" s="26">
        <v>0.91256996248823596</v>
      </c>
      <c r="BC52957" s="26">
        <v>1178.853163829848</v>
      </c>
      <c r="BD52957" s="26">
        <v>0</v>
      </c>
      <c r="BE52957" s="26">
        <v>1178.8531638298477</v>
      </c>
      <c r="BF52957" s="26">
        <v>2.2737367544323206E-13</v>
      </c>
      <c r="BG52957" s="14">
        <v>2071</v>
      </c>
      <c r="BH52957" s="14">
        <v>0</v>
      </c>
      <c r="BI52957" s="27">
        <v>1.2549122462783966</v>
      </c>
    </row>
    <row r="52958" spans="1:62" x14ac:dyDescent="0.25">
      <c r="A52958" t="s">
        <v>80</v>
      </c>
      <c r="B52958" s="2">
        <v>44392.833333333336</v>
      </c>
      <c r="C52958" s="1">
        <v>44392</v>
      </c>
      <c r="D52958">
        <v>13</v>
      </c>
      <c r="E52958" s="2">
        <v>44392.541666666664</v>
      </c>
      <c r="F52958" s="8" t="s">
        <v>388</v>
      </c>
      <c r="G52958" s="10" t="s">
        <v>389</v>
      </c>
      <c r="J52958" s="14">
        <v>2147</v>
      </c>
      <c r="K52958" s="14">
        <v>2147</v>
      </c>
      <c r="P52958" s="14">
        <v>2147</v>
      </c>
      <c r="Q52958" s="14">
        <v>2147</v>
      </c>
      <c r="R52958" s="14">
        <v>647</v>
      </c>
      <c r="S52958" s="14">
        <v>1351</v>
      </c>
      <c r="W52958" s="14">
        <v>135</v>
      </c>
      <c r="X52958" s="14">
        <v>14</v>
      </c>
      <c r="AJ52958" s="14">
        <v>647</v>
      </c>
      <c r="AK52958" s="14">
        <v>1351</v>
      </c>
      <c r="AO52958" s="14">
        <v>135</v>
      </c>
      <c r="AP52958" s="14">
        <v>14</v>
      </c>
      <c r="AS52958" s="14">
        <v>1443</v>
      </c>
      <c r="AT52958" s="14">
        <v>14</v>
      </c>
      <c r="AU52958" s="14">
        <v>690</v>
      </c>
      <c r="AV52958" s="25">
        <v>2.2244060160004651</v>
      </c>
      <c r="AW52958" s="25">
        <v>0.89853864709324371</v>
      </c>
      <c r="AX52958" s="25">
        <v>2.1982031012036556</v>
      </c>
      <c r="AY52958" s="26">
        <v>652.80669337677296</v>
      </c>
      <c r="AZ52958" s="26">
        <v>550.62809564594909</v>
      </c>
      <c r="BB52958" s="26">
        <v>0.99250309788866531</v>
      </c>
      <c r="BC52958" s="26">
        <v>1204.4272921206107</v>
      </c>
      <c r="BD52958" s="26">
        <v>0</v>
      </c>
      <c r="BE52958" s="26">
        <v>1204.4272921206104</v>
      </c>
      <c r="BF52958" s="26">
        <v>2.2737367544323206E-13</v>
      </c>
      <c r="BG52958" s="14">
        <v>2147</v>
      </c>
      <c r="BH52958" s="14">
        <v>0</v>
      </c>
      <c r="BI52958" s="27">
        <v>1.2367510464624782</v>
      </c>
    </row>
    <row r="52959" spans="1:62" x14ac:dyDescent="0.25">
      <c r="A52959" t="s">
        <v>80</v>
      </c>
      <c r="B52959" s="2">
        <v>44392.875</v>
      </c>
      <c r="C52959" s="1">
        <v>44392</v>
      </c>
      <c r="D52959">
        <v>14</v>
      </c>
      <c r="E52959" s="2">
        <v>44392.583333333336</v>
      </c>
      <c r="F52959" s="8" t="s">
        <v>388</v>
      </c>
      <c r="G52959" s="10" t="s">
        <v>389</v>
      </c>
      <c r="J52959" s="14">
        <v>2105</v>
      </c>
      <c r="K52959" s="14">
        <v>2105</v>
      </c>
      <c r="P52959" s="14">
        <v>2105</v>
      </c>
      <c r="Q52959" s="14">
        <v>2105</v>
      </c>
      <c r="R52959" s="14">
        <v>648</v>
      </c>
      <c r="S52959" s="14">
        <v>1334</v>
      </c>
      <c r="W52959" s="14">
        <v>121</v>
      </c>
      <c r="X52959" s="14">
        <v>2</v>
      </c>
      <c r="AJ52959" s="14">
        <v>648</v>
      </c>
      <c r="AK52959" s="14">
        <v>1334</v>
      </c>
      <c r="AO52959" s="14">
        <v>121</v>
      </c>
      <c r="AP52959" s="14">
        <v>2</v>
      </c>
      <c r="AS52959" s="14">
        <v>1448</v>
      </c>
      <c r="AT52959" s="14">
        <v>2</v>
      </c>
      <c r="AU52959" s="14">
        <v>655</v>
      </c>
      <c r="AV52959" s="25">
        <v>2.2239784199862127</v>
      </c>
      <c r="AW52959" s="25">
        <v>0.89788152189357529</v>
      </c>
      <c r="AX52959" s="25">
        <v>2.2048531398059734</v>
      </c>
      <c r="AY52959" s="26">
        <v>653.68998564426795</v>
      </c>
      <c r="AZ52959" s="26">
        <v>543.30177092017198</v>
      </c>
      <c r="BB52959" s="26">
        <v>0.81931463785440173</v>
      </c>
      <c r="BC52959" s="26">
        <v>1197.8110712022944</v>
      </c>
      <c r="BD52959" s="26">
        <v>0</v>
      </c>
      <c r="BE52959" s="26">
        <v>1197.811071202294</v>
      </c>
      <c r="BF52959" s="26">
        <v>4.5474735088646412E-13</v>
      </c>
      <c r="BG52959" s="14">
        <v>2105</v>
      </c>
      <c r="BH52959" s="14">
        <v>0</v>
      </c>
      <c r="BI52959" s="27">
        <v>1.2544979780494072</v>
      </c>
    </row>
    <row r="52960" spans="1:62" x14ac:dyDescent="0.25">
      <c r="A52960" t="s">
        <v>80</v>
      </c>
      <c r="B52960" s="2">
        <v>44392.916666666664</v>
      </c>
      <c r="C52960" s="1">
        <v>44392</v>
      </c>
      <c r="D52960">
        <v>15</v>
      </c>
      <c r="E52960" s="2">
        <v>44392.625</v>
      </c>
      <c r="F52960" s="8" t="s">
        <v>388</v>
      </c>
      <c r="G52960" s="10" t="s">
        <v>389</v>
      </c>
      <c r="J52960" s="14">
        <v>2116</v>
      </c>
      <c r="K52960" s="14">
        <v>2116</v>
      </c>
      <c r="P52960" s="14">
        <v>2116</v>
      </c>
      <c r="Q52960" s="14">
        <v>2116</v>
      </c>
      <c r="R52960" s="14">
        <v>648</v>
      </c>
      <c r="S52960" s="14">
        <v>1335</v>
      </c>
      <c r="W52960" s="14">
        <v>120</v>
      </c>
      <c r="X52960" s="14">
        <v>13</v>
      </c>
      <c r="AJ52960" s="14">
        <v>648</v>
      </c>
      <c r="AK52960" s="14">
        <v>1335</v>
      </c>
      <c r="AO52960" s="14">
        <v>120</v>
      </c>
      <c r="AP52960" s="14">
        <v>13</v>
      </c>
      <c r="AS52960" s="14">
        <v>1443</v>
      </c>
      <c r="AT52960" s="14">
        <v>13</v>
      </c>
      <c r="AU52960" s="14">
        <v>660</v>
      </c>
      <c r="AV52960" s="25">
        <v>2.2240776349641518</v>
      </c>
      <c r="AW52960" s="25">
        <v>0.89793891075893761</v>
      </c>
      <c r="AX52960" s="25">
        <v>2.2070136671584484</v>
      </c>
      <c r="AY52960" s="26">
        <v>653.7191477246738</v>
      </c>
      <c r="AZ52960" s="26">
        <v>543.74379524053211</v>
      </c>
      <c r="BB52960" s="26">
        <v>0.88592558402142618</v>
      </c>
      <c r="BC52960" s="26">
        <v>1198.3488685492273</v>
      </c>
      <c r="BD52960" s="26">
        <v>0</v>
      </c>
      <c r="BE52960" s="26">
        <v>1198.3488685492273</v>
      </c>
      <c r="BF52960" s="26">
        <v>0</v>
      </c>
      <c r="BG52960" s="14">
        <v>2116</v>
      </c>
      <c r="BH52960" s="14">
        <v>0</v>
      </c>
      <c r="BI52960" s="27">
        <v>1.2485368065127587</v>
      </c>
    </row>
    <row r="52961" spans="1:62" x14ac:dyDescent="0.25">
      <c r="A52961" t="s">
        <v>80</v>
      </c>
      <c r="B52961" s="2">
        <v>44392.958333333336</v>
      </c>
      <c r="C52961" s="1">
        <v>44392</v>
      </c>
      <c r="D52961">
        <v>16</v>
      </c>
      <c r="E52961" s="2">
        <v>44392.666666666664</v>
      </c>
      <c r="F52961" s="8" t="s">
        <v>388</v>
      </c>
      <c r="G52961" s="10" t="s">
        <v>389</v>
      </c>
      <c r="J52961" s="14">
        <v>2055</v>
      </c>
      <c r="K52961" s="14">
        <v>2055</v>
      </c>
      <c r="P52961" s="14">
        <v>2055</v>
      </c>
      <c r="Q52961" s="14">
        <v>2055</v>
      </c>
      <c r="R52961" s="14">
        <v>647</v>
      </c>
      <c r="S52961" s="14">
        <v>1316</v>
      </c>
      <c r="W52961" s="14">
        <v>73</v>
      </c>
      <c r="X52961" s="14">
        <v>19</v>
      </c>
      <c r="AJ52961" s="14">
        <v>647</v>
      </c>
      <c r="AK52961" s="14">
        <v>1316</v>
      </c>
      <c r="AO52961" s="14">
        <v>73</v>
      </c>
      <c r="AP52961" s="14">
        <v>19</v>
      </c>
      <c r="AS52961" s="14">
        <v>1394</v>
      </c>
      <c r="AT52961" s="14">
        <v>19</v>
      </c>
      <c r="AU52961" s="14">
        <v>642</v>
      </c>
      <c r="AV52961" s="25">
        <v>2.2243921745849993</v>
      </c>
      <c r="AW52961" s="25">
        <v>0.89840195482684415</v>
      </c>
      <c r="AX52961" s="25">
        <v>2.2067007454990235</v>
      </c>
      <c r="AY52961" s="26">
        <v>652.80263127273395</v>
      </c>
      <c r="AZ52961" s="26">
        <v>536.28152359686794</v>
      </c>
      <c r="BB52961" s="26">
        <v>0.61282070473662564</v>
      </c>
      <c r="BC52961" s="26">
        <v>1189.6969755743385</v>
      </c>
      <c r="BD52961" s="26">
        <v>0</v>
      </c>
      <c r="BE52961" s="26">
        <v>1189.6969755743382</v>
      </c>
      <c r="BF52961" s="26">
        <v>2.2737367544323206E-13</v>
      </c>
      <c r="BG52961" s="14">
        <v>2055</v>
      </c>
      <c r="BH52961" s="14">
        <v>0</v>
      </c>
      <c r="BI52961" s="27">
        <v>1.2763161782436485</v>
      </c>
    </row>
    <row r="52962" spans="1:62" x14ac:dyDescent="0.25">
      <c r="A52962" t="s">
        <v>80</v>
      </c>
      <c r="B52962" s="2">
        <v>44393</v>
      </c>
      <c r="C52962" s="1">
        <v>44392</v>
      </c>
      <c r="D52962">
        <v>17</v>
      </c>
      <c r="E52962" s="2">
        <v>44392.708333333336</v>
      </c>
      <c r="F52962" s="8" t="s">
        <v>388</v>
      </c>
      <c r="G52962" s="10" t="s">
        <v>389</v>
      </c>
      <c r="J52962" s="14">
        <v>2125</v>
      </c>
      <c r="K52962" s="14">
        <v>2125</v>
      </c>
      <c r="P52962" s="14">
        <v>2125</v>
      </c>
      <c r="Q52962" s="14">
        <v>2125</v>
      </c>
      <c r="R52962" s="14">
        <v>646</v>
      </c>
      <c r="S52962" s="14">
        <v>1333</v>
      </c>
      <c r="W52962" s="14">
        <v>99</v>
      </c>
      <c r="X52962" s="14">
        <v>47</v>
      </c>
      <c r="AJ52962" s="14">
        <v>646</v>
      </c>
      <c r="AK52962" s="14">
        <v>1333</v>
      </c>
      <c r="AO52962" s="14">
        <v>99</v>
      </c>
      <c r="AP52962" s="14">
        <v>47</v>
      </c>
      <c r="AS52962" s="14">
        <v>1403</v>
      </c>
      <c r="AT52962" s="14">
        <v>47</v>
      </c>
      <c r="AU52962" s="14">
        <v>675</v>
      </c>
      <c r="AV52962" s="25">
        <v>2.2245223804204786</v>
      </c>
      <c r="AW52962" s="25">
        <v>0.89829611474352911</v>
      </c>
      <c r="AX52962" s="25">
        <v>2.201540587047023</v>
      </c>
      <c r="AY52962" s="26">
        <v>651.83181580119435</v>
      </c>
      <c r="AZ52962" s="26">
        <v>543.14517737892447</v>
      </c>
      <c r="BB52962" s="26">
        <v>0.97251981403855814</v>
      </c>
      <c r="BC52962" s="26">
        <v>1195.9495129941574</v>
      </c>
      <c r="BD52962" s="26">
        <v>0</v>
      </c>
      <c r="BE52962" s="26">
        <v>1195.9495129941574</v>
      </c>
      <c r="BF52962" s="26">
        <v>0</v>
      </c>
      <c r="BG52962" s="14">
        <v>2125</v>
      </c>
      <c r="BH52962" s="14">
        <v>0</v>
      </c>
      <c r="BI52962" s="27">
        <v>1.2407596307469078</v>
      </c>
    </row>
    <row r="52963" spans="1:62" x14ac:dyDescent="0.25">
      <c r="A52963" t="s">
        <v>80</v>
      </c>
      <c r="B52963" s="2">
        <v>44393.041666666664</v>
      </c>
      <c r="C52963" s="1">
        <v>44392</v>
      </c>
      <c r="D52963">
        <v>18</v>
      </c>
      <c r="E52963" s="2">
        <v>44392.75</v>
      </c>
      <c r="F52963" s="8" t="s">
        <v>388</v>
      </c>
      <c r="G52963" s="10" t="s">
        <v>389</v>
      </c>
      <c r="J52963" s="14">
        <v>2095</v>
      </c>
      <c r="K52963" s="14">
        <v>2095</v>
      </c>
      <c r="P52963" s="14">
        <v>2095</v>
      </c>
      <c r="Q52963" s="14">
        <v>2095</v>
      </c>
      <c r="R52963" s="14">
        <v>647</v>
      </c>
      <c r="S52963" s="14">
        <v>1333</v>
      </c>
      <c r="W52963" s="14">
        <v>39</v>
      </c>
      <c r="X52963" s="14">
        <v>76</v>
      </c>
      <c r="AJ52963" s="14">
        <v>647</v>
      </c>
      <c r="AK52963" s="14">
        <v>1333</v>
      </c>
      <c r="AO52963" s="14">
        <v>39</v>
      </c>
      <c r="AP52963" s="14">
        <v>76</v>
      </c>
      <c r="AS52963" s="14">
        <v>1401</v>
      </c>
      <c r="AT52963" s="14">
        <v>76</v>
      </c>
      <c r="AU52963" s="14">
        <v>618</v>
      </c>
      <c r="AV52963" s="25">
        <v>2.2240700010098347</v>
      </c>
      <c r="AW52963" s="25">
        <v>0.89825519158735567</v>
      </c>
      <c r="AX52963" s="25">
        <v>2.1927678250613196</v>
      </c>
      <c r="AY52963" s="26">
        <v>652.70808150763537</v>
      </c>
      <c r="AZ52963" s="26">
        <v>543.12043362844622</v>
      </c>
      <c r="BB52963" s="26">
        <v>0.76602588092078183</v>
      </c>
      <c r="BC52963" s="26">
        <v>1196.5945410170023</v>
      </c>
      <c r="BD52963" s="26">
        <v>0</v>
      </c>
      <c r="BE52963" s="26">
        <v>1196.5945410170025</v>
      </c>
      <c r="BF52963" s="26">
        <v>-2.2737367544323206E-13</v>
      </c>
      <c r="BG52963" s="14">
        <v>2095</v>
      </c>
      <c r="BH52963" s="14">
        <v>0</v>
      </c>
      <c r="BI52963" s="27">
        <v>1.259205850604727</v>
      </c>
    </row>
    <row r="52964" spans="1:62" x14ac:dyDescent="0.25">
      <c r="A52964" t="s">
        <v>80</v>
      </c>
      <c r="B52964" s="2">
        <v>44393.083333333336</v>
      </c>
      <c r="C52964" s="1">
        <v>44392</v>
      </c>
      <c r="D52964">
        <v>19</v>
      </c>
      <c r="E52964" s="2">
        <v>44392.791666666664</v>
      </c>
      <c r="F52964" s="8" t="s">
        <v>388</v>
      </c>
      <c r="G52964" s="10" t="s">
        <v>389</v>
      </c>
      <c r="J52964" s="14">
        <v>2044</v>
      </c>
      <c r="K52964" s="14">
        <v>2044</v>
      </c>
      <c r="P52964" s="14">
        <v>2044</v>
      </c>
      <c r="Q52964" s="14">
        <v>2044</v>
      </c>
      <c r="R52964" s="14">
        <v>630</v>
      </c>
      <c r="S52964" s="14">
        <v>1330</v>
      </c>
      <c r="W52964" s="14">
        <v>13</v>
      </c>
      <c r="X52964" s="14">
        <v>71</v>
      </c>
      <c r="AJ52964" s="14">
        <v>630</v>
      </c>
      <c r="AK52964" s="14">
        <v>1330</v>
      </c>
      <c r="AO52964" s="14">
        <v>13</v>
      </c>
      <c r="AP52964" s="14">
        <v>71</v>
      </c>
      <c r="AS52964" s="14">
        <v>1386</v>
      </c>
      <c r="AT52964" s="14">
        <v>71</v>
      </c>
      <c r="AU52964" s="14">
        <v>587</v>
      </c>
      <c r="AV52964" s="25">
        <v>2.2234275769383585</v>
      </c>
      <c r="AW52964" s="25">
        <v>0.89836243738607824</v>
      </c>
      <c r="AX52964" s="25">
        <v>2.1677166939776535</v>
      </c>
      <c r="AY52964" s="26">
        <v>635.37451963203</v>
      </c>
      <c r="AZ52964" s="26">
        <v>541.96280616318643</v>
      </c>
      <c r="BB52964" s="26">
        <v>0.55953194780300619</v>
      </c>
      <c r="BC52964" s="26">
        <v>1177.8968577430194</v>
      </c>
      <c r="BD52964" s="26">
        <v>0</v>
      </c>
      <c r="BE52964" s="26">
        <v>1177.8968577430192</v>
      </c>
      <c r="BF52964" s="26">
        <v>2.2737367544323206E-13</v>
      </c>
      <c r="BG52964" s="14">
        <v>2044</v>
      </c>
      <c r="BH52964" s="14">
        <v>0</v>
      </c>
      <c r="BI52964" s="27">
        <v>1.270457421975252</v>
      </c>
    </row>
    <row r="52965" spans="1:62" x14ac:dyDescent="0.25">
      <c r="A52965" t="s">
        <v>80</v>
      </c>
      <c r="B52965" s="2">
        <v>44393.125</v>
      </c>
      <c r="C52965" s="1">
        <v>44392</v>
      </c>
      <c r="D52965">
        <v>20</v>
      </c>
      <c r="E52965" s="2">
        <v>44392.833333333336</v>
      </c>
      <c r="F52965" s="8" t="s">
        <v>388</v>
      </c>
      <c r="G52965" s="10" t="s">
        <v>389</v>
      </c>
      <c r="J52965" s="14">
        <v>2015</v>
      </c>
      <c r="K52965" s="14">
        <v>2015</v>
      </c>
      <c r="P52965" s="14">
        <v>2015</v>
      </c>
      <c r="Q52965" s="14">
        <v>2015</v>
      </c>
      <c r="R52965" s="14">
        <v>645</v>
      </c>
      <c r="S52965" s="14">
        <v>1331</v>
      </c>
      <c r="W52965" s="14">
        <v>0</v>
      </c>
      <c r="X52965" s="14">
        <v>39</v>
      </c>
      <c r="AJ52965" s="14">
        <v>645</v>
      </c>
      <c r="AK52965" s="14">
        <v>1331</v>
      </c>
      <c r="AO52965" s="14">
        <v>0</v>
      </c>
      <c r="AP52965" s="14">
        <v>39</v>
      </c>
      <c r="AS52965" s="14">
        <v>1400</v>
      </c>
      <c r="AT52965" s="14">
        <v>39</v>
      </c>
      <c r="AU52965" s="14">
        <v>576</v>
      </c>
      <c r="AV52965" s="25">
        <v>2.2230196517091607</v>
      </c>
      <c r="AW52965" s="25">
        <v>0.89848231077514451</v>
      </c>
      <c r="AX52965" s="25">
        <v>2.1442754433662454</v>
      </c>
      <c r="AY52965" s="26">
        <v>650.38313875062761</v>
      </c>
      <c r="AZ52965" s="26">
        <v>542.44266841529031</v>
      </c>
      <c r="BB52965" s="26">
        <v>0.25978269005139565</v>
      </c>
      <c r="BC52965" s="26">
        <v>1193.0855898559694</v>
      </c>
      <c r="BD52965" s="26">
        <v>0</v>
      </c>
      <c r="BE52965" s="26">
        <v>1193.0855898559694</v>
      </c>
      <c r="BF52965" s="26">
        <v>0</v>
      </c>
      <c r="BG52965" s="14">
        <v>2015</v>
      </c>
      <c r="BH52965" s="14">
        <v>0</v>
      </c>
      <c r="BI52965" s="27">
        <v>1.3053599767286685</v>
      </c>
    </row>
    <row r="52966" spans="1:62" x14ac:dyDescent="0.25">
      <c r="A52966" t="s">
        <v>80</v>
      </c>
      <c r="B52966" s="2">
        <v>44393.166666666664</v>
      </c>
      <c r="C52966" s="1">
        <v>44392</v>
      </c>
      <c r="D52966">
        <v>21</v>
      </c>
      <c r="E52966" s="2">
        <v>44392.875</v>
      </c>
      <c r="F52966" s="8" t="s">
        <v>388</v>
      </c>
      <c r="G52966" s="10" t="s">
        <v>389</v>
      </c>
      <c r="J52966" s="14">
        <v>2010</v>
      </c>
      <c r="K52966" s="14">
        <v>2010</v>
      </c>
      <c r="P52966" s="14">
        <v>2010</v>
      </c>
      <c r="Q52966" s="14">
        <v>2010</v>
      </c>
      <c r="R52966" s="14">
        <v>645</v>
      </c>
      <c r="S52966" s="14">
        <v>1332</v>
      </c>
      <c r="W52966" s="14">
        <v>0</v>
      </c>
      <c r="X52966" s="14">
        <v>33</v>
      </c>
      <c r="AJ52966" s="14">
        <v>645</v>
      </c>
      <c r="AK52966" s="14">
        <v>1332</v>
      </c>
      <c r="AO52966" s="14">
        <v>0</v>
      </c>
      <c r="AP52966" s="14">
        <v>33</v>
      </c>
      <c r="AS52966" s="14">
        <v>1401</v>
      </c>
      <c r="AT52966" s="14">
        <v>33</v>
      </c>
      <c r="AU52966" s="14">
        <v>576</v>
      </c>
      <c r="AV52966" s="25">
        <v>2.2216692109180012</v>
      </c>
      <c r="AW52966" s="25">
        <v>0.89822005456389342</v>
      </c>
      <c r="AX52966" s="25">
        <v>2.1451399011351877</v>
      </c>
      <c r="AY52966" s="26">
        <v>649.98804376360135</v>
      </c>
      <c r="AZ52966" s="26">
        <v>542.69176215361654</v>
      </c>
      <c r="BB52966" s="26">
        <v>0.21981612235118086</v>
      </c>
      <c r="BC52966" s="26">
        <v>1192.8996220395691</v>
      </c>
      <c r="BD52966" s="26">
        <v>0</v>
      </c>
      <c r="BE52966" s="26">
        <v>1192.8996220395691</v>
      </c>
      <c r="BF52966" s="26">
        <v>0</v>
      </c>
      <c r="BG52966" s="14">
        <v>2010</v>
      </c>
      <c r="BH52966" s="14">
        <v>0</v>
      </c>
      <c r="BI52966" s="27">
        <v>1.3084031665377485</v>
      </c>
    </row>
    <row r="52967" spans="1:62" x14ac:dyDescent="0.25">
      <c r="A52967" t="s">
        <v>80</v>
      </c>
      <c r="B52967" s="2">
        <v>44393.208333333336</v>
      </c>
      <c r="C52967" s="1">
        <v>44392</v>
      </c>
      <c r="D52967">
        <v>22</v>
      </c>
      <c r="E52967" s="2">
        <v>44392.916666666664</v>
      </c>
      <c r="F52967" s="8" t="s">
        <v>388</v>
      </c>
      <c r="G52967" s="10" t="s">
        <v>389</v>
      </c>
      <c r="J52967" s="14">
        <v>1969</v>
      </c>
      <c r="K52967" s="14">
        <v>1969</v>
      </c>
      <c r="P52967" s="14">
        <v>1969</v>
      </c>
      <c r="Q52967" s="14">
        <v>1969</v>
      </c>
      <c r="R52967" s="14">
        <v>640</v>
      </c>
      <c r="S52967" s="14">
        <v>1334</v>
      </c>
      <c r="W52967" s="14">
        <v>-1</v>
      </c>
      <c r="X52967" s="14">
        <v>-4</v>
      </c>
      <c r="AJ52967" s="14">
        <v>640</v>
      </c>
      <c r="AK52967" s="14">
        <v>1334</v>
      </c>
      <c r="AO52967" s="14">
        <v>-1</v>
      </c>
      <c r="AP52967" s="14">
        <v>-4</v>
      </c>
      <c r="AS52967" s="14">
        <v>1398</v>
      </c>
      <c r="AT52967" s="14">
        <v>-4</v>
      </c>
      <c r="AU52967" s="14">
        <v>575</v>
      </c>
      <c r="AV52967" s="25">
        <v>2.2218355221827477</v>
      </c>
      <c r="AW52967" s="25">
        <v>0.89913362765152793</v>
      </c>
      <c r="AX52967" s="25">
        <v>2.2004541912661617</v>
      </c>
      <c r="AY52967" s="26">
        <v>644.9976568283688</v>
      </c>
      <c r="AZ52967" s="26">
        <v>544.05941127592894</v>
      </c>
      <c r="BB52967" s="26">
        <v>0</v>
      </c>
      <c r="BC52967" s="26">
        <v>1189.0570681042977</v>
      </c>
      <c r="BD52967" s="26">
        <v>2.6537882930411136</v>
      </c>
      <c r="BE52967" s="26">
        <v>1188.6984427057378</v>
      </c>
      <c r="BF52967" s="26">
        <v>3.0124136916010684</v>
      </c>
      <c r="BG52967" s="14">
        <v>1974</v>
      </c>
      <c r="BH52967" s="14">
        <v>5</v>
      </c>
      <c r="BI52967" s="27">
        <v>1.3279731476616496</v>
      </c>
      <c r="BJ52967" s="27">
        <v>1.3282454945555096</v>
      </c>
    </row>
    <row r="52968" spans="1:62" x14ac:dyDescent="0.25">
      <c r="A52968" t="s">
        <v>80</v>
      </c>
      <c r="B52968" s="2">
        <v>44393.25</v>
      </c>
      <c r="C52968" s="1">
        <v>44392</v>
      </c>
      <c r="D52968">
        <v>23</v>
      </c>
      <c r="E52968" s="2">
        <v>44392.958333333336</v>
      </c>
      <c r="F52968" s="8" t="s">
        <v>388</v>
      </c>
      <c r="G52968" s="10" t="s">
        <v>389</v>
      </c>
      <c r="J52968" s="14">
        <v>1856</v>
      </c>
      <c r="K52968" s="14">
        <v>1856</v>
      </c>
      <c r="P52968" s="14">
        <v>1856</v>
      </c>
      <c r="Q52968" s="14">
        <v>1856</v>
      </c>
      <c r="R52968" s="14">
        <v>563</v>
      </c>
      <c r="S52968" s="14">
        <v>1295</v>
      </c>
      <c r="W52968" s="14">
        <v>-1</v>
      </c>
      <c r="X52968" s="14">
        <v>-1</v>
      </c>
      <c r="AJ52968" s="14">
        <v>563</v>
      </c>
      <c r="AK52968" s="14">
        <v>1295</v>
      </c>
      <c r="AO52968" s="14">
        <v>-1</v>
      </c>
      <c r="AP52968" s="14">
        <v>-1</v>
      </c>
      <c r="AS52968" s="14">
        <v>1285</v>
      </c>
      <c r="AT52968" s="14">
        <v>-1</v>
      </c>
      <c r="AU52968" s="14">
        <v>572</v>
      </c>
      <c r="AV52968" s="25">
        <v>2.2217241092562272</v>
      </c>
      <c r="AW52968" s="25">
        <v>0.90043688895373508</v>
      </c>
      <c r="AX52968" s="25">
        <v>2.2307964986705202</v>
      </c>
      <c r="AY52968" s="26">
        <v>567.3679244093114</v>
      </c>
      <c r="AZ52968" s="26">
        <v>528.91916574969241</v>
      </c>
      <c r="BB52968" s="26">
        <v>0</v>
      </c>
      <c r="BC52968" s="26">
        <v>1096.2870901590038</v>
      </c>
      <c r="BD52968" s="26">
        <v>0.65542094052873134</v>
      </c>
      <c r="BE52968" s="26">
        <v>1095.762368537833</v>
      </c>
      <c r="BF52968" s="26">
        <v>1.1801425616995402</v>
      </c>
      <c r="BG52968" s="14">
        <v>1858</v>
      </c>
      <c r="BH52968" s="14">
        <v>2</v>
      </c>
      <c r="BI52968" s="27">
        <v>1.3008054061928647</v>
      </c>
      <c r="BJ52968" s="27">
        <v>1.3008829471870202</v>
      </c>
    </row>
    <row r="52969" spans="1:62" x14ac:dyDescent="0.25">
      <c r="A52969" t="s">
        <v>80</v>
      </c>
      <c r="B52969" s="2">
        <v>44393.291666666664</v>
      </c>
      <c r="C52969" s="1">
        <v>44392</v>
      </c>
      <c r="D52969">
        <v>24</v>
      </c>
      <c r="E52969" s="2">
        <v>44393</v>
      </c>
      <c r="F52969" s="8" t="s">
        <v>388</v>
      </c>
      <c r="G52969" s="10" t="s">
        <v>389</v>
      </c>
      <c r="J52969" s="14">
        <v>1997</v>
      </c>
      <c r="K52969" s="14">
        <v>1997</v>
      </c>
      <c r="P52969" s="14">
        <v>1997</v>
      </c>
      <c r="Q52969" s="14">
        <v>1997</v>
      </c>
      <c r="R52969" s="14">
        <v>585</v>
      </c>
      <c r="S52969" s="14">
        <v>1269</v>
      </c>
      <c r="W52969" s="14">
        <v>0</v>
      </c>
      <c r="X52969" s="14">
        <v>143</v>
      </c>
      <c r="AJ52969" s="14">
        <v>585</v>
      </c>
      <c r="AK52969" s="14">
        <v>1269</v>
      </c>
      <c r="AO52969" s="14">
        <v>0</v>
      </c>
      <c r="AP52969" s="14">
        <v>143</v>
      </c>
      <c r="AS52969" s="14">
        <v>1304</v>
      </c>
      <c r="AT52969" s="14">
        <v>143</v>
      </c>
      <c r="AU52969" s="14">
        <v>550</v>
      </c>
      <c r="AV52969" s="25">
        <v>2.2218409427646981</v>
      </c>
      <c r="AW52969" s="25">
        <v>0.90115063837424436</v>
      </c>
      <c r="AX52969" s="25">
        <v>2.2307964986705202</v>
      </c>
      <c r="AY52969" s="26">
        <v>589.56960905614051</v>
      </c>
      <c r="AZ52969" s="26">
        <v>518.71078013304611</v>
      </c>
      <c r="BB52969" s="26">
        <v>0.95253653018845086</v>
      </c>
      <c r="BC52969" s="26">
        <v>1109.2329257193751</v>
      </c>
      <c r="BD52969" s="26">
        <v>0</v>
      </c>
      <c r="BE52969" s="26">
        <v>1109.2329257193749</v>
      </c>
      <c r="BF52969" s="26">
        <v>2.2737367544323206E-13</v>
      </c>
      <c r="BG52969" s="14">
        <v>1997</v>
      </c>
      <c r="BH52969" s="14">
        <v>0</v>
      </c>
      <c r="BI52969" s="27">
        <v>1.2245553794188526</v>
      </c>
    </row>
    <row r="52970" spans="1:62" x14ac:dyDescent="0.25">
      <c r="A52970" t="s">
        <v>80</v>
      </c>
      <c r="B52970" s="2">
        <v>44393.333333333336</v>
      </c>
      <c r="C52970" s="1">
        <v>44393</v>
      </c>
      <c r="D52970">
        <v>1</v>
      </c>
      <c r="E52970" s="2">
        <v>44393.041666666664</v>
      </c>
      <c r="F52970" s="8" t="s">
        <v>388</v>
      </c>
      <c r="G52970" s="10" t="s">
        <v>389</v>
      </c>
      <c r="J52970" s="14">
        <v>1965</v>
      </c>
      <c r="K52970" s="14">
        <v>1965</v>
      </c>
      <c r="P52970" s="14">
        <v>1965</v>
      </c>
      <c r="Q52970" s="14">
        <v>1965</v>
      </c>
      <c r="R52970" s="14">
        <v>639</v>
      </c>
      <c r="S52970" s="14">
        <v>1201</v>
      </c>
      <c r="W52970" s="14">
        <v>-1</v>
      </c>
      <c r="X52970" s="14">
        <v>126</v>
      </c>
      <c r="AJ52970" s="14">
        <v>639</v>
      </c>
      <c r="AK52970" s="14">
        <v>1201</v>
      </c>
      <c r="AO52970" s="14">
        <v>-1</v>
      </c>
      <c r="AP52970" s="14">
        <v>126</v>
      </c>
      <c r="AS52970" s="14">
        <v>1413</v>
      </c>
      <c r="AT52970" s="14">
        <v>126</v>
      </c>
      <c r="AU52970" s="14">
        <v>426</v>
      </c>
      <c r="AV52970" s="25">
        <v>2.2216966939529446</v>
      </c>
      <c r="AW52970" s="25">
        <v>0.90082857612380252</v>
      </c>
      <c r="AX52970" s="25">
        <v>2.2307964986705202</v>
      </c>
      <c r="AY52970" s="26">
        <v>643.9496092006475</v>
      </c>
      <c r="AZ52970" s="26">
        <v>490.73995515085909</v>
      </c>
      <c r="BB52970" s="26">
        <v>0.83929792170450879</v>
      </c>
      <c r="BC52970" s="26">
        <v>1135.528862273211</v>
      </c>
      <c r="BD52970" s="26">
        <v>0</v>
      </c>
      <c r="BE52970" s="26">
        <v>1134.9512789251573</v>
      </c>
      <c r="BF52970" s="26">
        <v>0.5775833480536221</v>
      </c>
      <c r="BG52970" s="14">
        <v>1966</v>
      </c>
      <c r="BH52970" s="14">
        <v>1</v>
      </c>
      <c r="BI52970" s="27">
        <v>1.2733518007857407</v>
      </c>
      <c r="BJ52970" s="27">
        <v>1.2733518007859763</v>
      </c>
    </row>
    <row r="52971" spans="1:62" x14ac:dyDescent="0.25">
      <c r="A52971" t="s">
        <v>80</v>
      </c>
      <c r="B52971" s="2">
        <v>44393.375</v>
      </c>
      <c r="C52971" s="1">
        <v>44393</v>
      </c>
      <c r="D52971">
        <v>2</v>
      </c>
      <c r="E52971" s="2">
        <v>44393.083333333336</v>
      </c>
      <c r="F52971" s="8" t="s">
        <v>388</v>
      </c>
      <c r="G52971" s="10" t="s">
        <v>389</v>
      </c>
      <c r="J52971" s="14">
        <v>1871</v>
      </c>
      <c r="K52971" s="14">
        <v>1871</v>
      </c>
      <c r="P52971" s="14">
        <v>1871</v>
      </c>
      <c r="Q52971" s="14">
        <v>1871</v>
      </c>
      <c r="R52971" s="14">
        <v>558</v>
      </c>
      <c r="S52971" s="14">
        <v>1199</v>
      </c>
      <c r="W52971" s="14">
        <v>-1</v>
      </c>
      <c r="X52971" s="14">
        <v>115</v>
      </c>
      <c r="AJ52971" s="14">
        <v>558</v>
      </c>
      <c r="AK52971" s="14">
        <v>1199</v>
      </c>
      <c r="AO52971" s="14">
        <v>-1</v>
      </c>
      <c r="AP52971" s="14">
        <v>115</v>
      </c>
      <c r="AS52971" s="14">
        <v>1338</v>
      </c>
      <c r="AT52971" s="14">
        <v>115</v>
      </c>
      <c r="AU52971" s="14">
        <v>418</v>
      </c>
      <c r="AV52971" s="25">
        <v>2.2215886016633952</v>
      </c>
      <c r="AW52971" s="25">
        <v>0.90104550630624258</v>
      </c>
      <c r="AX52971" s="25">
        <v>2.2310041914667029</v>
      </c>
      <c r="AY52971" s="26">
        <v>562.29483526783508</v>
      </c>
      <c r="AZ52971" s="26">
        <v>490.04071543448981</v>
      </c>
      <c r="BB52971" s="26">
        <v>0.7660258809207815</v>
      </c>
      <c r="BC52971" s="26">
        <v>1053.1015765832456</v>
      </c>
      <c r="BD52971" s="26">
        <v>0</v>
      </c>
      <c r="BE52971" s="26">
        <v>1052.5390223222503</v>
      </c>
      <c r="BF52971" s="26">
        <v>0.56255426099528449</v>
      </c>
      <c r="BG52971" s="14">
        <v>1872</v>
      </c>
      <c r="BH52971" s="14">
        <v>1</v>
      </c>
      <c r="BI52971" s="27">
        <v>1.24021837487551</v>
      </c>
      <c r="BJ52971" s="27">
        <v>1.2402183748754239</v>
      </c>
    </row>
    <row r="52972" spans="1:62" x14ac:dyDescent="0.25">
      <c r="A52972" t="s">
        <v>80</v>
      </c>
      <c r="B52972" s="2">
        <v>44393.416666666664</v>
      </c>
      <c r="C52972" s="1">
        <v>44393</v>
      </c>
      <c r="D52972">
        <v>3</v>
      </c>
      <c r="E52972" s="2">
        <v>44393.125</v>
      </c>
      <c r="F52972" s="8" t="s">
        <v>388</v>
      </c>
      <c r="G52972" s="10" t="s">
        <v>389</v>
      </c>
      <c r="J52972" s="14">
        <v>1775</v>
      </c>
      <c r="K52972" s="14">
        <v>1775</v>
      </c>
      <c r="P52972" s="14">
        <v>1775</v>
      </c>
      <c r="Q52972" s="14">
        <v>1775</v>
      </c>
      <c r="R52972" s="14">
        <v>536</v>
      </c>
      <c r="S52972" s="14">
        <v>1192</v>
      </c>
      <c r="W52972" s="14">
        <v>0</v>
      </c>
      <c r="X52972" s="14">
        <v>47</v>
      </c>
      <c r="AJ52972" s="14">
        <v>536</v>
      </c>
      <c r="AK52972" s="14">
        <v>1192</v>
      </c>
      <c r="AO52972" s="14">
        <v>0</v>
      </c>
      <c r="AP52972" s="14">
        <v>47</v>
      </c>
      <c r="AS52972" s="14">
        <v>1316</v>
      </c>
      <c r="AT52972" s="14">
        <v>47</v>
      </c>
      <c r="AU52972" s="14">
        <v>412</v>
      </c>
      <c r="AV52972" s="25">
        <v>2.2219986088360355</v>
      </c>
      <c r="AW52972" s="25">
        <v>0.90147730276016191</v>
      </c>
      <c r="AX52972" s="25">
        <v>2.2324606286873991</v>
      </c>
      <c r="AY52972" s="26">
        <v>540.22518816672039</v>
      </c>
      <c r="AZ52972" s="26">
        <v>487.4132253586165</v>
      </c>
      <c r="BB52972" s="26">
        <v>0.31307144698501527</v>
      </c>
      <c r="BC52972" s="26">
        <v>1027.9514849723221</v>
      </c>
      <c r="BD52972" s="26">
        <v>0</v>
      </c>
      <c r="BE52972" s="26">
        <v>1027.9514849723219</v>
      </c>
      <c r="BF52972" s="26">
        <v>2.2737367544323206E-13</v>
      </c>
      <c r="BG52972" s="14">
        <v>1775</v>
      </c>
      <c r="BH52972" s="14">
        <v>0</v>
      </c>
      <c r="BI52972" s="27">
        <v>1.2767562832674255</v>
      </c>
    </row>
    <row r="52973" spans="1:62" x14ac:dyDescent="0.25">
      <c r="A52973" t="s">
        <v>80</v>
      </c>
      <c r="B52973" s="2">
        <v>44393.458333333336</v>
      </c>
      <c r="C52973" s="1">
        <v>44393</v>
      </c>
      <c r="D52973">
        <v>4</v>
      </c>
      <c r="E52973" s="2">
        <v>44393.166666666664</v>
      </c>
      <c r="F52973" s="8" t="s">
        <v>388</v>
      </c>
      <c r="G52973" s="10" t="s">
        <v>389</v>
      </c>
      <c r="J52973" s="14">
        <v>1753</v>
      </c>
      <c r="K52973" s="14">
        <v>1753</v>
      </c>
      <c r="P52973" s="14">
        <v>1753</v>
      </c>
      <c r="Q52973" s="14">
        <v>1753</v>
      </c>
      <c r="R52973" s="14">
        <v>523</v>
      </c>
      <c r="S52973" s="14">
        <v>1195</v>
      </c>
      <c r="W52973" s="14">
        <v>-1</v>
      </c>
      <c r="X52973" s="14">
        <v>36</v>
      </c>
      <c r="AJ52973" s="14">
        <v>523</v>
      </c>
      <c r="AK52973" s="14">
        <v>1195</v>
      </c>
      <c r="AO52973" s="14">
        <v>-1</v>
      </c>
      <c r="AP52973" s="14">
        <v>36</v>
      </c>
      <c r="AS52973" s="14">
        <v>1304</v>
      </c>
      <c r="AT52973" s="14">
        <v>36</v>
      </c>
      <c r="AU52973" s="14">
        <v>413</v>
      </c>
      <c r="AV52973" s="25">
        <v>2.2217464821675241</v>
      </c>
      <c r="AW52973" s="25">
        <v>0.90182568127713403</v>
      </c>
      <c r="AX52973" s="25">
        <v>2.2395044541156106</v>
      </c>
      <c r="AY52973" s="26">
        <v>527.06289980750205</v>
      </c>
      <c r="AZ52973" s="26">
        <v>488.82877281625645</v>
      </c>
      <c r="BB52973" s="26">
        <v>0.23979940620128831</v>
      </c>
      <c r="BC52973" s="26">
        <v>1016.1314720299598</v>
      </c>
      <c r="BD52973" s="26">
        <v>0</v>
      </c>
      <c r="BE52973" s="26">
        <v>1015.552149639977</v>
      </c>
      <c r="BF52973" s="26">
        <v>0.57932238998284902</v>
      </c>
      <c r="BG52973" s="14">
        <v>1754</v>
      </c>
      <c r="BH52973" s="14">
        <v>1</v>
      </c>
      <c r="BI52973" s="27">
        <v>1.2771857274040421</v>
      </c>
      <c r="BJ52973" s="27">
        <v>1.2771857274039884</v>
      </c>
    </row>
    <row r="52974" spans="1:62" x14ac:dyDescent="0.25">
      <c r="A52974" t="s">
        <v>80</v>
      </c>
      <c r="B52974" s="2">
        <v>44393.5</v>
      </c>
      <c r="C52974" s="1">
        <v>44393</v>
      </c>
      <c r="D52974">
        <v>5</v>
      </c>
      <c r="E52974" s="2">
        <v>44393.208333333336</v>
      </c>
      <c r="F52974" s="8" t="s">
        <v>388</v>
      </c>
      <c r="G52974" s="10" t="s">
        <v>389</v>
      </c>
      <c r="J52974" s="14">
        <v>1675</v>
      </c>
      <c r="K52974" s="14">
        <v>1675</v>
      </c>
      <c r="P52974" s="14">
        <v>1675</v>
      </c>
      <c r="Q52974" s="14">
        <v>1675</v>
      </c>
      <c r="R52974" s="14">
        <v>463</v>
      </c>
      <c r="S52974" s="14">
        <v>1197</v>
      </c>
      <c r="W52974" s="14">
        <v>0</v>
      </c>
      <c r="X52974" s="14">
        <v>15</v>
      </c>
      <c r="AJ52974" s="14">
        <v>463</v>
      </c>
      <c r="AK52974" s="14">
        <v>1197</v>
      </c>
      <c r="AO52974" s="14">
        <v>0</v>
      </c>
      <c r="AP52974" s="14">
        <v>15</v>
      </c>
      <c r="AS52974" s="14">
        <v>1247</v>
      </c>
      <c r="AT52974" s="14">
        <v>15</v>
      </c>
      <c r="AU52974" s="14">
        <v>413</v>
      </c>
      <c r="AV52974" s="25">
        <v>2.2217059446154783</v>
      </c>
      <c r="AW52974" s="25">
        <v>0.90163217529186768</v>
      </c>
      <c r="AX52974" s="25">
        <v>2.2421820761551996</v>
      </c>
      <c r="AY52974" s="26">
        <v>466.58827932113763</v>
      </c>
      <c r="AZ52974" s="26">
        <v>489.54183207281329</v>
      </c>
      <c r="BB52974" s="26">
        <v>9.9916419250536764E-2</v>
      </c>
      <c r="BC52974" s="26">
        <v>956.23002781320156</v>
      </c>
      <c r="BD52974" s="26">
        <v>0</v>
      </c>
      <c r="BE52974" s="26">
        <v>956.23002781320145</v>
      </c>
      <c r="BF52974" s="26">
        <v>1.1368683772161603E-13</v>
      </c>
      <c r="BG52974" s="14">
        <v>1675</v>
      </c>
      <c r="BH52974" s="14">
        <v>0</v>
      </c>
      <c r="BI52974" s="27">
        <v>1.2585813993537553</v>
      </c>
    </row>
    <row r="52975" spans="1:62" x14ac:dyDescent="0.25">
      <c r="A52975" t="s">
        <v>80</v>
      </c>
      <c r="B52975" s="2">
        <v>44393.541666666664</v>
      </c>
      <c r="C52975" s="1">
        <v>44393</v>
      </c>
      <c r="D52975">
        <v>6</v>
      </c>
      <c r="E52975" s="2">
        <v>44393.25</v>
      </c>
      <c r="F52975" s="8" t="s">
        <v>388</v>
      </c>
      <c r="G52975" s="10" t="s">
        <v>389</v>
      </c>
      <c r="J52975" s="14">
        <v>1685</v>
      </c>
      <c r="K52975" s="14">
        <v>1685</v>
      </c>
      <c r="P52975" s="14">
        <v>1685</v>
      </c>
      <c r="Q52975" s="14">
        <v>1685</v>
      </c>
      <c r="R52975" s="14">
        <v>485</v>
      </c>
      <c r="S52975" s="14">
        <v>1195</v>
      </c>
      <c r="W52975" s="14">
        <v>-1</v>
      </c>
      <c r="X52975" s="14">
        <v>6</v>
      </c>
      <c r="AJ52975" s="14">
        <v>485</v>
      </c>
      <c r="AK52975" s="14">
        <v>1195</v>
      </c>
      <c r="AO52975" s="14">
        <v>-1</v>
      </c>
      <c r="AP52975" s="14">
        <v>6</v>
      </c>
      <c r="AS52975" s="14">
        <v>1266</v>
      </c>
      <c r="AT52975" s="14">
        <v>6</v>
      </c>
      <c r="AU52975" s="14">
        <v>413</v>
      </c>
      <c r="AV52975" s="25">
        <v>2.2232686914318265</v>
      </c>
      <c r="AW52975" s="25">
        <v>0.90141051144964091</v>
      </c>
      <c r="AX52975" s="25">
        <v>2.2369468391522469</v>
      </c>
      <c r="AY52975" s="26">
        <v>489.10257338880888</v>
      </c>
      <c r="AZ52975" s="26">
        <v>488.60373269875123</v>
      </c>
      <c r="BB52975" s="26">
        <v>3.9966567700214714E-2</v>
      </c>
      <c r="BC52975" s="26">
        <v>977.74627265526021</v>
      </c>
      <c r="BD52975" s="26">
        <v>0</v>
      </c>
      <c r="BE52975" s="26">
        <v>977.16635197159746</v>
      </c>
      <c r="BF52975" s="26">
        <v>0.57992068366274907</v>
      </c>
      <c r="BG52975" s="14">
        <v>1686</v>
      </c>
      <c r="BH52975" s="14">
        <v>1</v>
      </c>
      <c r="BI52975" s="27">
        <v>1.2785047376163938</v>
      </c>
      <c r="BJ52975" s="27">
        <v>1.2785047376165699</v>
      </c>
    </row>
    <row r="52976" spans="1:62" x14ac:dyDescent="0.25">
      <c r="A52976" t="s">
        <v>80</v>
      </c>
      <c r="B52976" s="2">
        <v>44393.583333333336</v>
      </c>
      <c r="C52976" s="1">
        <v>44393</v>
      </c>
      <c r="D52976">
        <v>7</v>
      </c>
      <c r="E52976" s="2">
        <v>44393.291666666664</v>
      </c>
      <c r="F52976" s="8" t="s">
        <v>388</v>
      </c>
      <c r="G52976" s="10" t="s">
        <v>389</v>
      </c>
      <c r="J52976" s="14">
        <v>1738</v>
      </c>
      <c r="K52976" s="14">
        <v>1738</v>
      </c>
      <c r="P52976" s="14">
        <v>1738</v>
      </c>
      <c r="Q52976" s="14">
        <v>1738</v>
      </c>
      <c r="R52976" s="14">
        <v>471</v>
      </c>
      <c r="S52976" s="14">
        <v>1251</v>
      </c>
      <c r="W52976" s="14">
        <v>15</v>
      </c>
      <c r="X52976" s="14">
        <v>1</v>
      </c>
      <c r="AJ52976" s="14">
        <v>471</v>
      </c>
      <c r="AK52976" s="14">
        <v>1251</v>
      </c>
      <c r="AO52976" s="14">
        <v>15</v>
      </c>
      <c r="AP52976" s="14">
        <v>1</v>
      </c>
      <c r="AS52976" s="14">
        <v>1200</v>
      </c>
      <c r="AT52976" s="14">
        <v>1</v>
      </c>
      <c r="AU52976" s="14">
        <v>537</v>
      </c>
      <c r="AV52976" s="25">
        <v>2.2236289553866047</v>
      </c>
      <c r="AW52976" s="25">
        <v>0.9008668564695842</v>
      </c>
      <c r="AX52976" s="25">
        <v>2.2363264278537751</v>
      </c>
      <c r="AY52976" s="26">
        <v>475.06111619557601</v>
      </c>
      <c r="AZ52976" s="26">
        <v>511.19214986866211</v>
      </c>
      <c r="BB52976" s="26">
        <v>0.10657751386723925</v>
      </c>
      <c r="BC52976" s="26">
        <v>986.35984357810537</v>
      </c>
      <c r="BD52976" s="26">
        <v>0</v>
      </c>
      <c r="BE52976" s="26">
        <v>986.35984357810526</v>
      </c>
      <c r="BF52976" s="26">
        <v>1.1368683772161603E-13</v>
      </c>
      <c r="BG52976" s="14">
        <v>1738</v>
      </c>
      <c r="BH52976" s="14">
        <v>0</v>
      </c>
      <c r="BI52976" s="27">
        <v>1.2511787332273663</v>
      </c>
    </row>
    <row r="52977" spans="1:62" x14ac:dyDescent="0.25">
      <c r="A52977" t="s">
        <v>80</v>
      </c>
      <c r="B52977" s="2">
        <v>44393.625</v>
      </c>
      <c r="C52977" s="1">
        <v>44393</v>
      </c>
      <c r="D52977">
        <v>8</v>
      </c>
      <c r="E52977" s="2">
        <v>44393.333333333336</v>
      </c>
      <c r="F52977" s="8" t="s">
        <v>388</v>
      </c>
      <c r="G52977" s="10" t="s">
        <v>389</v>
      </c>
      <c r="J52977" s="14">
        <v>1882</v>
      </c>
      <c r="K52977" s="14">
        <v>1882</v>
      </c>
      <c r="P52977" s="14">
        <v>1882</v>
      </c>
      <c r="Q52977" s="14">
        <v>1882</v>
      </c>
      <c r="R52977" s="14">
        <v>476</v>
      </c>
      <c r="S52977" s="14">
        <v>1315</v>
      </c>
      <c r="W52977" s="14">
        <v>84</v>
      </c>
      <c r="X52977" s="14">
        <v>7</v>
      </c>
      <c r="AJ52977" s="14">
        <v>476</v>
      </c>
      <c r="AK52977" s="14">
        <v>1315</v>
      </c>
      <c r="AO52977" s="14">
        <v>84</v>
      </c>
      <c r="AP52977" s="14">
        <v>7</v>
      </c>
      <c r="AS52977" s="14">
        <v>1260</v>
      </c>
      <c r="AT52977" s="14">
        <v>7</v>
      </c>
      <c r="AU52977" s="14">
        <v>615</v>
      </c>
      <c r="AV52977" s="25">
        <v>2.223573728558768</v>
      </c>
      <c r="AW52977" s="25">
        <v>0.90071016907320345</v>
      </c>
      <c r="AX52977" s="25">
        <v>2.2546565171132769</v>
      </c>
      <c r="AY52977" s="26">
        <v>480.09230379565349</v>
      </c>
      <c r="AZ52977" s="26">
        <v>537.25080618485845</v>
      </c>
      <c r="BB52977" s="26">
        <v>0.60615961011992292</v>
      </c>
      <c r="BC52977" s="26">
        <v>1017.9492695906318</v>
      </c>
      <c r="BD52977" s="26">
        <v>0</v>
      </c>
      <c r="BE52977" s="26">
        <v>1017.9492695906318</v>
      </c>
      <c r="BF52977" s="26">
        <v>0</v>
      </c>
      <c r="BG52977" s="14">
        <v>1882</v>
      </c>
      <c r="BH52977" s="14">
        <v>0</v>
      </c>
      <c r="BI52977" s="27">
        <v>1.1924502224893192</v>
      </c>
    </row>
    <row r="52978" spans="1:62" x14ac:dyDescent="0.25">
      <c r="A52978" t="s">
        <v>80</v>
      </c>
      <c r="B52978" s="2">
        <v>44393.666666666664</v>
      </c>
      <c r="C52978" s="1">
        <v>44393</v>
      </c>
      <c r="D52978">
        <v>9</v>
      </c>
      <c r="E52978" s="2">
        <v>44393.375</v>
      </c>
      <c r="F52978" s="8" t="s">
        <v>388</v>
      </c>
      <c r="G52978" s="10" t="s">
        <v>389</v>
      </c>
      <c r="J52978" s="14">
        <v>2010</v>
      </c>
      <c r="K52978" s="14">
        <v>2010</v>
      </c>
      <c r="P52978" s="14">
        <v>2010</v>
      </c>
      <c r="Q52978" s="14">
        <v>2010</v>
      </c>
      <c r="R52978" s="14">
        <v>531</v>
      </c>
      <c r="S52978" s="14">
        <v>1327</v>
      </c>
      <c r="W52978" s="14">
        <v>120</v>
      </c>
      <c r="X52978" s="14">
        <v>32</v>
      </c>
      <c r="AJ52978" s="14">
        <v>531</v>
      </c>
      <c r="AK52978" s="14">
        <v>1327</v>
      </c>
      <c r="AO52978" s="14">
        <v>120</v>
      </c>
      <c r="AP52978" s="14">
        <v>32</v>
      </c>
      <c r="AS52978" s="14">
        <v>1321</v>
      </c>
      <c r="AT52978" s="14">
        <v>32</v>
      </c>
      <c r="AU52978" s="14">
        <v>657</v>
      </c>
      <c r="AV52978" s="25">
        <v>2.2238685080186613</v>
      </c>
      <c r="AW52978" s="25">
        <v>0.90003401352765244</v>
      </c>
      <c r="AX52978" s="25">
        <v>2.2474038140755699</v>
      </c>
      <c r="AY52978" s="26">
        <v>535.63615396662874</v>
      </c>
      <c r="AZ52978" s="26">
        <v>541.74648508640712</v>
      </c>
      <c r="BB52978" s="26">
        <v>1.0124863817387726</v>
      </c>
      <c r="BC52978" s="26">
        <v>1078.3951254347746</v>
      </c>
      <c r="BD52978" s="26">
        <v>0</v>
      </c>
      <c r="BE52978" s="26">
        <v>1078.3951254347746</v>
      </c>
      <c r="BF52978" s="26">
        <v>0</v>
      </c>
      <c r="BG52978" s="14">
        <v>2010</v>
      </c>
      <c r="BH52978" s="14">
        <v>0</v>
      </c>
      <c r="BI52978" s="27">
        <v>1.1828116723562252</v>
      </c>
    </row>
    <row r="52979" spans="1:62" x14ac:dyDescent="0.25">
      <c r="A52979" t="s">
        <v>80</v>
      </c>
      <c r="B52979" s="2">
        <v>44393.708333333336</v>
      </c>
      <c r="C52979" s="1">
        <v>44393</v>
      </c>
      <c r="D52979">
        <v>10</v>
      </c>
      <c r="E52979" s="2">
        <v>44393.416666666664</v>
      </c>
      <c r="F52979" s="8" t="s">
        <v>388</v>
      </c>
      <c r="G52979" s="10" t="s">
        <v>389</v>
      </c>
      <c r="J52979" s="14">
        <v>1978</v>
      </c>
      <c r="K52979" s="14">
        <v>1978</v>
      </c>
      <c r="P52979" s="14">
        <v>1978</v>
      </c>
      <c r="Q52979" s="14">
        <v>1978</v>
      </c>
      <c r="R52979" s="14">
        <v>555</v>
      </c>
      <c r="S52979" s="14">
        <v>1319</v>
      </c>
      <c r="W52979" s="14">
        <v>98</v>
      </c>
      <c r="X52979" s="14">
        <v>6</v>
      </c>
      <c r="AJ52979" s="14">
        <v>555</v>
      </c>
      <c r="AK52979" s="14">
        <v>1319</v>
      </c>
      <c r="AO52979" s="14">
        <v>98</v>
      </c>
      <c r="AP52979" s="14">
        <v>6</v>
      </c>
      <c r="AS52979" s="14">
        <v>1342</v>
      </c>
      <c r="AT52979" s="14">
        <v>6</v>
      </c>
      <c r="AU52979" s="14">
        <v>630</v>
      </c>
      <c r="AV52979" s="25">
        <v>2.2237643152611661</v>
      </c>
      <c r="AW52979" s="25">
        <v>0.89947927679583939</v>
      </c>
      <c r="AX52979" s="25">
        <v>2.2509047404571634</v>
      </c>
      <c r="AY52979" s="26">
        <v>559.81946774044832</v>
      </c>
      <c r="AZ52979" s="26">
        <v>538.1485998011957</v>
      </c>
      <c r="BB52979" s="26">
        <v>0.69275384013705488</v>
      </c>
      <c r="BC52979" s="26">
        <v>1098.660821381781</v>
      </c>
      <c r="BD52979" s="26">
        <v>0</v>
      </c>
      <c r="BE52979" s="26">
        <v>1098.660821381781</v>
      </c>
      <c r="BF52979" s="26">
        <v>0</v>
      </c>
      <c r="BG52979" s="14">
        <v>1978</v>
      </c>
      <c r="BH52979" s="14">
        <v>0</v>
      </c>
      <c r="BI52979" s="27">
        <v>1.2245346916252287</v>
      </c>
    </row>
    <row r="52980" spans="1:62" x14ac:dyDescent="0.25">
      <c r="A52980" t="s">
        <v>80</v>
      </c>
      <c r="B52980" s="2">
        <v>44393.75</v>
      </c>
      <c r="C52980" s="1">
        <v>44393</v>
      </c>
      <c r="D52980">
        <v>11</v>
      </c>
      <c r="E52980" s="2">
        <v>44393.458333333336</v>
      </c>
      <c r="F52980" s="8" t="s">
        <v>388</v>
      </c>
      <c r="G52980" s="10" t="s">
        <v>389</v>
      </c>
      <c r="J52980" s="14">
        <v>1956</v>
      </c>
      <c r="K52980" s="14">
        <v>1956</v>
      </c>
      <c r="P52980" s="14">
        <v>1956</v>
      </c>
      <c r="Q52980" s="14">
        <v>1956</v>
      </c>
      <c r="R52980" s="14">
        <v>528</v>
      </c>
      <c r="S52980" s="14">
        <v>1287</v>
      </c>
      <c r="W52980" s="14">
        <v>143</v>
      </c>
      <c r="X52980" s="14">
        <v>-2</v>
      </c>
      <c r="AJ52980" s="14">
        <v>528</v>
      </c>
      <c r="AK52980" s="14">
        <v>1287</v>
      </c>
      <c r="AO52980" s="14">
        <v>143</v>
      </c>
      <c r="AP52980" s="14">
        <v>-2</v>
      </c>
      <c r="AS52980" s="14">
        <v>1268</v>
      </c>
      <c r="AT52980" s="14">
        <v>-2</v>
      </c>
      <c r="AU52980" s="14">
        <v>690</v>
      </c>
      <c r="AV52980" s="25">
        <v>2.2233540064054451</v>
      </c>
      <c r="AW52980" s="25">
        <v>0.8985784304840998</v>
      </c>
      <c r="AX52980" s="25">
        <v>2.2127903050207216</v>
      </c>
      <c r="AY52980" s="26">
        <v>532.48673938459922</v>
      </c>
      <c r="AZ52980" s="26">
        <v>524.56679157089945</v>
      </c>
      <c r="BB52980" s="26">
        <v>0.95253653018845064</v>
      </c>
      <c r="BC52980" s="26">
        <v>1058.006067485687</v>
      </c>
      <c r="BD52980" s="26">
        <v>1.2092553122037166</v>
      </c>
      <c r="BE52980" s="26">
        <v>1058.1344908358519</v>
      </c>
      <c r="BF52980" s="26">
        <v>1.0808319620389284</v>
      </c>
      <c r="BG52980" s="14">
        <v>1958</v>
      </c>
      <c r="BH52980" s="14">
        <v>2</v>
      </c>
      <c r="BI52980" s="27">
        <v>1.1912672811543898</v>
      </c>
      <c r="BJ52980" s="27">
        <v>1.1914118800751312</v>
      </c>
    </row>
    <row r="52981" spans="1:62" x14ac:dyDescent="0.25">
      <c r="A52981" t="s">
        <v>80</v>
      </c>
      <c r="B52981" s="2">
        <v>44393.791666666664</v>
      </c>
      <c r="C52981" s="1">
        <v>44393</v>
      </c>
      <c r="D52981">
        <v>12</v>
      </c>
      <c r="E52981" s="2">
        <v>44393.5</v>
      </c>
      <c r="F52981" s="8" t="s">
        <v>388</v>
      </c>
      <c r="G52981" s="10" t="s">
        <v>389</v>
      </c>
      <c r="J52981" s="14">
        <v>2077</v>
      </c>
      <c r="K52981" s="14">
        <v>2077</v>
      </c>
      <c r="P52981" s="14">
        <v>2077</v>
      </c>
      <c r="Q52981" s="14">
        <v>2077</v>
      </c>
      <c r="R52981" s="14">
        <v>642</v>
      </c>
      <c r="S52981" s="14">
        <v>1297</v>
      </c>
      <c r="W52981" s="14">
        <v>141</v>
      </c>
      <c r="X52981" s="14">
        <v>-3</v>
      </c>
      <c r="AJ52981" s="14">
        <v>642</v>
      </c>
      <c r="AK52981" s="14">
        <v>1297</v>
      </c>
      <c r="AO52981" s="14">
        <v>141</v>
      </c>
      <c r="AP52981" s="14">
        <v>-3</v>
      </c>
      <c r="AS52981" s="14">
        <v>1377</v>
      </c>
      <c r="AT52981" s="14">
        <v>-3</v>
      </c>
      <c r="AU52981" s="14">
        <v>703</v>
      </c>
      <c r="AV52981" s="25">
        <v>2.2229893900342783</v>
      </c>
      <c r="AW52981" s="25">
        <v>0.89753343913588501</v>
      </c>
      <c r="AX52981" s="25">
        <v>2.2033731989263052</v>
      </c>
      <c r="AY52981" s="26">
        <v>647.34928849507253</v>
      </c>
      <c r="AZ52981" s="26">
        <v>528.027900753528</v>
      </c>
      <c r="BB52981" s="26">
        <v>0.93921434095504575</v>
      </c>
      <c r="BC52981" s="26">
        <v>1176.3164035895556</v>
      </c>
      <c r="BD52981" s="26">
        <v>1.7976727337308258</v>
      </c>
      <c r="BE52981" s="26">
        <v>1176.4173205724608</v>
      </c>
      <c r="BF52981" s="26">
        <v>1.6967557508257869</v>
      </c>
      <c r="BG52981" s="14">
        <v>2080</v>
      </c>
      <c r="BH52981" s="14">
        <v>3</v>
      </c>
      <c r="BI52981" s="27">
        <v>1.2467935911930796</v>
      </c>
      <c r="BJ52981" s="27">
        <v>1.2469005544618488</v>
      </c>
    </row>
    <row r="52982" spans="1:62" x14ac:dyDescent="0.25">
      <c r="A52982" t="s">
        <v>80</v>
      </c>
      <c r="B52982" s="2">
        <v>44393.833333333336</v>
      </c>
      <c r="C52982" s="1">
        <v>44393</v>
      </c>
      <c r="D52982">
        <v>13</v>
      </c>
      <c r="E52982" s="2">
        <v>44393.541666666664</v>
      </c>
      <c r="F52982" s="8" t="s">
        <v>388</v>
      </c>
      <c r="G52982" s="10" t="s">
        <v>389</v>
      </c>
      <c r="J52982" s="14">
        <v>2090</v>
      </c>
      <c r="K52982" s="14">
        <v>2090</v>
      </c>
      <c r="P52982" s="14">
        <v>2090</v>
      </c>
      <c r="Q52982" s="14">
        <v>2090</v>
      </c>
      <c r="R52982" s="14">
        <v>647</v>
      </c>
      <c r="S52982" s="14">
        <v>1297</v>
      </c>
      <c r="W52982" s="14">
        <v>139</v>
      </c>
      <c r="X52982" s="14">
        <v>7</v>
      </c>
      <c r="AJ52982" s="14">
        <v>647</v>
      </c>
      <c r="AK52982" s="14">
        <v>1297</v>
      </c>
      <c r="AO52982" s="14">
        <v>139</v>
      </c>
      <c r="AP52982" s="14">
        <v>7</v>
      </c>
      <c r="AS52982" s="14">
        <v>1381</v>
      </c>
      <c r="AT52982" s="14">
        <v>7</v>
      </c>
      <c r="AU52982" s="14">
        <v>702</v>
      </c>
      <c r="AV52982" s="25">
        <v>2.2228304949641666</v>
      </c>
      <c r="AW52982" s="25">
        <v>0.89697977683452168</v>
      </c>
      <c r="AX52982" s="25">
        <v>2.2024375458459917</v>
      </c>
      <c r="AY52982" s="26">
        <v>652.34431795130956</v>
      </c>
      <c r="AZ52982" s="26">
        <v>527.70217568305407</v>
      </c>
      <c r="BB52982" s="26">
        <v>0.97251981403855792</v>
      </c>
      <c r="BC52982" s="26">
        <v>1181.0190134484023</v>
      </c>
      <c r="BD52982" s="26">
        <v>0</v>
      </c>
      <c r="BE52982" s="26">
        <v>1181.0190134484021</v>
      </c>
      <c r="BF52982" s="26">
        <v>2.2737367544323206E-13</v>
      </c>
      <c r="BG52982" s="14">
        <v>2090</v>
      </c>
      <c r="BH52982" s="14">
        <v>0</v>
      </c>
      <c r="BI52982" s="27">
        <v>1.2457885825017305</v>
      </c>
    </row>
    <row r="52983" spans="1:62" x14ac:dyDescent="0.25">
      <c r="A52983" t="s">
        <v>80</v>
      </c>
      <c r="B52983" s="2">
        <v>44393.875</v>
      </c>
      <c r="C52983" s="1">
        <v>44393</v>
      </c>
      <c r="D52983">
        <v>14</v>
      </c>
      <c r="E52983" s="2">
        <v>44393.583333333336</v>
      </c>
      <c r="F52983" s="8" t="s">
        <v>388</v>
      </c>
      <c r="G52983" s="10" t="s">
        <v>389</v>
      </c>
      <c r="J52983" s="14">
        <v>2078</v>
      </c>
      <c r="K52983" s="14">
        <v>2078</v>
      </c>
      <c r="P52983" s="14">
        <v>2078</v>
      </c>
      <c r="Q52983" s="14">
        <v>2078</v>
      </c>
      <c r="R52983" s="14">
        <v>647</v>
      </c>
      <c r="S52983" s="14">
        <v>1268</v>
      </c>
      <c r="W52983" s="14">
        <v>136</v>
      </c>
      <c r="X52983" s="14">
        <v>27</v>
      </c>
      <c r="AJ52983" s="14">
        <v>647</v>
      </c>
      <c r="AK52983" s="14">
        <v>1268</v>
      </c>
      <c r="AO52983" s="14">
        <v>136</v>
      </c>
      <c r="AP52983" s="14">
        <v>27</v>
      </c>
      <c r="AS52983" s="14">
        <v>1381</v>
      </c>
      <c r="AT52983" s="14">
        <v>27</v>
      </c>
      <c r="AU52983" s="14">
        <v>670</v>
      </c>
      <c r="AV52983" s="25">
        <v>2.2226564163075082</v>
      </c>
      <c r="AW52983" s="25">
        <v>0.89658352192484603</v>
      </c>
      <c r="AX52983" s="25">
        <v>2.1896143915716766</v>
      </c>
      <c r="AY52983" s="26">
        <v>652.29323028501869</v>
      </c>
      <c r="AZ52983" s="26">
        <v>515.67522103614442</v>
      </c>
      <c r="BB52983" s="26">
        <v>1.0857584225224997</v>
      </c>
      <c r="BC52983" s="26">
        <v>1169.0542097436858</v>
      </c>
      <c r="BD52983" s="26">
        <v>0</v>
      </c>
      <c r="BE52983" s="26">
        <v>1169.0542097436858</v>
      </c>
      <c r="BF52983" s="26">
        <v>0</v>
      </c>
      <c r="BG52983" s="14">
        <v>2078</v>
      </c>
      <c r="BH52983" s="14">
        <v>0</v>
      </c>
      <c r="BI52983" s="27">
        <v>1.2402888796367297</v>
      </c>
    </row>
    <row r="52984" spans="1:62" x14ac:dyDescent="0.25">
      <c r="A52984" t="s">
        <v>80</v>
      </c>
      <c r="B52984" s="2">
        <v>44393.916666666664</v>
      </c>
      <c r="C52984" s="1">
        <v>44393</v>
      </c>
      <c r="D52984">
        <v>15</v>
      </c>
      <c r="E52984" s="2">
        <v>44393.625</v>
      </c>
      <c r="F52984" s="8" t="s">
        <v>388</v>
      </c>
      <c r="G52984" s="10" t="s">
        <v>389</v>
      </c>
      <c r="J52984" s="14">
        <v>2133</v>
      </c>
      <c r="K52984" s="14">
        <v>2133</v>
      </c>
      <c r="P52984" s="14">
        <v>2133</v>
      </c>
      <c r="Q52984" s="14">
        <v>2133</v>
      </c>
      <c r="R52984" s="14">
        <v>645</v>
      </c>
      <c r="S52984" s="14">
        <v>1262</v>
      </c>
      <c r="W52984" s="14">
        <v>134</v>
      </c>
      <c r="X52984" s="14">
        <v>92</v>
      </c>
      <c r="AJ52984" s="14">
        <v>645</v>
      </c>
      <c r="AK52984" s="14">
        <v>1262</v>
      </c>
      <c r="AO52984" s="14">
        <v>134</v>
      </c>
      <c r="AP52984" s="14">
        <v>92</v>
      </c>
      <c r="AS52984" s="14">
        <v>1364</v>
      </c>
      <c r="AT52984" s="14">
        <v>92</v>
      </c>
      <c r="AU52984" s="14">
        <v>677</v>
      </c>
      <c r="AV52984" s="25">
        <v>2.2227844877730139</v>
      </c>
      <c r="AW52984" s="25">
        <v>0.89631242600846628</v>
      </c>
      <c r="AX52984" s="25">
        <v>2.1843149291169359</v>
      </c>
      <c r="AY52984" s="26">
        <v>650.3143374430033</v>
      </c>
      <c r="AZ52984" s="26">
        <v>513.07993287853901</v>
      </c>
      <c r="BB52984" s="26">
        <v>1.5054073833747545</v>
      </c>
      <c r="BC52984" s="26">
        <v>1164.8996777049172</v>
      </c>
      <c r="BD52984" s="26">
        <v>0</v>
      </c>
      <c r="BE52984" s="26">
        <v>1164.8996777049167</v>
      </c>
      <c r="BF52984" s="26">
        <v>4.5474735088646412E-13</v>
      </c>
      <c r="BG52984" s="14">
        <v>2133</v>
      </c>
      <c r="BH52984" s="14">
        <v>0</v>
      </c>
      <c r="BI52984" s="27">
        <v>1.2040136556314178</v>
      </c>
    </row>
    <row r="52985" spans="1:62" x14ac:dyDescent="0.25">
      <c r="A52985" t="s">
        <v>80</v>
      </c>
      <c r="B52985" s="2">
        <v>44393.958333333336</v>
      </c>
      <c r="C52985" s="1">
        <v>44393</v>
      </c>
      <c r="D52985">
        <v>16</v>
      </c>
      <c r="E52985" s="2">
        <v>44393.666666666664</v>
      </c>
      <c r="F52985" s="8" t="s">
        <v>388</v>
      </c>
      <c r="G52985" s="10" t="s">
        <v>389</v>
      </c>
      <c r="J52985" s="14">
        <v>2202</v>
      </c>
      <c r="K52985" s="14">
        <v>2202</v>
      </c>
      <c r="P52985" s="14">
        <v>2202</v>
      </c>
      <c r="Q52985" s="14">
        <v>2202</v>
      </c>
      <c r="R52985" s="14">
        <v>646</v>
      </c>
      <c r="S52985" s="14">
        <v>1279</v>
      </c>
      <c r="W52985" s="14">
        <v>126</v>
      </c>
      <c r="X52985" s="14">
        <v>151</v>
      </c>
      <c r="AJ52985" s="14">
        <v>646</v>
      </c>
      <c r="AK52985" s="14">
        <v>1279</v>
      </c>
      <c r="AO52985" s="14">
        <v>126</v>
      </c>
      <c r="AP52985" s="14">
        <v>151</v>
      </c>
      <c r="AS52985" s="14">
        <v>1376</v>
      </c>
      <c r="AT52985" s="14">
        <v>151</v>
      </c>
      <c r="AU52985" s="14">
        <v>675</v>
      </c>
      <c r="AV52985" s="25">
        <v>2.2226674230001988</v>
      </c>
      <c r="AW52985" s="25">
        <v>0.89643822367005765</v>
      </c>
      <c r="AX52985" s="25">
        <v>2.1811017332395179</v>
      </c>
      <c r="AY52985" s="26">
        <v>651.28827428678335</v>
      </c>
      <c r="AZ52985" s="26">
        <v>520.06445014288352</v>
      </c>
      <c r="BB52985" s="26">
        <v>1.8451232088265797</v>
      </c>
      <c r="BC52985" s="26">
        <v>1173.1978476384936</v>
      </c>
      <c r="BD52985" s="26">
        <v>0</v>
      </c>
      <c r="BE52985" s="26">
        <v>1173.1978476384936</v>
      </c>
      <c r="BF52985" s="26">
        <v>0</v>
      </c>
      <c r="BG52985" s="14">
        <v>2202</v>
      </c>
      <c r="BH52985" s="14">
        <v>0</v>
      </c>
      <c r="BI52985" s="27">
        <v>1.1745937506179724</v>
      </c>
    </row>
    <row r="52986" spans="1:62" x14ac:dyDescent="0.25">
      <c r="A52986" t="s">
        <v>80</v>
      </c>
      <c r="B52986" s="2">
        <v>44394</v>
      </c>
      <c r="C52986" s="1">
        <v>44393</v>
      </c>
      <c r="D52986">
        <v>17</v>
      </c>
      <c r="E52986" s="2">
        <v>44393.708333333336</v>
      </c>
      <c r="F52986" s="8" t="s">
        <v>388</v>
      </c>
      <c r="G52986" s="10" t="s">
        <v>389</v>
      </c>
      <c r="J52986" s="14">
        <v>2278</v>
      </c>
      <c r="K52986" s="14">
        <v>2278</v>
      </c>
      <c r="P52986" s="14">
        <v>2278</v>
      </c>
      <c r="Q52986" s="14">
        <v>2278</v>
      </c>
      <c r="R52986" s="14">
        <v>645</v>
      </c>
      <c r="S52986" s="14">
        <v>1345</v>
      </c>
      <c r="W52986" s="14">
        <v>121</v>
      </c>
      <c r="X52986" s="14">
        <v>167</v>
      </c>
      <c r="AJ52986" s="14">
        <v>645</v>
      </c>
      <c r="AK52986" s="14">
        <v>1345</v>
      </c>
      <c r="AO52986" s="14">
        <v>121</v>
      </c>
      <c r="AP52986" s="14">
        <v>167</v>
      </c>
      <c r="AS52986" s="14">
        <v>1417</v>
      </c>
      <c r="AT52986" s="14">
        <v>167</v>
      </c>
      <c r="AU52986" s="14">
        <v>694</v>
      </c>
      <c r="AV52986" s="25">
        <v>2.2225101271423453</v>
      </c>
      <c r="AW52986" s="25">
        <v>0.89722768032435429</v>
      </c>
      <c r="AX52986" s="25">
        <v>2.2070482994372336</v>
      </c>
      <c r="AY52986" s="26">
        <v>650.23406845933209</v>
      </c>
      <c r="AZ52986" s="26">
        <v>547.38287325537124</v>
      </c>
      <c r="BB52986" s="26">
        <v>1.9183952496103065</v>
      </c>
      <c r="BC52986" s="26">
        <v>1199.5353369643137</v>
      </c>
      <c r="BD52986" s="26">
        <v>0</v>
      </c>
      <c r="BE52986" s="26">
        <v>1199.5353369643137</v>
      </c>
      <c r="BF52986" s="26">
        <v>0</v>
      </c>
      <c r="BG52986" s="14">
        <v>2278</v>
      </c>
      <c r="BH52986" s="14">
        <v>0</v>
      </c>
      <c r="BI52986" s="27">
        <v>1.1608953444153929</v>
      </c>
    </row>
    <row r="52987" spans="1:62" x14ac:dyDescent="0.25">
      <c r="A52987" t="s">
        <v>80</v>
      </c>
      <c r="B52987" s="2">
        <v>44394.041666666664</v>
      </c>
      <c r="C52987" s="1">
        <v>44393</v>
      </c>
      <c r="D52987">
        <v>18</v>
      </c>
      <c r="E52987" s="2">
        <v>44393.75</v>
      </c>
      <c r="F52987" s="8" t="s">
        <v>388</v>
      </c>
      <c r="G52987" s="10" t="s">
        <v>389</v>
      </c>
      <c r="J52987" s="14">
        <v>2248</v>
      </c>
      <c r="K52987" s="14">
        <v>2248</v>
      </c>
      <c r="P52987" s="14">
        <v>2248</v>
      </c>
      <c r="Q52987" s="14">
        <v>2248</v>
      </c>
      <c r="R52987" s="14">
        <v>644</v>
      </c>
      <c r="S52987" s="14">
        <v>1351</v>
      </c>
      <c r="W52987" s="14">
        <v>99</v>
      </c>
      <c r="X52987" s="14">
        <v>154</v>
      </c>
      <c r="AJ52987" s="14">
        <v>644</v>
      </c>
      <c r="AK52987" s="14">
        <v>1351</v>
      </c>
      <c r="AO52987" s="14">
        <v>99</v>
      </c>
      <c r="AP52987" s="14">
        <v>154</v>
      </c>
      <c r="AS52987" s="14">
        <v>1418</v>
      </c>
      <c r="AT52987" s="14">
        <v>154</v>
      </c>
      <c r="AU52987" s="14">
        <v>676</v>
      </c>
      <c r="AV52987" s="25">
        <v>2.2226754459366145</v>
      </c>
      <c r="AW52987" s="25">
        <v>0.89790808915963183</v>
      </c>
      <c r="AX52987" s="25">
        <v>2.2074409256887026</v>
      </c>
      <c r="AY52987" s="26">
        <v>649.27424553128424</v>
      </c>
      <c r="AZ52987" s="26">
        <v>550.24168720898058</v>
      </c>
      <c r="BB52987" s="26">
        <v>1.6852569380257205</v>
      </c>
      <c r="BC52987" s="26">
        <v>1201.2011896782906</v>
      </c>
      <c r="BD52987" s="26">
        <v>0</v>
      </c>
      <c r="BE52987" s="26">
        <v>1201.2011896782906</v>
      </c>
      <c r="BF52987" s="26">
        <v>0</v>
      </c>
      <c r="BG52987" s="14">
        <v>2248</v>
      </c>
      <c r="BH52987" s="14">
        <v>0</v>
      </c>
      <c r="BI52987" s="27">
        <v>1.1780214265073634</v>
      </c>
    </row>
    <row r="52988" spans="1:62" x14ac:dyDescent="0.25">
      <c r="A52988" t="s">
        <v>80</v>
      </c>
      <c r="B52988" s="2">
        <v>44394.083333333336</v>
      </c>
      <c r="C52988" s="1">
        <v>44393</v>
      </c>
      <c r="D52988">
        <v>19</v>
      </c>
      <c r="E52988" s="2">
        <v>44393.791666666664</v>
      </c>
      <c r="F52988" s="8" t="s">
        <v>388</v>
      </c>
      <c r="G52988" s="10" t="s">
        <v>389</v>
      </c>
      <c r="J52988" s="14">
        <v>2165</v>
      </c>
      <c r="K52988" s="14">
        <v>2165</v>
      </c>
      <c r="P52988" s="14">
        <v>2165</v>
      </c>
      <c r="Q52988" s="14">
        <v>2165</v>
      </c>
      <c r="R52988" s="14">
        <v>598</v>
      </c>
      <c r="S52988" s="14">
        <v>1346</v>
      </c>
      <c r="W52988" s="14">
        <v>41</v>
      </c>
      <c r="X52988" s="14">
        <v>180</v>
      </c>
      <c r="AJ52988" s="14">
        <v>598</v>
      </c>
      <c r="AK52988" s="14">
        <v>1346</v>
      </c>
      <c r="AO52988" s="14">
        <v>41</v>
      </c>
      <c r="AP52988" s="14">
        <v>180</v>
      </c>
      <c r="AS52988" s="14">
        <v>1370</v>
      </c>
      <c r="AT52988" s="14">
        <v>180</v>
      </c>
      <c r="AU52988" s="14">
        <v>615</v>
      </c>
      <c r="AV52988" s="25">
        <v>2.2228928413291489</v>
      </c>
      <c r="AW52988" s="25">
        <v>0.89822955705114216</v>
      </c>
      <c r="AX52988" s="25">
        <v>2.2148884666890831</v>
      </c>
      <c r="AY52988" s="26">
        <v>602.95648189476242</v>
      </c>
      <c r="AZ52988" s="26">
        <v>548.40153123478763</v>
      </c>
      <c r="BB52988" s="26">
        <v>1.4721019102912414</v>
      </c>
      <c r="BC52988" s="26">
        <v>1152.8301150398413</v>
      </c>
      <c r="BD52988" s="26">
        <v>0</v>
      </c>
      <c r="BE52988" s="26">
        <v>1152.8301150398411</v>
      </c>
      <c r="BF52988" s="26">
        <v>2.2737367544323206E-13</v>
      </c>
      <c r="BG52988" s="14">
        <v>2165</v>
      </c>
      <c r="BH52988" s="14">
        <v>0</v>
      </c>
      <c r="BI52988" s="27">
        <v>1.173927172387591</v>
      </c>
    </row>
    <row r="52989" spans="1:62" x14ac:dyDescent="0.25">
      <c r="A52989" t="s">
        <v>80</v>
      </c>
      <c r="B52989" s="2">
        <v>44394.125</v>
      </c>
      <c r="C52989" s="1">
        <v>44393</v>
      </c>
      <c r="D52989">
        <v>20</v>
      </c>
      <c r="E52989" s="2">
        <v>44393.833333333336</v>
      </c>
      <c r="F52989" s="8" t="s">
        <v>388</v>
      </c>
      <c r="G52989" s="10" t="s">
        <v>389</v>
      </c>
      <c r="J52989" s="14">
        <v>2086</v>
      </c>
      <c r="K52989" s="14">
        <v>2086</v>
      </c>
      <c r="P52989" s="14">
        <v>2086</v>
      </c>
      <c r="Q52989" s="14">
        <v>2086</v>
      </c>
      <c r="R52989" s="14">
        <v>605</v>
      </c>
      <c r="S52989" s="14">
        <v>1281</v>
      </c>
      <c r="W52989" s="14">
        <v>2</v>
      </c>
      <c r="X52989" s="14">
        <v>198</v>
      </c>
      <c r="AJ52989" s="14">
        <v>605</v>
      </c>
      <c r="AK52989" s="14">
        <v>1281</v>
      </c>
      <c r="AO52989" s="14">
        <v>2</v>
      </c>
      <c r="AP52989" s="14">
        <v>198</v>
      </c>
      <c r="AS52989" s="14">
        <v>1357</v>
      </c>
      <c r="AT52989" s="14">
        <v>198</v>
      </c>
      <c r="AU52989" s="14">
        <v>531</v>
      </c>
      <c r="AV52989" s="25">
        <v>2.2219315839968607</v>
      </c>
      <c r="AW52989" s="25">
        <v>0.89923132414526308</v>
      </c>
      <c r="AX52989" s="25">
        <v>2.2037334713097292</v>
      </c>
      <c r="AY52989" s="26">
        <v>609.7507091100058</v>
      </c>
      <c r="AZ52989" s="26">
        <v>522.50062424820692</v>
      </c>
      <c r="BB52989" s="26">
        <v>1.3322189233404902</v>
      </c>
      <c r="BC52989" s="26">
        <v>1133.5835522815532</v>
      </c>
      <c r="BD52989" s="26">
        <v>0</v>
      </c>
      <c r="BE52989" s="26">
        <v>1133.583552281553</v>
      </c>
      <c r="BF52989" s="26">
        <v>2.2737367544323206E-13</v>
      </c>
      <c r="BG52989" s="14">
        <v>2086</v>
      </c>
      <c r="BH52989" s="14">
        <v>0</v>
      </c>
      <c r="BI52989" s="27">
        <v>1.1980445690464803</v>
      </c>
    </row>
    <row r="52990" spans="1:62" x14ac:dyDescent="0.25">
      <c r="A52990" t="s">
        <v>80</v>
      </c>
      <c r="B52990" s="2">
        <v>44394.166666666664</v>
      </c>
      <c r="C52990" s="1">
        <v>44393</v>
      </c>
      <c r="D52990">
        <v>21</v>
      </c>
      <c r="E52990" s="2">
        <v>44393.875</v>
      </c>
      <c r="F52990" s="8" t="s">
        <v>388</v>
      </c>
      <c r="G52990" s="10" t="s">
        <v>389</v>
      </c>
      <c r="J52990" s="14">
        <v>2066</v>
      </c>
      <c r="K52990" s="14">
        <v>2066</v>
      </c>
      <c r="P52990" s="14">
        <v>2066</v>
      </c>
      <c r="Q52990" s="14">
        <v>2066</v>
      </c>
      <c r="R52990" s="14">
        <v>491</v>
      </c>
      <c r="S52990" s="14">
        <v>1339</v>
      </c>
      <c r="W52990" s="14">
        <v>-1</v>
      </c>
      <c r="X52990" s="14">
        <v>237</v>
      </c>
      <c r="AJ52990" s="14">
        <v>491</v>
      </c>
      <c r="AK52990" s="14">
        <v>1339</v>
      </c>
      <c r="AO52990" s="14">
        <v>-1</v>
      </c>
      <c r="AP52990" s="14">
        <v>237</v>
      </c>
      <c r="AS52990" s="14">
        <v>1257</v>
      </c>
      <c r="AT52990" s="14">
        <v>237</v>
      </c>
      <c r="AU52990" s="14">
        <v>572</v>
      </c>
      <c r="AV52990" s="25">
        <v>2.2219061520823686</v>
      </c>
      <c r="AW52990" s="25">
        <v>0.90073023453747803</v>
      </c>
      <c r="AX52990" s="25">
        <v>2.2050218348374639</v>
      </c>
      <c r="AY52990" s="26">
        <v>494.84987012385039</v>
      </c>
      <c r="AZ52990" s="26">
        <v>547.06833107097054</v>
      </c>
      <c r="BB52990" s="26">
        <v>1.5786794241584812</v>
      </c>
      <c r="BC52990" s="26">
        <v>1043.4968806189795</v>
      </c>
      <c r="BD52990" s="26">
        <v>0</v>
      </c>
      <c r="BE52990" s="26">
        <v>1042.9920441987479</v>
      </c>
      <c r="BF52990" s="26">
        <v>0.50483642023164066</v>
      </c>
      <c r="BG52990" s="14">
        <v>2067</v>
      </c>
      <c r="BH52990" s="14">
        <v>1</v>
      </c>
      <c r="BI52990" s="27">
        <v>1.1129724687712699</v>
      </c>
      <c r="BJ52990" s="27">
        <v>1.1129724687710796</v>
      </c>
    </row>
    <row r="52991" spans="1:62" x14ac:dyDescent="0.25">
      <c r="A52991" t="s">
        <v>80</v>
      </c>
      <c r="B52991" s="2">
        <v>44394.208333333336</v>
      </c>
      <c r="C52991" s="1">
        <v>44393</v>
      </c>
      <c r="D52991">
        <v>22</v>
      </c>
      <c r="E52991" s="2">
        <v>44393.916666666664</v>
      </c>
      <c r="F52991" s="8" t="s">
        <v>388</v>
      </c>
      <c r="G52991" s="10" t="s">
        <v>389</v>
      </c>
      <c r="J52991" s="14">
        <v>2142</v>
      </c>
      <c r="K52991" s="14">
        <v>2142</v>
      </c>
      <c r="P52991" s="14">
        <v>2142</v>
      </c>
      <c r="Q52991" s="14">
        <v>2142</v>
      </c>
      <c r="R52991" s="14">
        <v>557</v>
      </c>
      <c r="S52991" s="14">
        <v>1314</v>
      </c>
      <c r="W52991" s="14">
        <v>-1</v>
      </c>
      <c r="X52991" s="14">
        <v>272</v>
      </c>
      <c r="AJ52991" s="14">
        <v>557</v>
      </c>
      <c r="AK52991" s="14">
        <v>1314</v>
      </c>
      <c r="AO52991" s="14">
        <v>-1</v>
      </c>
      <c r="AP52991" s="14">
        <v>272</v>
      </c>
      <c r="AS52991" s="14">
        <v>1295</v>
      </c>
      <c r="AT52991" s="14">
        <v>272</v>
      </c>
      <c r="AU52991" s="14">
        <v>575</v>
      </c>
      <c r="AV52991" s="25">
        <v>2.2203343619326046</v>
      </c>
      <c r="AW52991" s="25">
        <v>0.90135034313742679</v>
      </c>
      <c r="AX52991" s="25">
        <v>2.2256664223965159</v>
      </c>
      <c r="AY52991" s="26">
        <v>560.97025319395675</v>
      </c>
      <c r="AZ52991" s="26">
        <v>537.22380767777622</v>
      </c>
      <c r="BB52991" s="26">
        <v>1.8118177357430671</v>
      </c>
      <c r="BC52991" s="26">
        <v>1100.005878607476</v>
      </c>
      <c r="BD52991" s="26">
        <v>0</v>
      </c>
      <c r="BE52991" s="26">
        <v>1099.492576750916</v>
      </c>
      <c r="BF52991" s="26">
        <v>0.51330185656001959</v>
      </c>
      <c r="BG52991" s="14">
        <v>2143</v>
      </c>
      <c r="BH52991" s="14">
        <v>1</v>
      </c>
      <c r="BI52991" s="27">
        <v>1.1316355390086859</v>
      </c>
      <c r="BJ52991" s="27">
        <v>1.1316355390093504</v>
      </c>
    </row>
    <row r="52992" spans="1:62" x14ac:dyDescent="0.25">
      <c r="A52992" t="s">
        <v>80</v>
      </c>
      <c r="B52992" s="2">
        <v>44394.25</v>
      </c>
      <c r="C52992" s="1">
        <v>44393</v>
      </c>
      <c r="D52992">
        <v>23</v>
      </c>
      <c r="E52992" s="2">
        <v>44393.958333333336</v>
      </c>
      <c r="F52992" s="8" t="s">
        <v>388</v>
      </c>
      <c r="G52992" s="10" t="s">
        <v>389</v>
      </c>
      <c r="J52992" s="14">
        <v>2146</v>
      </c>
      <c r="K52992" s="14">
        <v>2146</v>
      </c>
      <c r="P52992" s="14">
        <v>2146</v>
      </c>
      <c r="Q52992" s="14">
        <v>2146</v>
      </c>
      <c r="R52992" s="14">
        <v>601</v>
      </c>
      <c r="S52992" s="14">
        <v>1300</v>
      </c>
      <c r="W52992" s="14">
        <v>-1</v>
      </c>
      <c r="X52992" s="14">
        <v>246</v>
      </c>
      <c r="AJ52992" s="14">
        <v>601</v>
      </c>
      <c r="AK52992" s="14">
        <v>1300</v>
      </c>
      <c r="AO52992" s="14">
        <v>-1</v>
      </c>
      <c r="AP52992" s="14">
        <v>246</v>
      </c>
      <c r="AS52992" s="14">
        <v>1366</v>
      </c>
      <c r="AT52992" s="14">
        <v>246</v>
      </c>
      <c r="AU52992" s="14">
        <v>534</v>
      </c>
      <c r="AV52992" s="25">
        <v>2.2210964906926245</v>
      </c>
      <c r="AW52992" s="25">
        <v>0.90215824041596882</v>
      </c>
      <c r="AX52992" s="25">
        <v>2.2078277579856613</v>
      </c>
      <c r="AY52992" s="26">
        <v>605.49164522968465</v>
      </c>
      <c r="AZ52992" s="26">
        <v>531.97635535410166</v>
      </c>
      <c r="BB52992" s="26">
        <v>1.6386292757088028</v>
      </c>
      <c r="BC52992" s="26">
        <v>1139.1066298594951</v>
      </c>
      <c r="BD52992" s="26">
        <v>0</v>
      </c>
      <c r="BE52992" s="26">
        <v>1138.5760725097703</v>
      </c>
      <c r="BF52992" s="26">
        <v>0.5305573497248588</v>
      </c>
      <c r="BG52992" s="14">
        <v>2147</v>
      </c>
      <c r="BH52992" s="14">
        <v>1</v>
      </c>
      <c r="BI52992" s="27">
        <v>1.1696773443506474</v>
      </c>
      <c r="BJ52992" s="27">
        <v>1.1696773443504183</v>
      </c>
    </row>
    <row r="52993" spans="1:62" x14ac:dyDescent="0.25">
      <c r="A52993" t="s">
        <v>80</v>
      </c>
      <c r="B52993" s="2">
        <v>44394.291666666664</v>
      </c>
      <c r="C52993" s="1">
        <v>44393</v>
      </c>
      <c r="D52993">
        <v>24</v>
      </c>
      <c r="E52993" s="2">
        <v>44394</v>
      </c>
      <c r="F52993" s="8" t="s">
        <v>388</v>
      </c>
      <c r="G52993" s="10" t="s">
        <v>389</v>
      </c>
      <c r="J52993" s="14">
        <v>2061</v>
      </c>
      <c r="K52993" s="14">
        <v>2061</v>
      </c>
      <c r="P52993" s="14">
        <v>2061</v>
      </c>
      <c r="Q52993" s="14">
        <v>2061</v>
      </c>
      <c r="R52993" s="14">
        <v>580</v>
      </c>
      <c r="S52993" s="14">
        <v>1198</v>
      </c>
      <c r="W52993" s="14">
        <v>0</v>
      </c>
      <c r="X52993" s="14">
        <v>283</v>
      </c>
      <c r="AJ52993" s="14">
        <v>580</v>
      </c>
      <c r="AK52993" s="14">
        <v>1198</v>
      </c>
      <c r="AO52993" s="14">
        <v>0</v>
      </c>
      <c r="AP52993" s="14">
        <v>283</v>
      </c>
      <c r="AS52993" s="14">
        <v>1355</v>
      </c>
      <c r="AT52993" s="14">
        <v>283</v>
      </c>
      <c r="AU52993" s="14">
        <v>423</v>
      </c>
      <c r="AV52993" s="25">
        <v>2.2216854934021781</v>
      </c>
      <c r="AW52993" s="25">
        <v>0.90253437616668009</v>
      </c>
      <c r="AX52993" s="25">
        <v>2.227586714387459</v>
      </c>
      <c r="AY52993" s="26">
        <v>584.48965634588421</v>
      </c>
      <c r="AZ52993" s="26">
        <v>490.44106587424716</v>
      </c>
      <c r="BB52993" s="26">
        <v>1.885089776526794</v>
      </c>
      <c r="BC52993" s="26">
        <v>1076.8158119966581</v>
      </c>
      <c r="BD52993" s="26">
        <v>0</v>
      </c>
      <c r="BE52993" s="26">
        <v>1076.8158119966581</v>
      </c>
      <c r="BF52993" s="26">
        <v>0</v>
      </c>
      <c r="BG52993" s="14">
        <v>2061</v>
      </c>
      <c r="BH52993" s="14">
        <v>0</v>
      </c>
      <c r="BI52993" s="27">
        <v>1.1518533117147365</v>
      </c>
    </row>
    <row r="52994" spans="1:62" x14ac:dyDescent="0.25">
      <c r="A52994" t="s">
        <v>80</v>
      </c>
      <c r="B52994" s="2">
        <v>44394.333333333336</v>
      </c>
      <c r="C52994" s="1">
        <v>44394</v>
      </c>
      <c r="D52994">
        <v>1</v>
      </c>
      <c r="E52994" s="2">
        <v>44394.041666666664</v>
      </c>
      <c r="F52994" s="8" t="s">
        <v>388</v>
      </c>
      <c r="G52994" s="10" t="s">
        <v>389</v>
      </c>
      <c r="J52994" s="14">
        <v>2146</v>
      </c>
      <c r="K52994" s="14">
        <v>2146</v>
      </c>
      <c r="P52994" s="14">
        <v>2146</v>
      </c>
      <c r="Q52994" s="14">
        <v>2146</v>
      </c>
      <c r="R52994" s="14">
        <v>604</v>
      </c>
      <c r="S52994" s="14">
        <v>1186</v>
      </c>
      <c r="W52994" s="14">
        <v>-1</v>
      </c>
      <c r="X52994" s="14">
        <v>357</v>
      </c>
      <c r="AJ52994" s="14">
        <v>604</v>
      </c>
      <c r="AK52994" s="14">
        <v>1186</v>
      </c>
      <c r="AO52994" s="14">
        <v>-1</v>
      </c>
      <c r="AP52994" s="14">
        <v>357</v>
      </c>
      <c r="AS52994" s="14">
        <v>1380</v>
      </c>
      <c r="AT52994" s="14">
        <v>357</v>
      </c>
      <c r="AU52994" s="14">
        <v>409</v>
      </c>
      <c r="AV52994" s="25">
        <v>2.2219139750160339</v>
      </c>
      <c r="AW52994" s="25">
        <v>0.90246925903250597</v>
      </c>
      <c r="AX52994" s="25">
        <v>2.2296893093433958</v>
      </c>
      <c r="AY52994" s="26">
        <v>608.738032363711</v>
      </c>
      <c r="AZ52994" s="26">
        <v>485.49343706060546</v>
      </c>
      <c r="BB52994" s="26">
        <v>2.3780107781627757</v>
      </c>
      <c r="BC52994" s="26">
        <v>1096.6094802024793</v>
      </c>
      <c r="BD52994" s="26">
        <v>0</v>
      </c>
      <c r="BE52994" s="26">
        <v>1096.0987165880392</v>
      </c>
      <c r="BF52994" s="26">
        <v>0.51076361444006579</v>
      </c>
      <c r="BG52994" s="14">
        <v>2147</v>
      </c>
      <c r="BH52994" s="14">
        <v>1</v>
      </c>
      <c r="BI52994" s="27">
        <v>1.1260396796665066</v>
      </c>
      <c r="BJ52994" s="27">
        <v>1.1260396796668579</v>
      </c>
    </row>
    <row r="52995" spans="1:62" x14ac:dyDescent="0.25">
      <c r="A52995" t="s">
        <v>80</v>
      </c>
      <c r="B52995" s="2">
        <v>44394.375</v>
      </c>
      <c r="C52995" s="1">
        <v>44394</v>
      </c>
      <c r="D52995">
        <v>2</v>
      </c>
      <c r="E52995" s="2">
        <v>44394.083333333336</v>
      </c>
      <c r="F52995" s="8" t="s">
        <v>388</v>
      </c>
      <c r="G52995" s="10" t="s">
        <v>389</v>
      </c>
      <c r="J52995" s="14">
        <v>2048</v>
      </c>
      <c r="K52995" s="14">
        <v>2048</v>
      </c>
      <c r="P52995" s="14">
        <v>2048</v>
      </c>
      <c r="Q52995" s="14">
        <v>2048</v>
      </c>
      <c r="R52995" s="14">
        <v>550</v>
      </c>
      <c r="S52995" s="14">
        <v>1195</v>
      </c>
      <c r="W52995" s="14">
        <v>0</v>
      </c>
      <c r="X52995" s="14">
        <v>303</v>
      </c>
      <c r="AJ52995" s="14">
        <v>550</v>
      </c>
      <c r="AK52995" s="14">
        <v>1195</v>
      </c>
      <c r="AO52995" s="14">
        <v>0</v>
      </c>
      <c r="AP52995" s="14">
        <v>303</v>
      </c>
      <c r="AS52995" s="14">
        <v>1327</v>
      </c>
      <c r="AT52995" s="14">
        <v>303</v>
      </c>
      <c r="AU52995" s="14">
        <v>418</v>
      </c>
      <c r="AV52995" s="25">
        <v>2.2212543031144372</v>
      </c>
      <c r="AW52995" s="25">
        <v>0.90235346041554787</v>
      </c>
      <c r="AX52995" s="25">
        <v>2.2301008952777028</v>
      </c>
      <c r="AY52995" s="26">
        <v>554.14986107036157</v>
      </c>
      <c r="AZ52995" s="26">
        <v>489.11485208180085</v>
      </c>
      <c r="BB52995" s="26">
        <v>2.0183116688608433</v>
      </c>
      <c r="BC52995" s="26">
        <v>1045.2830248210232</v>
      </c>
      <c r="BD52995" s="26">
        <v>0</v>
      </c>
      <c r="BE52995" s="26">
        <v>1045.2830248210232</v>
      </c>
      <c r="BF52995" s="26">
        <v>0</v>
      </c>
      <c r="BG52995" s="14">
        <v>2048</v>
      </c>
      <c r="BH52995" s="14">
        <v>0</v>
      </c>
      <c r="BI52995" s="27">
        <v>1.1252206358305292</v>
      </c>
    </row>
    <row r="52996" spans="1:62" x14ac:dyDescent="0.25">
      <c r="A52996" t="s">
        <v>80</v>
      </c>
      <c r="B52996" s="2">
        <v>44394.416666666664</v>
      </c>
      <c r="C52996" s="1">
        <v>44394</v>
      </c>
      <c r="D52996">
        <v>3</v>
      </c>
      <c r="E52996" s="2">
        <v>44394.125</v>
      </c>
      <c r="F52996" s="8" t="s">
        <v>388</v>
      </c>
      <c r="G52996" s="10" t="s">
        <v>389</v>
      </c>
      <c r="J52996" s="14">
        <v>1953</v>
      </c>
      <c r="K52996" s="14">
        <v>1953</v>
      </c>
      <c r="P52996" s="14">
        <v>1953</v>
      </c>
      <c r="Q52996" s="14">
        <v>1953</v>
      </c>
      <c r="R52996" s="14">
        <v>584</v>
      </c>
      <c r="S52996" s="14">
        <v>1186</v>
      </c>
      <c r="W52996" s="14">
        <v>-1</v>
      </c>
      <c r="X52996" s="14">
        <v>184</v>
      </c>
      <c r="AJ52996" s="14">
        <v>584</v>
      </c>
      <c r="AK52996" s="14">
        <v>1186</v>
      </c>
      <c r="AO52996" s="14">
        <v>-1</v>
      </c>
      <c r="AP52996" s="14">
        <v>184</v>
      </c>
      <c r="AS52996" s="14">
        <v>1362</v>
      </c>
      <c r="AT52996" s="14">
        <v>184</v>
      </c>
      <c r="AU52996" s="14">
        <v>407</v>
      </c>
      <c r="AV52996" s="25">
        <v>2.221056035143981</v>
      </c>
      <c r="AW52996" s="25">
        <v>0.90250962804282042</v>
      </c>
      <c r="AX52996" s="25">
        <v>2.2288430958208574</v>
      </c>
      <c r="AY52996" s="26">
        <v>588.35387709631823</v>
      </c>
      <c r="AZ52996" s="26">
        <v>485.51515402145725</v>
      </c>
      <c r="BB52996" s="26">
        <v>1.2256414094732513</v>
      </c>
      <c r="BC52996" s="26">
        <v>1075.0946725272486</v>
      </c>
      <c r="BD52996" s="26">
        <v>0</v>
      </c>
      <c r="BE52996" s="26">
        <v>1074.5444705454024</v>
      </c>
      <c r="BF52996" s="26">
        <v>0.55020198184615765</v>
      </c>
      <c r="BG52996" s="14">
        <v>1954</v>
      </c>
      <c r="BH52996" s="14">
        <v>1</v>
      </c>
      <c r="BI52996" s="27">
        <v>1.2129862932175142</v>
      </c>
      <c r="BJ52996" s="27">
        <v>1.212986293217676</v>
      </c>
    </row>
    <row r="52997" spans="1:62" x14ac:dyDescent="0.25">
      <c r="A52997" t="s">
        <v>80</v>
      </c>
      <c r="B52997" s="2">
        <v>44394.458333333336</v>
      </c>
      <c r="C52997" s="1">
        <v>44394</v>
      </c>
      <c r="D52997">
        <v>4</v>
      </c>
      <c r="E52997" s="2">
        <v>44394.166666666664</v>
      </c>
      <c r="F52997" s="8" t="s">
        <v>388</v>
      </c>
      <c r="G52997" s="10" t="s">
        <v>389</v>
      </c>
      <c r="J52997" s="14">
        <v>1863</v>
      </c>
      <c r="K52997" s="14">
        <v>1863</v>
      </c>
      <c r="P52997" s="14">
        <v>1863</v>
      </c>
      <c r="Q52997" s="14">
        <v>1863</v>
      </c>
      <c r="R52997" s="14">
        <v>641</v>
      </c>
      <c r="S52997" s="14">
        <v>1116</v>
      </c>
      <c r="W52997" s="14">
        <v>0</v>
      </c>
      <c r="X52997" s="14">
        <v>106</v>
      </c>
      <c r="AJ52997" s="14">
        <v>641</v>
      </c>
      <c r="AK52997" s="14">
        <v>1116</v>
      </c>
      <c r="AO52997" s="14">
        <v>0</v>
      </c>
      <c r="AP52997" s="14">
        <v>106</v>
      </c>
      <c r="AS52997" s="14">
        <v>1358</v>
      </c>
      <c r="AT52997" s="14">
        <v>106</v>
      </c>
      <c r="AU52997" s="14">
        <v>399</v>
      </c>
      <c r="AV52997" s="25">
        <v>2.2207492268262579</v>
      </c>
      <c r="AW52997" s="25">
        <v>0.90275210555265484</v>
      </c>
      <c r="AX52997" s="25">
        <v>2.2280040504318612</v>
      </c>
      <c r="AY52997" s="26">
        <v>645.68962197368762</v>
      </c>
      <c r="AZ52997" s="26">
        <v>456.98186072736479</v>
      </c>
      <c r="BB52997" s="26">
        <v>0.70607602937045977</v>
      </c>
      <c r="BC52997" s="26">
        <v>1103.3775587304228</v>
      </c>
      <c r="BD52997" s="26">
        <v>0</v>
      </c>
      <c r="BE52997" s="26">
        <v>1103.3775587304228</v>
      </c>
      <c r="BF52997" s="26">
        <v>0</v>
      </c>
      <c r="BG52997" s="14">
        <v>1863</v>
      </c>
      <c r="BH52997" s="14">
        <v>0</v>
      </c>
      <c r="BI52997" s="27">
        <v>1.3057049025916612</v>
      </c>
    </row>
    <row r="52998" spans="1:62" x14ac:dyDescent="0.25">
      <c r="A52998" t="s">
        <v>80</v>
      </c>
      <c r="B52998" s="2">
        <v>44394.5</v>
      </c>
      <c r="C52998" s="1">
        <v>44394</v>
      </c>
      <c r="D52998">
        <v>5</v>
      </c>
      <c r="E52998" s="2">
        <v>44394.208333333336</v>
      </c>
      <c r="F52998" s="8" t="s">
        <v>388</v>
      </c>
      <c r="G52998" s="10" t="s">
        <v>389</v>
      </c>
      <c r="J52998" s="14">
        <v>1879</v>
      </c>
      <c r="K52998" s="14">
        <v>1879</v>
      </c>
      <c r="P52998" s="14">
        <v>1879</v>
      </c>
      <c r="Q52998" s="14">
        <v>1879</v>
      </c>
      <c r="R52998" s="14">
        <v>616</v>
      </c>
      <c r="S52998" s="14">
        <v>1178</v>
      </c>
      <c r="W52998" s="14">
        <v>-1</v>
      </c>
      <c r="X52998" s="14">
        <v>86</v>
      </c>
      <c r="AJ52998" s="14">
        <v>616</v>
      </c>
      <c r="AK52998" s="14">
        <v>1178</v>
      </c>
      <c r="AO52998" s="14">
        <v>-1</v>
      </c>
      <c r="AP52998" s="14">
        <v>86</v>
      </c>
      <c r="AS52998" s="14">
        <v>1392</v>
      </c>
      <c r="AT52998" s="14">
        <v>86</v>
      </c>
      <c r="AU52998" s="14">
        <v>401</v>
      </c>
      <c r="AV52998" s="25">
        <v>2.2209288857128797</v>
      </c>
      <c r="AW52998" s="25">
        <v>0.90401565597818201</v>
      </c>
      <c r="AX52998" s="25">
        <v>2.2286323114262165</v>
      </c>
      <c r="AY52998" s="26">
        <v>620.55691847081755</v>
      </c>
      <c r="AZ52998" s="26">
        <v>483.0448978700631</v>
      </c>
      <c r="BB52998" s="26">
        <v>0.57285413703641086</v>
      </c>
      <c r="BC52998" s="26">
        <v>1104.1746704779171</v>
      </c>
      <c r="BD52998" s="26">
        <v>0</v>
      </c>
      <c r="BE52998" s="26">
        <v>1103.5873435255348</v>
      </c>
      <c r="BF52998" s="26">
        <v>0.58732695238222732</v>
      </c>
      <c r="BG52998" s="14">
        <v>1880</v>
      </c>
      <c r="BH52998" s="14">
        <v>1</v>
      </c>
      <c r="BI52998" s="27">
        <v>1.2948327457601199</v>
      </c>
      <c r="BJ52998" s="27">
        <v>1.2948327457609059</v>
      </c>
    </row>
    <row r="52999" spans="1:62" x14ac:dyDescent="0.25">
      <c r="A52999" t="s">
        <v>80</v>
      </c>
      <c r="B52999" s="2">
        <v>44394.541666666664</v>
      </c>
      <c r="C52999" s="1">
        <v>44394</v>
      </c>
      <c r="D52999">
        <v>6</v>
      </c>
      <c r="E52999" s="2">
        <v>44394.25</v>
      </c>
      <c r="F52999" s="8" t="s">
        <v>388</v>
      </c>
      <c r="G52999" s="10" t="s">
        <v>389</v>
      </c>
      <c r="J52999" s="14">
        <v>1879</v>
      </c>
      <c r="K52999" s="14">
        <v>1879</v>
      </c>
      <c r="P52999" s="14">
        <v>1879</v>
      </c>
      <c r="Q52999" s="14">
        <v>1879</v>
      </c>
      <c r="R52999" s="14">
        <v>611</v>
      </c>
      <c r="S52999" s="14">
        <v>1185</v>
      </c>
      <c r="W52999" s="14">
        <v>-1</v>
      </c>
      <c r="X52999" s="14">
        <v>84</v>
      </c>
      <c r="AJ52999" s="14">
        <v>611</v>
      </c>
      <c r="AK52999" s="14">
        <v>1185</v>
      </c>
      <c r="AO52999" s="14">
        <v>-1</v>
      </c>
      <c r="AP52999" s="14">
        <v>84</v>
      </c>
      <c r="AS52999" s="14">
        <v>1391</v>
      </c>
      <c r="AT52999" s="14">
        <v>84</v>
      </c>
      <c r="AU52999" s="14">
        <v>404</v>
      </c>
      <c r="AV52999" s="25">
        <v>2.2212681374337082</v>
      </c>
      <c r="AW52999" s="25">
        <v>0.90392828260982006</v>
      </c>
      <c r="AX52999" s="25">
        <v>2.2286304072848382</v>
      </c>
      <c r="AY52999" s="26">
        <v>615.61395250519183</v>
      </c>
      <c r="AZ52999" s="26">
        <v>485.86831966172707</v>
      </c>
      <c r="BB52999" s="26">
        <v>0.55953194780300608</v>
      </c>
      <c r="BC52999" s="26">
        <v>1102.0418041147218</v>
      </c>
      <c r="BD52999" s="26">
        <v>0</v>
      </c>
      <c r="BE52999" s="26">
        <v>1101.4556116657247</v>
      </c>
      <c r="BF52999" s="26">
        <v>0.58619244899705336</v>
      </c>
      <c r="BG52999" s="14">
        <v>1880</v>
      </c>
      <c r="BH52999" s="14">
        <v>1</v>
      </c>
      <c r="BI52999" s="27">
        <v>1.2923315969081903</v>
      </c>
      <c r="BJ52999" s="27">
        <v>1.2923315969078837</v>
      </c>
    </row>
    <row r="53000" spans="1:62" x14ac:dyDescent="0.25">
      <c r="A53000" t="s">
        <v>80</v>
      </c>
      <c r="B53000" s="2">
        <v>44394.583333333336</v>
      </c>
      <c r="C53000" s="1">
        <v>44394</v>
      </c>
      <c r="D53000">
        <v>7</v>
      </c>
      <c r="E53000" s="2">
        <v>44394.291666666664</v>
      </c>
      <c r="F53000" s="8" t="s">
        <v>388</v>
      </c>
      <c r="G53000" s="10" t="s">
        <v>389</v>
      </c>
      <c r="J53000" s="14">
        <v>1792</v>
      </c>
      <c r="K53000" s="14">
        <v>1792</v>
      </c>
      <c r="P53000" s="14">
        <v>1792</v>
      </c>
      <c r="Q53000" s="14">
        <v>1792</v>
      </c>
      <c r="R53000" s="14">
        <v>454</v>
      </c>
      <c r="S53000" s="14">
        <v>1290</v>
      </c>
      <c r="W53000" s="14">
        <v>9</v>
      </c>
      <c r="X53000" s="14">
        <v>39</v>
      </c>
      <c r="AJ53000" s="14">
        <v>454</v>
      </c>
      <c r="AK53000" s="14">
        <v>1290</v>
      </c>
      <c r="AO53000" s="14">
        <v>9</v>
      </c>
      <c r="AP53000" s="14">
        <v>39</v>
      </c>
      <c r="AS53000" s="14">
        <v>1242</v>
      </c>
      <c r="AT53000" s="14">
        <v>39</v>
      </c>
      <c r="AU53000" s="14">
        <v>511</v>
      </c>
      <c r="AV53000" s="25">
        <v>2.2207344285642434</v>
      </c>
      <c r="AW53000" s="25">
        <v>0.9031427028947463</v>
      </c>
      <c r="AX53000" s="25">
        <v>2.2067210524502299</v>
      </c>
      <c r="AY53000" s="26">
        <v>457.31846330350197</v>
      </c>
      <c r="AZ53000" s="26">
        <v>528.46027285165826</v>
      </c>
      <c r="BB53000" s="26">
        <v>0.31973254160171771</v>
      </c>
      <c r="BC53000" s="26">
        <v>986.09846869676198</v>
      </c>
      <c r="BD53000" s="26">
        <v>0</v>
      </c>
      <c r="BE53000" s="26">
        <v>986.09846869676187</v>
      </c>
      <c r="BF53000" s="26">
        <v>1.1368683772161603E-13</v>
      </c>
      <c r="BG53000" s="14">
        <v>1792</v>
      </c>
      <c r="BH53000" s="14">
        <v>0</v>
      </c>
      <c r="BI53000" s="27">
        <v>1.2131542444521513</v>
      </c>
    </row>
    <row r="53001" spans="1:62" x14ac:dyDescent="0.25">
      <c r="A53001" t="s">
        <v>80</v>
      </c>
      <c r="B53001" s="2">
        <v>44394.625</v>
      </c>
      <c r="C53001" s="1">
        <v>44394</v>
      </c>
      <c r="D53001">
        <v>8</v>
      </c>
      <c r="E53001" s="2">
        <v>44394.333333333336</v>
      </c>
      <c r="F53001" s="8" t="s">
        <v>388</v>
      </c>
      <c r="G53001" s="10" t="s">
        <v>389</v>
      </c>
      <c r="J53001" s="14">
        <v>1887</v>
      </c>
      <c r="K53001" s="14">
        <v>1887</v>
      </c>
      <c r="P53001" s="14">
        <v>1887</v>
      </c>
      <c r="Q53001" s="14">
        <v>1887</v>
      </c>
      <c r="R53001" s="14">
        <v>537</v>
      </c>
      <c r="S53001" s="14">
        <v>1313</v>
      </c>
      <c r="W53001" s="14">
        <v>28</v>
      </c>
      <c r="X53001" s="14">
        <v>9</v>
      </c>
      <c r="AJ53001" s="14">
        <v>537</v>
      </c>
      <c r="AK53001" s="14">
        <v>1313</v>
      </c>
      <c r="AO53001" s="14">
        <v>28</v>
      </c>
      <c r="AP53001" s="14">
        <v>9</v>
      </c>
      <c r="AS53001" s="14">
        <v>1327</v>
      </c>
      <c r="AT53001" s="14">
        <v>9</v>
      </c>
      <c r="AU53001" s="14">
        <v>551</v>
      </c>
      <c r="AV53001" s="25">
        <v>2.2204685328108122</v>
      </c>
      <c r="AW53001" s="25">
        <v>0.90213858842601391</v>
      </c>
      <c r="AX53001" s="25">
        <v>2.1976938306544684</v>
      </c>
      <c r="AY53001" s="26">
        <v>540.86037599196516</v>
      </c>
      <c r="AZ53001" s="26">
        <v>537.28441482130995</v>
      </c>
      <c r="BB53001" s="26">
        <v>0.24646050081799073</v>
      </c>
      <c r="BC53001" s="26">
        <v>1078.3912513140931</v>
      </c>
      <c r="BD53001" s="26">
        <v>0</v>
      </c>
      <c r="BE53001" s="26">
        <v>1078.3912513140931</v>
      </c>
      <c r="BF53001" s="26">
        <v>0</v>
      </c>
      <c r="BG53001" s="14">
        <v>1887</v>
      </c>
      <c r="BH53001" s="14">
        <v>0</v>
      </c>
      <c r="BI53001" s="27">
        <v>1.259906158172801</v>
      </c>
    </row>
    <row r="53002" spans="1:62" x14ac:dyDescent="0.25">
      <c r="A53002" t="s">
        <v>80</v>
      </c>
      <c r="B53002" s="2">
        <v>44394.666666666664</v>
      </c>
      <c r="C53002" s="1">
        <v>44394</v>
      </c>
      <c r="D53002">
        <v>9</v>
      </c>
      <c r="E53002" s="2">
        <v>44394.375</v>
      </c>
      <c r="F53002" s="8" t="s">
        <v>388</v>
      </c>
      <c r="G53002" s="10" t="s">
        <v>389</v>
      </c>
      <c r="J53002" s="14">
        <v>2030</v>
      </c>
      <c r="K53002" s="14">
        <v>2030</v>
      </c>
      <c r="P53002" s="14">
        <v>2030</v>
      </c>
      <c r="Q53002" s="14">
        <v>2030</v>
      </c>
      <c r="R53002" s="14">
        <v>597</v>
      </c>
      <c r="S53002" s="14">
        <v>1305</v>
      </c>
      <c r="W53002" s="14">
        <v>113</v>
      </c>
      <c r="X53002" s="14">
        <v>15</v>
      </c>
      <c r="AJ53002" s="14">
        <v>597</v>
      </c>
      <c r="AK53002" s="14">
        <v>1305</v>
      </c>
      <c r="AO53002" s="14">
        <v>113</v>
      </c>
      <c r="AP53002" s="14">
        <v>15</v>
      </c>
      <c r="AS53002" s="14">
        <v>1387</v>
      </c>
      <c r="AT53002" s="14">
        <v>15</v>
      </c>
      <c r="AU53002" s="14">
        <v>628</v>
      </c>
      <c r="AV53002" s="25">
        <v>2.2199301629342849</v>
      </c>
      <c r="AW53002" s="25">
        <v>0.90118545028818109</v>
      </c>
      <c r="AX53002" s="25">
        <v>2.1435425712888239</v>
      </c>
      <c r="AY53002" s="26">
        <v>601.14591506552972</v>
      </c>
      <c r="AZ53002" s="26">
        <v>533.44658609015448</v>
      </c>
      <c r="BB53002" s="26">
        <v>0.85262011093791401</v>
      </c>
      <c r="BC53002" s="26">
        <v>1135.4451212666222</v>
      </c>
      <c r="BD53002" s="26">
        <v>0</v>
      </c>
      <c r="BE53002" s="26">
        <v>1135.4451212666222</v>
      </c>
      <c r="BF53002" s="26">
        <v>0</v>
      </c>
      <c r="BG53002" s="14">
        <v>2030</v>
      </c>
      <c r="BH53002" s="14">
        <v>0</v>
      </c>
      <c r="BI53002" s="27">
        <v>1.2331157749984338</v>
      </c>
    </row>
    <row r="53003" spans="1:62" x14ac:dyDescent="0.25">
      <c r="A53003" t="s">
        <v>80</v>
      </c>
      <c r="B53003" s="2">
        <v>44394.708333333336</v>
      </c>
      <c r="C53003" s="1">
        <v>44394</v>
      </c>
      <c r="D53003">
        <v>10</v>
      </c>
      <c r="E53003" s="2">
        <v>44394.416666666664</v>
      </c>
      <c r="F53003" s="8" t="s">
        <v>388</v>
      </c>
      <c r="G53003" s="10" t="s">
        <v>389</v>
      </c>
      <c r="J53003" s="14">
        <v>2060</v>
      </c>
      <c r="K53003" s="14">
        <v>2060</v>
      </c>
      <c r="P53003" s="14">
        <v>2060</v>
      </c>
      <c r="Q53003" s="14">
        <v>2060</v>
      </c>
      <c r="R53003" s="14">
        <v>643</v>
      </c>
      <c r="S53003" s="14">
        <v>1300</v>
      </c>
      <c r="W53003" s="14">
        <v>117</v>
      </c>
      <c r="X53003" s="14">
        <v>0</v>
      </c>
      <c r="AJ53003" s="14">
        <v>643</v>
      </c>
      <c r="AK53003" s="14">
        <v>1300</v>
      </c>
      <c r="AO53003" s="14">
        <v>117</v>
      </c>
      <c r="AP53003" s="14">
        <v>0</v>
      </c>
      <c r="AS53003" s="14">
        <v>1427</v>
      </c>
      <c r="AT53003" s="14">
        <v>0</v>
      </c>
      <c r="AU53003" s="14">
        <v>633</v>
      </c>
      <c r="AV53003" s="25">
        <v>2.2195124651292817</v>
      </c>
      <c r="AW53003" s="25">
        <v>0.89997498873232451</v>
      </c>
      <c r="AX53003" s="25">
        <v>2.1508267598773285</v>
      </c>
      <c r="AY53003" s="26">
        <v>647.34353996522225</v>
      </c>
      <c r="AZ53003" s="26">
        <v>530.68895562592274</v>
      </c>
      <c r="BB53003" s="26">
        <v>0.77934807015418706</v>
      </c>
      <c r="BC53003" s="26">
        <v>1178.8118436612992</v>
      </c>
      <c r="BD53003" s="26">
        <v>0</v>
      </c>
      <c r="BE53003" s="26">
        <v>1178.811843661299</v>
      </c>
      <c r="BF53003" s="26">
        <v>2.2737367544323206E-13</v>
      </c>
      <c r="BG53003" s="14">
        <v>2060</v>
      </c>
      <c r="BH53003" s="14">
        <v>0</v>
      </c>
      <c r="BI53003" s="27">
        <v>1.2615690129963948</v>
      </c>
    </row>
    <row r="53004" spans="1:62" x14ac:dyDescent="0.25">
      <c r="A53004" t="s">
        <v>80</v>
      </c>
      <c r="B53004" s="2">
        <v>44394.75</v>
      </c>
      <c r="C53004" s="1">
        <v>44394</v>
      </c>
      <c r="D53004">
        <v>11</v>
      </c>
      <c r="E53004" s="2">
        <v>44394.458333333336</v>
      </c>
      <c r="F53004" s="8" t="s">
        <v>388</v>
      </c>
      <c r="G53004" s="10" t="s">
        <v>389</v>
      </c>
      <c r="J53004" s="14">
        <v>2094</v>
      </c>
      <c r="K53004" s="14">
        <v>2094</v>
      </c>
      <c r="P53004" s="14">
        <v>2094</v>
      </c>
      <c r="Q53004" s="14">
        <v>2094</v>
      </c>
      <c r="R53004" s="14">
        <v>645</v>
      </c>
      <c r="S53004" s="14">
        <v>1310</v>
      </c>
      <c r="W53004" s="14">
        <v>123</v>
      </c>
      <c r="X53004" s="14">
        <v>16</v>
      </c>
      <c r="AJ53004" s="14">
        <v>645</v>
      </c>
      <c r="AK53004" s="14">
        <v>1310</v>
      </c>
      <c r="AO53004" s="14">
        <v>123</v>
      </c>
      <c r="AP53004" s="14">
        <v>16</v>
      </c>
      <c r="AS53004" s="14">
        <v>1427</v>
      </c>
      <c r="AT53004" s="14">
        <v>16</v>
      </c>
      <c r="AU53004" s="14">
        <v>651</v>
      </c>
      <c r="AV53004" s="25">
        <v>2.2193572942481796</v>
      </c>
      <c r="AW53004" s="25">
        <v>0.89865905117008527</v>
      </c>
      <c r="AX53004" s="25">
        <v>2.159302624194817</v>
      </c>
      <c r="AY53004" s="26">
        <v>649.31165225303039</v>
      </c>
      <c r="AZ53004" s="26">
        <v>533.98923943029263</v>
      </c>
      <c r="BB53004" s="26">
        <v>0.92589215172164097</v>
      </c>
      <c r="BC53004" s="26">
        <v>1184.2267838350447</v>
      </c>
      <c r="BD53004" s="26">
        <v>0</v>
      </c>
      <c r="BE53004" s="26">
        <v>1184.2267838350447</v>
      </c>
      <c r="BF53004" s="26">
        <v>0</v>
      </c>
      <c r="BG53004" s="14">
        <v>2094</v>
      </c>
      <c r="BH53004" s="14">
        <v>0</v>
      </c>
      <c r="BI53004" s="27">
        <v>1.2467860803144297</v>
      </c>
    </row>
    <row r="53005" spans="1:62" x14ac:dyDescent="0.25">
      <c r="A53005" t="s">
        <v>80</v>
      </c>
      <c r="B53005" s="2">
        <v>44394.791666666664</v>
      </c>
      <c r="C53005" s="1">
        <v>44394</v>
      </c>
      <c r="D53005">
        <v>12</v>
      </c>
      <c r="E53005" s="2">
        <v>44394.5</v>
      </c>
      <c r="F53005" s="8" t="s">
        <v>388</v>
      </c>
      <c r="G53005" s="10" t="s">
        <v>389</v>
      </c>
      <c r="J53005" s="14">
        <v>2113</v>
      </c>
      <c r="K53005" s="14">
        <v>2113</v>
      </c>
      <c r="P53005" s="14">
        <v>2113</v>
      </c>
      <c r="Q53005" s="14">
        <v>2113</v>
      </c>
      <c r="R53005" s="14">
        <v>644</v>
      </c>
      <c r="S53005" s="14">
        <v>1329</v>
      </c>
      <c r="W53005" s="14">
        <v>108</v>
      </c>
      <c r="X53005" s="14">
        <v>32</v>
      </c>
      <c r="AJ53005" s="14">
        <v>644</v>
      </c>
      <c r="AK53005" s="14">
        <v>1329</v>
      </c>
      <c r="AO53005" s="14">
        <v>108</v>
      </c>
      <c r="AP53005" s="14">
        <v>32</v>
      </c>
      <c r="AS53005" s="14">
        <v>1424</v>
      </c>
      <c r="AT53005" s="14">
        <v>32</v>
      </c>
      <c r="AU53005" s="14">
        <v>657</v>
      </c>
      <c r="AV53005" s="25">
        <v>2.2193118839614145</v>
      </c>
      <c r="AW53005" s="25">
        <v>0.89718157774584539</v>
      </c>
      <c r="AX53005" s="25">
        <v>2.1586417175419355</v>
      </c>
      <c r="AY53005" s="26">
        <v>648.29170254789983</v>
      </c>
      <c r="AZ53005" s="26">
        <v>540.84346364644637</v>
      </c>
      <c r="BB53005" s="26">
        <v>0.93255324633834369</v>
      </c>
      <c r="BC53005" s="26">
        <v>1190.0677194406846</v>
      </c>
      <c r="BD53005" s="26">
        <v>0</v>
      </c>
      <c r="BE53005" s="26">
        <v>1190.0677194406844</v>
      </c>
      <c r="BF53005" s="26">
        <v>2.2737367544323206E-13</v>
      </c>
      <c r="BG53005" s="14">
        <v>2113</v>
      </c>
      <c r="BH53005" s="14">
        <v>0</v>
      </c>
      <c r="BI53005" s="27">
        <v>1.2416692359835881</v>
      </c>
    </row>
    <row r="53006" spans="1:62" x14ac:dyDescent="0.25">
      <c r="A53006" t="s">
        <v>80</v>
      </c>
      <c r="B53006" s="2">
        <v>44394.833333333336</v>
      </c>
      <c r="C53006" s="1">
        <v>44394</v>
      </c>
      <c r="D53006">
        <v>13</v>
      </c>
      <c r="E53006" s="2">
        <v>44394.541666666664</v>
      </c>
      <c r="F53006" s="8" t="s">
        <v>388</v>
      </c>
      <c r="G53006" s="10" t="s">
        <v>389</v>
      </c>
      <c r="J53006" s="14">
        <v>2172</v>
      </c>
      <c r="K53006" s="14">
        <v>2172</v>
      </c>
      <c r="P53006" s="14">
        <v>2172</v>
      </c>
      <c r="Q53006" s="14">
        <v>2172</v>
      </c>
      <c r="R53006" s="14">
        <v>644</v>
      </c>
      <c r="S53006" s="14">
        <v>1348</v>
      </c>
      <c r="W53006" s="14">
        <v>124</v>
      </c>
      <c r="X53006" s="14">
        <v>56</v>
      </c>
      <c r="AJ53006" s="14">
        <v>644</v>
      </c>
      <c r="AK53006" s="14">
        <v>1348</v>
      </c>
      <c r="AO53006" s="14">
        <v>124</v>
      </c>
      <c r="AP53006" s="14">
        <v>56</v>
      </c>
      <c r="AS53006" s="14">
        <v>1424</v>
      </c>
      <c r="AT53006" s="14">
        <v>56</v>
      </c>
      <c r="AU53006" s="14">
        <v>692</v>
      </c>
      <c r="AV53006" s="25">
        <v>2.2197552561210232</v>
      </c>
      <c r="AW53006" s="25">
        <v>0.89666018901166822</v>
      </c>
      <c r="AX53006" s="25">
        <v>2.1437110377278552</v>
      </c>
      <c r="AY53006" s="26">
        <v>648.42121768918867</v>
      </c>
      <c r="AZ53006" s="26">
        <v>548.25681286921508</v>
      </c>
      <c r="BB53006" s="26">
        <v>1.1989970310064415</v>
      </c>
      <c r="BC53006" s="26">
        <v>1197.8770275894103</v>
      </c>
      <c r="BD53006" s="26">
        <v>0</v>
      </c>
      <c r="BE53006" s="26">
        <v>1197.8770275894101</v>
      </c>
      <c r="BF53006" s="26">
        <v>2.2737367544323206E-13</v>
      </c>
      <c r="BG53006" s="14">
        <v>2172</v>
      </c>
      <c r="BH53006" s="14">
        <v>0</v>
      </c>
      <c r="BI53006" s="27">
        <v>1.2158672433536675</v>
      </c>
    </row>
    <row r="53007" spans="1:62" x14ac:dyDescent="0.25">
      <c r="A53007" t="s">
        <v>80</v>
      </c>
      <c r="B53007" s="2">
        <v>44394.875</v>
      </c>
      <c r="C53007" s="1">
        <v>44394</v>
      </c>
      <c r="D53007">
        <v>14</v>
      </c>
      <c r="E53007" s="2">
        <v>44394.583333333336</v>
      </c>
      <c r="F53007" s="8" t="s">
        <v>388</v>
      </c>
      <c r="G53007" s="10" t="s">
        <v>389</v>
      </c>
      <c r="J53007" s="14">
        <v>2181</v>
      </c>
      <c r="K53007" s="14">
        <v>2181</v>
      </c>
      <c r="P53007" s="14">
        <v>2181</v>
      </c>
      <c r="Q53007" s="14">
        <v>2181</v>
      </c>
      <c r="R53007" s="14">
        <v>648</v>
      </c>
      <c r="S53007" s="14">
        <v>1307</v>
      </c>
      <c r="W53007" s="14">
        <v>123</v>
      </c>
      <c r="X53007" s="14">
        <v>103</v>
      </c>
      <c r="AJ53007" s="14">
        <v>648</v>
      </c>
      <c r="AK53007" s="14">
        <v>1307</v>
      </c>
      <c r="AO53007" s="14">
        <v>123</v>
      </c>
      <c r="AP53007" s="14">
        <v>103</v>
      </c>
      <c r="AS53007" s="14">
        <v>1425</v>
      </c>
      <c r="AT53007" s="14">
        <v>103</v>
      </c>
      <c r="AU53007" s="14">
        <v>653</v>
      </c>
      <c r="AV53007" s="25">
        <v>2.2201729600108076</v>
      </c>
      <c r="AW53007" s="25">
        <v>0.89672780671053709</v>
      </c>
      <c r="AX53007" s="25">
        <v>2.1281077732662408</v>
      </c>
      <c r="AY53007" s="26">
        <v>652.57145362330164</v>
      </c>
      <c r="AZ53007" s="26">
        <v>531.6214328866979</v>
      </c>
      <c r="BB53007" s="26">
        <v>1.5054073833747532</v>
      </c>
      <c r="BC53007" s="26">
        <v>1185.6982938933743</v>
      </c>
      <c r="BD53007" s="26">
        <v>0</v>
      </c>
      <c r="BE53007" s="26">
        <v>1185.6982938933747</v>
      </c>
      <c r="BF53007" s="26">
        <v>-4.5474735088646412E-13</v>
      </c>
      <c r="BG53007" s="14">
        <v>2181</v>
      </c>
      <c r="BH53007" s="14">
        <v>0</v>
      </c>
      <c r="BI53007" s="27">
        <v>1.198539281376988</v>
      </c>
    </row>
    <row r="53008" spans="1:62" x14ac:dyDescent="0.25">
      <c r="A53008" t="s">
        <v>80</v>
      </c>
      <c r="B53008" s="2">
        <v>44394.916666666664</v>
      </c>
      <c r="C53008" s="1">
        <v>44394</v>
      </c>
      <c r="D53008">
        <v>15</v>
      </c>
      <c r="E53008" s="2">
        <v>44394.625</v>
      </c>
      <c r="F53008" s="8" t="s">
        <v>388</v>
      </c>
      <c r="G53008" s="10" t="s">
        <v>389</v>
      </c>
      <c r="J53008" s="14">
        <v>2194</v>
      </c>
      <c r="K53008" s="14">
        <v>2194</v>
      </c>
      <c r="P53008" s="14">
        <v>2194</v>
      </c>
      <c r="Q53008" s="14">
        <v>2194</v>
      </c>
      <c r="R53008" s="14">
        <v>647</v>
      </c>
      <c r="S53008" s="14">
        <v>1315</v>
      </c>
      <c r="W53008" s="14">
        <v>115</v>
      </c>
      <c r="X53008" s="14">
        <v>117</v>
      </c>
      <c r="AJ53008" s="14">
        <v>647</v>
      </c>
      <c r="AK53008" s="14">
        <v>1315</v>
      </c>
      <c r="AO53008" s="14">
        <v>115</v>
      </c>
      <c r="AP53008" s="14">
        <v>117</v>
      </c>
      <c r="AS53008" s="14">
        <v>1420</v>
      </c>
      <c r="AT53008" s="14">
        <v>117</v>
      </c>
      <c r="AU53008" s="14">
        <v>657</v>
      </c>
      <c r="AV53008" s="25">
        <v>2.2203586527808152</v>
      </c>
      <c r="AW53008" s="25">
        <v>0.89660177650060169</v>
      </c>
      <c r="AX53008" s="25">
        <v>2.1353853902778153</v>
      </c>
      <c r="AY53008" s="26">
        <v>651.61889502462441</v>
      </c>
      <c r="AZ53008" s="26">
        <v>534.80025405661354</v>
      </c>
      <c r="BB53008" s="26">
        <v>1.5453739510749689</v>
      </c>
      <c r="BC53008" s="26">
        <v>1187.9645230323129</v>
      </c>
      <c r="BD53008" s="26">
        <v>0</v>
      </c>
      <c r="BE53008" s="26">
        <v>1187.9645230323129</v>
      </c>
      <c r="BF53008" s="26">
        <v>0</v>
      </c>
      <c r="BG53008" s="14">
        <v>2194</v>
      </c>
      <c r="BH53008" s="14">
        <v>0</v>
      </c>
      <c r="BI53008" s="27">
        <v>1.1937148344427972</v>
      </c>
    </row>
    <row r="53009" spans="1:62" x14ac:dyDescent="0.25">
      <c r="A53009" t="s">
        <v>80</v>
      </c>
      <c r="B53009" s="2">
        <v>44394.958333333336</v>
      </c>
      <c r="C53009" s="1">
        <v>44394</v>
      </c>
      <c r="D53009">
        <v>16</v>
      </c>
      <c r="E53009" s="2">
        <v>44394.666666666664</v>
      </c>
      <c r="F53009" s="8" t="s">
        <v>388</v>
      </c>
      <c r="G53009" s="10" t="s">
        <v>389</v>
      </c>
      <c r="J53009" s="14">
        <v>2229</v>
      </c>
      <c r="K53009" s="14">
        <v>2229</v>
      </c>
      <c r="P53009" s="14">
        <v>2229</v>
      </c>
      <c r="Q53009" s="14">
        <v>2229</v>
      </c>
      <c r="R53009" s="14">
        <v>647</v>
      </c>
      <c r="S53009" s="14">
        <v>1323</v>
      </c>
      <c r="W53009" s="14">
        <v>134</v>
      </c>
      <c r="X53009" s="14">
        <v>125</v>
      </c>
      <c r="AJ53009" s="14">
        <v>647</v>
      </c>
      <c r="AK53009" s="14">
        <v>1323</v>
      </c>
      <c r="AO53009" s="14">
        <v>134</v>
      </c>
      <c r="AP53009" s="14">
        <v>125</v>
      </c>
      <c r="AS53009" s="14">
        <v>1419</v>
      </c>
      <c r="AT53009" s="14">
        <v>125</v>
      </c>
      <c r="AU53009" s="14">
        <v>685</v>
      </c>
      <c r="AV53009" s="25">
        <v>2.2207846902631436</v>
      </c>
      <c r="AW53009" s="25">
        <v>0.89649456251788473</v>
      </c>
      <c r="AX53009" s="25">
        <v>2.1608431766514316</v>
      </c>
      <c r="AY53009" s="26">
        <v>651.74392620962067</v>
      </c>
      <c r="AZ53009" s="26">
        <v>537.98945224626539</v>
      </c>
      <c r="BB53009" s="26">
        <v>1.7252235057259349</v>
      </c>
      <c r="BC53009" s="26">
        <v>1191.458601961612</v>
      </c>
      <c r="BD53009" s="26">
        <v>0</v>
      </c>
      <c r="BE53009" s="26">
        <v>1191.4586019616122</v>
      </c>
      <c r="BF53009" s="26">
        <v>-2.2737367544323206E-13</v>
      </c>
      <c r="BG53009" s="14">
        <v>2229</v>
      </c>
      <c r="BH53009" s="14">
        <v>0</v>
      </c>
      <c r="BI53009" s="27">
        <v>1.1784268564632612</v>
      </c>
    </row>
    <row r="53010" spans="1:62" x14ac:dyDescent="0.25">
      <c r="A53010" t="s">
        <v>80</v>
      </c>
      <c r="B53010" s="2">
        <v>44395</v>
      </c>
      <c r="C53010" s="1">
        <v>44394</v>
      </c>
      <c r="D53010">
        <v>17</v>
      </c>
      <c r="E53010" s="2">
        <v>44394.708333333336</v>
      </c>
      <c r="F53010" s="8" t="s">
        <v>388</v>
      </c>
      <c r="G53010" s="10" t="s">
        <v>389</v>
      </c>
      <c r="J53010" s="14">
        <v>2334</v>
      </c>
      <c r="K53010" s="14">
        <v>2334</v>
      </c>
      <c r="P53010" s="14">
        <v>2334</v>
      </c>
      <c r="Q53010" s="14">
        <v>2334</v>
      </c>
      <c r="R53010" s="14">
        <v>647</v>
      </c>
      <c r="S53010" s="14">
        <v>1351</v>
      </c>
      <c r="W53010" s="14">
        <v>127</v>
      </c>
      <c r="X53010" s="14">
        <v>209</v>
      </c>
      <c r="AJ53010" s="14">
        <v>647</v>
      </c>
      <c r="AK53010" s="14">
        <v>1351</v>
      </c>
      <c r="AO53010" s="14">
        <v>127</v>
      </c>
      <c r="AP53010" s="14">
        <v>209</v>
      </c>
      <c r="AS53010" s="14">
        <v>1418</v>
      </c>
      <c r="AT53010" s="14">
        <v>209</v>
      </c>
      <c r="AU53010" s="14">
        <v>707</v>
      </c>
      <c r="AV53010" s="25">
        <v>2.2209255095702609</v>
      </c>
      <c r="AW53010" s="25">
        <v>0.89640696139731602</v>
      </c>
      <c r="AX53010" s="25">
        <v>2.1767501706323444</v>
      </c>
      <c r="AY53010" s="26">
        <v>651.78525310119608</v>
      </c>
      <c r="AZ53010" s="26">
        <v>549.32179008072774</v>
      </c>
      <c r="BB53010" s="26">
        <v>2.2381277912120243</v>
      </c>
      <c r="BC53010" s="26">
        <v>1203.345170973136</v>
      </c>
      <c r="BD53010" s="26">
        <v>0</v>
      </c>
      <c r="BE53010" s="26">
        <v>1203.3451709731355</v>
      </c>
      <c r="BF53010" s="26">
        <v>4.5474735088646412E-13</v>
      </c>
      <c r="BG53010" s="14">
        <v>2334</v>
      </c>
      <c r="BH53010" s="14">
        <v>0</v>
      </c>
      <c r="BI53010" s="27">
        <v>1.1366404587963987</v>
      </c>
    </row>
    <row r="53011" spans="1:62" x14ac:dyDescent="0.25">
      <c r="A53011" t="s">
        <v>80</v>
      </c>
      <c r="B53011" s="2">
        <v>44395.041666666664</v>
      </c>
      <c r="C53011" s="1">
        <v>44394</v>
      </c>
      <c r="D53011">
        <v>18</v>
      </c>
      <c r="E53011" s="2">
        <v>44394.75</v>
      </c>
      <c r="F53011" s="8" t="s">
        <v>388</v>
      </c>
      <c r="G53011" s="10" t="s">
        <v>389</v>
      </c>
      <c r="J53011" s="14">
        <v>2425</v>
      </c>
      <c r="K53011" s="14">
        <v>2425</v>
      </c>
      <c r="P53011" s="14">
        <v>2425</v>
      </c>
      <c r="Q53011" s="14">
        <v>2425</v>
      </c>
      <c r="R53011" s="14">
        <v>648</v>
      </c>
      <c r="S53011" s="14">
        <v>1349</v>
      </c>
      <c r="W53011" s="14">
        <v>106</v>
      </c>
      <c r="X53011" s="14">
        <v>322</v>
      </c>
      <c r="AJ53011" s="14">
        <v>648</v>
      </c>
      <c r="AK53011" s="14">
        <v>1349</v>
      </c>
      <c r="AO53011" s="14">
        <v>106</v>
      </c>
      <c r="AP53011" s="14">
        <v>322</v>
      </c>
      <c r="AS53011" s="14">
        <v>1417</v>
      </c>
      <c r="AT53011" s="14">
        <v>322</v>
      </c>
      <c r="AU53011" s="14">
        <v>686</v>
      </c>
      <c r="AV53011" s="25">
        <v>2.220654479304887</v>
      </c>
      <c r="AW53011" s="25">
        <v>0.89726254276266049</v>
      </c>
      <c r="AX53011" s="25">
        <v>2.1939145426002606</v>
      </c>
      <c r="AY53011" s="26">
        <v>652.7129857252346</v>
      </c>
      <c r="AZ53011" s="26">
        <v>549.03210992680329</v>
      </c>
      <c r="BB53011" s="26">
        <v>2.85094849594865</v>
      </c>
      <c r="BC53011" s="26">
        <v>1204.5960441479865</v>
      </c>
      <c r="BD53011" s="26">
        <v>0</v>
      </c>
      <c r="BE53011" s="26">
        <v>1204.5960441479865</v>
      </c>
      <c r="BF53011" s="26">
        <v>0</v>
      </c>
      <c r="BG53011" s="14">
        <v>2425</v>
      </c>
      <c r="BH53011" s="14">
        <v>0</v>
      </c>
      <c r="BI53011" s="27">
        <v>1.0951243426183646</v>
      </c>
    </row>
    <row r="53012" spans="1:62" x14ac:dyDescent="0.25">
      <c r="A53012" t="s">
        <v>80</v>
      </c>
      <c r="B53012" s="2">
        <v>44395.083333333336</v>
      </c>
      <c r="C53012" s="1">
        <v>44394</v>
      </c>
      <c r="D53012">
        <v>19</v>
      </c>
      <c r="E53012" s="2">
        <v>44394.791666666664</v>
      </c>
      <c r="F53012" s="8" t="s">
        <v>388</v>
      </c>
      <c r="G53012" s="10" t="s">
        <v>389</v>
      </c>
      <c r="J53012" s="14">
        <v>2433</v>
      </c>
      <c r="K53012" s="14">
        <v>2433</v>
      </c>
      <c r="P53012" s="14">
        <v>2433</v>
      </c>
      <c r="Q53012" s="14">
        <v>2433</v>
      </c>
      <c r="R53012" s="14">
        <v>645</v>
      </c>
      <c r="S53012" s="14">
        <v>1349</v>
      </c>
      <c r="W53012" s="14">
        <v>37</v>
      </c>
      <c r="X53012" s="14">
        <v>402</v>
      </c>
      <c r="AJ53012" s="14">
        <v>645</v>
      </c>
      <c r="AK53012" s="14">
        <v>1349</v>
      </c>
      <c r="AO53012" s="14">
        <v>37</v>
      </c>
      <c r="AP53012" s="14">
        <v>402</v>
      </c>
      <c r="AS53012" s="14">
        <v>1414</v>
      </c>
      <c r="AT53012" s="14">
        <v>402</v>
      </c>
      <c r="AU53012" s="14">
        <v>617</v>
      </c>
      <c r="AV53012" s="25">
        <v>2.2197399704251861</v>
      </c>
      <c r="AW53012" s="25">
        <v>0.89802860715264798</v>
      </c>
      <c r="AX53012" s="25">
        <v>2.1918899646559979</v>
      </c>
      <c r="AY53012" s="26">
        <v>649.42361083735295</v>
      </c>
      <c r="AZ53012" s="26">
        <v>549.50086230231159</v>
      </c>
      <c r="BB53012" s="26">
        <v>2.9242205367323768</v>
      </c>
      <c r="BC53012" s="26">
        <v>1201.8486936763968</v>
      </c>
      <c r="BD53012" s="26">
        <v>0</v>
      </c>
      <c r="BE53012" s="26">
        <v>1201.8486936763968</v>
      </c>
      <c r="BF53012" s="26">
        <v>0</v>
      </c>
      <c r="BG53012" s="14">
        <v>2433</v>
      </c>
      <c r="BH53012" s="14">
        <v>0</v>
      </c>
      <c r="BI53012" s="27">
        <v>1.0890339774158888</v>
      </c>
    </row>
    <row r="53013" spans="1:62" x14ac:dyDescent="0.25">
      <c r="A53013" t="s">
        <v>80</v>
      </c>
      <c r="B53013" s="2">
        <v>44395.125</v>
      </c>
      <c r="C53013" s="1">
        <v>44394</v>
      </c>
      <c r="D53013">
        <v>20</v>
      </c>
      <c r="E53013" s="2">
        <v>44394.833333333336</v>
      </c>
      <c r="F53013" s="8" t="s">
        <v>388</v>
      </c>
      <c r="G53013" s="10" t="s">
        <v>389</v>
      </c>
      <c r="J53013" s="14">
        <v>2489</v>
      </c>
      <c r="K53013" s="14">
        <v>2489</v>
      </c>
      <c r="P53013" s="14">
        <v>2489</v>
      </c>
      <c r="Q53013" s="14">
        <v>2489</v>
      </c>
      <c r="R53013" s="14">
        <v>646</v>
      </c>
      <c r="S53013" s="14">
        <v>1348</v>
      </c>
      <c r="W53013" s="14">
        <v>1</v>
      </c>
      <c r="X53013" s="14">
        <v>494</v>
      </c>
      <c r="AJ53013" s="14">
        <v>646</v>
      </c>
      <c r="AK53013" s="14">
        <v>1348</v>
      </c>
      <c r="AO53013" s="14">
        <v>1</v>
      </c>
      <c r="AP53013" s="14">
        <v>494</v>
      </c>
      <c r="AS53013" s="14">
        <v>1416</v>
      </c>
      <c r="AT53013" s="14">
        <v>494</v>
      </c>
      <c r="AU53013" s="14">
        <v>579</v>
      </c>
      <c r="AV53013" s="25">
        <v>2.2187479731607866</v>
      </c>
      <c r="AW53013" s="25">
        <v>0.8977494727965355</v>
      </c>
      <c r="AX53013" s="25">
        <v>2.2042363628136057</v>
      </c>
      <c r="AY53013" s="26">
        <v>650.13979309897763</v>
      </c>
      <c r="AZ53013" s="26">
        <v>548.92284807800434</v>
      </c>
      <c r="BB53013" s="26">
        <v>3.2972418352677142</v>
      </c>
      <c r="BC53013" s="26">
        <v>1202.3598830122496</v>
      </c>
      <c r="BD53013" s="26">
        <v>0</v>
      </c>
      <c r="BE53013" s="26">
        <v>1202.3598830122498</v>
      </c>
      <c r="BF53013" s="26">
        <v>-2.2737367544323206E-13</v>
      </c>
      <c r="BG53013" s="14">
        <v>2489</v>
      </c>
      <c r="BH53013" s="14">
        <v>0</v>
      </c>
      <c r="BI53013" s="27">
        <v>1.0649845903119588</v>
      </c>
    </row>
    <row r="53014" spans="1:62" x14ac:dyDescent="0.25">
      <c r="A53014" t="s">
        <v>80</v>
      </c>
      <c r="B53014" s="2">
        <v>44395.166666666664</v>
      </c>
      <c r="C53014" s="1">
        <v>44394</v>
      </c>
      <c r="D53014">
        <v>21</v>
      </c>
      <c r="E53014" s="2">
        <v>44394.875</v>
      </c>
      <c r="F53014" s="8" t="s">
        <v>388</v>
      </c>
      <c r="G53014" s="10" t="s">
        <v>389</v>
      </c>
      <c r="J53014" s="14">
        <v>1998</v>
      </c>
      <c r="K53014" s="14">
        <v>1998</v>
      </c>
      <c r="P53014" s="14">
        <v>1998</v>
      </c>
      <c r="Q53014" s="14">
        <v>1998</v>
      </c>
      <c r="R53014" s="14">
        <v>645</v>
      </c>
      <c r="S53014" s="14">
        <v>1338</v>
      </c>
      <c r="W53014" s="14">
        <v>-1</v>
      </c>
      <c r="X53014" s="14">
        <v>16</v>
      </c>
      <c r="AJ53014" s="14">
        <v>645</v>
      </c>
      <c r="AK53014" s="14">
        <v>1338</v>
      </c>
      <c r="AO53014" s="14">
        <v>-1</v>
      </c>
      <c r="AP53014" s="14">
        <v>16</v>
      </c>
      <c r="AS53014" s="14">
        <v>1407</v>
      </c>
      <c r="AT53014" s="14">
        <v>16</v>
      </c>
      <c r="AU53014" s="14">
        <v>575</v>
      </c>
      <c r="AV53014" s="25">
        <v>2.219217577127913</v>
      </c>
      <c r="AW53014" s="25">
        <v>0.89969988898367692</v>
      </c>
      <c r="AX53014" s="25">
        <v>2.2296775882655893</v>
      </c>
      <c r="AY53014" s="26">
        <v>649.27077557470398</v>
      </c>
      <c r="AZ53014" s="26">
        <v>546.03444197193164</v>
      </c>
      <c r="BB53014" s="26">
        <v>0.10657751386723928</v>
      </c>
      <c r="BC53014" s="26">
        <v>1195.4117950605028</v>
      </c>
      <c r="BD53014" s="26">
        <v>0</v>
      </c>
      <c r="BE53014" s="26">
        <v>1194.8137901605226</v>
      </c>
      <c r="BF53014" s="26">
        <v>0.59800489998019657</v>
      </c>
      <c r="BG53014" s="14">
        <v>1999</v>
      </c>
      <c r="BH53014" s="14">
        <v>1</v>
      </c>
      <c r="BI53014" s="27">
        <v>1.3183735625944399</v>
      </c>
      <c r="BJ53014" s="27">
        <v>1.3183735625943409</v>
      </c>
    </row>
    <row r="53015" spans="1:62" x14ac:dyDescent="0.25">
      <c r="A53015" t="s">
        <v>80</v>
      </c>
      <c r="B53015" s="2">
        <v>44395.208333333336</v>
      </c>
      <c r="C53015" s="1">
        <v>44394</v>
      </c>
      <c r="D53015">
        <v>22</v>
      </c>
      <c r="E53015" s="2">
        <v>44394.916666666664</v>
      </c>
      <c r="F53015" s="8" t="s">
        <v>388</v>
      </c>
      <c r="G53015" s="10" t="s">
        <v>389</v>
      </c>
      <c r="J53015" s="14">
        <v>1985</v>
      </c>
      <c r="K53015" s="14">
        <v>1985</v>
      </c>
      <c r="P53015" s="14">
        <v>1985</v>
      </c>
      <c r="Q53015" s="14">
        <v>1985</v>
      </c>
      <c r="R53015" s="14">
        <v>644</v>
      </c>
      <c r="S53015" s="14">
        <v>1344</v>
      </c>
      <c r="W53015" s="14">
        <v>-1</v>
      </c>
      <c r="X53015" s="14">
        <v>-2</v>
      </c>
      <c r="AJ53015" s="14">
        <v>644</v>
      </c>
      <c r="AK53015" s="14">
        <v>1344</v>
      </c>
      <c r="AO53015" s="14">
        <v>-1</v>
      </c>
      <c r="AP53015" s="14">
        <v>-2</v>
      </c>
      <c r="AS53015" s="14">
        <v>1416</v>
      </c>
      <c r="AT53015" s="14">
        <v>-2</v>
      </c>
      <c r="AU53015" s="14">
        <v>571</v>
      </c>
      <c r="AV53015" s="25">
        <v>2.216140705186771</v>
      </c>
      <c r="AW53015" s="25">
        <v>0.90041552918796319</v>
      </c>
      <c r="AX53015" s="25">
        <v>2.2102099935292885</v>
      </c>
      <c r="AY53015" s="26">
        <v>647.3653573587651</v>
      </c>
      <c r="AZ53015" s="26">
        <v>548.9193018427768</v>
      </c>
      <c r="BB53015" s="26">
        <v>0</v>
      </c>
      <c r="BC53015" s="26">
        <v>1196.2846592015419</v>
      </c>
      <c r="BD53015" s="26">
        <v>1.2198062235796892</v>
      </c>
      <c r="BE53015" s="26">
        <v>1195.6991823114151</v>
      </c>
      <c r="BF53015" s="26">
        <v>1.8052831137065368</v>
      </c>
      <c r="BG53015" s="14">
        <v>1988</v>
      </c>
      <c r="BH53015" s="14">
        <v>3</v>
      </c>
      <c r="BI53015" s="27">
        <v>1.3266363608495491</v>
      </c>
      <c r="BJ53015" s="27">
        <v>1.3266544193799017</v>
      </c>
    </row>
    <row r="53016" spans="1:62" x14ac:dyDescent="0.25">
      <c r="A53016" t="s">
        <v>80</v>
      </c>
      <c r="B53016" s="2">
        <v>44395.25</v>
      </c>
      <c r="C53016" s="1">
        <v>44394</v>
      </c>
      <c r="D53016">
        <v>23</v>
      </c>
      <c r="E53016" s="2">
        <v>44394.958333333336</v>
      </c>
      <c r="F53016" s="8" t="s">
        <v>388</v>
      </c>
      <c r="G53016" s="10" t="s">
        <v>389</v>
      </c>
      <c r="J53016" s="14">
        <v>2017</v>
      </c>
      <c r="K53016" s="14">
        <v>2017</v>
      </c>
      <c r="P53016" s="14">
        <v>2017</v>
      </c>
      <c r="Q53016" s="14">
        <v>2017</v>
      </c>
      <c r="R53016" s="14">
        <v>645</v>
      </c>
      <c r="S53016" s="14">
        <v>1249</v>
      </c>
      <c r="W53016" s="14">
        <v>0</v>
      </c>
      <c r="X53016" s="14">
        <v>123</v>
      </c>
      <c r="AJ53016" s="14">
        <v>645</v>
      </c>
      <c r="AK53016" s="14">
        <v>1249</v>
      </c>
      <c r="AO53016" s="14">
        <v>0</v>
      </c>
      <c r="AP53016" s="14">
        <v>123</v>
      </c>
      <c r="AS53016" s="14">
        <v>1420</v>
      </c>
      <c r="AT53016" s="14">
        <v>123</v>
      </c>
      <c r="AU53016" s="14">
        <v>474</v>
      </c>
      <c r="AV53016" s="25">
        <v>2.2161226927441668</v>
      </c>
      <c r="AW53016" s="25">
        <v>0.9014476992188506</v>
      </c>
      <c r="AX53016" s="25">
        <v>2.2294916574294628</v>
      </c>
      <c r="AY53016" s="26">
        <v>648.36531321497023</v>
      </c>
      <c r="AZ53016" s="26">
        <v>510.70396545633469</v>
      </c>
      <c r="BB53016" s="26">
        <v>0.81931463785440162</v>
      </c>
      <c r="BC53016" s="26">
        <v>1159.8885933091592</v>
      </c>
      <c r="BD53016" s="26">
        <v>0</v>
      </c>
      <c r="BE53016" s="26">
        <v>1159.8885933091592</v>
      </c>
      <c r="BF53016" s="26">
        <v>0</v>
      </c>
      <c r="BG53016" s="14">
        <v>2017</v>
      </c>
      <c r="BH53016" s="14">
        <v>0</v>
      </c>
      <c r="BI53016" s="27">
        <v>1.267780659683311</v>
      </c>
    </row>
    <row r="53017" spans="1:62" x14ac:dyDescent="0.25">
      <c r="A53017" t="s">
        <v>80</v>
      </c>
      <c r="B53017" s="2">
        <v>44395.291666666664</v>
      </c>
      <c r="C53017" s="1">
        <v>44394</v>
      </c>
      <c r="D53017">
        <v>24</v>
      </c>
      <c r="E53017" s="2">
        <v>44395</v>
      </c>
      <c r="F53017" s="8" t="s">
        <v>388</v>
      </c>
      <c r="G53017" s="10" t="s">
        <v>389</v>
      </c>
      <c r="J53017" s="14">
        <v>2178</v>
      </c>
      <c r="K53017" s="14">
        <v>2178</v>
      </c>
      <c r="P53017" s="14">
        <v>2178</v>
      </c>
      <c r="Q53017" s="14">
        <v>2178</v>
      </c>
      <c r="R53017" s="14">
        <v>645</v>
      </c>
      <c r="S53017" s="14">
        <v>1267</v>
      </c>
      <c r="W53017" s="14">
        <v>-1</v>
      </c>
      <c r="X53017" s="14">
        <v>267</v>
      </c>
      <c r="AJ53017" s="14">
        <v>645</v>
      </c>
      <c r="AK53017" s="14">
        <v>1267</v>
      </c>
      <c r="AO53017" s="14">
        <v>-1</v>
      </c>
      <c r="AP53017" s="14">
        <v>267</v>
      </c>
      <c r="AS53017" s="14">
        <v>1418</v>
      </c>
      <c r="AT53017" s="14">
        <v>267</v>
      </c>
      <c r="AU53017" s="14">
        <v>493</v>
      </c>
      <c r="AV53017" s="25">
        <v>2.2157088886242851</v>
      </c>
      <c r="AW53017" s="25">
        <v>0.90173329416741255</v>
      </c>
      <c r="AX53017" s="25">
        <v>2.2271113667604769</v>
      </c>
      <c r="AY53017" s="26">
        <v>648.24424760850582</v>
      </c>
      <c r="AZ53017" s="26">
        <v>518.22812262889374</v>
      </c>
      <c r="BB53017" s="26">
        <v>1.7785122626595549</v>
      </c>
      <c r="BC53017" s="26">
        <v>1168.2508825000591</v>
      </c>
      <c r="BD53017" s="26">
        <v>0</v>
      </c>
      <c r="BE53017" s="26">
        <v>1167.7147416636662</v>
      </c>
      <c r="BF53017" s="26">
        <v>0.53614083639286036</v>
      </c>
      <c r="BG53017" s="14">
        <v>2179</v>
      </c>
      <c r="BH53017" s="14">
        <v>1</v>
      </c>
      <c r="BI53017" s="27">
        <v>1.1819868107284444</v>
      </c>
      <c r="BJ53017" s="27">
        <v>1.1819868107284279</v>
      </c>
    </row>
    <row r="53018" spans="1:62" x14ac:dyDescent="0.25">
      <c r="A53018" t="s">
        <v>80</v>
      </c>
      <c r="B53018" s="2">
        <v>44395.333333333336</v>
      </c>
      <c r="C53018" s="1">
        <v>44395</v>
      </c>
      <c r="D53018">
        <v>1</v>
      </c>
      <c r="E53018" s="2">
        <v>44395.041666666664</v>
      </c>
      <c r="F53018" s="8" t="s">
        <v>388</v>
      </c>
      <c r="G53018" s="10" t="s">
        <v>389</v>
      </c>
      <c r="J53018" s="14">
        <v>2166</v>
      </c>
      <c r="K53018" s="14">
        <v>2166</v>
      </c>
      <c r="P53018" s="14">
        <v>2166</v>
      </c>
      <c r="Q53018" s="14">
        <v>2166</v>
      </c>
      <c r="R53018" s="14">
        <v>643</v>
      </c>
      <c r="S53018" s="14">
        <v>1356</v>
      </c>
      <c r="W53018" s="14">
        <v>0</v>
      </c>
      <c r="X53018" s="14">
        <v>167</v>
      </c>
      <c r="AJ53018" s="14">
        <v>643</v>
      </c>
      <c r="AK53018" s="14">
        <v>1356</v>
      </c>
      <c r="AO53018" s="14">
        <v>0</v>
      </c>
      <c r="AP53018" s="14">
        <v>167</v>
      </c>
      <c r="AS53018" s="14">
        <v>1437</v>
      </c>
      <c r="AT53018" s="14">
        <v>167</v>
      </c>
      <c r="AU53018" s="14">
        <v>562</v>
      </c>
      <c r="AV53018" s="25">
        <v>2.2143062708533541</v>
      </c>
      <c r="AW53018" s="25">
        <v>0.9014613359579996</v>
      </c>
      <c r="AX53018" s="25">
        <v>2.2284241445700279</v>
      </c>
      <c r="AY53018" s="26">
        <v>645.82510008922475</v>
      </c>
      <c r="AZ53018" s="26">
        <v>554.46361348397795</v>
      </c>
      <c r="BB53018" s="26">
        <v>1.1124028009893088</v>
      </c>
      <c r="BC53018" s="26">
        <v>1201.4011163741918</v>
      </c>
      <c r="BD53018" s="26">
        <v>0</v>
      </c>
      <c r="BE53018" s="26">
        <v>1201.4011163741918</v>
      </c>
      <c r="BF53018" s="26">
        <v>0</v>
      </c>
      <c r="BG53018" s="14">
        <v>2166</v>
      </c>
      <c r="BH53018" s="14">
        <v>0</v>
      </c>
      <c r="BI53018" s="27">
        <v>1.2228222203051111</v>
      </c>
    </row>
    <row r="53019" spans="1:62" x14ac:dyDescent="0.25">
      <c r="A53019" t="s">
        <v>80</v>
      </c>
      <c r="B53019" s="2">
        <v>44395.375</v>
      </c>
      <c r="C53019" s="1">
        <v>44395</v>
      </c>
      <c r="D53019">
        <v>2</v>
      </c>
      <c r="E53019" s="2">
        <v>44395.083333333336</v>
      </c>
      <c r="F53019" s="8" t="s">
        <v>388</v>
      </c>
      <c r="G53019" s="10" t="s">
        <v>389</v>
      </c>
      <c r="J53019" s="14">
        <v>2039</v>
      </c>
      <c r="K53019" s="14">
        <v>2039</v>
      </c>
      <c r="P53019" s="14">
        <v>2039</v>
      </c>
      <c r="Q53019" s="14">
        <v>2039</v>
      </c>
      <c r="R53019" s="14">
        <v>608</v>
      </c>
      <c r="S53019" s="14">
        <v>1373</v>
      </c>
      <c r="W53019" s="14">
        <v>-1</v>
      </c>
      <c r="X53019" s="14">
        <v>59</v>
      </c>
      <c r="AJ53019" s="14">
        <v>608</v>
      </c>
      <c r="AK53019" s="14">
        <v>1373</v>
      </c>
      <c r="AO53019" s="14">
        <v>-1</v>
      </c>
      <c r="AP53019" s="14">
        <v>59</v>
      </c>
      <c r="AS53019" s="14">
        <v>1403</v>
      </c>
      <c r="AT53019" s="14">
        <v>59</v>
      </c>
      <c r="AU53019" s="14">
        <v>577</v>
      </c>
      <c r="AV53019" s="25">
        <v>2.2136766789354425</v>
      </c>
      <c r="AW53019" s="25">
        <v>0.90118158863715569</v>
      </c>
      <c r="AX53019" s="25">
        <v>2.2282107646601381</v>
      </c>
      <c r="AY53019" s="26">
        <v>610.49769157167634</v>
      </c>
      <c r="AZ53019" s="26">
        <v>561.24063158222953</v>
      </c>
      <c r="BB53019" s="26">
        <v>0.39300458238544467</v>
      </c>
      <c r="BC53019" s="26">
        <v>1172.1313277362913</v>
      </c>
      <c r="BD53019" s="26">
        <v>0</v>
      </c>
      <c r="BE53019" s="26">
        <v>1171.5567535560281</v>
      </c>
      <c r="BF53019" s="26">
        <v>0.57457418026319829</v>
      </c>
      <c r="BG53019" s="14">
        <v>2040</v>
      </c>
      <c r="BH53019" s="14">
        <v>1</v>
      </c>
      <c r="BI53019" s="27">
        <v>1.2667177292911678</v>
      </c>
      <c r="BJ53019" s="27">
        <v>1.2667177292918521</v>
      </c>
    </row>
    <row r="53020" spans="1:62" x14ac:dyDescent="0.25">
      <c r="A53020" t="s">
        <v>80</v>
      </c>
      <c r="B53020" s="2">
        <v>44395.416666666664</v>
      </c>
      <c r="C53020" s="1">
        <v>44395</v>
      </c>
      <c r="D53020">
        <v>3</v>
      </c>
      <c r="E53020" s="2">
        <v>44395.125</v>
      </c>
      <c r="F53020" s="8" t="s">
        <v>388</v>
      </c>
      <c r="G53020" s="10" t="s">
        <v>389</v>
      </c>
      <c r="J53020" s="14">
        <v>2118</v>
      </c>
      <c r="K53020" s="14">
        <v>2118</v>
      </c>
      <c r="P53020" s="14">
        <v>2118</v>
      </c>
      <c r="Q53020" s="14">
        <v>2118</v>
      </c>
      <c r="R53020" s="14">
        <v>643</v>
      </c>
      <c r="S53020" s="14">
        <v>1375</v>
      </c>
      <c r="W53020" s="14">
        <v>-1</v>
      </c>
      <c r="X53020" s="14">
        <v>101</v>
      </c>
      <c r="AJ53020" s="14">
        <v>643</v>
      </c>
      <c r="AK53020" s="14">
        <v>1375</v>
      </c>
      <c r="AO53020" s="14">
        <v>-1</v>
      </c>
      <c r="AP53020" s="14">
        <v>101</v>
      </c>
      <c r="AS53020" s="14">
        <v>1442</v>
      </c>
      <c r="AT53020" s="14">
        <v>101</v>
      </c>
      <c r="AU53020" s="14">
        <v>575</v>
      </c>
      <c r="AV53020" s="25">
        <v>2.2133297885301411</v>
      </c>
      <c r="AW53020" s="25">
        <v>0.90102120703576205</v>
      </c>
      <c r="AX53020" s="25">
        <v>2.2279960754931238</v>
      </c>
      <c r="AY53020" s="26">
        <v>645.54029901973161</v>
      </c>
      <c r="AZ53020" s="26">
        <v>561.95814229852442</v>
      </c>
      <c r="BB53020" s="26">
        <v>0.67277055628694793</v>
      </c>
      <c r="BC53020" s="26">
        <v>1208.1712118745429</v>
      </c>
      <c r="BD53020" s="26">
        <v>0</v>
      </c>
      <c r="BE53020" s="26">
        <v>1207.6010508495904</v>
      </c>
      <c r="BF53020" s="26">
        <v>0.57016102495254017</v>
      </c>
      <c r="BG53020" s="14">
        <v>2119</v>
      </c>
      <c r="BH53020" s="14">
        <v>1</v>
      </c>
      <c r="BI53020" s="27">
        <v>1.2569883988309838</v>
      </c>
      <c r="BJ53020" s="27">
        <v>1.256988398830869</v>
      </c>
    </row>
    <row r="53021" spans="1:62" x14ac:dyDescent="0.25">
      <c r="A53021" t="s">
        <v>80</v>
      </c>
      <c r="B53021" s="2">
        <v>44395.458333333336</v>
      </c>
      <c r="C53021" s="1">
        <v>44395</v>
      </c>
      <c r="D53021">
        <v>4</v>
      </c>
      <c r="E53021" s="2">
        <v>44395.166666666664</v>
      </c>
      <c r="F53021" s="8" t="s">
        <v>388</v>
      </c>
      <c r="G53021" s="10" t="s">
        <v>389</v>
      </c>
      <c r="J53021" s="14">
        <v>2101</v>
      </c>
      <c r="K53021" s="14">
        <v>2101</v>
      </c>
      <c r="P53021" s="14">
        <v>2101</v>
      </c>
      <c r="Q53021" s="14">
        <v>2101</v>
      </c>
      <c r="R53021" s="14">
        <v>646</v>
      </c>
      <c r="S53021" s="14">
        <v>1375</v>
      </c>
      <c r="W53021" s="14">
        <v>0</v>
      </c>
      <c r="X53021" s="14">
        <v>80</v>
      </c>
      <c r="AJ53021" s="14">
        <v>646</v>
      </c>
      <c r="AK53021" s="14">
        <v>1375</v>
      </c>
      <c r="AO53021" s="14">
        <v>0</v>
      </c>
      <c r="AP53021" s="14">
        <v>80</v>
      </c>
      <c r="AS53021" s="14">
        <v>1444</v>
      </c>
      <c r="AT53021" s="14">
        <v>80</v>
      </c>
      <c r="AU53021" s="14">
        <v>577</v>
      </c>
      <c r="AV53021" s="25">
        <v>2.2134629556309742</v>
      </c>
      <c r="AW53021" s="25">
        <v>0.90146546577321174</v>
      </c>
      <c r="AX53021" s="25">
        <v>2.228851027016558</v>
      </c>
      <c r="AY53021" s="26">
        <v>648.59117187434094</v>
      </c>
      <c r="AZ53021" s="26">
        <v>562.23522214175966</v>
      </c>
      <c r="BB53021" s="26">
        <v>0.53288756933619619</v>
      </c>
      <c r="BC53021" s="26">
        <v>1211.3592815854367</v>
      </c>
      <c r="BD53021" s="26">
        <v>0</v>
      </c>
      <c r="BE53021" s="26">
        <v>1211.3592815854367</v>
      </c>
      <c r="BF53021" s="26">
        <v>0</v>
      </c>
      <c r="BG53021" s="14">
        <v>2101</v>
      </c>
      <c r="BH53021" s="14">
        <v>0</v>
      </c>
      <c r="BI53021" s="27">
        <v>1.2711027602898075</v>
      </c>
    </row>
    <row r="53022" spans="1:62" x14ac:dyDescent="0.25">
      <c r="A53022" t="s">
        <v>80</v>
      </c>
      <c r="B53022" s="2">
        <v>44395.5</v>
      </c>
      <c r="C53022" s="1">
        <v>44395</v>
      </c>
      <c r="D53022">
        <v>5</v>
      </c>
      <c r="E53022" s="2">
        <v>44395.208333333336</v>
      </c>
      <c r="F53022" s="8" t="s">
        <v>388</v>
      </c>
      <c r="G53022" s="10" t="s">
        <v>389</v>
      </c>
      <c r="J53022" s="14">
        <v>2027</v>
      </c>
      <c r="K53022" s="14">
        <v>2027</v>
      </c>
      <c r="P53022" s="14">
        <v>2027</v>
      </c>
      <c r="Q53022" s="14">
        <v>2027</v>
      </c>
      <c r="R53022" s="14">
        <v>646</v>
      </c>
      <c r="S53022" s="14">
        <v>1373</v>
      </c>
      <c r="W53022" s="14">
        <v>-1</v>
      </c>
      <c r="X53022" s="14">
        <v>9</v>
      </c>
      <c r="AJ53022" s="14">
        <v>646</v>
      </c>
      <c r="AK53022" s="14">
        <v>1373</v>
      </c>
      <c r="AO53022" s="14">
        <v>-1</v>
      </c>
      <c r="AP53022" s="14">
        <v>9</v>
      </c>
      <c r="AS53022" s="14">
        <v>1445</v>
      </c>
      <c r="AT53022" s="14">
        <v>9</v>
      </c>
      <c r="AU53022" s="14">
        <v>573</v>
      </c>
      <c r="AV53022" s="25">
        <v>2.2145263114921669</v>
      </c>
      <c r="AW53022" s="25">
        <v>0.90235170915709517</v>
      </c>
      <c r="AX53022" s="25">
        <v>2.2284241445700275</v>
      </c>
      <c r="AY53022" s="26">
        <v>648.902757492874</v>
      </c>
      <c r="AZ53022" s="26">
        <v>561.96936282565332</v>
      </c>
      <c r="BB53022" s="26">
        <v>5.9949851550322078E-2</v>
      </c>
      <c r="BC53022" s="26">
        <v>1210.9320701700776</v>
      </c>
      <c r="BD53022" s="26">
        <v>0</v>
      </c>
      <c r="BE53022" s="26">
        <v>1210.3349636266012</v>
      </c>
      <c r="BF53022" s="26">
        <v>0.59710654347645686</v>
      </c>
      <c r="BG53022" s="14">
        <v>2028</v>
      </c>
      <c r="BH53022" s="14">
        <v>1</v>
      </c>
      <c r="BI53022" s="27">
        <v>1.3163930278788738</v>
      </c>
      <c r="BJ53022" s="27">
        <v>1.3163930278790663</v>
      </c>
    </row>
    <row r="53023" spans="1:62" x14ac:dyDescent="0.25">
      <c r="A53023" t="s">
        <v>80</v>
      </c>
      <c r="B53023" s="2">
        <v>44395.541666666664</v>
      </c>
      <c r="C53023" s="1">
        <v>44395</v>
      </c>
      <c r="D53023">
        <v>6</v>
      </c>
      <c r="E53023" s="2">
        <v>44395.25</v>
      </c>
      <c r="F53023" s="8" t="s">
        <v>388</v>
      </c>
      <c r="G53023" s="10" t="s">
        <v>389</v>
      </c>
      <c r="J53023" s="14">
        <v>2033</v>
      </c>
      <c r="K53023" s="14">
        <v>2033</v>
      </c>
      <c r="P53023" s="14">
        <v>2033</v>
      </c>
      <c r="Q53023" s="14">
        <v>2033</v>
      </c>
      <c r="R53023" s="14">
        <v>646</v>
      </c>
      <c r="S53023" s="14">
        <v>1372</v>
      </c>
      <c r="W53023" s="14">
        <v>2</v>
      </c>
      <c r="X53023" s="14">
        <v>13</v>
      </c>
      <c r="AJ53023" s="14">
        <v>646</v>
      </c>
      <c r="AK53023" s="14">
        <v>1372</v>
      </c>
      <c r="AO53023" s="14">
        <v>2</v>
      </c>
      <c r="AP53023" s="14">
        <v>13</v>
      </c>
      <c r="AS53023" s="14">
        <v>1446</v>
      </c>
      <c r="AT53023" s="14">
        <v>13</v>
      </c>
      <c r="AU53023" s="14">
        <v>574</v>
      </c>
      <c r="AV53023" s="25">
        <v>2.2158235351361042</v>
      </c>
      <c r="AW53023" s="25">
        <v>0.90372011656326734</v>
      </c>
      <c r="AX53023" s="25">
        <v>2.2298957224270612</v>
      </c>
      <c r="AY53023" s="26">
        <v>649.28287128753402</v>
      </c>
      <c r="AZ53023" s="26">
        <v>562.41166274677846</v>
      </c>
      <c r="BB53023" s="26">
        <v>9.991641925053675E-2</v>
      </c>
      <c r="BC53023" s="26">
        <v>1211.7944504535631</v>
      </c>
      <c r="BD53023" s="26">
        <v>0</v>
      </c>
      <c r="BE53023" s="26">
        <v>1211.7944504535631</v>
      </c>
      <c r="BF53023" s="26">
        <v>0</v>
      </c>
      <c r="BG53023" s="14">
        <v>2033</v>
      </c>
      <c r="BH53023" s="14">
        <v>0</v>
      </c>
      <c r="BI53023" s="27">
        <v>1.314090645036367</v>
      </c>
    </row>
    <row r="53024" spans="1:62" x14ac:dyDescent="0.25">
      <c r="A53024" t="s">
        <v>80</v>
      </c>
      <c r="B53024" s="2">
        <v>44395.583333333336</v>
      </c>
      <c r="C53024" s="1">
        <v>44395</v>
      </c>
      <c r="D53024">
        <v>7</v>
      </c>
      <c r="E53024" s="2">
        <v>44395.291666666664</v>
      </c>
      <c r="F53024" s="8" t="s">
        <v>388</v>
      </c>
      <c r="G53024" s="10" t="s">
        <v>389</v>
      </c>
      <c r="J53024" s="14">
        <v>1943</v>
      </c>
      <c r="K53024" s="14">
        <v>1943</v>
      </c>
      <c r="P53024" s="14">
        <v>1943</v>
      </c>
      <c r="Q53024" s="14">
        <v>1943</v>
      </c>
      <c r="R53024" s="14">
        <v>645</v>
      </c>
      <c r="S53024" s="14">
        <v>1251</v>
      </c>
      <c r="W53024" s="14">
        <v>38</v>
      </c>
      <c r="X53024" s="14">
        <v>9</v>
      </c>
      <c r="AJ53024" s="14">
        <v>645</v>
      </c>
      <c r="AK53024" s="14">
        <v>1251</v>
      </c>
      <c r="AO53024" s="14">
        <v>38</v>
      </c>
      <c r="AP53024" s="14">
        <v>9</v>
      </c>
      <c r="AS53024" s="14">
        <v>1443</v>
      </c>
      <c r="AT53024" s="14">
        <v>9</v>
      </c>
      <c r="AU53024" s="14">
        <v>491</v>
      </c>
      <c r="AV53024" s="25">
        <v>2.2159324304023151</v>
      </c>
      <c r="AW53024" s="25">
        <v>0.90243430167615912</v>
      </c>
      <c r="AX53024" s="25">
        <v>2.2284241445700279</v>
      </c>
      <c r="AY53024" s="26">
        <v>648.30964865123838</v>
      </c>
      <c r="AZ53024" s="26">
        <v>512.08158839023281</v>
      </c>
      <c r="BB53024" s="26">
        <v>0.31307144698501532</v>
      </c>
      <c r="BC53024" s="26">
        <v>1160.7043084884563</v>
      </c>
      <c r="BD53024" s="26">
        <v>0</v>
      </c>
      <c r="BE53024" s="26">
        <v>1160.7043084884565</v>
      </c>
      <c r="BF53024" s="26">
        <v>-2.2737367544323206E-13</v>
      </c>
      <c r="BG53024" s="14">
        <v>1943</v>
      </c>
      <c r="BH53024" s="14">
        <v>0</v>
      </c>
      <c r="BI53024" s="27">
        <v>1.3169901866082452</v>
      </c>
    </row>
    <row r="53025" spans="1:62" x14ac:dyDescent="0.25">
      <c r="A53025" t="s">
        <v>80</v>
      </c>
      <c r="B53025" s="2">
        <v>44395.625</v>
      </c>
      <c r="C53025" s="1">
        <v>44395</v>
      </c>
      <c r="D53025">
        <v>8</v>
      </c>
      <c r="E53025" s="2">
        <v>44395.333333333336</v>
      </c>
      <c r="F53025" s="8" t="s">
        <v>388</v>
      </c>
      <c r="G53025" s="10" t="s">
        <v>389</v>
      </c>
      <c r="J53025" s="14">
        <v>2010</v>
      </c>
      <c r="K53025" s="14">
        <v>2010</v>
      </c>
      <c r="P53025" s="14">
        <v>2010</v>
      </c>
      <c r="Q53025" s="14">
        <v>2010</v>
      </c>
      <c r="R53025" s="14">
        <v>646</v>
      </c>
      <c r="S53025" s="14">
        <v>1262</v>
      </c>
      <c r="W53025" s="14">
        <v>77</v>
      </c>
      <c r="X53025" s="14">
        <v>25</v>
      </c>
      <c r="AJ53025" s="14">
        <v>646</v>
      </c>
      <c r="AK53025" s="14">
        <v>1262</v>
      </c>
      <c r="AO53025" s="14">
        <v>77</v>
      </c>
      <c r="AP53025" s="14">
        <v>25</v>
      </c>
      <c r="AS53025" s="14">
        <v>1443</v>
      </c>
      <c r="AT53025" s="14">
        <v>25</v>
      </c>
      <c r="AU53025" s="14">
        <v>542</v>
      </c>
      <c r="AV53025" s="25">
        <v>2.215804677989984</v>
      </c>
      <c r="AW53025" s="25">
        <v>0.90143107817094259</v>
      </c>
      <c r="AX53025" s="25">
        <v>2.2088814776175454</v>
      </c>
      <c r="AY53025" s="26">
        <v>649.27734574735325</v>
      </c>
      <c r="AZ53025" s="26">
        <v>516.01002469891841</v>
      </c>
      <c r="BB53025" s="26">
        <v>0.67943165090365021</v>
      </c>
      <c r="BC53025" s="26">
        <v>1165.9668020971753</v>
      </c>
      <c r="BD53025" s="26">
        <v>0</v>
      </c>
      <c r="BE53025" s="26">
        <v>1165.9668020971749</v>
      </c>
      <c r="BF53025" s="26">
        <v>4.5474735088646412E-13</v>
      </c>
      <c r="BG53025" s="14">
        <v>2010</v>
      </c>
      <c r="BH53025" s="14">
        <v>0</v>
      </c>
      <c r="BI53025" s="27">
        <v>1.2788625528554598</v>
      </c>
    </row>
    <row r="53026" spans="1:62" x14ac:dyDescent="0.25">
      <c r="A53026" t="s">
        <v>80</v>
      </c>
      <c r="B53026" s="2">
        <v>44395.666666666664</v>
      </c>
      <c r="C53026" s="1">
        <v>44395</v>
      </c>
      <c r="D53026">
        <v>9</v>
      </c>
      <c r="E53026" s="2">
        <v>44395.375</v>
      </c>
      <c r="F53026" s="8" t="s">
        <v>388</v>
      </c>
      <c r="G53026" s="10" t="s">
        <v>389</v>
      </c>
      <c r="J53026" s="14">
        <v>2047</v>
      </c>
      <c r="K53026" s="14">
        <v>2047</v>
      </c>
      <c r="P53026" s="14">
        <v>2047</v>
      </c>
      <c r="Q53026" s="14">
        <v>2047</v>
      </c>
      <c r="R53026" s="14">
        <v>647</v>
      </c>
      <c r="S53026" s="14">
        <v>1286</v>
      </c>
      <c r="W53026" s="14">
        <v>86</v>
      </c>
      <c r="X53026" s="14">
        <v>28</v>
      </c>
      <c r="AJ53026" s="14">
        <v>647</v>
      </c>
      <c r="AK53026" s="14">
        <v>1286</v>
      </c>
      <c r="AO53026" s="14">
        <v>86</v>
      </c>
      <c r="AP53026" s="14">
        <v>28</v>
      </c>
      <c r="AS53026" s="14">
        <v>1445</v>
      </c>
      <c r="AT53026" s="14">
        <v>28</v>
      </c>
      <c r="AU53026" s="14">
        <v>574</v>
      </c>
      <c r="AV53026" s="25">
        <v>2.2164010499447513</v>
      </c>
      <c r="AW53026" s="25">
        <v>0.90022311791579723</v>
      </c>
      <c r="AX53026" s="25">
        <v>2.2050218348374639</v>
      </c>
      <c r="AY53026" s="26">
        <v>650.45743906625819</v>
      </c>
      <c r="AZ53026" s="26">
        <v>525.11858263089118</v>
      </c>
      <c r="BB53026" s="26">
        <v>0.75936478630407955</v>
      </c>
      <c r="BC53026" s="26">
        <v>1176.3353864834535</v>
      </c>
      <c r="BD53026" s="26">
        <v>0</v>
      </c>
      <c r="BE53026" s="26">
        <v>1176.3353864834535</v>
      </c>
      <c r="BF53026" s="26">
        <v>0</v>
      </c>
      <c r="BG53026" s="14">
        <v>2047</v>
      </c>
      <c r="BH53026" s="14">
        <v>0</v>
      </c>
      <c r="BI53026" s="27">
        <v>1.2669137859057895</v>
      </c>
    </row>
    <row r="53027" spans="1:62" x14ac:dyDescent="0.25">
      <c r="A53027" t="s">
        <v>80</v>
      </c>
      <c r="B53027" s="2">
        <v>44395.708333333336</v>
      </c>
      <c r="C53027" s="1">
        <v>44395</v>
      </c>
      <c r="D53027">
        <v>10</v>
      </c>
      <c r="E53027" s="2">
        <v>44395.416666666664</v>
      </c>
      <c r="F53027" s="8" t="s">
        <v>388</v>
      </c>
      <c r="G53027" s="10" t="s">
        <v>389</v>
      </c>
      <c r="J53027" s="14">
        <v>2035</v>
      </c>
      <c r="K53027" s="14">
        <v>2035</v>
      </c>
      <c r="P53027" s="14">
        <v>2035</v>
      </c>
      <c r="Q53027" s="14">
        <v>2035</v>
      </c>
      <c r="R53027" s="14">
        <v>647</v>
      </c>
      <c r="S53027" s="14">
        <v>1277</v>
      </c>
      <c r="W53027" s="14">
        <v>107</v>
      </c>
      <c r="X53027" s="14">
        <v>4</v>
      </c>
      <c r="AJ53027" s="14">
        <v>647</v>
      </c>
      <c r="AK53027" s="14">
        <v>1277</v>
      </c>
      <c r="AO53027" s="14">
        <v>107</v>
      </c>
      <c r="AP53027" s="14">
        <v>4</v>
      </c>
      <c r="AS53027" s="14">
        <v>1434</v>
      </c>
      <c r="AT53027" s="14">
        <v>4</v>
      </c>
      <c r="AU53027" s="14">
        <v>597</v>
      </c>
      <c r="AV53027" s="25">
        <v>2.2175875228381483</v>
      </c>
      <c r="AW53027" s="25">
        <v>0.8988509463836164</v>
      </c>
      <c r="AX53027" s="25">
        <v>2.2034474298460807</v>
      </c>
      <c r="AY53027" s="26">
        <v>650.80563873877679</v>
      </c>
      <c r="AZ53027" s="26">
        <v>520.64875512871981</v>
      </c>
      <c r="BB53027" s="26">
        <v>0.73938150245397183</v>
      </c>
      <c r="BC53027" s="26">
        <v>1172.1937753699506</v>
      </c>
      <c r="BD53027" s="26">
        <v>0</v>
      </c>
      <c r="BE53027" s="26">
        <v>1172.1937753699506</v>
      </c>
      <c r="BF53027" s="26">
        <v>0</v>
      </c>
      <c r="BG53027" s="14">
        <v>2035</v>
      </c>
      <c r="BH53027" s="14">
        <v>0</v>
      </c>
      <c r="BI53027" s="27">
        <v>1.2698977105926781</v>
      </c>
    </row>
    <row r="53028" spans="1:62" x14ac:dyDescent="0.25">
      <c r="A53028" t="s">
        <v>80</v>
      </c>
      <c r="B53028" s="2">
        <v>44395.75</v>
      </c>
      <c r="C53028" s="1">
        <v>44395</v>
      </c>
      <c r="D53028">
        <v>11</v>
      </c>
      <c r="E53028" s="2">
        <v>44395.458333333336</v>
      </c>
      <c r="F53028" s="8" t="s">
        <v>388</v>
      </c>
      <c r="G53028" s="10" t="s">
        <v>389</v>
      </c>
      <c r="J53028" s="14">
        <v>2019</v>
      </c>
      <c r="K53028" s="14">
        <v>2019</v>
      </c>
      <c r="P53028" s="14">
        <v>2019</v>
      </c>
      <c r="Q53028" s="14">
        <v>2019</v>
      </c>
      <c r="R53028" s="14">
        <v>646</v>
      </c>
      <c r="S53028" s="14">
        <v>1285</v>
      </c>
      <c r="W53028" s="14">
        <v>93</v>
      </c>
      <c r="X53028" s="14">
        <v>-5</v>
      </c>
      <c r="AJ53028" s="14">
        <v>646</v>
      </c>
      <c r="AK53028" s="14">
        <v>1285</v>
      </c>
      <c r="AO53028" s="14">
        <v>93</v>
      </c>
      <c r="AP53028" s="14">
        <v>-5</v>
      </c>
      <c r="AS53028" s="14">
        <v>1428</v>
      </c>
      <c r="AT53028" s="14">
        <v>-5</v>
      </c>
      <c r="AU53028" s="14">
        <v>596</v>
      </c>
      <c r="AV53028" s="25">
        <v>2.2187357872126063</v>
      </c>
      <c r="AW53028" s="25">
        <v>0.89785965887642261</v>
      </c>
      <c r="AX53028" s="25">
        <v>2.2041855767491598</v>
      </c>
      <c r="AY53028" s="26">
        <v>650.13622236001845</v>
      </c>
      <c r="AZ53028" s="26">
        <v>523.33266579102201</v>
      </c>
      <c r="BB53028" s="26">
        <v>0.61948179935332837</v>
      </c>
      <c r="BC53028" s="26">
        <v>1174.0883699503938</v>
      </c>
      <c r="BD53028" s="26">
        <v>3.0041977975921883</v>
      </c>
      <c r="BE53028" s="26">
        <v>1174.1918960679761</v>
      </c>
      <c r="BF53028" s="26">
        <v>2.9006716800099639</v>
      </c>
      <c r="BG53028" s="14">
        <v>2024</v>
      </c>
      <c r="BH53028" s="14">
        <v>5</v>
      </c>
      <c r="BI53028" s="27">
        <v>1.2788629951383583</v>
      </c>
      <c r="BJ53028" s="27">
        <v>1.2789757598367133</v>
      </c>
    </row>
    <row r="53029" spans="1:62" x14ac:dyDescent="0.25">
      <c r="A53029" t="s">
        <v>80</v>
      </c>
      <c r="B53029" s="2">
        <v>44395.791666666664</v>
      </c>
      <c r="C53029" s="1">
        <v>44395</v>
      </c>
      <c r="D53029">
        <v>12</v>
      </c>
      <c r="E53029" s="2">
        <v>44395.5</v>
      </c>
      <c r="F53029" s="8" t="s">
        <v>388</v>
      </c>
      <c r="G53029" s="10" t="s">
        <v>389</v>
      </c>
      <c r="J53029" s="14">
        <v>2031</v>
      </c>
      <c r="K53029" s="14">
        <v>2031</v>
      </c>
      <c r="P53029" s="14">
        <v>2031</v>
      </c>
      <c r="Q53029" s="14">
        <v>2031</v>
      </c>
      <c r="R53029" s="14">
        <v>646</v>
      </c>
      <c r="S53029" s="14">
        <v>1314</v>
      </c>
      <c r="W53029" s="14">
        <v>76</v>
      </c>
      <c r="X53029" s="14">
        <v>-5</v>
      </c>
      <c r="AJ53029" s="14">
        <v>646</v>
      </c>
      <c r="AK53029" s="14">
        <v>1314</v>
      </c>
      <c r="AO53029" s="14">
        <v>76</v>
      </c>
      <c r="AP53029" s="14">
        <v>-5</v>
      </c>
      <c r="AS53029" s="14">
        <v>1425</v>
      </c>
      <c r="AT53029" s="14">
        <v>-5</v>
      </c>
      <c r="AU53029" s="14">
        <v>611</v>
      </c>
      <c r="AV53029" s="25">
        <v>2.2186438104631749</v>
      </c>
      <c r="AW53029" s="25">
        <v>0.8968560769427123</v>
      </c>
      <c r="AX53029" s="25">
        <v>2.2051253276917415</v>
      </c>
      <c r="AY53029" s="26">
        <v>650.10927123913018</v>
      </c>
      <c r="AZ53029" s="26">
        <v>534.54513027311918</v>
      </c>
      <c r="BB53029" s="26">
        <v>0.50624319086938663</v>
      </c>
      <c r="BC53029" s="26">
        <v>1185.1606447031188</v>
      </c>
      <c r="BD53029" s="26">
        <v>2.8897485800816423</v>
      </c>
      <c r="BE53029" s="26">
        <v>1185.1399317611936</v>
      </c>
      <c r="BF53029" s="26">
        <v>2.9104615220069263</v>
      </c>
      <c r="BG53029" s="14">
        <v>2036</v>
      </c>
      <c r="BH53029" s="14">
        <v>5</v>
      </c>
      <c r="BI53029" s="27">
        <v>1.2833147645016649</v>
      </c>
      <c r="BJ53029" s="27">
        <v>1.283292336129382</v>
      </c>
    </row>
    <row r="53030" spans="1:62" x14ac:dyDescent="0.25">
      <c r="A53030" t="s">
        <v>80</v>
      </c>
      <c r="B53030" s="2">
        <v>44395.833333333336</v>
      </c>
      <c r="C53030" s="1">
        <v>44395</v>
      </c>
      <c r="D53030">
        <v>13</v>
      </c>
      <c r="E53030" s="2">
        <v>44395.541666666664</v>
      </c>
      <c r="F53030" s="8" t="s">
        <v>388</v>
      </c>
      <c r="G53030" s="10" t="s">
        <v>389</v>
      </c>
      <c r="J53030" s="14">
        <v>2054</v>
      </c>
      <c r="K53030" s="14">
        <v>2054</v>
      </c>
      <c r="P53030" s="14">
        <v>2054</v>
      </c>
      <c r="Q53030" s="14">
        <v>2054</v>
      </c>
      <c r="R53030" s="14">
        <v>647</v>
      </c>
      <c r="S53030" s="14">
        <v>1328</v>
      </c>
      <c r="W53030" s="14">
        <v>80</v>
      </c>
      <c r="X53030" s="14">
        <v>-1</v>
      </c>
      <c r="AJ53030" s="14">
        <v>647</v>
      </c>
      <c r="AK53030" s="14">
        <v>1328</v>
      </c>
      <c r="AO53030" s="14">
        <v>80</v>
      </c>
      <c r="AP53030" s="14">
        <v>-1</v>
      </c>
      <c r="AS53030" s="14">
        <v>1423</v>
      </c>
      <c r="AT53030" s="14">
        <v>-1</v>
      </c>
      <c r="AU53030" s="14">
        <v>632</v>
      </c>
      <c r="AV53030" s="25">
        <v>2.218912503912176</v>
      </c>
      <c r="AW53030" s="25">
        <v>0.896508683358613</v>
      </c>
      <c r="AX53030" s="25">
        <v>2.1701662004313822</v>
      </c>
      <c r="AY53030" s="26">
        <v>651.19448704592082</v>
      </c>
      <c r="AZ53030" s="26">
        <v>540.03117612116284</v>
      </c>
      <c r="BB53030" s="26">
        <v>0.53288756933619597</v>
      </c>
      <c r="BC53030" s="26">
        <v>1191.7585507364199</v>
      </c>
      <c r="BD53030" s="26">
        <v>0.58287914873268554</v>
      </c>
      <c r="BE53030" s="26">
        <v>1191.7614972830684</v>
      </c>
      <c r="BF53030" s="26">
        <v>0.57993260208422726</v>
      </c>
      <c r="BG53030" s="14">
        <v>2055</v>
      </c>
      <c r="BH53030" s="14">
        <v>1</v>
      </c>
      <c r="BI53030" s="27">
        <v>1.2785278521287231</v>
      </c>
      <c r="BJ53030" s="27">
        <v>1.278531013206929</v>
      </c>
    </row>
    <row r="53031" spans="1:62" x14ac:dyDescent="0.25">
      <c r="A53031" t="s">
        <v>80</v>
      </c>
      <c r="B53031" s="2">
        <v>44395.875</v>
      </c>
      <c r="C53031" s="1">
        <v>44395</v>
      </c>
      <c r="D53031">
        <v>14</v>
      </c>
      <c r="E53031" s="2">
        <v>44395.583333333336</v>
      </c>
      <c r="F53031" s="8" t="s">
        <v>388</v>
      </c>
      <c r="G53031" s="10" t="s">
        <v>389</v>
      </c>
      <c r="J53031" s="14">
        <v>1997</v>
      </c>
      <c r="K53031" s="14">
        <v>1997</v>
      </c>
      <c r="P53031" s="14">
        <v>1997</v>
      </c>
      <c r="Q53031" s="14">
        <v>1997</v>
      </c>
      <c r="R53031" s="14">
        <v>646</v>
      </c>
      <c r="S53031" s="14">
        <v>1286</v>
      </c>
      <c r="W53031" s="14">
        <v>67</v>
      </c>
      <c r="X53031" s="14">
        <v>-2</v>
      </c>
      <c r="AJ53031" s="14">
        <v>646</v>
      </c>
      <c r="AK53031" s="14">
        <v>1286</v>
      </c>
      <c r="AO53031" s="14">
        <v>67</v>
      </c>
      <c r="AP53031" s="14">
        <v>-2</v>
      </c>
      <c r="AS53031" s="14">
        <v>1421</v>
      </c>
      <c r="AT53031" s="14">
        <v>-2</v>
      </c>
      <c r="AU53031" s="14">
        <v>578</v>
      </c>
      <c r="AV53031" s="25">
        <v>2.2191520996447158</v>
      </c>
      <c r="AW53031" s="25">
        <v>0.89637222211125511</v>
      </c>
      <c r="AX53031" s="25">
        <v>2.1665489675285365</v>
      </c>
      <c r="AY53031" s="26">
        <v>650.25821065330376</v>
      </c>
      <c r="AZ53031" s="26">
        <v>522.87227623584749</v>
      </c>
      <c r="BB53031" s="26">
        <v>0.4462933393190644</v>
      </c>
      <c r="BC53031" s="26">
        <v>1173.5767802284702</v>
      </c>
      <c r="BD53031" s="26">
        <v>1.1640369059359517</v>
      </c>
      <c r="BE53031" s="26">
        <v>1173.5666633941419</v>
      </c>
      <c r="BF53031" s="26">
        <v>1.1741537402642734</v>
      </c>
      <c r="BG53031" s="14">
        <v>1999</v>
      </c>
      <c r="BH53031" s="14">
        <v>2</v>
      </c>
      <c r="BI53031" s="27">
        <v>1.2942925668970935</v>
      </c>
      <c r="BJ53031" s="27">
        <v>1.2942814094307111</v>
      </c>
    </row>
    <row r="53032" spans="1:62" x14ac:dyDescent="0.25">
      <c r="A53032" t="s">
        <v>80</v>
      </c>
      <c r="B53032" s="2">
        <v>44395.916666666664</v>
      </c>
      <c r="C53032" s="1">
        <v>44395</v>
      </c>
      <c r="D53032">
        <v>15</v>
      </c>
      <c r="E53032" s="2">
        <v>44395.625</v>
      </c>
      <c r="F53032" s="8" t="s">
        <v>388</v>
      </c>
      <c r="G53032" s="10" t="s">
        <v>389</v>
      </c>
      <c r="J53032" s="14">
        <v>2036</v>
      </c>
      <c r="K53032" s="14">
        <v>2036</v>
      </c>
      <c r="P53032" s="14">
        <v>2036</v>
      </c>
      <c r="Q53032" s="14">
        <v>2036</v>
      </c>
      <c r="R53032" s="14">
        <v>647</v>
      </c>
      <c r="S53032" s="14">
        <v>1286</v>
      </c>
      <c r="W53032" s="14">
        <v>100</v>
      </c>
      <c r="X53032" s="14">
        <v>3</v>
      </c>
      <c r="AJ53032" s="14">
        <v>647</v>
      </c>
      <c r="AK53032" s="14">
        <v>1286</v>
      </c>
      <c r="AO53032" s="14">
        <v>100</v>
      </c>
      <c r="AP53032" s="14">
        <v>3</v>
      </c>
      <c r="AS53032" s="14">
        <v>1425</v>
      </c>
      <c r="AT53032" s="14">
        <v>3</v>
      </c>
      <c r="AU53032" s="14">
        <v>608</v>
      </c>
      <c r="AV53032" s="25">
        <v>2.2194593083802885</v>
      </c>
      <c r="AW53032" s="25">
        <v>0.89613297235383738</v>
      </c>
      <c r="AX53032" s="25">
        <v>2.1640372269798829</v>
      </c>
      <c r="AY53032" s="26">
        <v>651.35496027526142</v>
      </c>
      <c r="AZ53032" s="26">
        <v>522.73271695214362</v>
      </c>
      <c r="BB53032" s="26">
        <v>0.68609274552035238</v>
      </c>
      <c r="BC53032" s="26">
        <v>1174.7737699729255</v>
      </c>
      <c r="BD53032" s="26">
        <v>0</v>
      </c>
      <c r="BE53032" s="26">
        <v>1174.7737699729255</v>
      </c>
      <c r="BF53032" s="26">
        <v>0</v>
      </c>
      <c r="BG53032" s="14">
        <v>2036</v>
      </c>
      <c r="BH53032" s="14">
        <v>0</v>
      </c>
      <c r="BI53032" s="27">
        <v>1.2720676565607616</v>
      </c>
    </row>
    <row r="53033" spans="1:62" x14ac:dyDescent="0.25">
      <c r="A53033" t="s">
        <v>80</v>
      </c>
      <c r="B53033" s="2">
        <v>44395.958333333336</v>
      </c>
      <c r="C53033" s="1">
        <v>44395</v>
      </c>
      <c r="D53033">
        <v>16</v>
      </c>
      <c r="E53033" s="2">
        <v>44395.666666666664</v>
      </c>
      <c r="F53033" s="8" t="s">
        <v>388</v>
      </c>
      <c r="G53033" s="10" t="s">
        <v>389</v>
      </c>
      <c r="J53033" s="14">
        <v>2038</v>
      </c>
      <c r="K53033" s="14">
        <v>2038</v>
      </c>
      <c r="P53033" s="14">
        <v>2038</v>
      </c>
      <c r="Q53033" s="14">
        <v>2038</v>
      </c>
      <c r="R53033" s="14">
        <v>648</v>
      </c>
      <c r="S53033" s="14">
        <v>1293</v>
      </c>
      <c r="W53033" s="14">
        <v>89</v>
      </c>
      <c r="X53033" s="14">
        <v>8</v>
      </c>
      <c r="AJ53033" s="14">
        <v>648</v>
      </c>
      <c r="AK53033" s="14">
        <v>1293</v>
      </c>
      <c r="AO53033" s="14">
        <v>89</v>
      </c>
      <c r="AP53033" s="14">
        <v>8</v>
      </c>
      <c r="AS53033" s="14">
        <v>1427</v>
      </c>
      <c r="AT53033" s="14">
        <v>8</v>
      </c>
      <c r="AU53033" s="14">
        <v>603</v>
      </c>
      <c r="AV53033" s="25">
        <v>2.2192351794196337</v>
      </c>
      <c r="AW53033" s="25">
        <v>0.89534649302045388</v>
      </c>
      <c r="AX53033" s="25">
        <v>2.1606840868318193</v>
      </c>
      <c r="AY53033" s="26">
        <v>652.29581345715928</v>
      </c>
      <c r="AZ53033" s="26">
        <v>525.1168071937326</v>
      </c>
      <c r="BB53033" s="26">
        <v>0.64612617782013793</v>
      </c>
      <c r="BC53033" s="26">
        <v>1178.0587468287119</v>
      </c>
      <c r="BD53033" s="26">
        <v>0</v>
      </c>
      <c r="BE53033" s="26">
        <v>1178.0587468287122</v>
      </c>
      <c r="BF53033" s="26">
        <v>-2.2737367544323206E-13</v>
      </c>
      <c r="BG53033" s="14">
        <v>2038</v>
      </c>
      <c r="BH53033" s="14">
        <v>0</v>
      </c>
      <c r="BI53033" s="27">
        <v>1.2743728530095755</v>
      </c>
    </row>
    <row r="53034" spans="1:62" x14ac:dyDescent="0.25">
      <c r="A53034" t="s">
        <v>80</v>
      </c>
      <c r="B53034" s="2">
        <v>44396</v>
      </c>
      <c r="C53034" s="1">
        <v>44395</v>
      </c>
      <c r="D53034">
        <v>17</v>
      </c>
      <c r="E53034" s="2">
        <v>44395.708333333336</v>
      </c>
      <c r="F53034" s="8" t="s">
        <v>388</v>
      </c>
      <c r="G53034" s="10" t="s">
        <v>389</v>
      </c>
      <c r="J53034" s="14">
        <v>1935</v>
      </c>
      <c r="K53034" s="14">
        <v>1935</v>
      </c>
      <c r="P53034" s="14">
        <v>1935</v>
      </c>
      <c r="Q53034" s="14">
        <v>1935</v>
      </c>
      <c r="R53034" s="14">
        <v>650</v>
      </c>
      <c r="S53034" s="14">
        <v>1228</v>
      </c>
      <c r="W53034" s="14">
        <v>51</v>
      </c>
      <c r="X53034" s="14">
        <v>6</v>
      </c>
      <c r="AJ53034" s="14">
        <v>650</v>
      </c>
      <c r="AK53034" s="14">
        <v>1228</v>
      </c>
      <c r="AO53034" s="14">
        <v>51</v>
      </c>
      <c r="AP53034" s="14">
        <v>6</v>
      </c>
      <c r="AS53034" s="14">
        <v>1423</v>
      </c>
      <c r="AT53034" s="14">
        <v>6</v>
      </c>
      <c r="AU53034" s="14">
        <v>506</v>
      </c>
      <c r="AV53034" s="25">
        <v>2.2184853170643573</v>
      </c>
      <c r="AW53034" s="25">
        <v>0.89517716963635285</v>
      </c>
      <c r="AX53034" s="25">
        <v>2.1830060680415611</v>
      </c>
      <c r="AY53034" s="26">
        <v>654.08798617985519</v>
      </c>
      <c r="AZ53034" s="26">
        <v>498.62450867425741</v>
      </c>
      <c r="BB53034" s="26">
        <v>0.37968239315203978</v>
      </c>
      <c r="BC53034" s="26">
        <v>1153.0921772472648</v>
      </c>
      <c r="BD53034" s="26">
        <v>0</v>
      </c>
      <c r="BE53034" s="26">
        <v>1153.0921772472645</v>
      </c>
      <c r="BF53034" s="26">
        <v>2.2737367544323206E-13</v>
      </c>
      <c r="BG53034" s="14">
        <v>1935</v>
      </c>
      <c r="BH53034" s="14">
        <v>0</v>
      </c>
      <c r="BI53034" s="27">
        <v>1.3137623130764158</v>
      </c>
    </row>
    <row r="53035" spans="1:62" x14ac:dyDescent="0.25">
      <c r="A53035" t="s">
        <v>80</v>
      </c>
      <c r="B53035" s="2">
        <v>44396.041666666664</v>
      </c>
      <c r="C53035" s="1">
        <v>44395</v>
      </c>
      <c r="D53035">
        <v>18</v>
      </c>
      <c r="E53035" s="2">
        <v>44395.75</v>
      </c>
      <c r="F53035" s="8" t="s">
        <v>388</v>
      </c>
      <c r="G53035" s="10" t="s">
        <v>389</v>
      </c>
      <c r="J53035" s="14">
        <v>2011</v>
      </c>
      <c r="K53035" s="14">
        <v>2011</v>
      </c>
      <c r="P53035" s="14">
        <v>2011</v>
      </c>
      <c r="Q53035" s="14">
        <v>2011</v>
      </c>
      <c r="R53035" s="14">
        <v>646</v>
      </c>
      <c r="S53035" s="14">
        <v>1342</v>
      </c>
      <c r="W53035" s="14">
        <v>7</v>
      </c>
      <c r="X53035" s="14">
        <v>16</v>
      </c>
      <c r="AJ53035" s="14">
        <v>646</v>
      </c>
      <c r="AK53035" s="14">
        <v>1342</v>
      </c>
      <c r="AO53035" s="14">
        <v>7</v>
      </c>
      <c r="AP53035" s="14">
        <v>16</v>
      </c>
      <c r="AS53035" s="14">
        <v>1419</v>
      </c>
      <c r="AT53035" s="14">
        <v>16</v>
      </c>
      <c r="AU53035" s="14">
        <v>576</v>
      </c>
      <c r="AV53035" s="25">
        <v>2.2181442246823568</v>
      </c>
      <c r="AW53035" s="25">
        <v>0.8956318115418922</v>
      </c>
      <c r="AX53035" s="25">
        <v>2.2235151346094519</v>
      </c>
      <c r="AY53035" s="26">
        <v>649.96288210430941</v>
      </c>
      <c r="AZ53035" s="26">
        <v>545.19050498009608</v>
      </c>
      <c r="BB53035" s="26">
        <v>0.15320517618415649</v>
      </c>
      <c r="BC53035" s="26">
        <v>1195.3065922605897</v>
      </c>
      <c r="BD53035" s="26">
        <v>0</v>
      </c>
      <c r="BE53035" s="26">
        <v>1195.3065922605897</v>
      </c>
      <c r="BF53035" s="26">
        <v>0</v>
      </c>
      <c r="BG53035" s="14">
        <v>2011</v>
      </c>
      <c r="BH53035" s="14">
        <v>0</v>
      </c>
      <c r="BI53035" s="27">
        <v>1.3103912577968877</v>
      </c>
    </row>
    <row r="53036" spans="1:62" x14ac:dyDescent="0.25">
      <c r="A53036" t="s">
        <v>80</v>
      </c>
      <c r="B53036" s="2">
        <v>44396.083333333336</v>
      </c>
      <c r="C53036" s="1">
        <v>44395</v>
      </c>
      <c r="D53036">
        <v>19</v>
      </c>
      <c r="E53036" s="2">
        <v>44395.791666666664</v>
      </c>
      <c r="F53036" s="8" t="s">
        <v>388</v>
      </c>
      <c r="G53036" s="10" t="s">
        <v>389</v>
      </c>
      <c r="J53036" s="14">
        <v>2047</v>
      </c>
      <c r="K53036" s="14">
        <v>2047</v>
      </c>
      <c r="P53036" s="14">
        <v>2047</v>
      </c>
      <c r="Q53036" s="14">
        <v>2047</v>
      </c>
      <c r="R53036" s="14">
        <v>646</v>
      </c>
      <c r="S53036" s="14">
        <v>1347</v>
      </c>
      <c r="W53036" s="14">
        <v>8</v>
      </c>
      <c r="X53036" s="14">
        <v>46</v>
      </c>
      <c r="AJ53036" s="14">
        <v>646</v>
      </c>
      <c r="AK53036" s="14">
        <v>1347</v>
      </c>
      <c r="AO53036" s="14">
        <v>8</v>
      </c>
      <c r="AP53036" s="14">
        <v>46</v>
      </c>
      <c r="AS53036" s="14">
        <v>1417</v>
      </c>
      <c r="AT53036" s="14">
        <v>46</v>
      </c>
      <c r="AU53036" s="14">
        <v>584</v>
      </c>
      <c r="AV53036" s="25">
        <v>2.217676659600528</v>
      </c>
      <c r="AW53036" s="25">
        <v>0.89606970024016808</v>
      </c>
      <c r="AX53036" s="25">
        <v>2.227586714387459</v>
      </c>
      <c r="AY53036" s="26">
        <v>649.82587570735143</v>
      </c>
      <c r="AZ53036" s="26">
        <v>547.48931163806299</v>
      </c>
      <c r="BB53036" s="26">
        <v>0.35969910930193244</v>
      </c>
      <c r="BC53036" s="26">
        <v>1197.6748864547164</v>
      </c>
      <c r="BD53036" s="26">
        <v>0</v>
      </c>
      <c r="BE53036" s="26">
        <v>1197.6748864547162</v>
      </c>
      <c r="BF53036" s="26">
        <v>2.2737367544323206E-13</v>
      </c>
      <c r="BG53036" s="14">
        <v>2047</v>
      </c>
      <c r="BH53036" s="14">
        <v>0</v>
      </c>
      <c r="BI53036" s="27">
        <v>1.2898964377996076</v>
      </c>
    </row>
    <row r="53037" spans="1:62" x14ac:dyDescent="0.25">
      <c r="A53037" t="s">
        <v>80</v>
      </c>
      <c r="B53037" s="2">
        <v>44396.125</v>
      </c>
      <c r="C53037" s="1">
        <v>44395</v>
      </c>
      <c r="D53037">
        <v>20</v>
      </c>
      <c r="E53037" s="2">
        <v>44395.833333333336</v>
      </c>
      <c r="F53037" s="8" t="s">
        <v>388</v>
      </c>
      <c r="G53037" s="10" t="s">
        <v>389</v>
      </c>
      <c r="J53037" s="14">
        <v>2088</v>
      </c>
      <c r="K53037" s="14">
        <v>2088</v>
      </c>
      <c r="P53037" s="14">
        <v>2088</v>
      </c>
      <c r="Q53037" s="14">
        <v>2088</v>
      </c>
      <c r="R53037" s="14">
        <v>646</v>
      </c>
      <c r="S53037" s="14">
        <v>1350</v>
      </c>
      <c r="W53037" s="14">
        <v>0</v>
      </c>
      <c r="X53037" s="14">
        <v>92</v>
      </c>
      <c r="AJ53037" s="14">
        <v>646</v>
      </c>
      <c r="AK53037" s="14">
        <v>1350</v>
      </c>
      <c r="AO53037" s="14">
        <v>0</v>
      </c>
      <c r="AP53037" s="14">
        <v>92</v>
      </c>
      <c r="AS53037" s="14">
        <v>1417</v>
      </c>
      <c r="AT53037" s="14">
        <v>92</v>
      </c>
      <c r="AU53037" s="14">
        <v>579</v>
      </c>
      <c r="AV53037" s="25">
        <v>2.216423031665625</v>
      </c>
      <c r="AW53037" s="25">
        <v>0.89592453529938709</v>
      </c>
      <c r="AX53037" s="25">
        <v>2.2195585160788029</v>
      </c>
      <c r="AY53037" s="26">
        <v>649.45853637179823</v>
      </c>
      <c r="AZ53037" s="26">
        <v>548.61977241165039</v>
      </c>
      <c r="BB53037" s="26">
        <v>0.61282070473662531</v>
      </c>
      <c r="BC53037" s="26">
        <v>1198.6911294881852</v>
      </c>
      <c r="BD53037" s="26">
        <v>0</v>
      </c>
      <c r="BE53037" s="26">
        <v>1198.6911294881852</v>
      </c>
      <c r="BF53037" s="26">
        <v>0</v>
      </c>
      <c r="BG53037" s="14">
        <v>2088</v>
      </c>
      <c r="BH53037" s="14">
        <v>0</v>
      </c>
      <c r="BI53037" s="27">
        <v>1.2656410143162082</v>
      </c>
    </row>
    <row r="53038" spans="1:62" x14ac:dyDescent="0.25">
      <c r="A53038" t="s">
        <v>80</v>
      </c>
      <c r="B53038" s="2">
        <v>44396.166666666664</v>
      </c>
      <c r="C53038" s="1">
        <v>44395</v>
      </c>
      <c r="D53038">
        <v>21</v>
      </c>
      <c r="E53038" s="2">
        <v>44395.875</v>
      </c>
      <c r="F53038" s="8" t="s">
        <v>388</v>
      </c>
      <c r="G53038" s="10" t="s">
        <v>389</v>
      </c>
      <c r="J53038" s="14">
        <v>2096</v>
      </c>
      <c r="K53038" s="14">
        <v>2096</v>
      </c>
      <c r="P53038" s="14">
        <v>2096</v>
      </c>
      <c r="Q53038" s="14">
        <v>2096</v>
      </c>
      <c r="R53038" s="14">
        <v>645</v>
      </c>
      <c r="S53038" s="14">
        <v>1347</v>
      </c>
      <c r="W53038" s="14">
        <v>-1</v>
      </c>
      <c r="X53038" s="14">
        <v>105</v>
      </c>
      <c r="AJ53038" s="14">
        <v>645</v>
      </c>
      <c r="AK53038" s="14">
        <v>1347</v>
      </c>
      <c r="AO53038" s="14">
        <v>-1</v>
      </c>
      <c r="AP53038" s="14">
        <v>105</v>
      </c>
      <c r="AS53038" s="14">
        <v>1416</v>
      </c>
      <c r="AT53038" s="14">
        <v>105</v>
      </c>
      <c r="AU53038" s="14">
        <v>575</v>
      </c>
      <c r="AV53038" s="25">
        <v>2.2149099400235612</v>
      </c>
      <c r="AW53038" s="25">
        <v>0.89621036534477427</v>
      </c>
      <c r="AX53038" s="25">
        <v>2.2418434951646278</v>
      </c>
      <c r="AY53038" s="26">
        <v>648.0105012724174</v>
      </c>
      <c r="AZ53038" s="26">
        <v>547.57525656095424</v>
      </c>
      <c r="BB53038" s="26">
        <v>0.6994149347537576</v>
      </c>
      <c r="BC53038" s="26">
        <v>1196.2851727681254</v>
      </c>
      <c r="BD53038" s="26">
        <v>0</v>
      </c>
      <c r="BE53038" s="26">
        <v>1195.7146981983742</v>
      </c>
      <c r="BF53038" s="26">
        <v>0.57047456975124078</v>
      </c>
      <c r="BG53038" s="14">
        <v>2097</v>
      </c>
      <c r="BH53038" s="14">
        <v>1</v>
      </c>
      <c r="BI53038" s="27">
        <v>1.2576796459647424</v>
      </c>
      <c r="BJ53038" s="27">
        <v>1.2576796459649804</v>
      </c>
    </row>
    <row r="53039" spans="1:62" x14ac:dyDescent="0.25">
      <c r="A53039" t="s">
        <v>80</v>
      </c>
      <c r="B53039" s="2">
        <v>44396.208333333336</v>
      </c>
      <c r="C53039" s="1">
        <v>44395</v>
      </c>
      <c r="D53039">
        <v>22</v>
      </c>
      <c r="E53039" s="2">
        <v>44395.916666666664</v>
      </c>
      <c r="F53039" s="8" t="s">
        <v>388</v>
      </c>
      <c r="G53039" s="10" t="s">
        <v>389</v>
      </c>
      <c r="J53039" s="14">
        <v>2265</v>
      </c>
      <c r="K53039" s="14">
        <v>2265</v>
      </c>
      <c r="P53039" s="14">
        <v>2265</v>
      </c>
      <c r="Q53039" s="14">
        <v>2265</v>
      </c>
      <c r="R53039" s="14">
        <v>645</v>
      </c>
      <c r="S53039" s="14">
        <v>1352</v>
      </c>
      <c r="W53039" s="14">
        <v>0</v>
      </c>
      <c r="X53039" s="14">
        <v>268</v>
      </c>
      <c r="AJ53039" s="14">
        <v>645</v>
      </c>
      <c r="AK53039" s="14">
        <v>1352</v>
      </c>
      <c r="AO53039" s="14">
        <v>0</v>
      </c>
      <c r="AP53039" s="14">
        <v>268</v>
      </c>
      <c r="AS53039" s="14">
        <v>1419</v>
      </c>
      <c r="AT53039" s="14">
        <v>268</v>
      </c>
      <c r="AU53039" s="14">
        <v>578</v>
      </c>
      <c r="AV53039" s="25">
        <v>2.2138607799567831</v>
      </c>
      <c r="AW53039" s="25">
        <v>0.89741932104712852</v>
      </c>
      <c r="AX53039" s="25">
        <v>2.2209775517437147</v>
      </c>
      <c r="AY53039" s="26">
        <v>647.70355121160344</v>
      </c>
      <c r="AZ53039" s="26">
        <v>550.34923118529173</v>
      </c>
      <c r="BB53039" s="26">
        <v>1.7851733572762567</v>
      </c>
      <c r="BC53039" s="26">
        <v>1199.8379557541714</v>
      </c>
      <c r="BD53039" s="26">
        <v>0</v>
      </c>
      <c r="BE53039" s="26">
        <v>1199.8379557541714</v>
      </c>
      <c r="BF53039" s="26">
        <v>0</v>
      </c>
      <c r="BG53039" s="14">
        <v>2265</v>
      </c>
      <c r="BH53039" s="14">
        <v>0</v>
      </c>
      <c r="BI53039" s="27">
        <v>1.1678528715296959</v>
      </c>
    </row>
    <row r="53040" spans="1:62" x14ac:dyDescent="0.25">
      <c r="A53040" t="s">
        <v>80</v>
      </c>
      <c r="B53040" s="2">
        <v>44396.25</v>
      </c>
      <c r="C53040" s="1">
        <v>44395</v>
      </c>
      <c r="D53040">
        <v>23</v>
      </c>
      <c r="E53040" s="2">
        <v>44395.958333333336</v>
      </c>
      <c r="F53040" s="8" t="s">
        <v>388</v>
      </c>
      <c r="G53040" s="10" t="s">
        <v>389</v>
      </c>
      <c r="J53040" s="14">
        <v>1995</v>
      </c>
      <c r="K53040" s="14">
        <v>1995</v>
      </c>
      <c r="P53040" s="14">
        <v>1995</v>
      </c>
      <c r="Q53040" s="14">
        <v>1995</v>
      </c>
      <c r="R53040" s="14">
        <v>645</v>
      </c>
      <c r="S53040" s="14">
        <v>1315</v>
      </c>
      <c r="W53040" s="14">
        <v>-1</v>
      </c>
      <c r="X53040" s="14">
        <v>36</v>
      </c>
      <c r="AJ53040" s="14">
        <v>645</v>
      </c>
      <c r="AK53040" s="14">
        <v>1315</v>
      </c>
      <c r="AO53040" s="14">
        <v>-1</v>
      </c>
      <c r="AP53040" s="14">
        <v>36</v>
      </c>
      <c r="AS53040" s="14">
        <v>1425</v>
      </c>
      <c r="AT53040" s="14">
        <v>36</v>
      </c>
      <c r="AU53040" s="14">
        <v>534</v>
      </c>
      <c r="AV53040" s="25">
        <v>2.2138879116527264</v>
      </c>
      <c r="AW53040" s="25">
        <v>0.89896343677991974</v>
      </c>
      <c r="AX53040" s="25">
        <v>2.2328255420688223</v>
      </c>
      <c r="AY53040" s="26">
        <v>647.7114890620644</v>
      </c>
      <c r="AZ53040" s="26">
        <v>536.20892460632422</v>
      </c>
      <c r="BB53040" s="26">
        <v>0.23979940620128831</v>
      </c>
      <c r="BC53040" s="26">
        <v>1184.1602130745898</v>
      </c>
      <c r="BD53040" s="26">
        <v>0</v>
      </c>
      <c r="BE53040" s="26">
        <v>1183.5669464347727</v>
      </c>
      <c r="BF53040" s="26">
        <v>0.59326663981710226</v>
      </c>
      <c r="BG53040" s="14">
        <v>1996</v>
      </c>
      <c r="BH53040" s="14">
        <v>1</v>
      </c>
      <c r="BI53040" s="27">
        <v>1.3079274994731973</v>
      </c>
      <c r="BJ53040" s="27">
        <v>1.3079274994735799</v>
      </c>
    </row>
    <row r="53041" spans="1:62" x14ac:dyDescent="0.25">
      <c r="A53041" t="s">
        <v>80</v>
      </c>
      <c r="B53041" s="2">
        <v>44396.291666666664</v>
      </c>
      <c r="C53041" s="1">
        <v>44395</v>
      </c>
      <c r="D53041">
        <v>24</v>
      </c>
      <c r="E53041" s="2">
        <v>44396</v>
      </c>
      <c r="F53041" s="8" t="s">
        <v>388</v>
      </c>
      <c r="G53041" s="10" t="s">
        <v>389</v>
      </c>
      <c r="J53041" s="14">
        <v>1905</v>
      </c>
      <c r="K53041" s="14">
        <v>1905</v>
      </c>
      <c r="P53041" s="14">
        <v>1905</v>
      </c>
      <c r="Q53041" s="14">
        <v>1905</v>
      </c>
      <c r="R53041" s="14">
        <v>646</v>
      </c>
      <c r="S53041" s="14">
        <v>1216</v>
      </c>
      <c r="W53041" s="14">
        <v>0</v>
      </c>
      <c r="X53041" s="14">
        <v>43</v>
      </c>
      <c r="AJ53041" s="14">
        <v>646</v>
      </c>
      <c r="AK53041" s="14">
        <v>1216</v>
      </c>
      <c r="AO53041" s="14">
        <v>0</v>
      </c>
      <c r="AP53041" s="14">
        <v>43</v>
      </c>
      <c r="AS53041" s="14">
        <v>1439</v>
      </c>
      <c r="AT53041" s="14">
        <v>43</v>
      </c>
      <c r="AU53041" s="14">
        <v>423</v>
      </c>
      <c r="AV53041" s="25">
        <v>2.2140931519896085</v>
      </c>
      <c r="AW53041" s="25">
        <v>0.89968868827670767</v>
      </c>
      <c r="AX53041" s="25">
        <v>2.2253253446063535</v>
      </c>
      <c r="AY53041" s="26">
        <v>648.77583265383032</v>
      </c>
      <c r="AZ53041" s="26">
        <v>496.24037019734766</v>
      </c>
      <c r="BB53041" s="26">
        <v>0.28642706851820543</v>
      </c>
      <c r="BC53041" s="26">
        <v>1145.3026299196961</v>
      </c>
      <c r="BD53041" s="26">
        <v>0</v>
      </c>
      <c r="BE53041" s="26">
        <v>1145.3026299196961</v>
      </c>
      <c r="BF53041" s="26">
        <v>0</v>
      </c>
      <c r="BG53041" s="14">
        <v>1905</v>
      </c>
      <c r="BH53041" s="14">
        <v>0</v>
      </c>
      <c r="BI53041" s="27">
        <v>1.325436789487433</v>
      </c>
    </row>
    <row r="53042" spans="1:62" x14ac:dyDescent="0.25">
      <c r="A53042" t="s">
        <v>80</v>
      </c>
      <c r="B53042" s="2">
        <v>44396.333333333336</v>
      </c>
      <c r="C53042" s="1">
        <v>44396</v>
      </c>
      <c r="D53042">
        <v>1</v>
      </c>
      <c r="E53042" s="2">
        <v>44396.041666666664</v>
      </c>
      <c r="F53042" s="8" t="s">
        <v>388</v>
      </c>
      <c r="G53042" s="10" t="s">
        <v>389</v>
      </c>
      <c r="J53042" s="14">
        <v>1868</v>
      </c>
      <c r="K53042" s="14">
        <v>1868</v>
      </c>
      <c r="P53042" s="14">
        <v>1868</v>
      </c>
      <c r="Q53042" s="14">
        <v>1868</v>
      </c>
      <c r="R53042" s="14">
        <v>645</v>
      </c>
      <c r="S53042" s="14">
        <v>1221</v>
      </c>
      <c r="W53042" s="14">
        <v>-1</v>
      </c>
      <c r="X53042" s="14">
        <v>3</v>
      </c>
      <c r="AJ53042" s="14">
        <v>645</v>
      </c>
      <c r="AK53042" s="14">
        <v>1221</v>
      </c>
      <c r="AO53042" s="14">
        <v>-1</v>
      </c>
      <c r="AP53042" s="14">
        <v>3</v>
      </c>
      <c r="AS53042" s="14">
        <v>1438</v>
      </c>
      <c r="AT53042" s="14">
        <v>3</v>
      </c>
      <c r="AU53042" s="14">
        <v>427</v>
      </c>
      <c r="AV53042" s="25">
        <v>2.2145679719353337</v>
      </c>
      <c r="AW53042" s="25">
        <v>0.89992900551428179</v>
      </c>
      <c r="AX53042" s="25">
        <v>2.190629880366322</v>
      </c>
      <c r="AY53042" s="26">
        <v>647.91045254887013</v>
      </c>
      <c r="AZ53042" s="26">
        <v>498.41392880992561</v>
      </c>
      <c r="BB53042" s="26">
        <v>1.998328385010736E-2</v>
      </c>
      <c r="BC53042" s="26">
        <v>1146.3443646426458</v>
      </c>
      <c r="BD53042" s="26">
        <v>0</v>
      </c>
      <c r="BE53042" s="26">
        <v>1145.7310182731205</v>
      </c>
      <c r="BF53042" s="26">
        <v>0.61334636952528854</v>
      </c>
      <c r="BG53042" s="14">
        <v>1869</v>
      </c>
      <c r="BH53042" s="14">
        <v>1</v>
      </c>
      <c r="BI53042" s="27">
        <v>1.3521956731827018</v>
      </c>
      <c r="BJ53042" s="27">
        <v>1.3521956731828415</v>
      </c>
    </row>
    <row r="53043" spans="1:62" x14ac:dyDescent="0.25">
      <c r="A53043" t="s">
        <v>80</v>
      </c>
      <c r="B53043" s="2">
        <v>44396.375</v>
      </c>
      <c r="C53043" s="1">
        <v>44396</v>
      </c>
      <c r="D53043">
        <v>2</v>
      </c>
      <c r="E53043" s="2">
        <v>44396.083333333336</v>
      </c>
      <c r="F53043" s="8" t="s">
        <v>388</v>
      </c>
      <c r="G53043" s="10" t="s">
        <v>389</v>
      </c>
      <c r="J53043" s="14">
        <v>1865</v>
      </c>
      <c r="K53043" s="14">
        <v>1865</v>
      </c>
      <c r="P53043" s="14">
        <v>1865</v>
      </c>
      <c r="Q53043" s="14">
        <v>1865</v>
      </c>
      <c r="R53043" s="14">
        <v>645</v>
      </c>
      <c r="S53043" s="14">
        <v>1226</v>
      </c>
      <c r="W53043" s="14">
        <v>-1</v>
      </c>
      <c r="X53043" s="14">
        <v>-5</v>
      </c>
      <c r="AJ53043" s="14">
        <v>645</v>
      </c>
      <c r="AK53043" s="14">
        <v>1226</v>
      </c>
      <c r="AO53043" s="14">
        <v>-1</v>
      </c>
      <c r="AP53043" s="14">
        <v>-5</v>
      </c>
      <c r="AS53043" s="14">
        <v>1440</v>
      </c>
      <c r="AT53043" s="14">
        <v>-5</v>
      </c>
      <c r="AU53043" s="14">
        <v>430</v>
      </c>
      <c r="AV53043" s="25">
        <v>2.2149730104920868</v>
      </c>
      <c r="AW53043" s="25">
        <v>0.90024206512978266</v>
      </c>
      <c r="AX53043" s="25">
        <v>2.2227716781431375</v>
      </c>
      <c r="AY53043" s="26">
        <v>648.02895363708762</v>
      </c>
      <c r="AZ53043" s="26">
        <v>500.62902987776289</v>
      </c>
      <c r="BB53043" s="26">
        <v>0</v>
      </c>
      <c r="BC53043" s="26">
        <v>1148.6579835148505</v>
      </c>
      <c r="BD53043" s="26">
        <v>3.763814191632072</v>
      </c>
      <c r="BE53043" s="26">
        <v>1148.736013705289</v>
      </c>
      <c r="BF53043" s="26">
        <v>3.6857840011934968</v>
      </c>
      <c r="BG53043" s="14">
        <v>1871</v>
      </c>
      <c r="BH53043" s="14">
        <v>6</v>
      </c>
      <c r="BI53043" s="27">
        <v>1.3534764102707157</v>
      </c>
      <c r="BJ53043" s="27">
        <v>1.3542921874518679</v>
      </c>
    </row>
    <row r="53044" spans="1:62" x14ac:dyDescent="0.25">
      <c r="A53044" t="s">
        <v>80</v>
      </c>
      <c r="B53044" s="2">
        <v>44396.416666666664</v>
      </c>
      <c r="C53044" s="1">
        <v>44396</v>
      </c>
      <c r="D53044">
        <v>3</v>
      </c>
      <c r="E53044" s="2">
        <v>44396.125</v>
      </c>
      <c r="F53044" s="8" t="s">
        <v>388</v>
      </c>
      <c r="G53044" s="10" t="s">
        <v>389</v>
      </c>
      <c r="J53044" s="14">
        <v>1896</v>
      </c>
      <c r="K53044" s="14">
        <v>1896</v>
      </c>
      <c r="P53044" s="14">
        <v>1896</v>
      </c>
      <c r="Q53044" s="14">
        <v>1896</v>
      </c>
      <c r="R53044" s="14">
        <v>646</v>
      </c>
      <c r="S53044" s="14">
        <v>1220</v>
      </c>
      <c r="W53044" s="14">
        <v>0</v>
      </c>
      <c r="X53044" s="14">
        <v>30</v>
      </c>
      <c r="AJ53044" s="14">
        <v>646</v>
      </c>
      <c r="AK53044" s="14">
        <v>1220</v>
      </c>
      <c r="AO53044" s="14">
        <v>0</v>
      </c>
      <c r="AP53044" s="14">
        <v>30</v>
      </c>
      <c r="AS53044" s="14">
        <v>1441</v>
      </c>
      <c r="AT53044" s="14">
        <v>30</v>
      </c>
      <c r="AU53044" s="14">
        <v>425</v>
      </c>
      <c r="AV53044" s="25">
        <v>2.2158153274437278</v>
      </c>
      <c r="AW53044" s="25">
        <v>0.90075942420872368</v>
      </c>
      <c r="AX53044" s="25">
        <v>2.1891721527139163</v>
      </c>
      <c r="AY53044" s="26">
        <v>649.28046626114622</v>
      </c>
      <c r="AZ53044" s="26">
        <v>498.46526727265604</v>
      </c>
      <c r="BB53044" s="26">
        <v>0.19983283850107364</v>
      </c>
      <c r="BC53044" s="26">
        <v>1147.9455663723033</v>
      </c>
      <c r="BD53044" s="26">
        <v>0</v>
      </c>
      <c r="BE53044" s="26">
        <v>1147.9455663723033</v>
      </c>
      <c r="BF53044" s="26">
        <v>0</v>
      </c>
      <c r="BG53044" s="14">
        <v>1896</v>
      </c>
      <c r="BH53044" s="14">
        <v>0</v>
      </c>
      <c r="BI53044" s="27">
        <v>1.3348015582994237</v>
      </c>
    </row>
    <row r="53045" spans="1:62" x14ac:dyDescent="0.25">
      <c r="A53045" t="s">
        <v>80</v>
      </c>
      <c r="B53045" s="2">
        <v>44396.458333333336</v>
      </c>
      <c r="C53045" s="1">
        <v>44396</v>
      </c>
      <c r="D53045">
        <v>4</v>
      </c>
      <c r="E53045" s="2">
        <v>44396.166666666664</v>
      </c>
      <c r="F53045" s="8" t="s">
        <v>388</v>
      </c>
      <c r="G53045" s="10" t="s">
        <v>389</v>
      </c>
      <c r="J53045" s="14">
        <v>1888</v>
      </c>
      <c r="K53045" s="14">
        <v>1888</v>
      </c>
      <c r="P53045" s="14">
        <v>1888</v>
      </c>
      <c r="Q53045" s="14">
        <v>1888</v>
      </c>
      <c r="R53045" s="14">
        <v>645</v>
      </c>
      <c r="S53045" s="14">
        <v>1214</v>
      </c>
      <c r="W53045" s="14">
        <v>-1</v>
      </c>
      <c r="X53045" s="14">
        <v>30</v>
      </c>
      <c r="AJ53045" s="14">
        <v>645</v>
      </c>
      <c r="AK53045" s="14">
        <v>1214</v>
      </c>
      <c r="AO53045" s="14">
        <v>-1</v>
      </c>
      <c r="AP53045" s="14">
        <v>30</v>
      </c>
      <c r="AS53045" s="14">
        <v>1442</v>
      </c>
      <c r="AT53045" s="14">
        <v>30</v>
      </c>
      <c r="AU53045" s="14">
        <v>416</v>
      </c>
      <c r="AV53045" s="25">
        <v>2.2157500230115064</v>
      </c>
      <c r="AW53045" s="25">
        <v>0.90108715557619135</v>
      </c>
      <c r="AX53045" s="25">
        <v>2.2059659844209825</v>
      </c>
      <c r="AY53045" s="26">
        <v>648.25628219031921</v>
      </c>
      <c r="AZ53045" s="26">
        <v>496.1942678872079</v>
      </c>
      <c r="BB53045" s="26">
        <v>0.19983283850107353</v>
      </c>
      <c r="BC53045" s="26">
        <v>1144.6503829160283</v>
      </c>
      <c r="BD53045" s="26">
        <v>0</v>
      </c>
      <c r="BE53045" s="26">
        <v>1144.0444271812926</v>
      </c>
      <c r="BF53045" s="26">
        <v>0.60595573473574404</v>
      </c>
      <c r="BG53045" s="14">
        <v>1889</v>
      </c>
      <c r="BH53045" s="14">
        <v>1</v>
      </c>
      <c r="BI53045" s="27">
        <v>1.3359021319133586</v>
      </c>
      <c r="BJ53045" s="27">
        <v>1.3359021319131159</v>
      </c>
    </row>
    <row r="53046" spans="1:62" x14ac:dyDescent="0.25">
      <c r="A53046" t="s">
        <v>80</v>
      </c>
      <c r="B53046" s="2">
        <v>44396.5</v>
      </c>
      <c r="C53046" s="1">
        <v>44396</v>
      </c>
      <c r="D53046">
        <v>5</v>
      </c>
      <c r="E53046" s="2">
        <v>44396.208333333336</v>
      </c>
      <c r="F53046" s="8" t="s">
        <v>388</v>
      </c>
      <c r="G53046" s="10" t="s">
        <v>389</v>
      </c>
      <c r="J53046" s="14">
        <v>1880</v>
      </c>
      <c r="K53046" s="14">
        <v>1880</v>
      </c>
      <c r="P53046" s="14">
        <v>1880</v>
      </c>
      <c r="Q53046" s="14">
        <v>1880</v>
      </c>
      <c r="R53046" s="14">
        <v>646</v>
      </c>
      <c r="S53046" s="14">
        <v>1221</v>
      </c>
      <c r="W53046" s="14">
        <v>0</v>
      </c>
      <c r="X53046" s="14">
        <v>13</v>
      </c>
      <c r="AJ53046" s="14">
        <v>646</v>
      </c>
      <c r="AK53046" s="14">
        <v>1221</v>
      </c>
      <c r="AO53046" s="14">
        <v>0</v>
      </c>
      <c r="AP53046" s="14">
        <v>13</v>
      </c>
      <c r="AS53046" s="14">
        <v>1445</v>
      </c>
      <c r="AT53046" s="14">
        <v>13</v>
      </c>
      <c r="AU53046" s="14">
        <v>422</v>
      </c>
      <c r="AV53046" s="25">
        <v>2.2162554117882025</v>
      </c>
      <c r="AW53046" s="25">
        <v>0.90121407744312854</v>
      </c>
      <c r="AX53046" s="25">
        <v>2.1929308122000859</v>
      </c>
      <c r="AY53046" s="26">
        <v>649.40942022442823</v>
      </c>
      <c r="AZ53046" s="26">
        <v>499.12564911778901</v>
      </c>
      <c r="BB53046" s="26">
        <v>8.6594230017131887E-2</v>
      </c>
      <c r="BC53046" s="26">
        <v>1148.6216635722344</v>
      </c>
      <c r="BD53046" s="26">
        <v>0</v>
      </c>
      <c r="BE53046" s="26">
        <v>1148.6216635722344</v>
      </c>
      <c r="BF53046" s="26">
        <v>0</v>
      </c>
      <c r="BG53046" s="14">
        <v>1880</v>
      </c>
      <c r="BH53046" s="14">
        <v>0</v>
      </c>
      <c r="BI53046" s="27">
        <v>1.34695441060884</v>
      </c>
    </row>
    <row r="53047" spans="1:62" x14ac:dyDescent="0.25">
      <c r="A53047" t="s">
        <v>80</v>
      </c>
      <c r="B53047" s="2">
        <v>44396.541666666664</v>
      </c>
      <c r="C53047" s="1">
        <v>44396</v>
      </c>
      <c r="D53047">
        <v>6</v>
      </c>
      <c r="E53047" s="2">
        <v>44396.25</v>
      </c>
      <c r="F53047" s="8" t="s">
        <v>388</v>
      </c>
      <c r="G53047" s="10" t="s">
        <v>389</v>
      </c>
      <c r="J53047" s="14">
        <v>1874</v>
      </c>
      <c r="K53047" s="14">
        <v>1874</v>
      </c>
      <c r="P53047" s="14">
        <v>1874</v>
      </c>
      <c r="Q53047" s="14">
        <v>1874</v>
      </c>
      <c r="R53047" s="14">
        <v>646</v>
      </c>
      <c r="S53047" s="14">
        <v>1221</v>
      </c>
      <c r="W53047" s="14">
        <v>0</v>
      </c>
      <c r="X53047" s="14">
        <v>7</v>
      </c>
      <c r="AJ53047" s="14">
        <v>646</v>
      </c>
      <c r="AK53047" s="14">
        <v>1221</v>
      </c>
      <c r="AO53047" s="14">
        <v>0</v>
      </c>
      <c r="AP53047" s="14">
        <v>7</v>
      </c>
      <c r="AS53047" s="14">
        <v>1444</v>
      </c>
      <c r="AT53047" s="14">
        <v>7</v>
      </c>
      <c r="AU53047" s="14">
        <v>423</v>
      </c>
      <c r="AV53047" s="25">
        <v>2.2168879750351711</v>
      </c>
      <c r="AW53047" s="25">
        <v>0.90091672798238187</v>
      </c>
      <c r="AX53047" s="25">
        <v>2.1872214522144926</v>
      </c>
      <c r="AY53047" s="26">
        <v>649.5947745519502</v>
      </c>
      <c r="AZ53047" s="26">
        <v>498.96096600161854</v>
      </c>
      <c r="BB53047" s="26">
        <v>4.6627662316917153E-2</v>
      </c>
      <c r="BC53047" s="26">
        <v>1148.6023682158857</v>
      </c>
      <c r="BD53047" s="26">
        <v>0</v>
      </c>
      <c r="BE53047" s="26">
        <v>1148.6023682158857</v>
      </c>
      <c r="BF53047" s="26">
        <v>0</v>
      </c>
      <c r="BG53047" s="14">
        <v>1874</v>
      </c>
      <c r="BH53047" s="14">
        <v>0</v>
      </c>
      <c r="BI53047" s="27">
        <v>1.3512442652167054</v>
      </c>
    </row>
    <row r="53048" spans="1:62" x14ac:dyDescent="0.25">
      <c r="A53048" t="s">
        <v>80</v>
      </c>
      <c r="B53048" s="2">
        <v>44396.583333333336</v>
      </c>
      <c r="C53048" s="1">
        <v>44396</v>
      </c>
      <c r="D53048">
        <v>7</v>
      </c>
      <c r="E53048" s="2">
        <v>44396.291666666664</v>
      </c>
      <c r="F53048" s="8" t="s">
        <v>388</v>
      </c>
      <c r="G53048" s="10" t="s">
        <v>389</v>
      </c>
      <c r="J53048" s="14">
        <v>1915</v>
      </c>
      <c r="K53048" s="14">
        <v>1915</v>
      </c>
      <c r="P53048" s="14">
        <v>1915</v>
      </c>
      <c r="Q53048" s="14">
        <v>1915</v>
      </c>
      <c r="R53048" s="14">
        <v>646</v>
      </c>
      <c r="S53048" s="14">
        <v>1249</v>
      </c>
      <c r="W53048" s="14">
        <v>16</v>
      </c>
      <c r="X53048" s="14">
        <v>4</v>
      </c>
      <c r="AJ53048" s="14">
        <v>646</v>
      </c>
      <c r="AK53048" s="14">
        <v>1249</v>
      </c>
      <c r="AO53048" s="14">
        <v>16</v>
      </c>
      <c r="AP53048" s="14">
        <v>4</v>
      </c>
      <c r="AS53048" s="14">
        <v>1435</v>
      </c>
      <c r="AT53048" s="14">
        <v>4</v>
      </c>
      <c r="AU53048" s="14">
        <v>476</v>
      </c>
      <c r="AV53048" s="25">
        <v>2.2171091310492868</v>
      </c>
      <c r="AW53048" s="25">
        <v>0.89965623285776308</v>
      </c>
      <c r="AX53048" s="25">
        <v>2.1717380046762225</v>
      </c>
      <c r="AY53048" s="26">
        <v>649.65957791267397</v>
      </c>
      <c r="AZ53048" s="26">
        <v>509.68903250417134</v>
      </c>
      <c r="BB53048" s="26">
        <v>0.13322189233404907</v>
      </c>
      <c r="BC53048" s="26">
        <v>1159.4818323091793</v>
      </c>
      <c r="BD53048" s="26">
        <v>0</v>
      </c>
      <c r="BE53048" s="26">
        <v>1159.481832309179</v>
      </c>
      <c r="BF53048" s="26">
        <v>2.2737367544323206E-13</v>
      </c>
      <c r="BG53048" s="14">
        <v>1915</v>
      </c>
      <c r="BH53048" s="14">
        <v>0</v>
      </c>
      <c r="BI53048" s="27">
        <v>1.3348390794493277</v>
      </c>
    </row>
    <row r="53049" spans="1:62" x14ac:dyDescent="0.25">
      <c r="A53049" t="s">
        <v>80</v>
      </c>
      <c r="B53049" s="2">
        <v>44396.625</v>
      </c>
      <c r="C53049" s="1">
        <v>44396</v>
      </c>
      <c r="D53049">
        <v>8</v>
      </c>
      <c r="E53049" s="2">
        <v>44396.333333333336</v>
      </c>
      <c r="F53049" s="8" t="s">
        <v>388</v>
      </c>
      <c r="G53049" s="10" t="s">
        <v>389</v>
      </c>
      <c r="J53049" s="14">
        <v>1993</v>
      </c>
      <c r="K53049" s="14">
        <v>1993</v>
      </c>
      <c r="P53049" s="14">
        <v>1993</v>
      </c>
      <c r="Q53049" s="14">
        <v>1993</v>
      </c>
      <c r="R53049" s="14">
        <v>646</v>
      </c>
      <c r="S53049" s="14">
        <v>1287</v>
      </c>
      <c r="W53049" s="14">
        <v>61</v>
      </c>
      <c r="X53049" s="14">
        <v>-1</v>
      </c>
      <c r="AJ53049" s="14">
        <v>646</v>
      </c>
      <c r="AK53049" s="14">
        <v>1287</v>
      </c>
      <c r="AO53049" s="14">
        <v>61</v>
      </c>
      <c r="AP53049" s="14">
        <v>-1</v>
      </c>
      <c r="AS53049" s="14">
        <v>1434</v>
      </c>
      <c r="AT53049" s="14">
        <v>-1</v>
      </c>
      <c r="AU53049" s="14">
        <v>560</v>
      </c>
      <c r="AV53049" s="25">
        <v>2.2170935617798477</v>
      </c>
      <c r="AW53049" s="25">
        <v>0.8990694571264376</v>
      </c>
      <c r="AX53049" s="25">
        <v>2.1633131356006827</v>
      </c>
      <c r="AY53049" s="26">
        <v>649.65501578947021</v>
      </c>
      <c r="AZ53049" s="26">
        <v>524.85344019455749</v>
      </c>
      <c r="BB53049" s="26">
        <v>0.40632677161884967</v>
      </c>
      <c r="BC53049" s="26">
        <v>1174.9147827556465</v>
      </c>
      <c r="BD53049" s="26">
        <v>0.66170199608298874</v>
      </c>
      <c r="BE53049" s="26">
        <v>1174.9872233558635</v>
      </c>
      <c r="BF53049" s="26">
        <v>0.58926139586583304</v>
      </c>
      <c r="BG53049" s="14">
        <v>1994</v>
      </c>
      <c r="BH53049" s="14">
        <v>1</v>
      </c>
      <c r="BI53049" s="27">
        <v>1.2990173662782112</v>
      </c>
      <c r="BJ53049" s="27">
        <v>1.2990974585537329</v>
      </c>
    </row>
    <row r="53050" spans="1:62" x14ac:dyDescent="0.25">
      <c r="A53050" t="s">
        <v>80</v>
      </c>
      <c r="B53050" s="2">
        <v>44396.666666666664</v>
      </c>
      <c r="C53050" s="1">
        <v>44396</v>
      </c>
      <c r="D53050">
        <v>9</v>
      </c>
      <c r="E53050" s="2">
        <v>44396.375</v>
      </c>
      <c r="F53050" s="8" t="s">
        <v>388</v>
      </c>
      <c r="G53050" s="10" t="s">
        <v>389</v>
      </c>
      <c r="J53050" s="14">
        <v>2026</v>
      </c>
      <c r="K53050" s="14">
        <v>2026</v>
      </c>
      <c r="P53050" s="14">
        <v>2026</v>
      </c>
      <c r="Q53050" s="14">
        <v>2026</v>
      </c>
      <c r="R53050" s="14">
        <v>645</v>
      </c>
      <c r="S53050" s="14">
        <v>1301</v>
      </c>
      <c r="W53050" s="14">
        <v>83</v>
      </c>
      <c r="X53050" s="14">
        <v>-3</v>
      </c>
      <c r="AJ53050" s="14">
        <v>645</v>
      </c>
      <c r="AK53050" s="14">
        <v>1301</v>
      </c>
      <c r="AO53050" s="14">
        <v>83</v>
      </c>
      <c r="AP53050" s="14">
        <v>-3</v>
      </c>
      <c r="AS53050" s="14">
        <v>1429</v>
      </c>
      <c r="AT53050" s="14">
        <v>-3</v>
      </c>
      <c r="AU53050" s="14">
        <v>600</v>
      </c>
      <c r="AV53050" s="25">
        <v>2.217615206662555</v>
      </c>
      <c r="AW53050" s="25">
        <v>0.89870600962245506</v>
      </c>
      <c r="AX53050" s="25">
        <v>2.1725341348139815</v>
      </c>
      <c r="AY53050" s="26">
        <v>648.8019741712169</v>
      </c>
      <c r="AZ53050" s="26">
        <v>530.34832239515833</v>
      </c>
      <c r="BB53050" s="26">
        <v>0.55287085318630358</v>
      </c>
      <c r="BC53050" s="26">
        <v>1179.7031674195616</v>
      </c>
      <c r="BD53050" s="26">
        <v>1.9026017119176535</v>
      </c>
      <c r="BE53050" s="26">
        <v>1179.8612724250838</v>
      </c>
      <c r="BF53050" s="26">
        <v>1.7444967063954664</v>
      </c>
      <c r="BG53050" s="14">
        <v>2029</v>
      </c>
      <c r="BH53050" s="14">
        <v>3</v>
      </c>
      <c r="BI53050" s="27">
        <v>1.2818123198405686</v>
      </c>
      <c r="BJ53050" s="27">
        <v>1.2819841096178577</v>
      </c>
    </row>
    <row r="53051" spans="1:62" x14ac:dyDescent="0.25">
      <c r="A53051" t="s">
        <v>80</v>
      </c>
      <c r="B53051" s="2">
        <v>44396.708333333336</v>
      </c>
      <c r="C53051" s="1">
        <v>44396</v>
      </c>
      <c r="D53051">
        <v>10</v>
      </c>
      <c r="E53051" s="2">
        <v>44396.416666666664</v>
      </c>
      <c r="F53051" s="8" t="s">
        <v>388</v>
      </c>
      <c r="G53051" s="10" t="s">
        <v>389</v>
      </c>
      <c r="J53051" s="14">
        <v>2033</v>
      </c>
      <c r="K53051" s="14">
        <v>2033</v>
      </c>
      <c r="P53051" s="14">
        <v>2033</v>
      </c>
      <c r="Q53051" s="14">
        <v>2033</v>
      </c>
      <c r="R53051" s="14">
        <v>645</v>
      </c>
      <c r="S53051" s="14">
        <v>1272</v>
      </c>
      <c r="W53051" s="14">
        <v>121</v>
      </c>
      <c r="X53051" s="14">
        <v>-5</v>
      </c>
      <c r="AJ53051" s="14">
        <v>645</v>
      </c>
      <c r="AK53051" s="14">
        <v>1272</v>
      </c>
      <c r="AO53051" s="14">
        <v>121</v>
      </c>
      <c r="AP53051" s="14">
        <v>-5</v>
      </c>
      <c r="AS53051" s="14">
        <v>1399</v>
      </c>
      <c r="AT53051" s="14">
        <v>-5</v>
      </c>
      <c r="AU53051" s="14">
        <v>639</v>
      </c>
      <c r="AV53051" s="25">
        <v>2.2179386194416404</v>
      </c>
      <c r="AW53051" s="25">
        <v>0.89820947808317242</v>
      </c>
      <c r="AX53051" s="25">
        <v>2.1788554988258229</v>
      </c>
      <c r="AY53051" s="26">
        <v>648.89659421571889</v>
      </c>
      <c r="AZ53051" s="26">
        <v>518.24008496783813</v>
      </c>
      <c r="BB53051" s="26">
        <v>0.80599244862099684</v>
      </c>
      <c r="BC53051" s="26">
        <v>1167.9426716321782</v>
      </c>
      <c r="BD53051" s="26">
        <v>3.1028862960995514</v>
      </c>
      <c r="BE53051" s="26">
        <v>1168.1795629260059</v>
      </c>
      <c r="BF53051" s="26">
        <v>2.8659950022718022</v>
      </c>
      <c r="BG53051" s="14">
        <v>2038</v>
      </c>
      <c r="BH53051" s="14">
        <v>5</v>
      </c>
      <c r="BI53051" s="27">
        <v>1.2634297216554133</v>
      </c>
      <c r="BJ53051" s="27">
        <v>1.263685980381692</v>
      </c>
    </row>
    <row r="53052" spans="1:62" x14ac:dyDescent="0.25">
      <c r="A53052" t="s">
        <v>80</v>
      </c>
      <c r="B53052" s="2">
        <v>44396.75</v>
      </c>
      <c r="C53052" s="1">
        <v>44396</v>
      </c>
      <c r="D53052">
        <v>11</v>
      </c>
      <c r="E53052" s="2">
        <v>44396.458333333336</v>
      </c>
      <c r="F53052" s="8" t="s">
        <v>388</v>
      </c>
      <c r="G53052" s="10" t="s">
        <v>389</v>
      </c>
      <c r="J53052" s="14">
        <v>2104</v>
      </c>
      <c r="K53052" s="14">
        <v>2104</v>
      </c>
      <c r="P53052" s="14">
        <v>2104</v>
      </c>
      <c r="Q53052" s="14">
        <v>2104</v>
      </c>
      <c r="R53052" s="14">
        <v>646</v>
      </c>
      <c r="S53052" s="14">
        <v>1327</v>
      </c>
      <c r="W53052" s="14">
        <v>126</v>
      </c>
      <c r="X53052" s="14">
        <v>5</v>
      </c>
      <c r="AJ53052" s="14">
        <v>646</v>
      </c>
      <c r="AK53052" s="14">
        <v>1327</v>
      </c>
      <c r="AO53052" s="14">
        <v>126</v>
      </c>
      <c r="AP53052" s="14">
        <v>5</v>
      </c>
      <c r="AS53052" s="14">
        <v>1445</v>
      </c>
      <c r="AT53052" s="14">
        <v>5</v>
      </c>
      <c r="AU53052" s="14">
        <v>654</v>
      </c>
      <c r="AV53052" s="25">
        <v>2.2180940367958475</v>
      </c>
      <c r="AW53052" s="25">
        <v>0.89757257811973301</v>
      </c>
      <c r="AX53052" s="25">
        <v>2.1684039008315814</v>
      </c>
      <c r="AY53052" s="26">
        <v>649.94817599863813</v>
      </c>
      <c r="AZ53052" s="26">
        <v>540.26490332342348</v>
      </c>
      <c r="BB53052" s="26">
        <v>0.87260339478802162</v>
      </c>
      <c r="BC53052" s="26">
        <v>1191.0856827168498</v>
      </c>
      <c r="BD53052" s="26">
        <v>0</v>
      </c>
      <c r="BE53052" s="26">
        <v>1191.0856827168493</v>
      </c>
      <c r="BF53052" s="26">
        <v>4.5474735088646412E-13</v>
      </c>
      <c r="BG53052" s="14">
        <v>2104</v>
      </c>
      <c r="BH53052" s="14">
        <v>0</v>
      </c>
      <c r="BI53052" s="27">
        <v>1.2480472042924053</v>
      </c>
    </row>
    <row r="53053" spans="1:62" x14ac:dyDescent="0.25">
      <c r="A53053" t="s">
        <v>80</v>
      </c>
      <c r="B53053" s="2">
        <v>44396.791666666664</v>
      </c>
      <c r="C53053" s="1">
        <v>44396</v>
      </c>
      <c r="D53053">
        <v>12</v>
      </c>
      <c r="E53053" s="2">
        <v>44396.5</v>
      </c>
      <c r="F53053" s="8" t="s">
        <v>388</v>
      </c>
      <c r="G53053" s="10" t="s">
        <v>389</v>
      </c>
      <c r="J53053" s="14">
        <v>2139</v>
      </c>
      <c r="K53053" s="14">
        <v>2139</v>
      </c>
      <c r="P53053" s="14">
        <v>2139</v>
      </c>
      <c r="Q53053" s="14">
        <v>2139</v>
      </c>
      <c r="R53053" s="14">
        <v>648</v>
      </c>
      <c r="S53053" s="14">
        <v>1356</v>
      </c>
      <c r="W53053" s="14">
        <v>128</v>
      </c>
      <c r="X53053" s="14">
        <v>7</v>
      </c>
      <c r="AJ53053" s="14">
        <v>648</v>
      </c>
      <c r="AK53053" s="14">
        <v>1356</v>
      </c>
      <c r="AO53053" s="14">
        <v>128</v>
      </c>
      <c r="AP53053" s="14">
        <v>7</v>
      </c>
      <c r="AS53053" s="14">
        <v>1462</v>
      </c>
      <c r="AT53053" s="14">
        <v>7</v>
      </c>
      <c r="AU53053" s="14">
        <v>670</v>
      </c>
      <c r="AV53053" s="25">
        <v>2.2182845148518791</v>
      </c>
      <c r="AW53053" s="25">
        <v>0.89695954533629518</v>
      </c>
      <c r="AX53053" s="25">
        <v>2.1487754628208031</v>
      </c>
      <c r="AY53053" s="26">
        <v>652.01638632690333</v>
      </c>
      <c r="AZ53053" s="26">
        <v>551.69468818935525</v>
      </c>
      <c r="BB53053" s="26">
        <v>0.89924777325483141</v>
      </c>
      <c r="BC53053" s="26">
        <v>1204.6103222895133</v>
      </c>
      <c r="BD53053" s="26">
        <v>0</v>
      </c>
      <c r="BE53053" s="26">
        <v>1204.6103222895131</v>
      </c>
      <c r="BF53053" s="26">
        <v>2.2737367544323206E-13</v>
      </c>
      <c r="BG53053" s="14">
        <v>2139</v>
      </c>
      <c r="BH53053" s="14">
        <v>0</v>
      </c>
      <c r="BI53053" s="27">
        <v>1.2415652214707371</v>
      </c>
    </row>
    <row r="53054" spans="1:62" x14ac:dyDescent="0.25">
      <c r="A53054" t="s">
        <v>80</v>
      </c>
      <c r="B53054" s="2">
        <v>44396.833333333336</v>
      </c>
      <c r="C53054" s="1">
        <v>44396</v>
      </c>
      <c r="D53054">
        <v>13</v>
      </c>
      <c r="E53054" s="2">
        <v>44396.541666666664</v>
      </c>
      <c r="F53054" s="8" t="s">
        <v>388</v>
      </c>
      <c r="G53054" s="10" t="s">
        <v>389</v>
      </c>
      <c r="J53054" s="14">
        <v>2128</v>
      </c>
      <c r="K53054" s="14">
        <v>2128</v>
      </c>
      <c r="P53054" s="14">
        <v>2128</v>
      </c>
      <c r="Q53054" s="14">
        <v>2128</v>
      </c>
      <c r="R53054" s="14">
        <v>646</v>
      </c>
      <c r="S53054" s="14">
        <v>1367</v>
      </c>
      <c r="W53054" s="14">
        <v>99</v>
      </c>
      <c r="X53054" s="14">
        <v>16</v>
      </c>
      <c r="AJ53054" s="14">
        <v>646</v>
      </c>
      <c r="AK53054" s="14">
        <v>1367</v>
      </c>
      <c r="AO53054" s="14">
        <v>99</v>
      </c>
      <c r="AP53054" s="14">
        <v>16</v>
      </c>
      <c r="AS53054" s="14">
        <v>1467</v>
      </c>
      <c r="AT53054" s="14">
        <v>16</v>
      </c>
      <c r="AU53054" s="14">
        <v>645</v>
      </c>
      <c r="AV53054" s="25">
        <v>2.2186369676034232</v>
      </c>
      <c r="AW53054" s="25">
        <v>0.89648511158970956</v>
      </c>
      <c r="AX53054" s="25">
        <v>2.1498535936089711</v>
      </c>
      <c r="AY53054" s="26">
        <v>650.1072661373895</v>
      </c>
      <c r="AZ53054" s="26">
        <v>555.8759094733482</v>
      </c>
      <c r="BB53054" s="26">
        <v>0.76602588092078205</v>
      </c>
      <c r="BC53054" s="26">
        <v>1206.7492014916586</v>
      </c>
      <c r="BD53054" s="26">
        <v>0</v>
      </c>
      <c r="BE53054" s="26">
        <v>1206.7492014916586</v>
      </c>
      <c r="BF53054" s="26">
        <v>0</v>
      </c>
      <c r="BG53054" s="14">
        <v>2128</v>
      </c>
      <c r="BH53054" s="14">
        <v>0</v>
      </c>
      <c r="BI53054" s="27">
        <v>1.2501989777220583</v>
      </c>
    </row>
    <row r="53055" spans="1:62" x14ac:dyDescent="0.25">
      <c r="A53055" t="s">
        <v>80</v>
      </c>
      <c r="B53055" s="2">
        <v>44396.875</v>
      </c>
      <c r="C53055" s="1">
        <v>44396</v>
      </c>
      <c r="D53055">
        <v>14</v>
      </c>
      <c r="E53055" s="2">
        <v>44396.583333333336</v>
      </c>
      <c r="F53055" s="8" t="s">
        <v>388</v>
      </c>
      <c r="G53055" s="10" t="s">
        <v>389</v>
      </c>
      <c r="J53055" s="14">
        <v>2078</v>
      </c>
      <c r="K53055" s="14">
        <v>2078</v>
      </c>
      <c r="P53055" s="14">
        <v>2078</v>
      </c>
      <c r="Q53055" s="14">
        <v>2078</v>
      </c>
      <c r="R53055" s="14">
        <v>647</v>
      </c>
      <c r="S53055" s="14">
        <v>1311</v>
      </c>
      <c r="W53055" s="14">
        <v>97</v>
      </c>
      <c r="X53055" s="14">
        <v>23</v>
      </c>
      <c r="AJ53055" s="14">
        <v>647</v>
      </c>
      <c r="AK53055" s="14">
        <v>1311</v>
      </c>
      <c r="AO53055" s="14">
        <v>97</v>
      </c>
      <c r="AP53055" s="14">
        <v>23</v>
      </c>
      <c r="AS53055" s="14">
        <v>1435</v>
      </c>
      <c r="AT53055" s="14">
        <v>23</v>
      </c>
      <c r="AU53055" s="14">
        <v>620</v>
      </c>
      <c r="AV53055" s="25">
        <v>2.2192169167589531</v>
      </c>
      <c r="AW53055" s="25">
        <v>0.89601988941650657</v>
      </c>
      <c r="AX53055" s="25">
        <v>2.1553931811706382</v>
      </c>
      <c r="AY53055" s="26">
        <v>651.28382448813977</v>
      </c>
      <c r="AZ53055" s="26">
        <v>532.82746007250239</v>
      </c>
      <c r="BB53055" s="26">
        <v>0.79933135400429445</v>
      </c>
      <c r="BC53055" s="26">
        <v>1184.9106159146465</v>
      </c>
      <c r="BD53055" s="26">
        <v>0</v>
      </c>
      <c r="BE53055" s="26">
        <v>1184.9106159146465</v>
      </c>
      <c r="BF53055" s="26">
        <v>0</v>
      </c>
      <c r="BG53055" s="14">
        <v>2078</v>
      </c>
      <c r="BH53055" s="14">
        <v>0</v>
      </c>
      <c r="BI53055" s="27">
        <v>1.2571114735600328</v>
      </c>
    </row>
    <row r="53056" spans="1:62" x14ac:dyDescent="0.25">
      <c r="A53056" t="s">
        <v>80</v>
      </c>
      <c r="B53056" s="2">
        <v>44396.916666666664</v>
      </c>
      <c r="C53056" s="1">
        <v>44396</v>
      </c>
      <c r="D53056">
        <v>15</v>
      </c>
      <c r="E53056" s="2">
        <v>44396.625</v>
      </c>
      <c r="F53056" s="8" t="s">
        <v>388</v>
      </c>
      <c r="G53056" s="10" t="s">
        <v>389</v>
      </c>
      <c r="J53056" s="14">
        <v>2079</v>
      </c>
      <c r="K53056" s="14">
        <v>2079</v>
      </c>
      <c r="P53056" s="14">
        <v>2079</v>
      </c>
      <c r="Q53056" s="14">
        <v>2079</v>
      </c>
      <c r="R53056" s="14">
        <v>646</v>
      </c>
      <c r="S53056" s="14">
        <v>1351</v>
      </c>
      <c r="W53056" s="14">
        <v>66</v>
      </c>
      <c r="X53056" s="14">
        <v>16</v>
      </c>
      <c r="AJ53056" s="14">
        <v>646</v>
      </c>
      <c r="AK53056" s="14">
        <v>1351</v>
      </c>
      <c r="AO53056" s="14">
        <v>66</v>
      </c>
      <c r="AP53056" s="14">
        <v>16</v>
      </c>
      <c r="AS53056" s="14">
        <v>1426</v>
      </c>
      <c r="AT53056" s="14">
        <v>16</v>
      </c>
      <c r="AU53056" s="14">
        <v>637</v>
      </c>
      <c r="AV53056" s="25">
        <v>2.2192471998485952</v>
      </c>
      <c r="AW53056" s="25">
        <v>0.89601408973625352</v>
      </c>
      <c r="AX53056" s="25">
        <v>2.1564768956096065</v>
      </c>
      <c r="AY53056" s="26">
        <v>650.28607701199871</v>
      </c>
      <c r="AZ53056" s="26">
        <v>549.08103674723009</v>
      </c>
      <c r="BB53056" s="26">
        <v>0.54620975856960086</v>
      </c>
      <c r="BC53056" s="26">
        <v>1199.9133235177983</v>
      </c>
      <c r="BD53056" s="26">
        <v>0</v>
      </c>
      <c r="BE53056" s="26">
        <v>1199.9133235177983</v>
      </c>
      <c r="BF53056" s="26">
        <v>0</v>
      </c>
      <c r="BG53056" s="14">
        <v>2079</v>
      </c>
      <c r="BH53056" s="14">
        <v>0</v>
      </c>
      <c r="BI53056" s="27">
        <v>1.2724160227483445</v>
      </c>
    </row>
    <row r="53057" spans="1:62" x14ac:dyDescent="0.25">
      <c r="A53057" t="s">
        <v>80</v>
      </c>
      <c r="B53057" s="2">
        <v>44396.958333333336</v>
      </c>
      <c r="C53057" s="1">
        <v>44396</v>
      </c>
      <c r="D53057">
        <v>16</v>
      </c>
      <c r="E53057" s="2">
        <v>44396.666666666664</v>
      </c>
      <c r="F53057" s="8" t="s">
        <v>388</v>
      </c>
      <c r="G53057" s="10" t="s">
        <v>389</v>
      </c>
      <c r="J53057" s="14">
        <v>2055</v>
      </c>
      <c r="K53057" s="14">
        <v>2055</v>
      </c>
      <c r="P53057" s="14">
        <v>2055</v>
      </c>
      <c r="Q53057" s="14">
        <v>2055</v>
      </c>
      <c r="R53057" s="14">
        <v>644</v>
      </c>
      <c r="S53057" s="14">
        <v>1350</v>
      </c>
      <c r="W53057" s="14">
        <v>44</v>
      </c>
      <c r="X53057" s="14">
        <v>17</v>
      </c>
      <c r="AJ53057" s="14">
        <v>644</v>
      </c>
      <c r="AK53057" s="14">
        <v>1350</v>
      </c>
      <c r="AO53057" s="14">
        <v>44</v>
      </c>
      <c r="AP53057" s="14">
        <v>17</v>
      </c>
      <c r="AS53057" s="14">
        <v>1422</v>
      </c>
      <c r="AT53057" s="14">
        <v>17</v>
      </c>
      <c r="AU53057" s="14">
        <v>616</v>
      </c>
      <c r="AV53057" s="25">
        <v>2.2192534182178885</v>
      </c>
      <c r="AW53057" s="25">
        <v>0.89611898201095019</v>
      </c>
      <c r="AX53057" s="25">
        <v>2.1697026036329432</v>
      </c>
      <c r="AY53057" s="26">
        <v>648.27462389541972</v>
      </c>
      <c r="AZ53057" s="26">
        <v>548.73884193864831</v>
      </c>
      <c r="BB53057" s="26">
        <v>0.40632677161884967</v>
      </c>
      <c r="BC53057" s="26">
        <v>1197.4197926056868</v>
      </c>
      <c r="BD53057" s="26">
        <v>0</v>
      </c>
      <c r="BE53057" s="26">
        <v>1197.4197926056868</v>
      </c>
      <c r="BF53057" s="26">
        <v>0</v>
      </c>
      <c r="BG53057" s="14">
        <v>2055</v>
      </c>
      <c r="BH53057" s="14">
        <v>0</v>
      </c>
      <c r="BI53057" s="27">
        <v>1.2846012764838681</v>
      </c>
    </row>
    <row r="53058" spans="1:62" x14ac:dyDescent="0.25">
      <c r="A53058" t="s">
        <v>80</v>
      </c>
      <c r="B53058" s="2">
        <v>44397</v>
      </c>
      <c r="C53058" s="1">
        <v>44396</v>
      </c>
      <c r="D53058">
        <v>17</v>
      </c>
      <c r="E53058" s="2">
        <v>44396.708333333336</v>
      </c>
      <c r="F53058" s="8" t="s">
        <v>388</v>
      </c>
      <c r="G53058" s="10" t="s">
        <v>389</v>
      </c>
      <c r="J53058" s="14">
        <v>2047</v>
      </c>
      <c r="K53058" s="14">
        <v>2047</v>
      </c>
      <c r="P53058" s="14">
        <v>2047</v>
      </c>
      <c r="Q53058" s="14">
        <v>2047</v>
      </c>
      <c r="R53058" s="14">
        <v>638</v>
      </c>
      <c r="S53058" s="14">
        <v>1353</v>
      </c>
      <c r="W53058" s="14">
        <v>22</v>
      </c>
      <c r="X53058" s="14">
        <v>34</v>
      </c>
      <c r="AJ53058" s="14">
        <v>638</v>
      </c>
      <c r="AK53058" s="14">
        <v>1353</v>
      </c>
      <c r="AO53058" s="14">
        <v>22</v>
      </c>
      <c r="AP53058" s="14">
        <v>34</v>
      </c>
      <c r="AS53058" s="14">
        <v>1416</v>
      </c>
      <c r="AT53058" s="14">
        <v>34</v>
      </c>
      <c r="AU53058" s="14">
        <v>597</v>
      </c>
      <c r="AV53058" s="25">
        <v>2.2189275772428374</v>
      </c>
      <c r="AW53058" s="25">
        <v>0.89590922258683747</v>
      </c>
      <c r="AX53058" s="25">
        <v>2.1795810867914662</v>
      </c>
      <c r="AY53058" s="26">
        <v>642.14050234549734</v>
      </c>
      <c r="AZ53058" s="26">
        <v>549.829529878161</v>
      </c>
      <c r="BB53058" s="26">
        <v>0.37302129853533739</v>
      </c>
      <c r="BC53058" s="26">
        <v>1192.3430535221937</v>
      </c>
      <c r="BD53058" s="26">
        <v>0</v>
      </c>
      <c r="BE53058" s="26">
        <v>1192.3430535221935</v>
      </c>
      <c r="BF53058" s="26">
        <v>2.2737367544323206E-13</v>
      </c>
      <c r="BG53058" s="14">
        <v>2047</v>
      </c>
      <c r="BH53058" s="14">
        <v>0</v>
      </c>
      <c r="BI53058" s="27">
        <v>1.2841540511265748</v>
      </c>
    </row>
    <row r="53059" spans="1:62" x14ac:dyDescent="0.25">
      <c r="A53059" t="s">
        <v>80</v>
      </c>
      <c r="B53059" s="2">
        <v>44397.041666666664</v>
      </c>
      <c r="C53059" s="1">
        <v>44396</v>
      </c>
      <c r="D53059">
        <v>18</v>
      </c>
      <c r="E53059" s="2">
        <v>44396.75</v>
      </c>
      <c r="F53059" s="8" t="s">
        <v>388</v>
      </c>
      <c r="G53059" s="10" t="s">
        <v>389</v>
      </c>
      <c r="J53059" s="14">
        <v>2081</v>
      </c>
      <c r="K53059" s="14">
        <v>2081</v>
      </c>
      <c r="P53059" s="14">
        <v>2081</v>
      </c>
      <c r="Q53059" s="14">
        <v>2081</v>
      </c>
      <c r="R53059" s="14">
        <v>636</v>
      </c>
      <c r="S53059" s="14">
        <v>1350</v>
      </c>
      <c r="W53059" s="14">
        <v>27</v>
      </c>
      <c r="X53059" s="14">
        <v>68</v>
      </c>
      <c r="AJ53059" s="14">
        <v>636</v>
      </c>
      <c r="AK53059" s="14">
        <v>1350</v>
      </c>
      <c r="AO53059" s="14">
        <v>27</v>
      </c>
      <c r="AP53059" s="14">
        <v>68</v>
      </c>
      <c r="AS53059" s="14">
        <v>1411</v>
      </c>
      <c r="AT53059" s="14">
        <v>68</v>
      </c>
      <c r="AU53059" s="14">
        <v>602</v>
      </c>
      <c r="AV53059" s="25">
        <v>2.218482834548317</v>
      </c>
      <c r="AW53059" s="25">
        <v>0.89661834648460292</v>
      </c>
      <c r="AX53059" s="25">
        <v>2.1888279128926342</v>
      </c>
      <c r="AY53059" s="26">
        <v>639.99922107788632</v>
      </c>
      <c r="AZ53059" s="26">
        <v>549.04462798768679</v>
      </c>
      <c r="BB53059" s="26">
        <v>0.63280398858673303</v>
      </c>
      <c r="BC53059" s="26">
        <v>1189.6766530541599</v>
      </c>
      <c r="BD53059" s="26">
        <v>0</v>
      </c>
      <c r="BE53059" s="26">
        <v>1189.6766530541599</v>
      </c>
      <c r="BF53059" s="26">
        <v>0</v>
      </c>
      <c r="BG53059" s="14">
        <v>2081</v>
      </c>
      <c r="BH53059" s="14">
        <v>0</v>
      </c>
      <c r="BI53059" s="27">
        <v>1.2603483627372716</v>
      </c>
    </row>
    <row r="53060" spans="1:62" x14ac:dyDescent="0.25">
      <c r="A53060" t="s">
        <v>80</v>
      </c>
      <c r="B53060" s="2">
        <v>44397.083333333336</v>
      </c>
      <c r="C53060" s="1">
        <v>44396</v>
      </c>
      <c r="D53060">
        <v>19</v>
      </c>
      <c r="E53060" s="2">
        <v>44396.791666666664</v>
      </c>
      <c r="F53060" s="8" t="s">
        <v>388</v>
      </c>
      <c r="G53060" s="10" t="s">
        <v>389</v>
      </c>
      <c r="J53060" s="14">
        <v>2086</v>
      </c>
      <c r="K53060" s="14">
        <v>2086</v>
      </c>
      <c r="P53060" s="14">
        <v>2086</v>
      </c>
      <c r="Q53060" s="14">
        <v>2086</v>
      </c>
      <c r="R53060" s="14">
        <v>636</v>
      </c>
      <c r="S53060" s="14">
        <v>1352</v>
      </c>
      <c r="W53060" s="14">
        <v>11</v>
      </c>
      <c r="X53060" s="14">
        <v>87</v>
      </c>
      <c r="AJ53060" s="14">
        <v>636</v>
      </c>
      <c r="AK53060" s="14">
        <v>1352</v>
      </c>
      <c r="AO53060" s="14">
        <v>11</v>
      </c>
      <c r="AP53060" s="14">
        <v>87</v>
      </c>
      <c r="AS53060" s="14">
        <v>1412</v>
      </c>
      <c r="AT53060" s="14">
        <v>87</v>
      </c>
      <c r="AU53060" s="14">
        <v>587</v>
      </c>
      <c r="AV53060" s="25">
        <v>2.2182901743002335</v>
      </c>
      <c r="AW53060" s="25">
        <v>0.89715053764100994</v>
      </c>
      <c r="AX53060" s="25">
        <v>2.2636287123729768</v>
      </c>
      <c r="AY53060" s="26">
        <v>639.94364146880127</v>
      </c>
      <c r="AZ53060" s="26">
        <v>550.18439771509168</v>
      </c>
      <c r="BB53060" s="26">
        <v>0.6527872724368402</v>
      </c>
      <c r="BC53060" s="26">
        <v>1190.7808264563298</v>
      </c>
      <c r="BD53060" s="26">
        <v>0</v>
      </c>
      <c r="BE53060" s="26">
        <v>1190.7808264563298</v>
      </c>
      <c r="BF53060" s="26">
        <v>0</v>
      </c>
      <c r="BG53060" s="14">
        <v>2086</v>
      </c>
      <c r="BH53060" s="14">
        <v>0</v>
      </c>
      <c r="BI53060" s="27">
        <v>1.2584943555235637</v>
      </c>
    </row>
    <row r="53061" spans="1:62" x14ac:dyDescent="0.25">
      <c r="A53061" t="s">
        <v>80</v>
      </c>
      <c r="B53061" s="2">
        <v>44397.125</v>
      </c>
      <c r="C53061" s="1">
        <v>44396</v>
      </c>
      <c r="D53061">
        <v>20</v>
      </c>
      <c r="E53061" s="2">
        <v>44396.833333333336</v>
      </c>
      <c r="F53061" s="8" t="s">
        <v>388</v>
      </c>
      <c r="G53061" s="10" t="s">
        <v>389</v>
      </c>
      <c r="J53061" s="14">
        <v>2069</v>
      </c>
      <c r="K53061" s="14">
        <v>2069</v>
      </c>
      <c r="P53061" s="14">
        <v>2069</v>
      </c>
      <c r="Q53061" s="14">
        <v>2069</v>
      </c>
      <c r="R53061" s="14">
        <v>637</v>
      </c>
      <c r="S53061" s="14">
        <v>1353</v>
      </c>
      <c r="W53061" s="14">
        <v>1</v>
      </c>
      <c r="X53061" s="14">
        <v>78</v>
      </c>
      <c r="AJ53061" s="14">
        <v>637</v>
      </c>
      <c r="AK53061" s="14">
        <v>1353</v>
      </c>
      <c r="AO53061" s="14">
        <v>1</v>
      </c>
      <c r="AP53061" s="14">
        <v>78</v>
      </c>
      <c r="AS53061" s="14">
        <v>1414</v>
      </c>
      <c r="AT53061" s="14">
        <v>78</v>
      </c>
      <c r="AU53061" s="14">
        <v>577</v>
      </c>
      <c r="AV53061" s="25">
        <v>2.2169640797787671</v>
      </c>
      <c r="AW53061" s="25">
        <v>0.89780519111620272</v>
      </c>
      <c r="AX53061" s="25">
        <v>2.1949012282680389</v>
      </c>
      <c r="AY53061" s="26">
        <v>640.56668215795685</v>
      </c>
      <c r="AZ53061" s="26">
        <v>550.99310701173999</v>
      </c>
      <c r="BB53061" s="26">
        <v>0.52622647471949358</v>
      </c>
      <c r="BC53061" s="26">
        <v>1192.0860156444164</v>
      </c>
      <c r="BD53061" s="26">
        <v>0</v>
      </c>
      <c r="BE53061" s="26">
        <v>1192.0860156444162</v>
      </c>
      <c r="BF53061" s="26">
        <v>2.2737367544323206E-13</v>
      </c>
      <c r="BG53061" s="14">
        <v>2069</v>
      </c>
      <c r="BH53061" s="14">
        <v>0</v>
      </c>
      <c r="BI53061" s="27">
        <v>1.2702255542822587</v>
      </c>
    </row>
    <row r="53062" spans="1:62" x14ac:dyDescent="0.25">
      <c r="A53062" t="s">
        <v>80</v>
      </c>
      <c r="B53062" s="2">
        <v>44397.166666666664</v>
      </c>
      <c r="C53062" s="1">
        <v>44396</v>
      </c>
      <c r="D53062">
        <v>21</v>
      </c>
      <c r="E53062" s="2">
        <v>44396.875</v>
      </c>
      <c r="F53062" s="8" t="s">
        <v>388</v>
      </c>
      <c r="G53062" s="10" t="s">
        <v>389</v>
      </c>
      <c r="J53062" s="14">
        <v>2109</v>
      </c>
      <c r="K53062" s="14">
        <v>2109</v>
      </c>
      <c r="P53062" s="14">
        <v>2109</v>
      </c>
      <c r="Q53062" s="14">
        <v>2109</v>
      </c>
      <c r="R53062" s="14">
        <v>636</v>
      </c>
      <c r="S53062" s="14">
        <v>1348</v>
      </c>
      <c r="W53062" s="14">
        <v>-1</v>
      </c>
      <c r="X53062" s="14">
        <v>126</v>
      </c>
      <c r="AJ53062" s="14">
        <v>636</v>
      </c>
      <c r="AK53062" s="14">
        <v>1348</v>
      </c>
      <c r="AO53062" s="14">
        <v>-1</v>
      </c>
      <c r="AP53062" s="14">
        <v>126</v>
      </c>
      <c r="AS53062" s="14">
        <v>1409</v>
      </c>
      <c r="AT53062" s="14">
        <v>126</v>
      </c>
      <c r="AU53062" s="14">
        <v>574</v>
      </c>
      <c r="AV53062" s="25">
        <v>2.2135165505084351</v>
      </c>
      <c r="AW53062" s="25">
        <v>0.89730871904742837</v>
      </c>
      <c r="AX53062" s="25">
        <v>2.2198546022290326</v>
      </c>
      <c r="AY53062" s="26">
        <v>638.56652217768351</v>
      </c>
      <c r="AZ53062" s="26">
        <v>548.65335217676216</v>
      </c>
      <c r="BB53062" s="26">
        <v>0.83929792170450912</v>
      </c>
      <c r="BC53062" s="26">
        <v>1188.0591722761501</v>
      </c>
      <c r="BD53062" s="26">
        <v>0</v>
      </c>
      <c r="BE53062" s="26">
        <v>1187.4961110570621</v>
      </c>
      <c r="BF53062" s="26">
        <v>0.56306121908801288</v>
      </c>
      <c r="BG53062" s="14">
        <v>2110</v>
      </c>
      <c r="BH53062" s="14">
        <v>1</v>
      </c>
      <c r="BI53062" s="27">
        <v>1.2413360248262777</v>
      </c>
      <c r="BJ53062" s="27">
        <v>1.2413360248258147</v>
      </c>
    </row>
    <row r="53063" spans="1:62" x14ac:dyDescent="0.25">
      <c r="A53063" t="s">
        <v>80</v>
      </c>
      <c r="B53063" s="2">
        <v>44397.208333333336</v>
      </c>
      <c r="C53063" s="1">
        <v>44396</v>
      </c>
      <c r="D53063">
        <v>22</v>
      </c>
      <c r="E53063" s="2">
        <v>44396.916666666664</v>
      </c>
      <c r="F53063" s="8" t="s">
        <v>388</v>
      </c>
      <c r="G53063" s="10" t="s">
        <v>389</v>
      </c>
      <c r="J53063" s="14">
        <v>2103</v>
      </c>
      <c r="K53063" s="14">
        <v>2103</v>
      </c>
      <c r="P53063" s="14">
        <v>2103</v>
      </c>
      <c r="Q53063" s="14">
        <v>2103</v>
      </c>
      <c r="R53063" s="14">
        <v>639</v>
      </c>
      <c r="S53063" s="14">
        <v>1348</v>
      </c>
      <c r="W53063" s="14">
        <v>-1</v>
      </c>
      <c r="X53063" s="14">
        <v>117</v>
      </c>
      <c r="AJ53063" s="14">
        <v>639</v>
      </c>
      <c r="AK53063" s="14">
        <v>1348</v>
      </c>
      <c r="AO53063" s="14">
        <v>-1</v>
      </c>
      <c r="AP53063" s="14">
        <v>117</v>
      </c>
      <c r="AS53063" s="14">
        <v>1410</v>
      </c>
      <c r="AT53063" s="14">
        <v>117</v>
      </c>
      <c r="AU53063" s="14">
        <v>576</v>
      </c>
      <c r="AV53063" s="25">
        <v>2.2151187651499424</v>
      </c>
      <c r="AW53063" s="25">
        <v>0.89929396535022299</v>
      </c>
      <c r="AX53063" s="25">
        <v>2.264134516503479</v>
      </c>
      <c r="AY53063" s="26">
        <v>642.04302370967025</v>
      </c>
      <c r="AZ53063" s="26">
        <v>549.86721761215119</v>
      </c>
      <c r="BB53063" s="26">
        <v>0.77934807015418672</v>
      </c>
      <c r="BC53063" s="26">
        <v>1192.6895893919757</v>
      </c>
      <c r="BD53063" s="26">
        <v>0</v>
      </c>
      <c r="BE53063" s="26">
        <v>1192.1227217164087</v>
      </c>
      <c r="BF53063" s="26">
        <v>0.56686767556698214</v>
      </c>
      <c r="BG53063" s="14">
        <v>2104</v>
      </c>
      <c r="BH53063" s="14">
        <v>1</v>
      </c>
      <c r="BI53063" s="27">
        <v>1.2497278149074798</v>
      </c>
      <c r="BJ53063" s="27">
        <v>1.2497278149084801</v>
      </c>
    </row>
    <row r="53064" spans="1:62" x14ac:dyDescent="0.25">
      <c r="A53064" t="s">
        <v>80</v>
      </c>
      <c r="B53064" s="2">
        <v>44397.25</v>
      </c>
      <c r="C53064" s="1">
        <v>44396</v>
      </c>
      <c r="D53064">
        <v>23</v>
      </c>
      <c r="E53064" s="2">
        <v>44396.958333333336</v>
      </c>
      <c r="F53064" s="8" t="s">
        <v>388</v>
      </c>
      <c r="G53064" s="10" t="s">
        <v>389</v>
      </c>
      <c r="J53064" s="14">
        <v>1934</v>
      </c>
      <c r="K53064" s="14">
        <v>1934</v>
      </c>
      <c r="P53064" s="14">
        <v>1934</v>
      </c>
      <c r="Q53064" s="14">
        <v>1934</v>
      </c>
      <c r="R53064" s="14">
        <v>497</v>
      </c>
      <c r="S53064" s="14">
        <v>1359</v>
      </c>
      <c r="W53064" s="14">
        <v>0</v>
      </c>
      <c r="X53064" s="14">
        <v>78</v>
      </c>
      <c r="AJ53064" s="14">
        <v>497</v>
      </c>
      <c r="AK53064" s="14">
        <v>1359</v>
      </c>
      <c r="AO53064" s="14">
        <v>0</v>
      </c>
      <c r="AP53064" s="14">
        <v>78</v>
      </c>
      <c r="AS53064" s="14">
        <v>1279</v>
      </c>
      <c r="AT53064" s="14">
        <v>78</v>
      </c>
      <c r="AU53064" s="14">
        <v>577</v>
      </c>
      <c r="AV53064" s="25">
        <v>2.2152298194517619</v>
      </c>
      <c r="AW53064" s="25">
        <v>0.90003765150334925</v>
      </c>
      <c r="AX53064" s="25">
        <v>2.1997519494132005</v>
      </c>
      <c r="AY53064" s="26">
        <v>499.39183182023464</v>
      </c>
      <c r="AZ53064" s="26">
        <v>554.81269715100632</v>
      </c>
      <c r="BB53064" s="26">
        <v>0.51956538010279141</v>
      </c>
      <c r="BC53064" s="26">
        <v>1054.7240943513439</v>
      </c>
      <c r="BD53064" s="26">
        <v>0</v>
      </c>
      <c r="BE53064" s="26">
        <v>1054.7240943513439</v>
      </c>
      <c r="BF53064" s="26">
        <v>0</v>
      </c>
      <c r="BG53064" s="14">
        <v>1934</v>
      </c>
      <c r="BH53064" s="14">
        <v>0</v>
      </c>
      <c r="BI53064" s="27">
        <v>1.2023091173158531</v>
      </c>
    </row>
    <row r="53065" spans="1:62" x14ac:dyDescent="0.25">
      <c r="A53065" t="s">
        <v>80</v>
      </c>
      <c r="B53065" s="2">
        <v>44397.291666666664</v>
      </c>
      <c r="C53065" s="1">
        <v>44396</v>
      </c>
      <c r="D53065">
        <v>24</v>
      </c>
      <c r="E53065" s="2">
        <v>44397</v>
      </c>
      <c r="F53065" s="8" t="s">
        <v>388</v>
      </c>
      <c r="G53065" s="10" t="s">
        <v>389</v>
      </c>
      <c r="J53065" s="14">
        <v>1823</v>
      </c>
      <c r="K53065" s="14">
        <v>1823</v>
      </c>
      <c r="P53065" s="14">
        <v>1823</v>
      </c>
      <c r="Q53065" s="14">
        <v>1823</v>
      </c>
      <c r="R53065" s="14">
        <v>403</v>
      </c>
      <c r="S53065" s="14">
        <v>1354</v>
      </c>
      <c r="W53065" s="14">
        <v>-1</v>
      </c>
      <c r="X53065" s="14">
        <v>67</v>
      </c>
      <c r="AJ53065" s="14">
        <v>403</v>
      </c>
      <c r="AK53065" s="14">
        <v>1354</v>
      </c>
      <c r="AO53065" s="14">
        <v>-1</v>
      </c>
      <c r="AP53065" s="14">
        <v>67</v>
      </c>
      <c r="AS53065" s="14">
        <v>1185</v>
      </c>
      <c r="AT53065" s="14">
        <v>67</v>
      </c>
      <c r="AU53065" s="14">
        <v>571</v>
      </c>
      <c r="AV53065" s="25">
        <v>2.2150876194399487</v>
      </c>
      <c r="AW53065" s="25">
        <v>0.89973067775095772</v>
      </c>
      <c r="AX53065" s="25">
        <v>2.2012350405895469</v>
      </c>
      <c r="AY53065" s="26">
        <v>404.91345929652249</v>
      </c>
      <c r="AZ53065" s="26">
        <v>552.58291119322007</v>
      </c>
      <c r="BB53065" s="26">
        <v>0.44629333931906434</v>
      </c>
      <c r="BC53065" s="26">
        <v>957.94266382906153</v>
      </c>
      <c r="BD53065" s="26">
        <v>0</v>
      </c>
      <c r="BE53065" s="26">
        <v>957.41747596512005</v>
      </c>
      <c r="BF53065" s="26">
        <v>0.52518786394148265</v>
      </c>
      <c r="BG53065" s="14">
        <v>1824</v>
      </c>
      <c r="BH53065" s="14">
        <v>1</v>
      </c>
      <c r="BI53065" s="27">
        <v>1.1578396686024264</v>
      </c>
      <c r="BJ53065" s="27">
        <v>1.1578396686026715</v>
      </c>
    </row>
    <row r="53066" spans="1:62" x14ac:dyDescent="0.25">
      <c r="A53066" t="s">
        <v>80</v>
      </c>
      <c r="B53066" s="2">
        <v>44397.333333333336</v>
      </c>
      <c r="C53066" s="1">
        <v>44397</v>
      </c>
      <c r="D53066">
        <v>1</v>
      </c>
      <c r="E53066" s="2">
        <v>44397.041666666664</v>
      </c>
      <c r="F53066" s="8" t="s">
        <v>388</v>
      </c>
      <c r="G53066" s="10" t="s">
        <v>389</v>
      </c>
      <c r="J53066" s="14">
        <v>1762</v>
      </c>
      <c r="K53066" s="14">
        <v>1762</v>
      </c>
      <c r="P53066" s="14">
        <v>1762</v>
      </c>
      <c r="Q53066" s="14">
        <v>1762</v>
      </c>
      <c r="R53066" s="14">
        <v>334</v>
      </c>
      <c r="S53066" s="14">
        <v>1361</v>
      </c>
      <c r="W53066" s="14">
        <v>-1</v>
      </c>
      <c r="X53066" s="14">
        <v>68</v>
      </c>
      <c r="AJ53066" s="14">
        <v>334</v>
      </c>
      <c r="AK53066" s="14">
        <v>1361</v>
      </c>
      <c r="AO53066" s="14">
        <v>-1</v>
      </c>
      <c r="AP53066" s="14">
        <v>68</v>
      </c>
      <c r="AS53066" s="14">
        <v>1123</v>
      </c>
      <c r="AT53066" s="14">
        <v>68</v>
      </c>
      <c r="AU53066" s="14">
        <v>571</v>
      </c>
      <c r="AV53066" s="25">
        <v>2.2147593488228123</v>
      </c>
      <c r="AW53066" s="25">
        <v>0.899153811273118</v>
      </c>
      <c r="AX53066" s="25">
        <v>2.2030397150011116</v>
      </c>
      <c r="AY53066" s="26">
        <v>335.53611166859571</v>
      </c>
      <c r="AZ53066" s="26">
        <v>555.08356866158954</v>
      </c>
      <c r="BB53066" s="26">
        <v>0.45295443393576695</v>
      </c>
      <c r="BC53066" s="26">
        <v>891.07263476412106</v>
      </c>
      <c r="BD53066" s="26">
        <v>0</v>
      </c>
      <c r="BE53066" s="26">
        <v>890.56720502233759</v>
      </c>
      <c r="BF53066" s="26">
        <v>0.50542974178347322</v>
      </c>
      <c r="BG53066" s="14">
        <v>1763</v>
      </c>
      <c r="BH53066" s="14">
        <v>1</v>
      </c>
      <c r="BI53066" s="27">
        <v>1.1142805173305028</v>
      </c>
      <c r="BJ53066" s="27">
        <v>1.1142805173306807</v>
      </c>
    </row>
    <row r="53067" spans="1:62" x14ac:dyDescent="0.25">
      <c r="A53067" t="s">
        <v>80</v>
      </c>
      <c r="B53067" s="2">
        <v>44397.375</v>
      </c>
      <c r="C53067" s="1">
        <v>44397</v>
      </c>
      <c r="D53067">
        <v>2</v>
      </c>
      <c r="E53067" s="2">
        <v>44397.083333333336</v>
      </c>
      <c r="F53067" s="8" t="s">
        <v>388</v>
      </c>
      <c r="G53067" s="10" t="s">
        <v>389</v>
      </c>
      <c r="J53067" s="14">
        <v>1770</v>
      </c>
      <c r="K53067" s="14">
        <v>1770</v>
      </c>
      <c r="P53067" s="14">
        <v>1770</v>
      </c>
      <c r="Q53067" s="14">
        <v>1770</v>
      </c>
      <c r="R53067" s="14">
        <v>357</v>
      </c>
      <c r="S53067" s="14">
        <v>1359</v>
      </c>
      <c r="W53067" s="14">
        <v>0</v>
      </c>
      <c r="X53067" s="14">
        <v>54</v>
      </c>
      <c r="AJ53067" s="14">
        <v>357</v>
      </c>
      <c r="AK53067" s="14">
        <v>1359</v>
      </c>
      <c r="AO53067" s="14">
        <v>0</v>
      </c>
      <c r="AP53067" s="14">
        <v>54</v>
      </c>
      <c r="AS53067" s="14">
        <v>1146</v>
      </c>
      <c r="AT53067" s="14">
        <v>54</v>
      </c>
      <c r="AU53067" s="14">
        <v>570</v>
      </c>
      <c r="AV53067" s="25">
        <v>2.2152970804178724</v>
      </c>
      <c r="AW53067" s="25">
        <v>0.89936051619625046</v>
      </c>
      <c r="AX53067" s="25">
        <v>2.2033446530959022</v>
      </c>
      <c r="AY53067" s="26">
        <v>358.72896812565455</v>
      </c>
      <c r="AZ53067" s="26">
        <v>554.39528876210159</v>
      </c>
      <c r="BB53067" s="26">
        <v>0.35969910930193244</v>
      </c>
      <c r="BC53067" s="26">
        <v>913.48395599705805</v>
      </c>
      <c r="BD53067" s="26">
        <v>0</v>
      </c>
      <c r="BE53067" s="26">
        <v>913.48395599705793</v>
      </c>
      <c r="BF53067" s="26">
        <v>1.1368683772161603E-13</v>
      </c>
      <c r="BG53067" s="14">
        <v>1770</v>
      </c>
      <c r="BH53067" s="14">
        <v>0</v>
      </c>
      <c r="BI53067" s="27">
        <v>1.1377881350679289</v>
      </c>
    </row>
    <row r="53068" spans="1:62" x14ac:dyDescent="0.25">
      <c r="A53068" t="s">
        <v>80</v>
      </c>
      <c r="B53068" s="2">
        <v>44397.416666666664</v>
      </c>
      <c r="C53068" s="1">
        <v>44397</v>
      </c>
      <c r="D53068">
        <v>3</v>
      </c>
      <c r="E53068" s="2">
        <v>44397.125</v>
      </c>
      <c r="F53068" s="8" t="s">
        <v>388</v>
      </c>
      <c r="G53068" s="10" t="s">
        <v>389</v>
      </c>
      <c r="J53068" s="14">
        <v>1759</v>
      </c>
      <c r="K53068" s="14">
        <v>1759</v>
      </c>
      <c r="P53068" s="14">
        <v>1759</v>
      </c>
      <c r="Q53068" s="14">
        <v>1759</v>
      </c>
      <c r="R53068" s="14">
        <v>357</v>
      </c>
      <c r="S53068" s="14">
        <v>1362</v>
      </c>
      <c r="W53068" s="14">
        <v>-1</v>
      </c>
      <c r="X53068" s="14">
        <v>41</v>
      </c>
      <c r="AJ53068" s="14">
        <v>357</v>
      </c>
      <c r="AK53068" s="14">
        <v>1362</v>
      </c>
      <c r="AO53068" s="14">
        <v>-1</v>
      </c>
      <c r="AP53068" s="14">
        <v>41</v>
      </c>
      <c r="AS53068" s="14">
        <v>1148</v>
      </c>
      <c r="AT53068" s="14">
        <v>41</v>
      </c>
      <c r="AU53068" s="14">
        <v>570</v>
      </c>
      <c r="AV53068" s="25">
        <v>2.2165204287067359</v>
      </c>
      <c r="AW53068" s="25">
        <v>0.9000057994503996</v>
      </c>
      <c r="AX53068" s="25">
        <v>2.2031833578485935</v>
      </c>
      <c r="AY53068" s="26">
        <v>358.92706817878127</v>
      </c>
      <c r="AZ53068" s="26">
        <v>556.01777124921489</v>
      </c>
      <c r="BB53068" s="26">
        <v>0.27310487928480054</v>
      </c>
      <c r="BC53068" s="26">
        <v>915.21794430728096</v>
      </c>
      <c r="BD53068" s="26">
        <v>0</v>
      </c>
      <c r="BE53068" s="26">
        <v>914.69793411165176</v>
      </c>
      <c r="BF53068" s="26">
        <v>0.52001019562919737</v>
      </c>
      <c r="BG53068" s="14">
        <v>1760</v>
      </c>
      <c r="BH53068" s="14">
        <v>1</v>
      </c>
      <c r="BI53068" s="27">
        <v>1.1464248774879078</v>
      </c>
      <c r="BJ53068" s="27">
        <v>1.1464248774880412</v>
      </c>
    </row>
    <row r="53069" spans="1:62" x14ac:dyDescent="0.25">
      <c r="A53069" t="s">
        <v>80</v>
      </c>
      <c r="B53069" s="2">
        <v>44397.458333333336</v>
      </c>
      <c r="C53069" s="1">
        <v>44397</v>
      </c>
      <c r="D53069">
        <v>4</v>
      </c>
      <c r="E53069" s="2">
        <v>44397.166666666664</v>
      </c>
      <c r="F53069" s="8" t="s">
        <v>388</v>
      </c>
      <c r="G53069" s="10" t="s">
        <v>389</v>
      </c>
      <c r="J53069" s="14">
        <v>1653</v>
      </c>
      <c r="K53069" s="14">
        <v>1653</v>
      </c>
      <c r="P53069" s="14">
        <v>1653</v>
      </c>
      <c r="Q53069" s="14">
        <v>1653</v>
      </c>
      <c r="R53069" s="14">
        <v>264</v>
      </c>
      <c r="S53069" s="14">
        <v>1363</v>
      </c>
      <c r="W53069" s="14">
        <v>0</v>
      </c>
      <c r="X53069" s="14">
        <v>26</v>
      </c>
      <c r="AJ53069" s="14">
        <v>264</v>
      </c>
      <c r="AK53069" s="14">
        <v>1363</v>
      </c>
      <c r="AO53069" s="14">
        <v>0</v>
      </c>
      <c r="AP53069" s="14">
        <v>26</v>
      </c>
      <c r="AS53069" s="14">
        <v>1056</v>
      </c>
      <c r="AT53069" s="14">
        <v>26</v>
      </c>
      <c r="AU53069" s="14">
        <v>571</v>
      </c>
      <c r="AV53069" s="25">
        <v>2.2175449586854841</v>
      </c>
      <c r="AW53069" s="25">
        <v>0.90030615657179491</v>
      </c>
      <c r="AX53069" s="25">
        <v>2.2029362506459109</v>
      </c>
      <c r="AY53069" s="26">
        <v>265.54774477822383</v>
      </c>
      <c r="AZ53069" s="26">
        <v>556.6117024282446</v>
      </c>
      <c r="BB53069" s="26">
        <v>0.17318846003426377</v>
      </c>
      <c r="BC53069" s="26">
        <v>822.33263566650271</v>
      </c>
      <c r="BD53069" s="26">
        <v>0</v>
      </c>
      <c r="BE53069" s="26">
        <v>822.3326356665026</v>
      </c>
      <c r="BF53069" s="26">
        <v>1.1368683772161603E-13</v>
      </c>
      <c r="BG53069" s="14">
        <v>1653</v>
      </c>
      <c r="BH53069" s="14">
        <v>0</v>
      </c>
      <c r="BI53069" s="27">
        <v>1.0967519511452419</v>
      </c>
    </row>
    <row r="53070" spans="1:62" x14ac:dyDescent="0.25">
      <c r="A53070" t="s">
        <v>80</v>
      </c>
      <c r="B53070" s="2">
        <v>44397.5</v>
      </c>
      <c r="C53070" s="1">
        <v>44397</v>
      </c>
      <c r="D53070">
        <v>5</v>
      </c>
      <c r="E53070" s="2">
        <v>44397.208333333336</v>
      </c>
      <c r="F53070" s="8" t="s">
        <v>388</v>
      </c>
      <c r="G53070" s="10" t="s">
        <v>389</v>
      </c>
      <c r="J53070" s="14">
        <v>1748</v>
      </c>
      <c r="K53070" s="14">
        <v>1748</v>
      </c>
      <c r="P53070" s="14">
        <v>1748</v>
      </c>
      <c r="Q53070" s="14">
        <v>1748</v>
      </c>
      <c r="R53070" s="14">
        <v>362</v>
      </c>
      <c r="S53070" s="14">
        <v>1363</v>
      </c>
      <c r="W53070" s="14">
        <v>-1</v>
      </c>
      <c r="X53070" s="14">
        <v>24</v>
      </c>
      <c r="AJ53070" s="14">
        <v>362</v>
      </c>
      <c r="AK53070" s="14">
        <v>1363</v>
      </c>
      <c r="AO53070" s="14">
        <v>-1</v>
      </c>
      <c r="AP53070" s="14">
        <v>24</v>
      </c>
      <c r="AS53070" s="14">
        <v>1153</v>
      </c>
      <c r="AT53070" s="14">
        <v>24</v>
      </c>
      <c r="AU53070" s="14">
        <v>571</v>
      </c>
      <c r="AV53070" s="25">
        <v>2.2176933775356242</v>
      </c>
      <c r="AW53070" s="25">
        <v>0.90082708832317238</v>
      </c>
      <c r="AX53070" s="25">
        <v>2.2036769697916343</v>
      </c>
      <c r="AY53070" s="26">
        <v>364.14665686961746</v>
      </c>
      <c r="AZ53070" s="26">
        <v>556.93376699135626</v>
      </c>
      <c r="BB53070" s="26">
        <v>0.15986627080085883</v>
      </c>
      <c r="BC53070" s="26">
        <v>921.2402901317746</v>
      </c>
      <c r="BD53070" s="26">
        <v>0</v>
      </c>
      <c r="BE53070" s="26">
        <v>920.71356612369459</v>
      </c>
      <c r="BF53070" s="26">
        <v>0.5267240080800093</v>
      </c>
      <c r="BG53070" s="14">
        <v>1749</v>
      </c>
      <c r="BH53070" s="14">
        <v>1</v>
      </c>
      <c r="BI53070" s="27">
        <v>1.1612262826931463</v>
      </c>
      <c r="BJ53070" s="27">
        <v>1.1612262826933499</v>
      </c>
    </row>
    <row r="53071" spans="1:62" x14ac:dyDescent="0.25">
      <c r="A53071" t="s">
        <v>80</v>
      </c>
      <c r="B53071" s="2">
        <v>44397.541666666664</v>
      </c>
      <c r="C53071" s="1">
        <v>44397</v>
      </c>
      <c r="D53071">
        <v>6</v>
      </c>
      <c r="E53071" s="2">
        <v>44397.25</v>
      </c>
      <c r="F53071" s="8" t="s">
        <v>388</v>
      </c>
      <c r="G53071" s="10" t="s">
        <v>389</v>
      </c>
      <c r="J53071" s="14">
        <v>1897</v>
      </c>
      <c r="K53071" s="14">
        <v>1897</v>
      </c>
      <c r="P53071" s="14">
        <v>1897</v>
      </c>
      <c r="Q53071" s="14">
        <v>1897</v>
      </c>
      <c r="R53071" s="14">
        <v>508</v>
      </c>
      <c r="S53071" s="14">
        <v>1365</v>
      </c>
      <c r="W53071" s="14">
        <v>0</v>
      </c>
      <c r="X53071" s="14">
        <v>24</v>
      </c>
      <c r="AJ53071" s="14">
        <v>508</v>
      </c>
      <c r="AK53071" s="14">
        <v>1365</v>
      </c>
      <c r="AO53071" s="14">
        <v>0</v>
      </c>
      <c r="AP53071" s="14">
        <v>24</v>
      </c>
      <c r="AS53071" s="14">
        <v>1302</v>
      </c>
      <c r="AT53071" s="14">
        <v>24</v>
      </c>
      <c r="AU53071" s="14">
        <v>571</v>
      </c>
      <c r="AV53071" s="25">
        <v>2.2180478626860909</v>
      </c>
      <c r="AW53071" s="25">
        <v>0.90101275078742638</v>
      </c>
      <c r="AX53071" s="25">
        <v>2.2053850166143176</v>
      </c>
      <c r="AY53071" s="26">
        <v>511.0941179180694</v>
      </c>
      <c r="AZ53071" s="26">
        <v>557.8659382681991</v>
      </c>
      <c r="BB53071" s="26">
        <v>0.15986627080085888</v>
      </c>
      <c r="BC53071" s="26">
        <v>1069.1199224570694</v>
      </c>
      <c r="BD53071" s="26">
        <v>0</v>
      </c>
      <c r="BE53071" s="26">
        <v>1069.1199224570694</v>
      </c>
      <c r="BF53071" s="26">
        <v>0</v>
      </c>
      <c r="BG53071" s="14">
        <v>1897</v>
      </c>
      <c r="BH53071" s="14">
        <v>0</v>
      </c>
      <c r="BI53071" s="27">
        <v>1.2424898067724324</v>
      </c>
    </row>
    <row r="53072" spans="1:62" x14ac:dyDescent="0.25">
      <c r="A53072" t="s">
        <v>80</v>
      </c>
      <c r="B53072" s="2">
        <v>44397.583333333336</v>
      </c>
      <c r="C53072" s="1">
        <v>44397</v>
      </c>
      <c r="D53072">
        <v>7</v>
      </c>
      <c r="E53072" s="2">
        <v>44397.291666666664</v>
      </c>
      <c r="F53072" s="8" t="s">
        <v>388</v>
      </c>
      <c r="G53072" s="10" t="s">
        <v>389</v>
      </c>
      <c r="J53072" s="14">
        <v>1925</v>
      </c>
      <c r="K53072" s="14">
        <v>1925</v>
      </c>
      <c r="P53072" s="14">
        <v>1925</v>
      </c>
      <c r="Q53072" s="14">
        <v>1925</v>
      </c>
      <c r="R53072" s="14">
        <v>611</v>
      </c>
      <c r="S53072" s="14">
        <v>1295</v>
      </c>
      <c r="W53072" s="14">
        <v>7</v>
      </c>
      <c r="X53072" s="14">
        <v>12</v>
      </c>
      <c r="AJ53072" s="14">
        <v>611</v>
      </c>
      <c r="AK53072" s="14">
        <v>1295</v>
      </c>
      <c r="AO53072" s="14">
        <v>7</v>
      </c>
      <c r="AP53072" s="14">
        <v>12</v>
      </c>
      <c r="AS53072" s="14">
        <v>1394</v>
      </c>
      <c r="AT53072" s="14">
        <v>12</v>
      </c>
      <c r="AU53072" s="14">
        <v>519</v>
      </c>
      <c r="AV53072" s="25">
        <v>2.2182074489749564</v>
      </c>
      <c r="AW53072" s="25">
        <v>0.90006184055816285</v>
      </c>
      <c r="AX53072" s="25">
        <v>2.2049669885808463</v>
      </c>
      <c r="AY53072" s="26">
        <v>614.7656971830512</v>
      </c>
      <c r="AZ53072" s="26">
        <v>528.69886126535232</v>
      </c>
      <c r="BB53072" s="26">
        <v>0.12656079771734657</v>
      </c>
      <c r="BC53072" s="26">
        <v>1143.5911192461208</v>
      </c>
      <c r="BD53072" s="26">
        <v>0</v>
      </c>
      <c r="BE53072" s="26">
        <v>1143.5911192461206</v>
      </c>
      <c r="BF53072" s="26">
        <v>2.2737367544323206E-13</v>
      </c>
      <c r="BG53072" s="14">
        <v>1925</v>
      </c>
      <c r="BH53072" s="14">
        <v>0</v>
      </c>
      <c r="BI53072" s="27">
        <v>1.3097058978246146</v>
      </c>
    </row>
    <row r="53073" spans="1:62" x14ac:dyDescent="0.25">
      <c r="A53073" t="s">
        <v>80</v>
      </c>
      <c r="B53073" s="2">
        <v>44397.625</v>
      </c>
      <c r="C53073" s="1">
        <v>44397</v>
      </c>
      <c r="D53073">
        <v>8</v>
      </c>
      <c r="E53073" s="2">
        <v>44397.333333333336</v>
      </c>
      <c r="F53073" s="8" t="s">
        <v>388</v>
      </c>
      <c r="G53073" s="10" t="s">
        <v>389</v>
      </c>
      <c r="J53073" s="14">
        <v>1990</v>
      </c>
      <c r="K53073" s="14">
        <v>1990</v>
      </c>
      <c r="P53073" s="14">
        <v>1990</v>
      </c>
      <c r="Q53073" s="14">
        <v>1990</v>
      </c>
      <c r="R53073" s="14">
        <v>647</v>
      </c>
      <c r="S53073" s="14">
        <v>1308</v>
      </c>
      <c r="W53073" s="14">
        <v>25</v>
      </c>
      <c r="X53073" s="14">
        <v>10</v>
      </c>
      <c r="AJ53073" s="14">
        <v>647</v>
      </c>
      <c r="AK53073" s="14">
        <v>1308</v>
      </c>
      <c r="AO53073" s="14">
        <v>25</v>
      </c>
      <c r="AP53073" s="14">
        <v>10</v>
      </c>
      <c r="AS53073" s="14">
        <v>1430</v>
      </c>
      <c r="AT53073" s="14">
        <v>10</v>
      </c>
      <c r="AU53073" s="14">
        <v>550</v>
      </c>
      <c r="AV53073" s="25">
        <v>2.2190590292836525</v>
      </c>
      <c r="AW53073" s="25">
        <v>0.89964500640761536</v>
      </c>
      <c r="AX53073" s="25">
        <v>2.1997196413665852</v>
      </c>
      <c r="AY53073" s="26">
        <v>651.23748852252231</v>
      </c>
      <c r="AZ53073" s="26">
        <v>533.75895545770288</v>
      </c>
      <c r="BB53073" s="26">
        <v>0.23313831158458584</v>
      </c>
      <c r="BC53073" s="26">
        <v>1185.2295822918097</v>
      </c>
      <c r="BD53073" s="26">
        <v>0</v>
      </c>
      <c r="BE53073" s="26">
        <v>1185.2295822918097</v>
      </c>
      <c r="BF53073" s="26">
        <v>0</v>
      </c>
      <c r="BG53073" s="14">
        <v>1990</v>
      </c>
      <c r="BH53073" s="14">
        <v>0</v>
      </c>
      <c r="BI53073" s="27">
        <v>1.3130556993528488</v>
      </c>
    </row>
    <row r="53074" spans="1:62" x14ac:dyDescent="0.25">
      <c r="A53074" t="s">
        <v>80</v>
      </c>
      <c r="B53074" s="2">
        <v>44397.666666666664</v>
      </c>
      <c r="C53074" s="1">
        <v>44397</v>
      </c>
      <c r="D53074">
        <v>9</v>
      </c>
      <c r="E53074" s="2">
        <v>44397.375</v>
      </c>
      <c r="F53074" s="8" t="s">
        <v>388</v>
      </c>
      <c r="G53074" s="10" t="s">
        <v>389</v>
      </c>
      <c r="J53074" s="14">
        <v>2113</v>
      </c>
      <c r="K53074" s="14">
        <v>2113</v>
      </c>
      <c r="P53074" s="14">
        <v>2113</v>
      </c>
      <c r="Q53074" s="14">
        <v>2113</v>
      </c>
      <c r="R53074" s="14">
        <v>646</v>
      </c>
      <c r="S53074" s="14">
        <v>1325</v>
      </c>
      <c r="W53074" s="14">
        <v>128</v>
      </c>
      <c r="X53074" s="14">
        <v>14</v>
      </c>
      <c r="AJ53074" s="14">
        <v>646</v>
      </c>
      <c r="AK53074" s="14">
        <v>1325</v>
      </c>
      <c r="AO53074" s="14">
        <v>128</v>
      </c>
      <c r="AP53074" s="14">
        <v>14</v>
      </c>
      <c r="AS53074" s="14">
        <v>1428</v>
      </c>
      <c r="AT53074" s="14">
        <v>14</v>
      </c>
      <c r="AU53074" s="14">
        <v>671</v>
      </c>
      <c r="AV53074" s="25">
        <v>2.2192625961568546</v>
      </c>
      <c r="AW53074" s="25">
        <v>0.89943466123051785</v>
      </c>
      <c r="AX53074" s="25">
        <v>2.2024214319808508</v>
      </c>
      <c r="AY53074" s="26">
        <v>650.29058845394127</v>
      </c>
      <c r="AZ53074" s="26">
        <v>540.5697699061227</v>
      </c>
      <c r="BB53074" s="26">
        <v>0.9458754355717478</v>
      </c>
      <c r="BC53074" s="26">
        <v>1191.8062337956355</v>
      </c>
      <c r="BD53074" s="26">
        <v>0</v>
      </c>
      <c r="BE53074" s="26">
        <v>1191.8062337956355</v>
      </c>
      <c r="BF53074" s="26">
        <v>0</v>
      </c>
      <c r="BG53074" s="14">
        <v>2113</v>
      </c>
      <c r="BH53074" s="14">
        <v>0</v>
      </c>
      <c r="BI53074" s="27">
        <v>1.2434831325842566</v>
      </c>
    </row>
    <row r="53075" spans="1:62" x14ac:dyDescent="0.25">
      <c r="A53075" t="s">
        <v>80</v>
      </c>
      <c r="B53075" s="2">
        <v>44397.708333333336</v>
      </c>
      <c r="C53075" s="1">
        <v>44397</v>
      </c>
      <c r="D53075">
        <v>10</v>
      </c>
      <c r="E53075" s="2">
        <v>44397.416666666664</v>
      </c>
      <c r="F53075" s="8" t="s">
        <v>388</v>
      </c>
      <c r="G53075" s="10" t="s">
        <v>389</v>
      </c>
      <c r="J53075" s="14">
        <v>2106</v>
      </c>
      <c r="K53075" s="14">
        <v>2106</v>
      </c>
      <c r="P53075" s="14">
        <v>2106</v>
      </c>
      <c r="Q53075" s="14">
        <v>2106</v>
      </c>
      <c r="R53075" s="14">
        <v>646</v>
      </c>
      <c r="S53075" s="14">
        <v>1327</v>
      </c>
      <c r="W53075" s="14">
        <v>129</v>
      </c>
      <c r="X53075" s="14">
        <v>4</v>
      </c>
      <c r="AJ53075" s="14">
        <v>646</v>
      </c>
      <c r="AK53075" s="14">
        <v>1327</v>
      </c>
      <c r="AO53075" s="14">
        <v>129</v>
      </c>
      <c r="AP53075" s="14">
        <v>4</v>
      </c>
      <c r="AS53075" s="14">
        <v>1426</v>
      </c>
      <c r="AT53075" s="14">
        <v>4</v>
      </c>
      <c r="AU53075" s="14">
        <v>676</v>
      </c>
      <c r="AV53075" s="25">
        <v>2.2197498351247762</v>
      </c>
      <c r="AW53075" s="25">
        <v>0.89928585922577486</v>
      </c>
      <c r="AX53075" s="25">
        <v>2.2145712302517322</v>
      </c>
      <c r="AY53075" s="26">
        <v>650.43335971305964</v>
      </c>
      <c r="AZ53075" s="26">
        <v>541.29615770182772</v>
      </c>
      <c r="BB53075" s="26">
        <v>0.88592558402142652</v>
      </c>
      <c r="BC53075" s="26">
        <v>1192.6154429989087</v>
      </c>
      <c r="BD53075" s="26">
        <v>0</v>
      </c>
      <c r="BE53075" s="26">
        <v>1192.6154429989085</v>
      </c>
      <c r="BF53075" s="26">
        <v>2.2737367544323206E-13</v>
      </c>
      <c r="BG53075" s="14">
        <v>2106</v>
      </c>
      <c r="BH53075" s="14">
        <v>0</v>
      </c>
      <c r="BI53075" s="27">
        <v>1.2484633703439005</v>
      </c>
    </row>
    <row r="53076" spans="1:62" x14ac:dyDescent="0.25">
      <c r="A53076" t="s">
        <v>80</v>
      </c>
      <c r="B53076" s="2">
        <v>44397.75</v>
      </c>
      <c r="C53076" s="1">
        <v>44397</v>
      </c>
      <c r="D53076">
        <v>11</v>
      </c>
      <c r="E53076" s="2">
        <v>44397.458333333336</v>
      </c>
      <c r="F53076" s="8" t="s">
        <v>388</v>
      </c>
      <c r="G53076" s="10" t="s">
        <v>389</v>
      </c>
      <c r="J53076" s="14">
        <v>2119</v>
      </c>
      <c r="K53076" s="14">
        <v>2119</v>
      </c>
      <c r="P53076" s="14">
        <v>2119</v>
      </c>
      <c r="Q53076" s="14">
        <v>2119</v>
      </c>
      <c r="R53076" s="14">
        <v>646</v>
      </c>
      <c r="S53076" s="14">
        <v>1335</v>
      </c>
      <c r="W53076" s="14">
        <v>140</v>
      </c>
      <c r="X53076" s="14">
        <v>-2</v>
      </c>
      <c r="AJ53076" s="14">
        <v>646</v>
      </c>
      <c r="AK53076" s="14">
        <v>1335</v>
      </c>
      <c r="AO53076" s="14">
        <v>140</v>
      </c>
      <c r="AP53076" s="14">
        <v>-2</v>
      </c>
      <c r="AS53076" s="14">
        <v>1425</v>
      </c>
      <c r="AT53076" s="14">
        <v>-2</v>
      </c>
      <c r="AU53076" s="14">
        <v>696</v>
      </c>
      <c r="AV53076" s="25">
        <v>2.2201123477136662</v>
      </c>
      <c r="AW53076" s="25">
        <v>0.89863287071893672</v>
      </c>
      <c r="AX53076" s="25">
        <v>2.2123121936631054</v>
      </c>
      <c r="AY53076" s="26">
        <v>650.53958352143604</v>
      </c>
      <c r="AZ53076" s="26">
        <v>544.16402028911136</v>
      </c>
      <c r="BB53076" s="26">
        <v>0.93255324633834347</v>
      </c>
      <c r="BC53076" s="26">
        <v>1195.6361570568858</v>
      </c>
      <c r="BD53076" s="26">
        <v>1.2338407481629416</v>
      </c>
      <c r="BE53076" s="26">
        <v>1195.7424707228017</v>
      </c>
      <c r="BF53076" s="26">
        <v>1.1275270822470702</v>
      </c>
      <c r="BG53076" s="14">
        <v>2121</v>
      </c>
      <c r="BH53076" s="14">
        <v>2</v>
      </c>
      <c r="BI53076" s="27">
        <v>1.2427738729706512</v>
      </c>
      <c r="BJ53076" s="27">
        <v>1.242884378031768</v>
      </c>
    </row>
    <row r="53077" spans="1:62" x14ac:dyDescent="0.25">
      <c r="A53077" t="s">
        <v>80</v>
      </c>
      <c r="B53077" s="2">
        <v>44397.791666666664</v>
      </c>
      <c r="C53077" s="1">
        <v>44397</v>
      </c>
      <c r="D53077">
        <v>12</v>
      </c>
      <c r="E53077" s="2">
        <v>44397.5</v>
      </c>
      <c r="F53077" s="8" t="s">
        <v>388</v>
      </c>
      <c r="G53077" s="10" t="s">
        <v>389</v>
      </c>
      <c r="J53077" s="14">
        <v>2116</v>
      </c>
      <c r="K53077" s="14">
        <v>2116</v>
      </c>
      <c r="P53077" s="14">
        <v>2116</v>
      </c>
      <c r="Q53077" s="14">
        <v>2116</v>
      </c>
      <c r="R53077" s="14">
        <v>623</v>
      </c>
      <c r="S53077" s="14">
        <v>1352</v>
      </c>
      <c r="W53077" s="14">
        <v>137</v>
      </c>
      <c r="X53077" s="14">
        <v>4</v>
      </c>
      <c r="AJ53077" s="14">
        <v>623</v>
      </c>
      <c r="AK53077" s="14">
        <v>1352</v>
      </c>
      <c r="AO53077" s="14">
        <v>137</v>
      </c>
      <c r="AP53077" s="14">
        <v>4</v>
      </c>
      <c r="AS53077" s="14">
        <v>1400</v>
      </c>
      <c r="AT53077" s="14">
        <v>4</v>
      </c>
      <c r="AU53077" s="14">
        <v>712</v>
      </c>
      <c r="AV53077" s="25">
        <v>2.2206543497734783</v>
      </c>
      <c r="AW53077" s="25">
        <v>0.8979324965465485</v>
      </c>
      <c r="AX53077" s="25">
        <v>2.1870188045198731</v>
      </c>
      <c r="AY53077" s="26">
        <v>627.53112096818359</v>
      </c>
      <c r="AZ53077" s="26">
        <v>550.66393996740192</v>
      </c>
      <c r="BB53077" s="26">
        <v>0.93921434095504575</v>
      </c>
      <c r="BC53077" s="26">
        <v>1179.1342752765404</v>
      </c>
      <c r="BD53077" s="26">
        <v>0</v>
      </c>
      <c r="BE53077" s="26">
        <v>1179.1342752765404</v>
      </c>
      <c r="BF53077" s="26">
        <v>0</v>
      </c>
      <c r="BG53077" s="14">
        <v>2116</v>
      </c>
      <c r="BH53077" s="14">
        <v>0</v>
      </c>
      <c r="BI53077" s="27">
        <v>1.22851748863902</v>
      </c>
    </row>
    <row r="53078" spans="1:62" x14ac:dyDescent="0.25">
      <c r="A53078" t="s">
        <v>80</v>
      </c>
      <c r="B53078" s="2">
        <v>44397.833333333336</v>
      </c>
      <c r="C53078" s="1">
        <v>44397</v>
      </c>
      <c r="D53078">
        <v>13</v>
      </c>
      <c r="E53078" s="2">
        <v>44397.541666666664</v>
      </c>
      <c r="F53078" s="8" t="s">
        <v>388</v>
      </c>
      <c r="G53078" s="10" t="s">
        <v>389</v>
      </c>
      <c r="J53078" s="14">
        <v>2003</v>
      </c>
      <c r="K53078" s="14">
        <v>2003</v>
      </c>
      <c r="P53078" s="14">
        <v>2003</v>
      </c>
      <c r="Q53078" s="14">
        <v>2003</v>
      </c>
      <c r="R53078" s="14">
        <v>492</v>
      </c>
      <c r="S53078" s="14">
        <v>1353</v>
      </c>
      <c r="W53078" s="14">
        <v>137</v>
      </c>
      <c r="X53078" s="14">
        <v>21</v>
      </c>
      <c r="AJ53078" s="14">
        <v>492</v>
      </c>
      <c r="AK53078" s="14">
        <v>1353</v>
      </c>
      <c r="AO53078" s="14">
        <v>137</v>
      </c>
      <c r="AP53078" s="14">
        <v>21</v>
      </c>
      <c r="AS53078" s="14">
        <v>1270</v>
      </c>
      <c r="AT53078" s="14">
        <v>21</v>
      </c>
      <c r="AU53078" s="14">
        <v>712</v>
      </c>
      <c r="AV53078" s="25">
        <v>2.2207603814062939</v>
      </c>
      <c r="AW53078" s="25">
        <v>0.89700287545980306</v>
      </c>
      <c r="AX53078" s="25">
        <v>2.1782288221465183</v>
      </c>
      <c r="AY53078" s="26">
        <v>495.60201198024907</v>
      </c>
      <c r="AZ53078" s="26">
        <v>550.50071690228413</v>
      </c>
      <c r="BB53078" s="26">
        <v>1.0524529494389876</v>
      </c>
      <c r="BC53078" s="26">
        <v>1047.1551818319722</v>
      </c>
      <c r="BD53078" s="26">
        <v>0</v>
      </c>
      <c r="BE53078" s="26">
        <v>1047.155181831972</v>
      </c>
      <c r="BF53078" s="26">
        <v>2.2737367544323206E-13</v>
      </c>
      <c r="BG53078" s="14">
        <v>2003</v>
      </c>
      <c r="BH53078" s="14">
        <v>0</v>
      </c>
      <c r="BI53078" s="27">
        <v>1.1525607873042447</v>
      </c>
    </row>
    <row r="53079" spans="1:62" x14ac:dyDescent="0.25">
      <c r="A53079" t="s">
        <v>80</v>
      </c>
      <c r="B53079" s="2">
        <v>44397.875</v>
      </c>
      <c r="C53079" s="1">
        <v>44397</v>
      </c>
      <c r="D53079">
        <v>14</v>
      </c>
      <c r="E53079" s="2">
        <v>44397.583333333336</v>
      </c>
      <c r="F53079" s="8" t="s">
        <v>388</v>
      </c>
      <c r="G53079" s="10" t="s">
        <v>389</v>
      </c>
      <c r="J53079" s="14">
        <v>2158</v>
      </c>
      <c r="K53079" s="14">
        <v>2158</v>
      </c>
      <c r="P53079" s="14">
        <v>2158</v>
      </c>
      <c r="Q53079" s="14">
        <v>2158</v>
      </c>
      <c r="R53079" s="14">
        <v>608</v>
      </c>
      <c r="S53079" s="14">
        <v>1339</v>
      </c>
      <c r="W53079" s="14">
        <v>136</v>
      </c>
      <c r="X53079" s="14">
        <v>75</v>
      </c>
      <c r="AJ53079" s="14">
        <v>608</v>
      </c>
      <c r="AK53079" s="14">
        <v>1339</v>
      </c>
      <c r="AO53079" s="14">
        <v>136</v>
      </c>
      <c r="AP53079" s="14">
        <v>75</v>
      </c>
      <c r="AS53079" s="14">
        <v>1384</v>
      </c>
      <c r="AT53079" s="14">
        <v>75</v>
      </c>
      <c r="AU53079" s="14">
        <v>699</v>
      </c>
      <c r="AV53079" s="25">
        <v>2.2209644731169176</v>
      </c>
      <c r="AW53079" s="25">
        <v>0.89623722163675223</v>
      </c>
      <c r="AX53079" s="25">
        <v>2.1522591873504751</v>
      </c>
      <c r="AY53079" s="26">
        <v>612.50755216549157</v>
      </c>
      <c r="AZ53079" s="26">
        <v>544.33945068610979</v>
      </c>
      <c r="BB53079" s="26">
        <v>1.405490964124217</v>
      </c>
      <c r="BC53079" s="26">
        <v>1158.2524938157255</v>
      </c>
      <c r="BD53079" s="26">
        <v>0</v>
      </c>
      <c r="BE53079" s="26">
        <v>1158.2524938157255</v>
      </c>
      <c r="BF53079" s="26">
        <v>0</v>
      </c>
      <c r="BG53079" s="14">
        <v>2158</v>
      </c>
      <c r="BH53079" s="14">
        <v>0</v>
      </c>
      <c r="BI53079" s="27">
        <v>1.1832746121019577</v>
      </c>
    </row>
    <row r="53080" spans="1:62" x14ac:dyDescent="0.25">
      <c r="A53080" t="s">
        <v>80</v>
      </c>
      <c r="B53080" s="2">
        <v>44397.916666666664</v>
      </c>
      <c r="C53080" s="1">
        <v>44397</v>
      </c>
      <c r="D53080">
        <v>15</v>
      </c>
      <c r="E53080" s="2">
        <v>44397.625</v>
      </c>
      <c r="F53080" s="8" t="s">
        <v>388</v>
      </c>
      <c r="G53080" s="10" t="s">
        <v>389</v>
      </c>
      <c r="J53080" s="14">
        <v>2094</v>
      </c>
      <c r="K53080" s="14">
        <v>2094</v>
      </c>
      <c r="P53080" s="14">
        <v>2094</v>
      </c>
      <c r="Q53080" s="14">
        <v>2094</v>
      </c>
      <c r="R53080" s="14">
        <v>515</v>
      </c>
      <c r="S53080" s="14">
        <v>1352</v>
      </c>
      <c r="W53080" s="14">
        <v>131</v>
      </c>
      <c r="X53080" s="14">
        <v>96</v>
      </c>
      <c r="AJ53080" s="14">
        <v>515</v>
      </c>
      <c r="AK53080" s="14">
        <v>1352</v>
      </c>
      <c r="AO53080" s="14">
        <v>131</v>
      </c>
      <c r="AP53080" s="14">
        <v>96</v>
      </c>
      <c r="AS53080" s="14">
        <v>1293</v>
      </c>
      <c r="AT53080" s="14">
        <v>96</v>
      </c>
      <c r="AU53080" s="14">
        <v>705</v>
      </c>
      <c r="AV53080" s="25">
        <v>2.2209228558835981</v>
      </c>
      <c r="AW53080" s="25">
        <v>0.89594150858211796</v>
      </c>
      <c r="AX53080" s="25">
        <v>2.1309011164517844</v>
      </c>
      <c r="AY53080" s="26">
        <v>518.8083528136608</v>
      </c>
      <c r="AZ53080" s="26">
        <v>549.44295143971453</v>
      </c>
      <c r="BB53080" s="26">
        <v>1.5120684779914566</v>
      </c>
      <c r="BC53080" s="26">
        <v>1069.7633727313669</v>
      </c>
      <c r="BD53080" s="26">
        <v>0</v>
      </c>
      <c r="BE53080" s="26">
        <v>1069.7633727313669</v>
      </c>
      <c r="BF53080" s="26">
        <v>0</v>
      </c>
      <c r="BG53080" s="14">
        <v>2094</v>
      </c>
      <c r="BH53080" s="14">
        <v>0</v>
      </c>
      <c r="BI53080" s="27">
        <v>1.1262758962707862</v>
      </c>
    </row>
    <row r="53081" spans="1:62" x14ac:dyDescent="0.25">
      <c r="A53081" t="s">
        <v>80</v>
      </c>
      <c r="B53081" s="2">
        <v>44397.958333333336</v>
      </c>
      <c r="C53081" s="1">
        <v>44397</v>
      </c>
      <c r="D53081">
        <v>16</v>
      </c>
      <c r="E53081" s="2">
        <v>44397.666666666664</v>
      </c>
      <c r="F53081" s="8" t="s">
        <v>388</v>
      </c>
      <c r="G53081" s="10" t="s">
        <v>389</v>
      </c>
      <c r="J53081" s="14">
        <v>2087</v>
      </c>
      <c r="K53081" s="14">
        <v>2087</v>
      </c>
      <c r="P53081" s="14">
        <v>2087</v>
      </c>
      <c r="Q53081" s="14">
        <v>2087</v>
      </c>
      <c r="R53081" s="14">
        <v>554</v>
      </c>
      <c r="S53081" s="14">
        <v>1349</v>
      </c>
      <c r="W53081" s="14">
        <v>111</v>
      </c>
      <c r="X53081" s="14">
        <v>73</v>
      </c>
      <c r="AJ53081" s="14">
        <v>554</v>
      </c>
      <c r="AK53081" s="14">
        <v>1349</v>
      </c>
      <c r="AO53081" s="14">
        <v>111</v>
      </c>
      <c r="AP53081" s="14">
        <v>73</v>
      </c>
      <c r="AS53081" s="14">
        <v>1327</v>
      </c>
      <c r="AT53081" s="14">
        <v>73</v>
      </c>
      <c r="AU53081" s="14">
        <v>687</v>
      </c>
      <c r="AV53081" s="25">
        <v>2.2207393146450713</v>
      </c>
      <c r="AW53081" s="25">
        <v>0.89576817135248343</v>
      </c>
      <c r="AX53081" s="25">
        <v>2.1222665464435448</v>
      </c>
      <c r="AY53081" s="26">
        <v>558.05063018269345</v>
      </c>
      <c r="AZ53081" s="26">
        <v>548.11770879085748</v>
      </c>
      <c r="BB53081" s="26">
        <v>1.2256414094732513</v>
      </c>
      <c r="BC53081" s="26">
        <v>1107.393980383024</v>
      </c>
      <c r="BD53081" s="26">
        <v>0</v>
      </c>
      <c r="BE53081" s="26">
        <v>1107.393980383024</v>
      </c>
      <c r="BF53081" s="26">
        <v>0</v>
      </c>
      <c r="BG53081" s="14">
        <v>2087</v>
      </c>
      <c r="BH53081" s="14">
        <v>0</v>
      </c>
      <c r="BI53081" s="27">
        <v>1.1698049434748548</v>
      </c>
    </row>
    <row r="53082" spans="1:62" x14ac:dyDescent="0.25">
      <c r="A53082" t="s">
        <v>80</v>
      </c>
      <c r="B53082" s="2">
        <v>44398</v>
      </c>
      <c r="C53082" s="1">
        <v>44397</v>
      </c>
      <c r="D53082">
        <v>17</v>
      </c>
      <c r="E53082" s="2">
        <v>44397.708333333336</v>
      </c>
      <c r="F53082" s="8" t="s">
        <v>388</v>
      </c>
      <c r="G53082" s="10" t="s">
        <v>389</v>
      </c>
      <c r="J53082" s="14">
        <v>2144</v>
      </c>
      <c r="K53082" s="14">
        <v>2144</v>
      </c>
      <c r="P53082" s="14">
        <v>2144</v>
      </c>
      <c r="Q53082" s="14">
        <v>2144</v>
      </c>
      <c r="R53082" s="14">
        <v>641</v>
      </c>
      <c r="S53082" s="14">
        <v>1343</v>
      </c>
      <c r="W53082" s="14">
        <v>86</v>
      </c>
      <c r="X53082" s="14">
        <v>74</v>
      </c>
      <c r="AJ53082" s="14">
        <v>641</v>
      </c>
      <c r="AK53082" s="14">
        <v>1343</v>
      </c>
      <c r="AO53082" s="14">
        <v>86</v>
      </c>
      <c r="AP53082" s="14">
        <v>74</v>
      </c>
      <c r="AS53082" s="14">
        <v>1411</v>
      </c>
      <c r="AT53082" s="14">
        <v>74</v>
      </c>
      <c r="AU53082" s="14">
        <v>659</v>
      </c>
      <c r="AV53082" s="25">
        <v>2.2207852665595724</v>
      </c>
      <c r="AW53082" s="25">
        <v>0.89521288973231472</v>
      </c>
      <c r="AX53082" s="25">
        <v>2.1292110058082709</v>
      </c>
      <c r="AY53082" s="26">
        <v>645.70010063624841</v>
      </c>
      <c r="AZ53082" s="26">
        <v>545.34156040972994</v>
      </c>
      <c r="BB53082" s="26">
        <v>1.0657751386723924</v>
      </c>
      <c r="BC53082" s="26">
        <v>1192.1074361846506</v>
      </c>
      <c r="BD53082" s="26">
        <v>0</v>
      </c>
      <c r="BE53082" s="26">
        <v>1192.1074361846506</v>
      </c>
      <c r="BF53082" s="26">
        <v>0</v>
      </c>
      <c r="BG53082" s="14">
        <v>2144</v>
      </c>
      <c r="BH53082" s="14">
        <v>0</v>
      </c>
      <c r="BI53082" s="27">
        <v>1.2258133843103565</v>
      </c>
    </row>
    <row r="53083" spans="1:62" x14ac:dyDescent="0.25">
      <c r="A53083" t="s">
        <v>80</v>
      </c>
      <c r="B53083" s="2">
        <v>44398.041666666664</v>
      </c>
      <c r="C53083" s="1">
        <v>44397</v>
      </c>
      <c r="D53083">
        <v>18</v>
      </c>
      <c r="E53083" s="2">
        <v>44397.75</v>
      </c>
      <c r="F53083" s="8" t="s">
        <v>388</v>
      </c>
      <c r="G53083" s="10" t="s">
        <v>389</v>
      </c>
      <c r="J53083" s="14">
        <v>2122</v>
      </c>
      <c r="K53083" s="14">
        <v>2122</v>
      </c>
      <c r="P53083" s="14">
        <v>2122</v>
      </c>
      <c r="Q53083" s="14">
        <v>2122</v>
      </c>
      <c r="R53083" s="14">
        <v>647</v>
      </c>
      <c r="S53083" s="14">
        <v>1344</v>
      </c>
      <c r="W53083" s="14">
        <v>57</v>
      </c>
      <c r="X53083" s="14">
        <v>74</v>
      </c>
      <c r="AJ53083" s="14">
        <v>647</v>
      </c>
      <c r="AK53083" s="14">
        <v>1344</v>
      </c>
      <c r="AO53083" s="14">
        <v>57</v>
      </c>
      <c r="AP53083" s="14">
        <v>74</v>
      </c>
      <c r="AS53083" s="14">
        <v>1418</v>
      </c>
      <c r="AT53083" s="14">
        <v>74</v>
      </c>
      <c r="AU53083" s="14">
        <v>630</v>
      </c>
      <c r="AV53083" s="25">
        <v>2.2206686394718469</v>
      </c>
      <c r="AW53083" s="25">
        <v>0.89600460829573603</v>
      </c>
      <c r="AX53083" s="25">
        <v>2.1343226675601725</v>
      </c>
      <c r="AY53083" s="26">
        <v>651.70986824862564</v>
      </c>
      <c r="AZ53083" s="26">
        <v>546.23027712234727</v>
      </c>
      <c r="BB53083" s="26">
        <v>0.87260339478802129</v>
      </c>
      <c r="BC53083" s="26">
        <v>1198.8127487657609</v>
      </c>
      <c r="BD53083" s="26">
        <v>0</v>
      </c>
      <c r="BE53083" s="26">
        <v>1198.8127487657609</v>
      </c>
      <c r="BF53083" s="26">
        <v>0</v>
      </c>
      <c r="BG53083" s="14">
        <v>2122</v>
      </c>
      <c r="BH53083" s="14">
        <v>0</v>
      </c>
      <c r="BI53083" s="27">
        <v>1.2454884835928237</v>
      </c>
    </row>
    <row r="53084" spans="1:62" x14ac:dyDescent="0.25">
      <c r="A53084" t="s">
        <v>80</v>
      </c>
      <c r="B53084" s="2">
        <v>44398.083333333336</v>
      </c>
      <c r="C53084" s="1">
        <v>44397</v>
      </c>
      <c r="D53084">
        <v>19</v>
      </c>
      <c r="E53084" s="2">
        <v>44397.791666666664</v>
      </c>
      <c r="F53084" s="8" t="s">
        <v>388</v>
      </c>
      <c r="G53084" s="10" t="s">
        <v>389</v>
      </c>
      <c r="J53084" s="14">
        <v>2111</v>
      </c>
      <c r="K53084" s="14">
        <v>2111</v>
      </c>
      <c r="P53084" s="14">
        <v>2111</v>
      </c>
      <c r="Q53084" s="14">
        <v>2111</v>
      </c>
      <c r="R53084" s="14">
        <v>646</v>
      </c>
      <c r="S53084" s="14">
        <v>1346</v>
      </c>
      <c r="W53084" s="14">
        <v>11</v>
      </c>
      <c r="X53084" s="14">
        <v>108</v>
      </c>
      <c r="AJ53084" s="14">
        <v>646</v>
      </c>
      <c r="AK53084" s="14">
        <v>1346</v>
      </c>
      <c r="AO53084" s="14">
        <v>11</v>
      </c>
      <c r="AP53084" s="14">
        <v>108</v>
      </c>
      <c r="AS53084" s="14">
        <v>1419</v>
      </c>
      <c r="AT53084" s="14">
        <v>108</v>
      </c>
      <c r="AU53084" s="14">
        <v>584</v>
      </c>
      <c r="AV53084" s="25">
        <v>2.2205810153624981</v>
      </c>
      <c r="AW53084" s="25">
        <v>0.89693273332408552</v>
      </c>
      <c r="AX53084" s="25">
        <v>2.141170566417038</v>
      </c>
      <c r="AY53084" s="26">
        <v>650.67691299370142</v>
      </c>
      <c r="AZ53084" s="26">
        <v>547.60977359101298</v>
      </c>
      <c r="BB53084" s="26">
        <v>0.79267025938759195</v>
      </c>
      <c r="BC53084" s="26">
        <v>1199.0793568441022</v>
      </c>
      <c r="BD53084" s="26">
        <v>0</v>
      </c>
      <c r="BE53084" s="26">
        <v>1199.079356844102</v>
      </c>
      <c r="BF53084" s="26">
        <v>2.2737367544323206E-13</v>
      </c>
      <c r="BG53084" s="14">
        <v>2111</v>
      </c>
      <c r="BH53084" s="14">
        <v>0</v>
      </c>
      <c r="BI53084" s="27">
        <v>1.252256907477804</v>
      </c>
    </row>
    <row r="53085" spans="1:62" x14ac:dyDescent="0.25">
      <c r="A53085" t="s">
        <v>80</v>
      </c>
      <c r="B53085" s="2">
        <v>44398.125</v>
      </c>
      <c r="C53085" s="1">
        <v>44397</v>
      </c>
      <c r="D53085">
        <v>20</v>
      </c>
      <c r="E53085" s="2">
        <v>44397.833333333336</v>
      </c>
      <c r="F53085" s="8" t="s">
        <v>388</v>
      </c>
      <c r="G53085" s="10" t="s">
        <v>389</v>
      </c>
      <c r="J53085" s="14">
        <v>2249</v>
      </c>
      <c r="K53085" s="14">
        <v>2249</v>
      </c>
      <c r="P53085" s="14">
        <v>2249</v>
      </c>
      <c r="Q53085" s="14">
        <v>2249</v>
      </c>
      <c r="R53085" s="14">
        <v>645</v>
      </c>
      <c r="S53085" s="14">
        <v>1341</v>
      </c>
      <c r="W53085" s="14">
        <v>-1</v>
      </c>
      <c r="X53085" s="14">
        <v>264</v>
      </c>
      <c r="AJ53085" s="14">
        <v>645</v>
      </c>
      <c r="AK53085" s="14">
        <v>1341</v>
      </c>
      <c r="AO53085" s="14">
        <v>-1</v>
      </c>
      <c r="AP53085" s="14">
        <v>264</v>
      </c>
      <c r="AS53085" s="14">
        <v>1414</v>
      </c>
      <c r="AT53085" s="14">
        <v>264</v>
      </c>
      <c r="AU53085" s="14">
        <v>571</v>
      </c>
      <c r="AV53085" s="25">
        <v>2.2196277659682417</v>
      </c>
      <c r="AW53085" s="25">
        <v>0.89740961178406053</v>
      </c>
      <c r="AX53085" s="25">
        <v>2.1416920945467668</v>
      </c>
      <c r="AY53085" s="26">
        <v>649.39078346813324</v>
      </c>
      <c r="AZ53085" s="26">
        <v>545.86563190138213</v>
      </c>
      <c r="BB53085" s="26">
        <v>1.7585289788094469</v>
      </c>
      <c r="BC53085" s="26">
        <v>1197.0149443483247</v>
      </c>
      <c r="BD53085" s="26">
        <v>0</v>
      </c>
      <c r="BE53085" s="26">
        <v>1196.4829377063922</v>
      </c>
      <c r="BF53085" s="26">
        <v>0.53200664193241209</v>
      </c>
      <c r="BG53085" s="14">
        <v>2250</v>
      </c>
      <c r="BH53085" s="14">
        <v>1</v>
      </c>
      <c r="BI53085" s="27">
        <v>1.1728724829374237</v>
      </c>
      <c r="BJ53085" s="27">
        <v>1.1728724829370343</v>
      </c>
    </row>
    <row r="53086" spans="1:62" x14ac:dyDescent="0.25">
      <c r="A53086" t="s">
        <v>80</v>
      </c>
      <c r="B53086" s="2">
        <v>44398.166666666664</v>
      </c>
      <c r="C53086" s="1">
        <v>44397</v>
      </c>
      <c r="D53086">
        <v>21</v>
      </c>
      <c r="E53086" s="2">
        <v>44397.875</v>
      </c>
      <c r="F53086" s="8" t="s">
        <v>388</v>
      </c>
      <c r="G53086" s="10" t="s">
        <v>389</v>
      </c>
      <c r="J53086" s="14">
        <v>2298</v>
      </c>
      <c r="K53086" s="14">
        <v>2298</v>
      </c>
      <c r="P53086" s="14">
        <v>2298</v>
      </c>
      <c r="Q53086" s="14">
        <v>2298</v>
      </c>
      <c r="R53086" s="14">
        <v>646</v>
      </c>
      <c r="S53086" s="14">
        <v>1349</v>
      </c>
      <c r="W53086" s="14">
        <v>-1</v>
      </c>
      <c r="X53086" s="14">
        <v>304</v>
      </c>
      <c r="AJ53086" s="14">
        <v>646</v>
      </c>
      <c r="AK53086" s="14">
        <v>1349</v>
      </c>
      <c r="AO53086" s="14">
        <v>-1</v>
      </c>
      <c r="AP53086" s="14">
        <v>304</v>
      </c>
      <c r="AS53086" s="14">
        <v>1420</v>
      </c>
      <c r="AT53086" s="14">
        <v>304</v>
      </c>
      <c r="AU53086" s="14">
        <v>574</v>
      </c>
      <c r="AV53086" s="25">
        <v>2.2175880334381164</v>
      </c>
      <c r="AW53086" s="25">
        <v>0.89782107327804461</v>
      </c>
      <c r="AX53086" s="25">
        <v>2.1920678081462315</v>
      </c>
      <c r="AY53086" s="26">
        <v>649.79990637888773</v>
      </c>
      <c r="AZ53086" s="26">
        <v>549.37387298132205</v>
      </c>
      <c r="BB53086" s="26">
        <v>2.0249727634775456</v>
      </c>
      <c r="BC53086" s="26">
        <v>1201.1987521236872</v>
      </c>
      <c r="BD53086" s="26">
        <v>0</v>
      </c>
      <c r="BE53086" s="26">
        <v>1200.6762646282007</v>
      </c>
      <c r="BF53086" s="26">
        <v>0.52248749548652995</v>
      </c>
      <c r="BG53086" s="14">
        <v>2299</v>
      </c>
      <c r="BH53086" s="14">
        <v>1</v>
      </c>
      <c r="BI53086" s="27">
        <v>1.1518863822996621</v>
      </c>
      <c r="BJ53086" s="27">
        <v>1.1518863822995136</v>
      </c>
    </row>
    <row r="53087" spans="1:62" x14ac:dyDescent="0.25">
      <c r="A53087" t="s">
        <v>80</v>
      </c>
      <c r="B53087" s="2">
        <v>44398.208333333336</v>
      </c>
      <c r="C53087" s="1">
        <v>44397</v>
      </c>
      <c r="D53087">
        <v>22</v>
      </c>
      <c r="E53087" s="2">
        <v>44397.916666666664</v>
      </c>
      <c r="F53087" s="8" t="s">
        <v>388</v>
      </c>
      <c r="G53087" s="10" t="s">
        <v>389</v>
      </c>
      <c r="J53087" s="14">
        <v>2307</v>
      </c>
      <c r="K53087" s="14">
        <v>2307</v>
      </c>
      <c r="P53087" s="14">
        <v>2307</v>
      </c>
      <c r="Q53087" s="14">
        <v>2307</v>
      </c>
      <c r="R53087" s="14">
        <v>645</v>
      </c>
      <c r="S53087" s="14">
        <v>1346</v>
      </c>
      <c r="W53087" s="14">
        <v>0</v>
      </c>
      <c r="X53087" s="14">
        <v>316</v>
      </c>
      <c r="AJ53087" s="14">
        <v>645</v>
      </c>
      <c r="AK53087" s="14">
        <v>1346</v>
      </c>
      <c r="AO53087" s="14">
        <v>0</v>
      </c>
      <c r="AP53087" s="14">
        <v>316</v>
      </c>
      <c r="AS53087" s="14">
        <v>1420</v>
      </c>
      <c r="AT53087" s="14">
        <v>316</v>
      </c>
      <c r="AU53087" s="14">
        <v>571</v>
      </c>
      <c r="AV53087" s="25">
        <v>2.217766824563284</v>
      </c>
      <c r="AW53087" s="25">
        <v>0.89960198468990404</v>
      </c>
      <c r="AX53087" s="25">
        <v>2.1426112420166805</v>
      </c>
      <c r="AY53087" s="26">
        <v>648.84633263025739</v>
      </c>
      <c r="AZ53087" s="26">
        <v>549.23944779264048</v>
      </c>
      <c r="BB53087" s="26">
        <v>2.1049058988779739</v>
      </c>
      <c r="BC53087" s="26">
        <v>1200.190686321776</v>
      </c>
      <c r="BD53087" s="26">
        <v>0</v>
      </c>
      <c r="BE53087" s="26">
        <v>1200.190686321776</v>
      </c>
      <c r="BF53087" s="26">
        <v>0</v>
      </c>
      <c r="BG53087" s="14">
        <v>2307</v>
      </c>
      <c r="BH53087" s="14">
        <v>0</v>
      </c>
      <c r="BI53087" s="27">
        <v>1.1469286479751686</v>
      </c>
    </row>
    <row r="53088" spans="1:62" x14ac:dyDescent="0.25">
      <c r="A53088" t="s">
        <v>80</v>
      </c>
      <c r="B53088" s="2">
        <v>44398.25</v>
      </c>
      <c r="C53088" s="1">
        <v>44397</v>
      </c>
      <c r="D53088">
        <v>23</v>
      </c>
      <c r="E53088" s="2">
        <v>44397.958333333336</v>
      </c>
      <c r="F53088" s="8" t="s">
        <v>388</v>
      </c>
      <c r="G53088" s="10" t="s">
        <v>389</v>
      </c>
      <c r="J53088" s="14">
        <v>2314</v>
      </c>
      <c r="K53088" s="14">
        <v>2314</v>
      </c>
      <c r="P53088" s="14">
        <v>2314</v>
      </c>
      <c r="Q53088" s="14">
        <v>2314</v>
      </c>
      <c r="R53088" s="14">
        <v>645</v>
      </c>
      <c r="S53088" s="14">
        <v>1359</v>
      </c>
      <c r="W53088" s="14">
        <v>0</v>
      </c>
      <c r="X53088" s="14">
        <v>310</v>
      </c>
      <c r="AJ53088" s="14">
        <v>645</v>
      </c>
      <c r="AK53088" s="14">
        <v>1359</v>
      </c>
      <c r="AO53088" s="14">
        <v>0</v>
      </c>
      <c r="AP53088" s="14">
        <v>310</v>
      </c>
      <c r="AS53088" s="14">
        <v>1433</v>
      </c>
      <c r="AT53088" s="14">
        <v>310</v>
      </c>
      <c r="AU53088" s="14">
        <v>571</v>
      </c>
      <c r="AV53088" s="25">
        <v>2.2203786941421231</v>
      </c>
      <c r="AW53088" s="25">
        <v>0.9006460675076281</v>
      </c>
      <c r="AX53088" s="25">
        <v>2.1431281206892927</v>
      </c>
      <c r="AY53088" s="26">
        <v>649.61048059151665</v>
      </c>
      <c r="AZ53088" s="26">
        <v>555.18774471013899</v>
      </c>
      <c r="BB53088" s="26">
        <v>2.0649393311777602</v>
      </c>
      <c r="BC53088" s="26">
        <v>1206.8631646328336</v>
      </c>
      <c r="BD53088" s="26">
        <v>0</v>
      </c>
      <c r="BE53088" s="26">
        <v>1206.8631646328336</v>
      </c>
      <c r="BF53088" s="26">
        <v>0</v>
      </c>
      <c r="BG53088" s="14">
        <v>2314</v>
      </c>
      <c r="BH53088" s="14">
        <v>0</v>
      </c>
      <c r="BI53088" s="27">
        <v>1.149816192745392</v>
      </c>
    </row>
    <row r="53089" spans="1:62" x14ac:dyDescent="0.25">
      <c r="A53089" t="s">
        <v>80</v>
      </c>
      <c r="B53089" s="2">
        <v>44398.291666666664</v>
      </c>
      <c r="C53089" s="1">
        <v>44397</v>
      </c>
      <c r="D53089">
        <v>24</v>
      </c>
      <c r="E53089" s="2">
        <v>44398</v>
      </c>
      <c r="F53089" s="8" t="s">
        <v>388</v>
      </c>
      <c r="G53089" s="10" t="s">
        <v>389</v>
      </c>
      <c r="J53089" s="14">
        <v>2327</v>
      </c>
      <c r="K53089" s="14">
        <v>2327</v>
      </c>
      <c r="P53089" s="14">
        <v>2327</v>
      </c>
      <c r="Q53089" s="14">
        <v>2327</v>
      </c>
      <c r="R53089" s="14">
        <v>644</v>
      </c>
      <c r="S53089" s="14">
        <v>1339</v>
      </c>
      <c r="W53089" s="14">
        <v>-1</v>
      </c>
      <c r="X53089" s="14">
        <v>345</v>
      </c>
      <c r="AJ53089" s="14">
        <v>644</v>
      </c>
      <c r="AK53089" s="14">
        <v>1339</v>
      </c>
      <c r="AO53089" s="14">
        <v>-1</v>
      </c>
      <c r="AP53089" s="14">
        <v>345</v>
      </c>
      <c r="AS53089" s="14">
        <v>1435</v>
      </c>
      <c r="AT53089" s="14">
        <v>345</v>
      </c>
      <c r="AU53089" s="14">
        <v>547</v>
      </c>
      <c r="AV53089" s="25">
        <v>2.221220312001007</v>
      </c>
      <c r="AW53089" s="25">
        <v>0.90086958291954</v>
      </c>
      <c r="AX53089" s="25">
        <v>2.1436841244721228</v>
      </c>
      <c r="AY53089" s="26">
        <v>648.84918077884106</v>
      </c>
      <c r="AZ53089" s="26">
        <v>547.15296583051236</v>
      </c>
      <c r="BB53089" s="26">
        <v>2.2980776427623466</v>
      </c>
      <c r="BC53089" s="26">
        <v>1198.3002242521159</v>
      </c>
      <c r="BD53089" s="26">
        <v>0</v>
      </c>
      <c r="BE53089" s="26">
        <v>1197.7854904788114</v>
      </c>
      <c r="BF53089" s="26">
        <v>0.51473377330444237</v>
      </c>
      <c r="BG53089" s="14">
        <v>2328</v>
      </c>
      <c r="BH53089" s="14">
        <v>1</v>
      </c>
      <c r="BI53089" s="27">
        <v>1.1347923713018471</v>
      </c>
      <c r="BJ53089" s="27">
        <v>1.1347923713024397</v>
      </c>
    </row>
    <row r="53090" spans="1:62" x14ac:dyDescent="0.25">
      <c r="A53090" t="s">
        <v>80</v>
      </c>
      <c r="B53090" s="2">
        <v>44398.333333333336</v>
      </c>
      <c r="C53090" s="1">
        <v>44398</v>
      </c>
      <c r="D53090">
        <v>1</v>
      </c>
      <c r="E53090" s="2">
        <v>44398.041666666664</v>
      </c>
      <c r="F53090" s="8" t="s">
        <v>388</v>
      </c>
      <c r="G53090" s="10" t="s">
        <v>389</v>
      </c>
      <c r="J53090" s="14">
        <v>2307</v>
      </c>
      <c r="K53090" s="14">
        <v>2307</v>
      </c>
      <c r="P53090" s="14">
        <v>2307</v>
      </c>
      <c r="Q53090" s="14">
        <v>2307</v>
      </c>
      <c r="R53090" s="14">
        <v>645</v>
      </c>
      <c r="S53090" s="14">
        <v>1314</v>
      </c>
      <c r="W53090" s="14">
        <v>0</v>
      </c>
      <c r="X53090" s="14">
        <v>348</v>
      </c>
      <c r="AJ53090" s="14">
        <v>645</v>
      </c>
      <c r="AK53090" s="14">
        <v>1314</v>
      </c>
      <c r="AO53090" s="14">
        <v>0</v>
      </c>
      <c r="AP53090" s="14">
        <v>348</v>
      </c>
      <c r="AS53090" s="14">
        <v>1439</v>
      </c>
      <c r="AT53090" s="14">
        <v>348</v>
      </c>
      <c r="AU53090" s="14">
        <v>520</v>
      </c>
      <c r="AV53090" s="25">
        <v>2.2215758043932103</v>
      </c>
      <c r="AW53090" s="25">
        <v>0.90110303442186424</v>
      </c>
      <c r="AX53090" s="25">
        <v>2.1443263022777832</v>
      </c>
      <c r="AY53090" s="26">
        <v>649.96071605701695</v>
      </c>
      <c r="AZ53090" s="26">
        <v>537.07640646929156</v>
      </c>
      <c r="BB53090" s="26">
        <v>2.3180609266124534</v>
      </c>
      <c r="BC53090" s="26">
        <v>1189.3551834529208</v>
      </c>
      <c r="BD53090" s="26">
        <v>0</v>
      </c>
      <c r="BE53090" s="26">
        <v>1189.3551834529208</v>
      </c>
      <c r="BF53090" s="26">
        <v>0</v>
      </c>
      <c r="BG53090" s="14">
        <v>2307</v>
      </c>
      <c r="BH53090" s="14">
        <v>0</v>
      </c>
      <c r="BI53090" s="27">
        <v>1.1365740028365747</v>
      </c>
    </row>
    <row r="53091" spans="1:62" x14ac:dyDescent="0.25">
      <c r="A53091" t="s">
        <v>80</v>
      </c>
      <c r="B53091" s="2">
        <v>44398.375</v>
      </c>
      <c r="C53091" s="1">
        <v>44398</v>
      </c>
      <c r="D53091">
        <v>2</v>
      </c>
      <c r="E53091" s="2">
        <v>44398.083333333336</v>
      </c>
      <c r="F53091" s="8" t="s">
        <v>388</v>
      </c>
      <c r="G53091" s="10" t="s">
        <v>389</v>
      </c>
      <c r="J53091" s="14">
        <v>2237</v>
      </c>
      <c r="K53091" s="14">
        <v>2237</v>
      </c>
      <c r="P53091" s="14">
        <v>2237</v>
      </c>
      <c r="Q53091" s="14">
        <v>2237</v>
      </c>
      <c r="R53091" s="14">
        <v>635</v>
      </c>
      <c r="S53091" s="14">
        <v>1309</v>
      </c>
      <c r="W53091" s="14">
        <v>0</v>
      </c>
      <c r="X53091" s="14">
        <v>293</v>
      </c>
      <c r="AJ53091" s="14">
        <v>635</v>
      </c>
      <c r="AK53091" s="14">
        <v>1309</v>
      </c>
      <c r="AO53091" s="14">
        <v>0</v>
      </c>
      <c r="AP53091" s="14">
        <v>293</v>
      </c>
      <c r="AS53091" s="14">
        <v>1428</v>
      </c>
      <c r="AT53091" s="14">
        <v>293</v>
      </c>
      <c r="AU53091" s="14">
        <v>516</v>
      </c>
      <c r="AV53091" s="25">
        <v>2.2216187203304973</v>
      </c>
      <c r="AW53091" s="25">
        <v>0.90146005373135407</v>
      </c>
      <c r="AX53091" s="25">
        <v>2.1443043722922699</v>
      </c>
      <c r="AY53091" s="26">
        <v>639.89616687223463</v>
      </c>
      <c r="AZ53091" s="26">
        <v>535.24471806222505</v>
      </c>
      <c r="BB53091" s="26">
        <v>1.9517007226938186</v>
      </c>
      <c r="BC53091" s="26">
        <v>1177.0925856571537</v>
      </c>
      <c r="BD53091" s="26">
        <v>0</v>
      </c>
      <c r="BE53091" s="26">
        <v>1177.0925856571534</v>
      </c>
      <c r="BF53091" s="26">
        <v>2.2737367544323206E-13</v>
      </c>
      <c r="BG53091" s="14">
        <v>2237</v>
      </c>
      <c r="BH53091" s="14">
        <v>0</v>
      </c>
      <c r="BI53091" s="27">
        <v>1.1600544730404443</v>
      </c>
    </row>
    <row r="53092" spans="1:62" x14ac:dyDescent="0.25">
      <c r="A53092" t="s">
        <v>80</v>
      </c>
      <c r="B53092" s="2">
        <v>44398.416666666664</v>
      </c>
      <c r="C53092" s="1">
        <v>44398</v>
      </c>
      <c r="D53092">
        <v>3</v>
      </c>
      <c r="E53092" s="2">
        <v>44398.125</v>
      </c>
      <c r="F53092" s="8" t="s">
        <v>388</v>
      </c>
      <c r="G53092" s="10" t="s">
        <v>389</v>
      </c>
      <c r="J53092" s="14">
        <v>2163</v>
      </c>
      <c r="K53092" s="14">
        <v>2163</v>
      </c>
      <c r="P53092" s="14">
        <v>2163</v>
      </c>
      <c r="Q53092" s="14">
        <v>2163</v>
      </c>
      <c r="R53092" s="14">
        <v>612</v>
      </c>
      <c r="S53092" s="14">
        <v>1300</v>
      </c>
      <c r="W53092" s="14">
        <v>0</v>
      </c>
      <c r="X53092" s="14">
        <v>251</v>
      </c>
      <c r="AJ53092" s="14">
        <v>612</v>
      </c>
      <c r="AK53092" s="14">
        <v>1300</v>
      </c>
      <c r="AO53092" s="14">
        <v>0</v>
      </c>
      <c r="AP53092" s="14">
        <v>251</v>
      </c>
      <c r="AS53092" s="14">
        <v>1407</v>
      </c>
      <c r="AT53092" s="14">
        <v>251</v>
      </c>
      <c r="AU53092" s="14">
        <v>505</v>
      </c>
      <c r="AV53092" s="25">
        <v>2.2221855409243081</v>
      </c>
      <c r="AW53092" s="25">
        <v>0.90154618925485397</v>
      </c>
      <c r="AX53092" s="25">
        <v>2.1438075479282968</v>
      </c>
      <c r="AY53092" s="26">
        <v>616.87617414596468</v>
      </c>
      <c r="AZ53092" s="26">
        <v>531.61544666714008</v>
      </c>
      <c r="BB53092" s="26">
        <v>1.6719347487923157</v>
      </c>
      <c r="BC53092" s="26">
        <v>1150.1635555618973</v>
      </c>
      <c r="BD53092" s="26">
        <v>0</v>
      </c>
      <c r="BE53092" s="26">
        <v>1150.1635555618968</v>
      </c>
      <c r="BF53092" s="26">
        <v>4.5474735088646412E-13</v>
      </c>
      <c r="BG53092" s="14">
        <v>2163</v>
      </c>
      <c r="BH53092" s="14">
        <v>0</v>
      </c>
      <c r="BI53092" s="27">
        <v>1.1722947655399307</v>
      </c>
    </row>
    <row r="53093" spans="1:62" x14ac:dyDescent="0.25">
      <c r="A53093" t="s">
        <v>80</v>
      </c>
      <c r="B53093" s="2">
        <v>44398.458333333336</v>
      </c>
      <c r="C53093" s="1">
        <v>44398</v>
      </c>
      <c r="D53093">
        <v>4</v>
      </c>
      <c r="E53093" s="2">
        <v>44398.166666666664</v>
      </c>
      <c r="F53093" s="8" t="s">
        <v>388</v>
      </c>
      <c r="G53093" s="10" t="s">
        <v>389</v>
      </c>
      <c r="J53093" s="14">
        <v>2134</v>
      </c>
      <c r="K53093" s="14">
        <v>2134</v>
      </c>
      <c r="P53093" s="14">
        <v>2134</v>
      </c>
      <c r="Q53093" s="14">
        <v>2134</v>
      </c>
      <c r="R53093" s="14">
        <v>609</v>
      </c>
      <c r="S53093" s="14">
        <v>1297</v>
      </c>
      <c r="W53093" s="14">
        <v>0</v>
      </c>
      <c r="X53093" s="14">
        <v>228</v>
      </c>
      <c r="AJ53093" s="14">
        <v>609</v>
      </c>
      <c r="AK53093" s="14">
        <v>1297</v>
      </c>
      <c r="AO53093" s="14">
        <v>0</v>
      </c>
      <c r="AP53093" s="14">
        <v>228</v>
      </c>
      <c r="AS53093" s="14">
        <v>1405</v>
      </c>
      <c r="AT53093" s="14">
        <v>228</v>
      </c>
      <c r="AU53093" s="14">
        <v>501</v>
      </c>
      <c r="AV53093" s="25">
        <v>2.2229891350337736</v>
      </c>
      <c r="AW53093" s="25">
        <v>0.90165021638165399</v>
      </c>
      <c r="AX53093" s="25">
        <v>2.1438663467767824</v>
      </c>
      <c r="AY53093" s="26">
        <v>614.07425462690537</v>
      </c>
      <c r="AZ53093" s="26">
        <v>530.4498419895516</v>
      </c>
      <c r="BB53093" s="26">
        <v>1.5187295726081593</v>
      </c>
      <c r="BC53093" s="26">
        <v>1146.0428261890652</v>
      </c>
      <c r="BD53093" s="26">
        <v>0</v>
      </c>
      <c r="BE53093" s="26">
        <v>1146.0428261890652</v>
      </c>
      <c r="BF53093" s="26">
        <v>0</v>
      </c>
      <c r="BG53093" s="14">
        <v>2134</v>
      </c>
      <c r="BH53093" s="14">
        <v>0</v>
      </c>
      <c r="BI53093" s="27">
        <v>1.1839685733237755</v>
      </c>
    </row>
    <row r="53094" spans="1:62" x14ac:dyDescent="0.25">
      <c r="A53094" t="s">
        <v>80</v>
      </c>
      <c r="B53094" s="2">
        <v>44398.5</v>
      </c>
      <c r="C53094" s="1">
        <v>44398</v>
      </c>
      <c r="D53094">
        <v>5</v>
      </c>
      <c r="E53094" s="2">
        <v>44398.208333333336</v>
      </c>
      <c r="F53094" s="8" t="s">
        <v>388</v>
      </c>
      <c r="G53094" s="10" t="s">
        <v>389</v>
      </c>
      <c r="J53094" s="14">
        <v>2115</v>
      </c>
      <c r="K53094" s="14">
        <v>2115</v>
      </c>
      <c r="P53094" s="14">
        <v>2115</v>
      </c>
      <c r="Q53094" s="14">
        <v>2115</v>
      </c>
      <c r="R53094" s="14">
        <v>589</v>
      </c>
      <c r="S53094" s="14">
        <v>1313</v>
      </c>
      <c r="W53094" s="14">
        <v>0</v>
      </c>
      <c r="X53094" s="14">
        <v>213</v>
      </c>
      <c r="AJ53094" s="14">
        <v>589</v>
      </c>
      <c r="AK53094" s="14">
        <v>1313</v>
      </c>
      <c r="AO53094" s="14">
        <v>0</v>
      </c>
      <c r="AP53094" s="14">
        <v>213</v>
      </c>
      <c r="AS53094" s="14">
        <v>1389</v>
      </c>
      <c r="AT53094" s="14">
        <v>213</v>
      </c>
      <c r="AU53094" s="14">
        <v>513</v>
      </c>
      <c r="AV53094" s="25">
        <v>2.2231397160655031</v>
      </c>
      <c r="AW53094" s="25">
        <v>0.90193382837099534</v>
      </c>
      <c r="AX53094" s="25">
        <v>2.143611097119559</v>
      </c>
      <c r="AY53094" s="26">
        <v>593.94784260443134</v>
      </c>
      <c r="AZ53094" s="26">
        <v>537.16246638927203</v>
      </c>
      <c r="BB53094" s="26">
        <v>1.4188131533576225</v>
      </c>
      <c r="BC53094" s="26">
        <v>1132.5291221470609</v>
      </c>
      <c r="BD53094" s="26">
        <v>0</v>
      </c>
      <c r="BE53094" s="26">
        <v>1132.5291221470609</v>
      </c>
      <c r="BF53094" s="26">
        <v>0</v>
      </c>
      <c r="BG53094" s="14">
        <v>2115</v>
      </c>
      <c r="BH53094" s="14">
        <v>0</v>
      </c>
      <c r="BI53094" s="27">
        <v>1.1805183703394104</v>
      </c>
    </row>
    <row r="53095" spans="1:62" x14ac:dyDescent="0.25">
      <c r="A53095" t="s">
        <v>80</v>
      </c>
      <c r="B53095" s="2">
        <v>44398.541666666664</v>
      </c>
      <c r="C53095" s="1">
        <v>44398</v>
      </c>
      <c r="D53095">
        <v>6</v>
      </c>
      <c r="E53095" s="2">
        <v>44398.25</v>
      </c>
      <c r="F53095" s="8" t="s">
        <v>388</v>
      </c>
      <c r="G53095" s="10" t="s">
        <v>389</v>
      </c>
      <c r="J53095" s="14">
        <v>2102</v>
      </c>
      <c r="K53095" s="14">
        <v>2102</v>
      </c>
      <c r="P53095" s="14">
        <v>2102</v>
      </c>
      <c r="Q53095" s="14">
        <v>2102</v>
      </c>
      <c r="R53095" s="14">
        <v>564</v>
      </c>
      <c r="S53095" s="14">
        <v>1307</v>
      </c>
      <c r="W53095" s="14">
        <v>-1</v>
      </c>
      <c r="X53095" s="14">
        <v>232</v>
      </c>
      <c r="AJ53095" s="14">
        <v>564</v>
      </c>
      <c r="AK53095" s="14">
        <v>1307</v>
      </c>
      <c r="AO53095" s="14">
        <v>-1</v>
      </c>
      <c r="AP53095" s="14">
        <v>232</v>
      </c>
      <c r="AS53095" s="14">
        <v>1363</v>
      </c>
      <c r="AT53095" s="14">
        <v>232</v>
      </c>
      <c r="AU53095" s="14">
        <v>507</v>
      </c>
      <c r="AV53095" s="25">
        <v>2.2227105076497091</v>
      </c>
      <c r="AW53095" s="25">
        <v>0.90192463571845349</v>
      </c>
      <c r="AX53095" s="25">
        <v>2.1425050473594389</v>
      </c>
      <c r="AY53095" s="26">
        <v>568.62802946287161</v>
      </c>
      <c r="AZ53095" s="26">
        <v>534.70235182662714</v>
      </c>
      <c r="BB53095" s="26">
        <v>1.5453739510749689</v>
      </c>
      <c r="BC53095" s="26">
        <v>1104.8757552405737</v>
      </c>
      <c r="BD53095" s="26">
        <v>0</v>
      </c>
      <c r="BE53095" s="26">
        <v>1104.3503744725087</v>
      </c>
      <c r="BF53095" s="26">
        <v>0.52538076806490608</v>
      </c>
      <c r="BG53095" s="14">
        <v>2103</v>
      </c>
      <c r="BH53095" s="14">
        <v>1</v>
      </c>
      <c r="BI53095" s="27">
        <v>1.158264948891333</v>
      </c>
      <c r="BJ53095" s="27">
        <v>1.1582649488912531</v>
      </c>
    </row>
    <row r="53096" spans="1:62" x14ac:dyDescent="0.25">
      <c r="A53096" t="s">
        <v>80</v>
      </c>
      <c r="B53096" s="2">
        <v>44398.583333333336</v>
      </c>
      <c r="C53096" s="1">
        <v>44398</v>
      </c>
      <c r="D53096">
        <v>7</v>
      </c>
      <c r="E53096" s="2">
        <v>44398.291666666664</v>
      </c>
      <c r="F53096" s="8" t="s">
        <v>388</v>
      </c>
      <c r="G53096" s="10" t="s">
        <v>389</v>
      </c>
      <c r="J53096" s="14">
        <v>2067</v>
      </c>
      <c r="K53096" s="14">
        <v>2067</v>
      </c>
      <c r="P53096" s="14">
        <v>2067</v>
      </c>
      <c r="Q53096" s="14">
        <v>2067</v>
      </c>
      <c r="R53096" s="14">
        <v>585</v>
      </c>
      <c r="S53096" s="14">
        <v>1254</v>
      </c>
      <c r="W53096" s="14">
        <v>25</v>
      </c>
      <c r="X53096" s="14">
        <v>203</v>
      </c>
      <c r="AJ53096" s="14">
        <v>585</v>
      </c>
      <c r="AK53096" s="14">
        <v>1254</v>
      </c>
      <c r="AO53096" s="14">
        <v>25</v>
      </c>
      <c r="AP53096" s="14">
        <v>203</v>
      </c>
      <c r="AS53096" s="14">
        <v>1380</v>
      </c>
      <c r="AT53096" s="14">
        <v>203</v>
      </c>
      <c r="AU53096" s="14">
        <v>484</v>
      </c>
      <c r="AV53096" s="25">
        <v>2.2219673563742739</v>
      </c>
      <c r="AW53096" s="25">
        <v>0.90132388766481775</v>
      </c>
      <c r="AX53096" s="25">
        <v>2.1377798669936707</v>
      </c>
      <c r="AY53096" s="26">
        <v>589.60315314156185</v>
      </c>
      <c r="AZ53096" s="26">
        <v>512.67799218535686</v>
      </c>
      <c r="BB53096" s="26">
        <v>1.5187295726081593</v>
      </c>
      <c r="BC53096" s="26">
        <v>1103.7998748995269</v>
      </c>
      <c r="BD53096" s="26">
        <v>0</v>
      </c>
      <c r="BE53096" s="26">
        <v>1103.7998748995269</v>
      </c>
      <c r="BF53096" s="26">
        <v>0</v>
      </c>
      <c r="BG53096" s="14">
        <v>2067</v>
      </c>
      <c r="BH53096" s="14">
        <v>0</v>
      </c>
      <c r="BI53096" s="27">
        <v>1.1772904113212361</v>
      </c>
    </row>
    <row r="53097" spans="1:62" x14ac:dyDescent="0.25">
      <c r="A53097" t="s">
        <v>80</v>
      </c>
      <c r="B53097" s="2">
        <v>44398.625</v>
      </c>
      <c r="C53097" s="1">
        <v>44398</v>
      </c>
      <c r="D53097">
        <v>8</v>
      </c>
      <c r="E53097" s="2">
        <v>44398.333333333336</v>
      </c>
      <c r="F53097" s="8" t="s">
        <v>388</v>
      </c>
      <c r="G53097" s="10" t="s">
        <v>389</v>
      </c>
      <c r="J53097" s="14">
        <v>2219</v>
      </c>
      <c r="K53097" s="14">
        <v>2219</v>
      </c>
      <c r="P53097" s="14">
        <v>2219</v>
      </c>
      <c r="Q53097" s="14">
        <v>2219</v>
      </c>
      <c r="R53097" s="14">
        <v>645</v>
      </c>
      <c r="S53097" s="14">
        <v>1292</v>
      </c>
      <c r="W53097" s="14">
        <v>87</v>
      </c>
      <c r="X53097" s="14">
        <v>195</v>
      </c>
      <c r="AJ53097" s="14">
        <v>645</v>
      </c>
      <c r="AK53097" s="14">
        <v>1292</v>
      </c>
      <c r="AO53097" s="14">
        <v>87</v>
      </c>
      <c r="AP53097" s="14">
        <v>195</v>
      </c>
      <c r="AS53097" s="14">
        <v>1460</v>
      </c>
      <c r="AT53097" s="14">
        <v>195</v>
      </c>
      <c r="AU53097" s="14">
        <v>564</v>
      </c>
      <c r="AV53097" s="25">
        <v>2.2207790246454637</v>
      </c>
      <c r="AW53097" s="25">
        <v>0.90097088561045335</v>
      </c>
      <c r="AX53097" s="25">
        <v>2.1546155696138958</v>
      </c>
      <c r="AY53097" s="26">
        <v>649.72760425666286</v>
      </c>
      <c r="AZ53097" s="26">
        <v>528.0068148745388</v>
      </c>
      <c r="BB53097" s="26">
        <v>1.8784286819100919</v>
      </c>
      <c r="BC53097" s="26">
        <v>1179.6128478131118</v>
      </c>
      <c r="BD53097" s="26">
        <v>0</v>
      </c>
      <c r="BE53097" s="26">
        <v>1179.6128478131118</v>
      </c>
      <c r="BF53097" s="26">
        <v>0</v>
      </c>
      <c r="BG53097" s="14">
        <v>2219</v>
      </c>
      <c r="BH53097" s="14">
        <v>0</v>
      </c>
      <c r="BI53097" s="27">
        <v>1.1719684887542778</v>
      </c>
    </row>
    <row r="53098" spans="1:62" x14ac:dyDescent="0.25">
      <c r="A53098" t="s">
        <v>80</v>
      </c>
      <c r="B53098" s="2">
        <v>44398.666666666664</v>
      </c>
      <c r="C53098" s="1">
        <v>44398</v>
      </c>
      <c r="D53098">
        <v>9</v>
      </c>
      <c r="E53098" s="2">
        <v>44398.375</v>
      </c>
      <c r="F53098" s="8" t="s">
        <v>388</v>
      </c>
      <c r="G53098" s="10" t="s">
        <v>389</v>
      </c>
      <c r="J53098" s="14">
        <v>2284</v>
      </c>
      <c r="K53098" s="14">
        <v>2284</v>
      </c>
      <c r="P53098" s="14">
        <v>2284</v>
      </c>
      <c r="Q53098" s="14">
        <v>2284</v>
      </c>
      <c r="R53098" s="14">
        <v>646</v>
      </c>
      <c r="S53098" s="14">
        <v>1317</v>
      </c>
      <c r="W53098" s="14">
        <v>130</v>
      </c>
      <c r="X53098" s="14">
        <v>191</v>
      </c>
      <c r="AJ53098" s="14">
        <v>646</v>
      </c>
      <c r="AK53098" s="14">
        <v>1317</v>
      </c>
      <c r="AO53098" s="14">
        <v>130</v>
      </c>
      <c r="AP53098" s="14">
        <v>191</v>
      </c>
      <c r="AS53098" s="14">
        <v>1475</v>
      </c>
      <c r="AT53098" s="14">
        <v>191</v>
      </c>
      <c r="AU53098" s="14">
        <v>618</v>
      </c>
      <c r="AV53098" s="25">
        <v>2.2203008891066101</v>
      </c>
      <c r="AW53098" s="25">
        <v>0.90038269149847416</v>
      </c>
      <c r="AX53098" s="25">
        <v>2.148978707715071</v>
      </c>
      <c r="AY53098" s="26">
        <v>650.59483011261352</v>
      </c>
      <c r="AZ53098" s="26">
        <v>537.87228851388932</v>
      </c>
      <c r="BB53098" s="26">
        <v>2.1382113719614866</v>
      </c>
      <c r="BC53098" s="26">
        <v>1190.6053299984642</v>
      </c>
      <c r="BD53098" s="26">
        <v>0</v>
      </c>
      <c r="BE53098" s="26">
        <v>1190.6053299984644</v>
      </c>
      <c r="BF53098" s="26">
        <v>-2.2737367544323206E-13</v>
      </c>
      <c r="BG53098" s="14">
        <v>2284</v>
      </c>
      <c r="BH53098" s="14">
        <v>0</v>
      </c>
      <c r="BI53098" s="27">
        <v>1.1492260606923004</v>
      </c>
    </row>
    <row r="53099" spans="1:62" x14ac:dyDescent="0.25">
      <c r="A53099" t="s">
        <v>80</v>
      </c>
      <c r="B53099" s="2">
        <v>44398.708333333336</v>
      </c>
      <c r="C53099" s="1">
        <v>44398</v>
      </c>
      <c r="D53099">
        <v>10</v>
      </c>
      <c r="E53099" s="2">
        <v>44398.416666666664</v>
      </c>
      <c r="F53099" s="8" t="s">
        <v>388</v>
      </c>
      <c r="G53099" s="10" t="s">
        <v>389</v>
      </c>
      <c r="J53099" s="14">
        <v>2227</v>
      </c>
      <c r="K53099" s="14">
        <v>2227</v>
      </c>
      <c r="P53099" s="14">
        <v>2227</v>
      </c>
      <c r="Q53099" s="14">
        <v>2227</v>
      </c>
      <c r="R53099" s="14">
        <v>647</v>
      </c>
      <c r="S53099" s="14">
        <v>1292</v>
      </c>
      <c r="W53099" s="14">
        <v>139</v>
      </c>
      <c r="X53099" s="14">
        <v>149</v>
      </c>
      <c r="AJ53099" s="14">
        <v>647</v>
      </c>
      <c r="AK53099" s="14">
        <v>1292</v>
      </c>
      <c r="AO53099" s="14">
        <v>139</v>
      </c>
      <c r="AP53099" s="14">
        <v>149</v>
      </c>
      <c r="AS53099" s="14">
        <v>1487</v>
      </c>
      <c r="AT53099" s="14">
        <v>149</v>
      </c>
      <c r="AU53099" s="14">
        <v>591</v>
      </c>
      <c r="AV53099" s="25">
        <v>2.2203501189531023</v>
      </c>
      <c r="AW53099" s="25">
        <v>0.89932499534387556</v>
      </c>
      <c r="AX53099" s="25">
        <v>2.1580623401863765</v>
      </c>
      <c r="AY53099" s="26">
        <v>651.616390562844</v>
      </c>
      <c r="AZ53099" s="26">
        <v>527.0422539867584</v>
      </c>
      <c r="BB53099" s="26">
        <v>1.9183952496103069</v>
      </c>
      <c r="BC53099" s="26">
        <v>1180.5770397992126</v>
      </c>
      <c r="BD53099" s="26">
        <v>0</v>
      </c>
      <c r="BE53099" s="26">
        <v>1180.5770397992126</v>
      </c>
      <c r="BF53099" s="26">
        <v>0</v>
      </c>
      <c r="BG53099" s="14">
        <v>2227</v>
      </c>
      <c r="BH53099" s="14">
        <v>0</v>
      </c>
      <c r="BI53099" s="27">
        <v>1.1687129562111089</v>
      </c>
    </row>
    <row r="53100" spans="1:62" x14ac:dyDescent="0.25">
      <c r="A53100" t="s">
        <v>80</v>
      </c>
      <c r="B53100" s="2">
        <v>44398.75</v>
      </c>
      <c r="C53100" s="1">
        <v>44398</v>
      </c>
      <c r="D53100">
        <v>11</v>
      </c>
      <c r="E53100" s="2">
        <v>44398.458333333336</v>
      </c>
      <c r="F53100" s="8" t="s">
        <v>388</v>
      </c>
      <c r="G53100" s="10" t="s">
        <v>389</v>
      </c>
      <c r="J53100" s="14">
        <v>2221</v>
      </c>
      <c r="K53100" s="14">
        <v>2221</v>
      </c>
      <c r="P53100" s="14">
        <v>2221</v>
      </c>
      <c r="Q53100" s="14">
        <v>2221</v>
      </c>
      <c r="R53100" s="14">
        <v>647</v>
      </c>
      <c r="S53100" s="14">
        <v>1311</v>
      </c>
      <c r="W53100" s="14">
        <v>109</v>
      </c>
      <c r="X53100" s="14">
        <v>154</v>
      </c>
      <c r="AJ53100" s="14">
        <v>647</v>
      </c>
      <c r="AK53100" s="14">
        <v>1311</v>
      </c>
      <c r="AO53100" s="14">
        <v>109</v>
      </c>
      <c r="AP53100" s="14">
        <v>154</v>
      </c>
      <c r="AS53100" s="14">
        <v>1492</v>
      </c>
      <c r="AT53100" s="14">
        <v>154</v>
      </c>
      <c r="AU53100" s="14">
        <v>575</v>
      </c>
      <c r="AV53100" s="25">
        <v>2.2204693230449735</v>
      </c>
      <c r="AW53100" s="25">
        <v>0.89849836239040226</v>
      </c>
      <c r="AX53100" s="25">
        <v>2.1633711687481139</v>
      </c>
      <c r="AY53100" s="26">
        <v>651.65137393750308</v>
      </c>
      <c r="AZ53100" s="26">
        <v>534.30130956528444</v>
      </c>
      <c r="BB53100" s="26">
        <v>1.7518678841927453</v>
      </c>
      <c r="BC53100" s="26">
        <v>1187.7045513869803</v>
      </c>
      <c r="BD53100" s="26">
        <v>0</v>
      </c>
      <c r="BE53100" s="26">
        <v>1187.7045513869803</v>
      </c>
      <c r="BF53100" s="26">
        <v>0</v>
      </c>
      <c r="BG53100" s="14">
        <v>2221</v>
      </c>
      <c r="BH53100" s="14">
        <v>0</v>
      </c>
      <c r="BI53100" s="27">
        <v>1.1789451634753554</v>
      </c>
    </row>
    <row r="53101" spans="1:62" x14ac:dyDescent="0.25">
      <c r="A53101" t="s">
        <v>80</v>
      </c>
      <c r="B53101" s="2">
        <v>44398.791666666664</v>
      </c>
      <c r="C53101" s="1">
        <v>44398</v>
      </c>
      <c r="D53101">
        <v>12</v>
      </c>
      <c r="E53101" s="2">
        <v>44398.5</v>
      </c>
      <c r="F53101" s="8" t="s">
        <v>388</v>
      </c>
      <c r="G53101" s="10" t="s">
        <v>389</v>
      </c>
      <c r="J53101" s="14">
        <v>2262</v>
      </c>
      <c r="K53101" s="14">
        <v>2262</v>
      </c>
      <c r="P53101" s="14">
        <v>2262</v>
      </c>
      <c r="Q53101" s="14">
        <v>2262</v>
      </c>
      <c r="R53101" s="14">
        <v>648</v>
      </c>
      <c r="S53101" s="14">
        <v>1367</v>
      </c>
      <c r="W53101" s="14">
        <v>95</v>
      </c>
      <c r="X53101" s="14">
        <v>152</v>
      </c>
      <c r="AJ53101" s="14">
        <v>648</v>
      </c>
      <c r="AK53101" s="14">
        <v>1367</v>
      </c>
      <c r="AO53101" s="14">
        <v>95</v>
      </c>
      <c r="AP53101" s="14">
        <v>152</v>
      </c>
      <c r="AS53101" s="14">
        <v>1498</v>
      </c>
      <c r="AT53101" s="14">
        <v>152</v>
      </c>
      <c r="AU53101" s="14">
        <v>612</v>
      </c>
      <c r="AV53101" s="25">
        <v>2.2210067890162466</v>
      </c>
      <c r="AW53101" s="25">
        <v>0.89755397986310037</v>
      </c>
      <c r="AX53101" s="25">
        <v>2.1599253830069221</v>
      </c>
      <c r="AY53101" s="26">
        <v>652.8165394864094</v>
      </c>
      <c r="AZ53101" s="26">
        <v>556.53867354594365</v>
      </c>
      <c r="BB53101" s="26">
        <v>1.6452903703255057</v>
      </c>
      <c r="BC53101" s="26">
        <v>1211.0005034026785</v>
      </c>
      <c r="BD53101" s="26">
        <v>0</v>
      </c>
      <c r="BE53101" s="26">
        <v>1211.0005034026785</v>
      </c>
      <c r="BF53101" s="26">
        <v>0</v>
      </c>
      <c r="BG53101" s="14">
        <v>2262</v>
      </c>
      <c r="BH53101" s="14">
        <v>0</v>
      </c>
      <c r="BI53101" s="27">
        <v>1.1802811360794045</v>
      </c>
    </row>
    <row r="53102" spans="1:62" x14ac:dyDescent="0.25">
      <c r="A53102" t="s">
        <v>80</v>
      </c>
      <c r="B53102" s="2">
        <v>44398.833333333336</v>
      </c>
      <c r="C53102" s="1">
        <v>44398</v>
      </c>
      <c r="D53102">
        <v>13</v>
      </c>
      <c r="E53102" s="2">
        <v>44398.541666666664</v>
      </c>
      <c r="F53102" s="8" t="s">
        <v>388</v>
      </c>
      <c r="G53102" s="10" t="s">
        <v>389</v>
      </c>
      <c r="J53102" s="14">
        <v>2301</v>
      </c>
      <c r="K53102" s="14">
        <v>2301</v>
      </c>
      <c r="P53102" s="14">
        <v>2301</v>
      </c>
      <c r="Q53102" s="14">
        <v>2301</v>
      </c>
      <c r="R53102" s="14">
        <v>643</v>
      </c>
      <c r="S53102" s="14">
        <v>1355</v>
      </c>
      <c r="W53102" s="14">
        <v>133</v>
      </c>
      <c r="X53102" s="14">
        <v>170</v>
      </c>
      <c r="AJ53102" s="14">
        <v>643</v>
      </c>
      <c r="AK53102" s="14">
        <v>1355</v>
      </c>
      <c r="AO53102" s="14">
        <v>133</v>
      </c>
      <c r="AP53102" s="14">
        <v>170</v>
      </c>
      <c r="AS53102" s="14">
        <v>1466</v>
      </c>
      <c r="AT53102" s="14">
        <v>170</v>
      </c>
      <c r="AU53102" s="14">
        <v>665</v>
      </c>
      <c r="AV53102" s="25">
        <v>2.2215123224461784</v>
      </c>
      <c r="AW53102" s="25">
        <v>0.89686682373983728</v>
      </c>
      <c r="AX53102" s="25">
        <v>2.1366394147432399</v>
      </c>
      <c r="AY53102" s="26">
        <v>647.92681883176817</v>
      </c>
      <c r="AZ53102" s="26">
        <v>551.23084530099504</v>
      </c>
      <c r="BB53102" s="26">
        <v>2.0183116688608438</v>
      </c>
      <c r="BC53102" s="26">
        <v>1201.1759758016242</v>
      </c>
      <c r="BD53102" s="26">
        <v>0</v>
      </c>
      <c r="BE53102" s="26">
        <v>1201.1759758016237</v>
      </c>
      <c r="BF53102" s="26">
        <v>4.5474735088646412E-13</v>
      </c>
      <c r="BG53102" s="14">
        <v>2301</v>
      </c>
      <c r="BH53102" s="14">
        <v>0</v>
      </c>
      <c r="BI53102" s="27">
        <v>1.1508633549638316</v>
      </c>
    </row>
    <row r="53103" spans="1:62" x14ac:dyDescent="0.25">
      <c r="A53103" t="s">
        <v>80</v>
      </c>
      <c r="B53103" s="2">
        <v>44398.875</v>
      </c>
      <c r="C53103" s="1">
        <v>44398</v>
      </c>
      <c r="D53103">
        <v>14</v>
      </c>
      <c r="E53103" s="2">
        <v>44398.583333333336</v>
      </c>
      <c r="F53103" s="8" t="s">
        <v>388</v>
      </c>
      <c r="G53103" s="10" t="s">
        <v>389</v>
      </c>
      <c r="J53103" s="14">
        <v>2326</v>
      </c>
      <c r="K53103" s="14">
        <v>2326</v>
      </c>
      <c r="P53103" s="14">
        <v>2326</v>
      </c>
      <c r="Q53103" s="14">
        <v>2326</v>
      </c>
      <c r="R53103" s="14">
        <v>642</v>
      </c>
      <c r="S53103" s="14">
        <v>1390</v>
      </c>
      <c r="W53103" s="14">
        <v>134</v>
      </c>
      <c r="X53103" s="14">
        <v>160</v>
      </c>
      <c r="AJ53103" s="14">
        <v>642</v>
      </c>
      <c r="AK53103" s="14">
        <v>1390</v>
      </c>
      <c r="AO53103" s="14">
        <v>134</v>
      </c>
      <c r="AP53103" s="14">
        <v>160</v>
      </c>
      <c r="AS53103" s="14">
        <v>1480</v>
      </c>
      <c r="AT53103" s="14">
        <v>160</v>
      </c>
      <c r="AU53103" s="14">
        <v>686</v>
      </c>
      <c r="AV53103" s="25">
        <v>2.2217475463290133</v>
      </c>
      <c r="AW53103" s="25">
        <v>0.89661259976235552</v>
      </c>
      <c r="AX53103" s="25">
        <v>2.1318590386520424</v>
      </c>
      <c r="AY53103" s="26">
        <v>646.98765535249902</v>
      </c>
      <c r="AZ53103" s="26">
        <v>565.3089936903749</v>
      </c>
      <c r="BB53103" s="26">
        <v>1.9583618173105213</v>
      </c>
      <c r="BC53103" s="26">
        <v>1214.2550108601845</v>
      </c>
      <c r="BD53103" s="26">
        <v>0</v>
      </c>
      <c r="BE53103" s="26">
        <v>1214.2550108601843</v>
      </c>
      <c r="BF53103" s="26">
        <v>2.2737367544323206E-13</v>
      </c>
      <c r="BG53103" s="14">
        <v>2326</v>
      </c>
      <c r="BH53103" s="14">
        <v>0</v>
      </c>
      <c r="BI53103" s="27">
        <v>1.1508903190208855</v>
      </c>
    </row>
    <row r="53104" spans="1:62" x14ac:dyDescent="0.25">
      <c r="A53104" t="s">
        <v>80</v>
      </c>
      <c r="B53104" s="2">
        <v>44398.916666666664</v>
      </c>
      <c r="C53104" s="1">
        <v>44398</v>
      </c>
      <c r="D53104">
        <v>15</v>
      </c>
      <c r="E53104" s="2">
        <v>44398.625</v>
      </c>
      <c r="F53104" s="8" t="s">
        <v>388</v>
      </c>
      <c r="G53104" s="10" t="s">
        <v>389</v>
      </c>
      <c r="J53104" s="14">
        <v>2307</v>
      </c>
      <c r="K53104" s="14">
        <v>2307</v>
      </c>
      <c r="P53104" s="14">
        <v>2307</v>
      </c>
      <c r="Q53104" s="14">
        <v>2307</v>
      </c>
      <c r="R53104" s="14">
        <v>647</v>
      </c>
      <c r="S53104" s="14">
        <v>1347</v>
      </c>
      <c r="W53104" s="14">
        <v>133</v>
      </c>
      <c r="X53104" s="14">
        <v>180</v>
      </c>
      <c r="AJ53104" s="14">
        <v>647</v>
      </c>
      <c r="AK53104" s="14">
        <v>1347</v>
      </c>
      <c r="AO53104" s="14">
        <v>133</v>
      </c>
      <c r="AP53104" s="14">
        <v>180</v>
      </c>
      <c r="AS53104" s="14">
        <v>1470</v>
      </c>
      <c r="AT53104" s="14">
        <v>180</v>
      </c>
      <c r="AU53104" s="14">
        <v>657</v>
      </c>
      <c r="AV53104" s="25">
        <v>2.2217650048606203</v>
      </c>
      <c r="AW53104" s="25">
        <v>0.89682693176140271</v>
      </c>
      <c r="AX53104" s="25">
        <v>2.1314133868299261</v>
      </c>
      <c r="AY53104" s="26">
        <v>652.03162365614992</v>
      </c>
      <c r="AZ53104" s="26">
        <v>547.95197225944128</v>
      </c>
      <c r="BB53104" s="26">
        <v>2.0849226150278684</v>
      </c>
      <c r="BC53104" s="26">
        <v>1202.068518530619</v>
      </c>
      <c r="BD53104" s="26">
        <v>0</v>
      </c>
      <c r="BE53104" s="26">
        <v>1202.068518530619</v>
      </c>
      <c r="BF53104" s="26">
        <v>0</v>
      </c>
      <c r="BG53104" s="14">
        <v>2307</v>
      </c>
      <c r="BH53104" s="14">
        <v>0</v>
      </c>
      <c r="BI53104" s="27">
        <v>1.1487231457836902</v>
      </c>
    </row>
    <row r="53105" spans="1:62" x14ac:dyDescent="0.25">
      <c r="A53105" t="s">
        <v>80</v>
      </c>
      <c r="B53105" s="2">
        <v>44398.958333333336</v>
      </c>
      <c r="C53105" s="1">
        <v>44398</v>
      </c>
      <c r="D53105">
        <v>16</v>
      </c>
      <c r="E53105" s="2">
        <v>44398.666666666664</v>
      </c>
      <c r="F53105" s="8" t="s">
        <v>388</v>
      </c>
      <c r="G53105" s="10" t="s">
        <v>389</v>
      </c>
      <c r="J53105" s="14">
        <v>2123</v>
      </c>
      <c r="K53105" s="14">
        <v>2123</v>
      </c>
      <c r="P53105" s="14">
        <v>2123</v>
      </c>
      <c r="Q53105" s="14">
        <v>2123</v>
      </c>
      <c r="R53105" s="14">
        <v>647</v>
      </c>
      <c r="S53105" s="14">
        <v>1157</v>
      </c>
      <c r="W53105" s="14">
        <v>94</v>
      </c>
      <c r="X53105" s="14">
        <v>225</v>
      </c>
      <c r="AJ53105" s="14">
        <v>647</v>
      </c>
      <c r="AK53105" s="14">
        <v>1157</v>
      </c>
      <c r="AO53105" s="14">
        <v>94</v>
      </c>
      <c r="AP53105" s="14">
        <v>225</v>
      </c>
      <c r="AS53105" s="14">
        <v>1483</v>
      </c>
      <c r="AT53105" s="14">
        <v>225</v>
      </c>
      <c r="AU53105" s="14">
        <v>415</v>
      </c>
      <c r="AV53105" s="25">
        <v>2.2221732517736479</v>
      </c>
      <c r="AW53105" s="25">
        <v>0.89743294734079226</v>
      </c>
      <c r="AX53105" s="25">
        <v>2.1292909069043651</v>
      </c>
      <c r="AY53105" s="26">
        <v>652.15143376071626</v>
      </c>
      <c r="AZ53105" s="26">
        <v>470.97908940012189</v>
      </c>
      <c r="BB53105" s="26">
        <v>2.1248891827280825</v>
      </c>
      <c r="BC53105" s="26">
        <v>1125.2554123435661</v>
      </c>
      <c r="BD53105" s="26">
        <v>0</v>
      </c>
      <c r="BE53105" s="26">
        <v>1125.2554123435661</v>
      </c>
      <c r="BF53105" s="26">
        <v>0</v>
      </c>
      <c r="BG53105" s="14">
        <v>2123</v>
      </c>
      <c r="BH53105" s="14">
        <v>0</v>
      </c>
      <c r="BI53105" s="27">
        <v>1.1685165271600908</v>
      </c>
    </row>
    <row r="53106" spans="1:62" x14ac:dyDescent="0.25">
      <c r="A53106" t="s">
        <v>80</v>
      </c>
      <c r="B53106" s="2">
        <v>44399</v>
      </c>
      <c r="C53106" s="1">
        <v>44398</v>
      </c>
      <c r="D53106">
        <v>17</v>
      </c>
      <c r="E53106" s="2">
        <v>44398.708333333336</v>
      </c>
      <c r="F53106" s="8" t="s">
        <v>388</v>
      </c>
      <c r="G53106" s="10" t="s">
        <v>389</v>
      </c>
      <c r="J53106" s="14">
        <v>1889</v>
      </c>
      <c r="K53106" s="14">
        <v>1889</v>
      </c>
      <c r="P53106" s="14">
        <v>1889</v>
      </c>
      <c r="Q53106" s="14">
        <v>1889</v>
      </c>
      <c r="R53106" s="14">
        <v>643</v>
      </c>
      <c r="S53106" s="14">
        <v>987</v>
      </c>
      <c r="W53106" s="14">
        <v>18</v>
      </c>
      <c r="X53106" s="14">
        <v>241</v>
      </c>
      <c r="AJ53106" s="14">
        <v>643</v>
      </c>
      <c r="AK53106" s="14">
        <v>987</v>
      </c>
      <c r="AO53106" s="14">
        <v>18</v>
      </c>
      <c r="AP53106" s="14">
        <v>241</v>
      </c>
      <c r="AS53106" s="14">
        <v>1406</v>
      </c>
      <c r="AT53106" s="14">
        <v>241</v>
      </c>
      <c r="AU53106" s="14">
        <v>242</v>
      </c>
      <c r="AV53106" s="25">
        <v>2.2220197723750497</v>
      </c>
      <c r="AW53106" s="25">
        <v>0.89733567414957593</v>
      </c>
      <c r="AX53106" s="25">
        <v>2.1307810916542294</v>
      </c>
      <c r="AY53106" s="26">
        <v>648.07482180020008</v>
      </c>
      <c r="AZ53106" s="26">
        <v>401.73377288858467</v>
      </c>
      <c r="BB53106" s="26">
        <v>1.7252235057259353</v>
      </c>
      <c r="BC53106" s="26">
        <v>1051.5338181945108</v>
      </c>
      <c r="BD53106" s="26">
        <v>0</v>
      </c>
      <c r="BE53106" s="26">
        <v>1051.5338181945106</v>
      </c>
      <c r="BF53106" s="26">
        <v>2.2737367544323206E-13</v>
      </c>
      <c r="BG53106" s="14">
        <v>1889</v>
      </c>
      <c r="BH53106" s="14">
        <v>0</v>
      </c>
      <c r="BI53106" s="27">
        <v>1.2272273617088312</v>
      </c>
    </row>
    <row r="53107" spans="1:62" x14ac:dyDescent="0.25">
      <c r="A53107" t="s">
        <v>80</v>
      </c>
      <c r="B53107" s="2">
        <v>44399.041666666664</v>
      </c>
      <c r="C53107" s="1">
        <v>44398</v>
      </c>
      <c r="D53107">
        <v>18</v>
      </c>
      <c r="E53107" s="2">
        <v>44398.75</v>
      </c>
      <c r="F53107" s="8" t="s">
        <v>388</v>
      </c>
      <c r="G53107" s="10" t="s">
        <v>389</v>
      </c>
      <c r="J53107" s="14">
        <v>1798</v>
      </c>
      <c r="K53107" s="14">
        <v>1798</v>
      </c>
      <c r="P53107" s="14">
        <v>1798</v>
      </c>
      <c r="Q53107" s="14">
        <v>1798</v>
      </c>
      <c r="R53107" s="14">
        <v>638</v>
      </c>
      <c r="S53107" s="14">
        <v>960</v>
      </c>
      <c r="W53107" s="14">
        <v>-1</v>
      </c>
      <c r="X53107" s="14">
        <v>201</v>
      </c>
      <c r="AJ53107" s="14">
        <v>638</v>
      </c>
      <c r="AK53107" s="14">
        <v>960</v>
      </c>
      <c r="AO53107" s="14">
        <v>-1</v>
      </c>
      <c r="AP53107" s="14">
        <v>201</v>
      </c>
      <c r="AS53107" s="14">
        <v>1388</v>
      </c>
      <c r="AT53107" s="14">
        <v>201</v>
      </c>
      <c r="AU53107" s="14">
        <v>209</v>
      </c>
      <c r="AV53107" s="25">
        <v>2.2213280785032472</v>
      </c>
      <c r="AW53107" s="25">
        <v>0.89764317029132124</v>
      </c>
      <c r="AX53107" s="25">
        <v>2.135742587214625</v>
      </c>
      <c r="AY53107" s="26">
        <v>642.8351888693162</v>
      </c>
      <c r="AZ53107" s="26">
        <v>390.87799415757291</v>
      </c>
      <c r="BB53107" s="26">
        <v>1.3388800179571931</v>
      </c>
      <c r="BC53107" s="26">
        <v>1035.0520630448461</v>
      </c>
      <c r="BD53107" s="26">
        <v>0</v>
      </c>
      <c r="BE53107" s="26">
        <v>1034.4767144828425</v>
      </c>
      <c r="BF53107" s="26">
        <v>0.57534856200368267</v>
      </c>
      <c r="BG53107" s="14">
        <v>1799</v>
      </c>
      <c r="BH53107" s="14">
        <v>1</v>
      </c>
      <c r="BI53107" s="27">
        <v>1.2684249467648296</v>
      </c>
      <c r="BJ53107" s="27">
        <v>1.2684249467645587</v>
      </c>
    </row>
    <row r="53108" spans="1:62" x14ac:dyDescent="0.25">
      <c r="A53108" t="s">
        <v>80</v>
      </c>
      <c r="B53108" s="2">
        <v>44399.083333333336</v>
      </c>
      <c r="C53108" s="1">
        <v>44398</v>
      </c>
      <c r="D53108">
        <v>19</v>
      </c>
      <c r="E53108" s="2">
        <v>44398.791666666664</v>
      </c>
      <c r="F53108" s="8" t="s">
        <v>388</v>
      </c>
      <c r="G53108" s="10" t="s">
        <v>389</v>
      </c>
      <c r="J53108" s="14">
        <v>1880</v>
      </c>
      <c r="K53108" s="14">
        <v>1880</v>
      </c>
      <c r="P53108" s="14">
        <v>1880</v>
      </c>
      <c r="Q53108" s="14">
        <v>1880</v>
      </c>
      <c r="R53108" s="14">
        <v>636</v>
      </c>
      <c r="S53108" s="14">
        <v>1019</v>
      </c>
      <c r="W53108" s="14">
        <v>3</v>
      </c>
      <c r="X53108" s="14">
        <v>222</v>
      </c>
      <c r="AJ53108" s="14">
        <v>636</v>
      </c>
      <c r="AK53108" s="14">
        <v>1019</v>
      </c>
      <c r="AO53108" s="14">
        <v>3</v>
      </c>
      <c r="AP53108" s="14">
        <v>222</v>
      </c>
      <c r="AS53108" s="14">
        <v>1377</v>
      </c>
      <c r="AT53108" s="14">
        <v>222</v>
      </c>
      <c r="AU53108" s="14">
        <v>281</v>
      </c>
      <c r="AV53108" s="25">
        <v>2.2200417653651838</v>
      </c>
      <c r="AW53108" s="25">
        <v>0.89814649536755431</v>
      </c>
      <c r="AX53108" s="25">
        <v>2.1407611821594301</v>
      </c>
      <c r="AY53108" s="26">
        <v>640.44894937551908</v>
      </c>
      <c r="AZ53108" s="26">
        <v>415.13334668992297</v>
      </c>
      <c r="BB53108" s="26">
        <v>1.4987462887580523</v>
      </c>
      <c r="BC53108" s="26">
        <v>1057.0810423542</v>
      </c>
      <c r="BD53108" s="26">
        <v>0</v>
      </c>
      <c r="BE53108" s="26">
        <v>1057.0810423542</v>
      </c>
      <c r="BF53108" s="26">
        <v>0</v>
      </c>
      <c r="BG53108" s="14">
        <v>1880</v>
      </c>
      <c r="BH53108" s="14">
        <v>0</v>
      </c>
      <c r="BI53108" s="27">
        <v>1.2396074508483599</v>
      </c>
    </row>
    <row r="53109" spans="1:62" x14ac:dyDescent="0.25">
      <c r="A53109" t="s">
        <v>80</v>
      </c>
      <c r="B53109" s="2">
        <v>44399.125</v>
      </c>
      <c r="C53109" s="1">
        <v>44398</v>
      </c>
      <c r="D53109">
        <v>20</v>
      </c>
      <c r="E53109" s="2">
        <v>44398.833333333336</v>
      </c>
      <c r="F53109" s="8" t="s">
        <v>388</v>
      </c>
      <c r="G53109" s="10" t="s">
        <v>389</v>
      </c>
      <c r="J53109" s="14">
        <v>2180</v>
      </c>
      <c r="K53109" s="14">
        <v>2180</v>
      </c>
      <c r="P53109" s="14">
        <v>2180</v>
      </c>
      <c r="Q53109" s="14">
        <v>2180</v>
      </c>
      <c r="R53109" s="14">
        <v>644</v>
      </c>
      <c r="S53109" s="14">
        <v>1217</v>
      </c>
      <c r="W53109" s="14">
        <v>-1</v>
      </c>
      <c r="X53109" s="14">
        <v>320</v>
      </c>
      <c r="AJ53109" s="14">
        <v>644</v>
      </c>
      <c r="AK53109" s="14">
        <v>1217</v>
      </c>
      <c r="AO53109" s="14">
        <v>-1</v>
      </c>
      <c r="AP53109" s="14">
        <v>320</v>
      </c>
      <c r="AS53109" s="14">
        <v>1394</v>
      </c>
      <c r="AT53109" s="14">
        <v>320</v>
      </c>
      <c r="AU53109" s="14">
        <v>466</v>
      </c>
      <c r="AV53109" s="25">
        <v>2.2192490157753539</v>
      </c>
      <c r="AW53109" s="25">
        <v>0.89923379004853454</v>
      </c>
      <c r="AX53109" s="25">
        <v>2.1411597473394086</v>
      </c>
      <c r="AY53109" s="26">
        <v>648.27333788105341</v>
      </c>
      <c r="AZ53109" s="26">
        <v>496.39734851768861</v>
      </c>
      <c r="BB53109" s="26">
        <v>2.1315502773447847</v>
      </c>
      <c r="BC53109" s="26">
        <v>1146.8022366760867</v>
      </c>
      <c r="BD53109" s="26">
        <v>0</v>
      </c>
      <c r="BE53109" s="26">
        <v>1146.2764218036996</v>
      </c>
      <c r="BF53109" s="26">
        <v>0.52581487238717273</v>
      </c>
      <c r="BG53109" s="14">
        <v>2181</v>
      </c>
      <c r="BH53109" s="14">
        <v>1</v>
      </c>
      <c r="BI53109" s="27">
        <v>1.159221983961868</v>
      </c>
      <c r="BJ53109" s="27">
        <v>1.1592219839622087</v>
      </c>
    </row>
    <row r="53110" spans="1:62" x14ac:dyDescent="0.25">
      <c r="A53110" t="s">
        <v>80</v>
      </c>
      <c r="B53110" s="2">
        <v>44399.166666666664</v>
      </c>
      <c r="C53110" s="1">
        <v>44398</v>
      </c>
      <c r="D53110">
        <v>21</v>
      </c>
      <c r="E53110" s="2">
        <v>44398.875</v>
      </c>
      <c r="F53110" s="8" t="s">
        <v>388</v>
      </c>
      <c r="G53110" s="10" t="s">
        <v>389</v>
      </c>
      <c r="J53110" s="14">
        <v>2260</v>
      </c>
      <c r="K53110" s="14">
        <v>2260</v>
      </c>
      <c r="P53110" s="14">
        <v>2260</v>
      </c>
      <c r="Q53110" s="14">
        <v>2260</v>
      </c>
      <c r="R53110" s="14">
        <v>631</v>
      </c>
      <c r="S53110" s="14">
        <v>1260</v>
      </c>
      <c r="W53110" s="14">
        <v>-1</v>
      </c>
      <c r="X53110" s="14">
        <v>370</v>
      </c>
      <c r="AJ53110" s="14">
        <v>631</v>
      </c>
      <c r="AK53110" s="14">
        <v>1260</v>
      </c>
      <c r="AO53110" s="14">
        <v>-1</v>
      </c>
      <c r="AP53110" s="14">
        <v>370</v>
      </c>
      <c r="AS53110" s="14">
        <v>1399</v>
      </c>
      <c r="AT53110" s="14">
        <v>370</v>
      </c>
      <c r="AU53110" s="14">
        <v>491</v>
      </c>
      <c r="AV53110" s="25">
        <v>2.2204914755650584</v>
      </c>
      <c r="AW53110" s="25">
        <v>0.90083092214932847</v>
      </c>
      <c r="AX53110" s="25">
        <v>2.1422171661470077</v>
      </c>
      <c r="AY53110" s="26">
        <v>635.54268811929126</v>
      </c>
      <c r="AZ53110" s="26">
        <v>514.84925379800325</v>
      </c>
      <c r="BB53110" s="26">
        <v>2.4646050081799076</v>
      </c>
      <c r="BC53110" s="26">
        <v>1152.8565469254743</v>
      </c>
      <c r="BD53110" s="26">
        <v>0</v>
      </c>
      <c r="BE53110" s="26">
        <v>1152.3466590232515</v>
      </c>
      <c r="BF53110" s="26">
        <v>0.50988790222277203</v>
      </c>
      <c r="BG53110" s="14">
        <v>2261</v>
      </c>
      <c r="BH53110" s="14">
        <v>1</v>
      </c>
      <c r="BI53110" s="27">
        <v>1.1241090669981597</v>
      </c>
      <c r="BJ53110" s="27">
        <v>1.1241090669983675</v>
      </c>
    </row>
    <row r="53111" spans="1:62" x14ac:dyDescent="0.25">
      <c r="A53111" t="s">
        <v>80</v>
      </c>
      <c r="B53111" s="2">
        <v>44399.208333333336</v>
      </c>
      <c r="C53111" s="1">
        <v>44398</v>
      </c>
      <c r="D53111">
        <v>22</v>
      </c>
      <c r="E53111" s="2">
        <v>44398.916666666664</v>
      </c>
      <c r="F53111" s="8" t="s">
        <v>388</v>
      </c>
      <c r="G53111" s="10" t="s">
        <v>389</v>
      </c>
      <c r="J53111" s="14">
        <v>2234</v>
      </c>
      <c r="K53111" s="14">
        <v>2234</v>
      </c>
      <c r="P53111" s="14">
        <v>2234</v>
      </c>
      <c r="Q53111" s="14">
        <v>2234</v>
      </c>
      <c r="R53111" s="14">
        <v>644</v>
      </c>
      <c r="S53111" s="14">
        <v>1245</v>
      </c>
      <c r="W53111" s="14">
        <v>0</v>
      </c>
      <c r="X53111" s="14">
        <v>345</v>
      </c>
      <c r="AJ53111" s="14">
        <v>644</v>
      </c>
      <c r="AK53111" s="14">
        <v>1245</v>
      </c>
      <c r="AO53111" s="14">
        <v>0</v>
      </c>
      <c r="AP53111" s="14">
        <v>345</v>
      </c>
      <c r="AS53111" s="14">
        <v>1422</v>
      </c>
      <c r="AT53111" s="14">
        <v>345</v>
      </c>
      <c r="AU53111" s="14">
        <v>467</v>
      </c>
      <c r="AV53111" s="25">
        <v>2.2195055145028086</v>
      </c>
      <c r="AW53111" s="25">
        <v>0.90192826119108649</v>
      </c>
      <c r="AX53111" s="25">
        <v>2.1405619552073092</v>
      </c>
      <c r="AY53111" s="26">
        <v>648.34826470766336</v>
      </c>
      <c r="AZ53111" s="26">
        <v>509.33978879938616</v>
      </c>
      <c r="BB53111" s="26">
        <v>2.2980776427623462</v>
      </c>
      <c r="BC53111" s="26">
        <v>1159.9861311498119</v>
      </c>
      <c r="BD53111" s="26">
        <v>0</v>
      </c>
      <c r="BE53111" s="26">
        <v>1159.9861311498119</v>
      </c>
      <c r="BF53111" s="26">
        <v>0</v>
      </c>
      <c r="BG53111" s="14">
        <v>2234</v>
      </c>
      <c r="BH53111" s="14">
        <v>0</v>
      </c>
      <c r="BI53111" s="27">
        <v>1.1447308077240368</v>
      </c>
    </row>
    <row r="53112" spans="1:62" x14ac:dyDescent="0.25">
      <c r="A53112" t="s">
        <v>80</v>
      </c>
      <c r="B53112" s="2">
        <v>44399.25</v>
      </c>
      <c r="C53112" s="1">
        <v>44398</v>
      </c>
      <c r="D53112">
        <v>23</v>
      </c>
      <c r="E53112" s="2">
        <v>44398.958333333336</v>
      </c>
      <c r="F53112" s="8" t="s">
        <v>388</v>
      </c>
      <c r="G53112" s="10" t="s">
        <v>389</v>
      </c>
      <c r="J53112" s="14">
        <v>2287</v>
      </c>
      <c r="K53112" s="14">
        <v>2287</v>
      </c>
      <c r="P53112" s="14">
        <v>2287</v>
      </c>
      <c r="Q53112" s="14">
        <v>2287</v>
      </c>
      <c r="R53112" s="14">
        <v>645</v>
      </c>
      <c r="S53112" s="14">
        <v>1258</v>
      </c>
      <c r="W53112" s="14">
        <v>-1</v>
      </c>
      <c r="X53112" s="14">
        <v>385</v>
      </c>
      <c r="AJ53112" s="14">
        <v>645</v>
      </c>
      <c r="AK53112" s="14">
        <v>1258</v>
      </c>
      <c r="AO53112" s="14">
        <v>-1</v>
      </c>
      <c r="AP53112" s="14">
        <v>385</v>
      </c>
      <c r="AS53112" s="14">
        <v>1436</v>
      </c>
      <c r="AT53112" s="14">
        <v>385</v>
      </c>
      <c r="AU53112" s="14">
        <v>466</v>
      </c>
      <c r="AV53112" s="25">
        <v>2.2207251705161024</v>
      </c>
      <c r="AW53112" s="25">
        <v>0.90325974894525429</v>
      </c>
      <c r="AX53112" s="25">
        <v>2.141251939297355</v>
      </c>
      <c r="AY53112" s="26">
        <v>649.71184829262461</v>
      </c>
      <c r="AZ53112" s="26">
        <v>515.41796961523073</v>
      </c>
      <c r="BB53112" s="26">
        <v>2.5645214274304435</v>
      </c>
      <c r="BC53112" s="26">
        <v>1167.6943393352858</v>
      </c>
      <c r="BD53112" s="26">
        <v>0</v>
      </c>
      <c r="BE53112" s="26">
        <v>1167.1839834177442</v>
      </c>
      <c r="BF53112" s="26">
        <v>0.51035591754157394</v>
      </c>
      <c r="BG53112" s="14">
        <v>2288</v>
      </c>
      <c r="BH53112" s="14">
        <v>1</v>
      </c>
      <c r="BI53112" s="27">
        <v>1.1251408629306634</v>
      </c>
      <c r="BJ53112" s="27">
        <v>1.1251408629305046</v>
      </c>
    </row>
    <row r="53113" spans="1:62" x14ac:dyDescent="0.25">
      <c r="A53113" t="s">
        <v>80</v>
      </c>
      <c r="B53113" s="2">
        <v>44399.291666666664</v>
      </c>
      <c r="C53113" s="1">
        <v>44398</v>
      </c>
      <c r="D53113">
        <v>24</v>
      </c>
      <c r="E53113" s="2">
        <v>44399</v>
      </c>
      <c r="F53113" s="8" t="s">
        <v>388</v>
      </c>
      <c r="G53113" s="10" t="s">
        <v>389</v>
      </c>
      <c r="J53113" s="14">
        <v>2394</v>
      </c>
      <c r="K53113" s="14">
        <v>2394</v>
      </c>
      <c r="P53113" s="14">
        <v>2394</v>
      </c>
      <c r="Q53113" s="14">
        <v>2394</v>
      </c>
      <c r="R53113" s="14">
        <v>643</v>
      </c>
      <c r="S53113" s="14">
        <v>1318</v>
      </c>
      <c r="W53113" s="14">
        <v>0</v>
      </c>
      <c r="X53113" s="14">
        <v>433</v>
      </c>
      <c r="AJ53113" s="14">
        <v>643</v>
      </c>
      <c r="AK53113" s="14">
        <v>1318</v>
      </c>
      <c r="AO53113" s="14">
        <v>0</v>
      </c>
      <c r="AP53113" s="14">
        <v>433</v>
      </c>
      <c r="AS53113" s="14">
        <v>1436</v>
      </c>
      <c r="AT53113" s="14">
        <v>433</v>
      </c>
      <c r="AU53113" s="14">
        <v>525</v>
      </c>
      <c r="AV53113" s="25">
        <v>2.2211959175631466</v>
      </c>
      <c r="AW53113" s="25">
        <v>0.90320970084900509</v>
      </c>
      <c r="AX53113" s="25">
        <v>2.1418683919133605</v>
      </c>
      <c r="AY53113" s="26">
        <v>647.83453610740321</v>
      </c>
      <c r="AZ53113" s="26">
        <v>539.97078213886687</v>
      </c>
      <c r="BB53113" s="26">
        <v>2.8842539690321618</v>
      </c>
      <c r="BC53113" s="26">
        <v>1190.6895722153022</v>
      </c>
      <c r="BD53113" s="26">
        <v>0</v>
      </c>
      <c r="BE53113" s="26">
        <v>1190.6895722153022</v>
      </c>
      <c r="BF53113" s="26">
        <v>0</v>
      </c>
      <c r="BG53113" s="14">
        <v>2394</v>
      </c>
      <c r="BH53113" s="14">
        <v>0</v>
      </c>
      <c r="BI53113" s="27">
        <v>1.096498765537719</v>
      </c>
    </row>
    <row r="53114" spans="1:62" x14ac:dyDescent="0.25">
      <c r="A53114" t="s">
        <v>80</v>
      </c>
      <c r="B53114" s="2">
        <v>44399.333333333336</v>
      </c>
      <c r="C53114" s="1">
        <v>44399</v>
      </c>
      <c r="D53114">
        <v>1</v>
      </c>
      <c r="E53114" s="2">
        <v>44399.041666666664</v>
      </c>
      <c r="F53114" s="8" t="s">
        <v>388</v>
      </c>
      <c r="G53114" s="10" t="s">
        <v>389</v>
      </c>
      <c r="J53114" s="14">
        <v>2394</v>
      </c>
      <c r="K53114" s="14">
        <v>2394</v>
      </c>
      <c r="P53114" s="14">
        <v>2394</v>
      </c>
      <c r="Q53114" s="14">
        <v>2394</v>
      </c>
      <c r="R53114" s="14">
        <v>578</v>
      </c>
      <c r="S53114" s="14">
        <v>1334</v>
      </c>
      <c r="W53114" s="14">
        <v>-1</v>
      </c>
      <c r="X53114" s="14">
        <v>483</v>
      </c>
      <c r="AJ53114" s="14">
        <v>578</v>
      </c>
      <c r="AK53114" s="14">
        <v>1334</v>
      </c>
      <c r="AO53114" s="14">
        <v>-1</v>
      </c>
      <c r="AP53114" s="14">
        <v>483</v>
      </c>
      <c r="AS53114" s="14">
        <v>1382</v>
      </c>
      <c r="AT53114" s="14">
        <v>483</v>
      </c>
      <c r="AU53114" s="14">
        <v>529</v>
      </c>
      <c r="AV53114" s="25">
        <v>2.2217514925262201</v>
      </c>
      <c r="AW53114" s="25">
        <v>0.90330416879091746</v>
      </c>
      <c r="AX53114" s="25">
        <v>2.142067438594057</v>
      </c>
      <c r="AY53114" s="26">
        <v>582.49147820493113</v>
      </c>
      <c r="AZ53114" s="26">
        <v>546.58297628030402</v>
      </c>
      <c r="BB53114" s="26">
        <v>3.2173086998672837</v>
      </c>
      <c r="BC53114" s="26">
        <v>1132.2917631851024</v>
      </c>
      <c r="BD53114" s="26">
        <v>0</v>
      </c>
      <c r="BE53114" s="26">
        <v>1131.8189900063194</v>
      </c>
      <c r="BF53114" s="26">
        <v>0.47277317878297254</v>
      </c>
      <c r="BG53114" s="14">
        <v>2395</v>
      </c>
      <c r="BH53114" s="14">
        <v>1</v>
      </c>
      <c r="BI53114" s="27">
        <v>1.0422852054084093</v>
      </c>
      <c r="BJ53114" s="27">
        <v>1.042285205408517</v>
      </c>
    </row>
    <row r="53115" spans="1:62" x14ac:dyDescent="0.25">
      <c r="A53115" t="s">
        <v>80</v>
      </c>
      <c r="B53115" s="2">
        <v>44399.375</v>
      </c>
      <c r="C53115" s="1">
        <v>44399</v>
      </c>
      <c r="D53115">
        <v>2</v>
      </c>
      <c r="E53115" s="2">
        <v>44399.083333333336</v>
      </c>
      <c r="F53115" s="8" t="s">
        <v>388</v>
      </c>
      <c r="G53115" s="10" t="s">
        <v>389</v>
      </c>
      <c r="J53115" s="14">
        <v>2463</v>
      </c>
      <c r="K53115" s="14">
        <v>2463</v>
      </c>
      <c r="P53115" s="14">
        <v>2463</v>
      </c>
      <c r="Q53115" s="14">
        <v>2463</v>
      </c>
      <c r="R53115" s="14">
        <v>642</v>
      </c>
      <c r="S53115" s="14">
        <v>1340</v>
      </c>
      <c r="W53115" s="14">
        <v>-1</v>
      </c>
      <c r="X53115" s="14">
        <v>482</v>
      </c>
      <c r="AJ53115" s="14">
        <v>642</v>
      </c>
      <c r="AK53115" s="14">
        <v>1340</v>
      </c>
      <c r="AO53115" s="14">
        <v>-1</v>
      </c>
      <c r="AP53115" s="14">
        <v>482</v>
      </c>
      <c r="AS53115" s="14">
        <v>1447</v>
      </c>
      <c r="AT53115" s="14">
        <v>482</v>
      </c>
      <c r="AU53115" s="14">
        <v>534</v>
      </c>
      <c r="AV53115" s="25">
        <v>2.2224052167758259</v>
      </c>
      <c r="AW53115" s="25">
        <v>0.90359746783418493</v>
      </c>
      <c r="AX53115" s="25">
        <v>2.1425182067434996</v>
      </c>
      <c r="AY53115" s="26">
        <v>647.1791733587105</v>
      </c>
      <c r="AZ53115" s="26">
        <v>549.21964188740367</v>
      </c>
      <c r="BB53115" s="26">
        <v>3.2106476052505819</v>
      </c>
      <c r="BC53115" s="26">
        <v>1199.6094628513649</v>
      </c>
      <c r="BD53115" s="26">
        <v>0</v>
      </c>
      <c r="BE53115" s="26">
        <v>1199.1226083615713</v>
      </c>
      <c r="BF53115" s="26">
        <v>0.48685448979358625</v>
      </c>
      <c r="BG53115" s="14">
        <v>2464</v>
      </c>
      <c r="BH53115" s="14">
        <v>1</v>
      </c>
      <c r="BI53115" s="27">
        <v>1.0733291452887077</v>
      </c>
      <c r="BJ53115" s="27">
        <v>1.0733291452887361</v>
      </c>
    </row>
    <row r="53116" spans="1:62" x14ac:dyDescent="0.25">
      <c r="A53116" t="s">
        <v>80</v>
      </c>
      <c r="B53116" s="2">
        <v>44399.416666666664</v>
      </c>
      <c r="C53116" s="1">
        <v>44399</v>
      </c>
      <c r="D53116">
        <v>3</v>
      </c>
      <c r="E53116" s="2">
        <v>44399.125</v>
      </c>
      <c r="F53116" s="8" t="s">
        <v>388</v>
      </c>
      <c r="G53116" s="10" t="s">
        <v>389</v>
      </c>
      <c r="J53116" s="14">
        <v>2438</v>
      </c>
      <c r="K53116" s="14">
        <v>2438</v>
      </c>
      <c r="P53116" s="14">
        <v>2438</v>
      </c>
      <c r="Q53116" s="14">
        <v>2438</v>
      </c>
      <c r="R53116" s="14">
        <v>622</v>
      </c>
      <c r="S53116" s="14">
        <v>1332</v>
      </c>
      <c r="W53116" s="14">
        <v>0</v>
      </c>
      <c r="X53116" s="14">
        <v>484</v>
      </c>
      <c r="AJ53116" s="14">
        <v>622</v>
      </c>
      <c r="AK53116" s="14">
        <v>1332</v>
      </c>
      <c r="AO53116" s="14">
        <v>0</v>
      </c>
      <c r="AP53116" s="14">
        <v>484</v>
      </c>
      <c r="AS53116" s="14">
        <v>1429</v>
      </c>
      <c r="AT53116" s="14">
        <v>484</v>
      </c>
      <c r="AU53116" s="14">
        <v>525</v>
      </c>
      <c r="AV53116" s="25">
        <v>2.2234186832850624</v>
      </c>
      <c r="AW53116" s="25">
        <v>0.90398368466505596</v>
      </c>
      <c r="AX53116" s="25">
        <v>2.141362656790688</v>
      </c>
      <c r="AY53116" s="26">
        <v>627.30376255468468</v>
      </c>
      <c r="AZ53116" s="26">
        <v>546.17406535995076</v>
      </c>
      <c r="BB53116" s="26">
        <v>3.2239697944839874</v>
      </c>
      <c r="BC53116" s="26">
        <v>1176.7017977091193</v>
      </c>
      <c r="BD53116" s="26">
        <v>0</v>
      </c>
      <c r="BE53116" s="26">
        <v>1176.7017977091193</v>
      </c>
      <c r="BF53116" s="26">
        <v>0</v>
      </c>
      <c r="BG53116" s="14">
        <v>2438</v>
      </c>
      <c r="BH53116" s="14">
        <v>0</v>
      </c>
      <c r="BI53116" s="27">
        <v>1.0640608356298107</v>
      </c>
    </row>
    <row r="53117" spans="1:62" x14ac:dyDescent="0.25">
      <c r="A53117" t="s">
        <v>80</v>
      </c>
      <c r="B53117" s="2">
        <v>44399.458333333336</v>
      </c>
      <c r="C53117" s="1">
        <v>44399</v>
      </c>
      <c r="D53117">
        <v>4</v>
      </c>
      <c r="E53117" s="2">
        <v>44399.166666666664</v>
      </c>
      <c r="F53117" s="8" t="s">
        <v>388</v>
      </c>
      <c r="G53117" s="10" t="s">
        <v>389</v>
      </c>
      <c r="J53117" s="14">
        <v>2440</v>
      </c>
      <c r="K53117" s="14">
        <v>2440</v>
      </c>
      <c r="P53117" s="14">
        <v>2440</v>
      </c>
      <c r="Q53117" s="14">
        <v>2440</v>
      </c>
      <c r="R53117" s="14">
        <v>645</v>
      </c>
      <c r="S53117" s="14">
        <v>1339</v>
      </c>
      <c r="W53117" s="14">
        <v>-1</v>
      </c>
      <c r="X53117" s="14">
        <v>457</v>
      </c>
      <c r="AJ53117" s="14">
        <v>645</v>
      </c>
      <c r="AK53117" s="14">
        <v>1339</v>
      </c>
      <c r="AO53117" s="14">
        <v>-1</v>
      </c>
      <c r="AP53117" s="14">
        <v>457</v>
      </c>
      <c r="AS53117" s="14">
        <v>1453</v>
      </c>
      <c r="AT53117" s="14">
        <v>457</v>
      </c>
      <c r="AU53117" s="14">
        <v>530</v>
      </c>
      <c r="AV53117" s="25">
        <v>2.2246708933251487</v>
      </c>
      <c r="AW53117" s="25">
        <v>0.9044151039585856</v>
      </c>
      <c r="AX53117" s="25">
        <v>2.1423253779946756</v>
      </c>
      <c r="AY53117" s="26">
        <v>650.86623826088885</v>
      </c>
      <c r="AZ53117" s="26">
        <v>549.30637670008718</v>
      </c>
      <c r="BB53117" s="26">
        <v>3.04412023983302</v>
      </c>
      <c r="BC53117" s="26">
        <v>1203.2167352008091</v>
      </c>
      <c r="BD53117" s="26">
        <v>0</v>
      </c>
      <c r="BE53117" s="26">
        <v>1202.7238156042501</v>
      </c>
      <c r="BF53117" s="26">
        <v>0.49291959655897699</v>
      </c>
      <c r="BG53117" s="14">
        <v>2441</v>
      </c>
      <c r="BH53117" s="14">
        <v>1</v>
      </c>
      <c r="BI53117" s="27">
        <v>1.0867004009661645</v>
      </c>
      <c r="BJ53117" s="27">
        <v>1.0867004009658516</v>
      </c>
    </row>
    <row r="53118" spans="1:62" x14ac:dyDescent="0.25">
      <c r="A53118" t="s">
        <v>80</v>
      </c>
      <c r="B53118" s="2">
        <v>44399.5</v>
      </c>
      <c r="C53118" s="1">
        <v>44399</v>
      </c>
      <c r="D53118">
        <v>5</v>
      </c>
      <c r="E53118" s="2">
        <v>44399.208333333336</v>
      </c>
      <c r="F53118" s="8" t="s">
        <v>388</v>
      </c>
      <c r="G53118" s="10" t="s">
        <v>389</v>
      </c>
      <c r="J53118" s="14">
        <v>2425</v>
      </c>
      <c r="K53118" s="14">
        <v>2425</v>
      </c>
      <c r="P53118" s="14">
        <v>2425</v>
      </c>
      <c r="Q53118" s="14">
        <v>2425</v>
      </c>
      <c r="R53118" s="14">
        <v>646</v>
      </c>
      <c r="S53118" s="14">
        <v>1342</v>
      </c>
      <c r="W53118" s="14">
        <v>0</v>
      </c>
      <c r="X53118" s="14">
        <v>437</v>
      </c>
      <c r="AJ53118" s="14">
        <v>646</v>
      </c>
      <c r="AK53118" s="14">
        <v>1342</v>
      </c>
      <c r="AO53118" s="14">
        <v>0</v>
      </c>
      <c r="AP53118" s="14">
        <v>437</v>
      </c>
      <c r="AS53118" s="14">
        <v>1453</v>
      </c>
      <c r="AT53118" s="14">
        <v>437</v>
      </c>
      <c r="AU53118" s="14">
        <v>535</v>
      </c>
      <c r="AV53118" s="25">
        <v>2.2255304191664393</v>
      </c>
      <c r="AW53118" s="25">
        <v>0.90441637447422685</v>
      </c>
      <c r="AX53118" s="25">
        <v>2.1427634528262933</v>
      </c>
      <c r="AY53118" s="26">
        <v>652.12719234222664</v>
      </c>
      <c r="AZ53118" s="26">
        <v>550.53785892553481</v>
      </c>
      <c r="BB53118" s="26">
        <v>2.9108983474989718</v>
      </c>
      <c r="BC53118" s="26">
        <v>1205.5759496152605</v>
      </c>
      <c r="BD53118" s="26">
        <v>0</v>
      </c>
      <c r="BE53118" s="26">
        <v>1205.5759496152605</v>
      </c>
      <c r="BF53118" s="26">
        <v>0</v>
      </c>
      <c r="BG53118" s="14">
        <v>2425</v>
      </c>
      <c r="BH53118" s="14">
        <v>0</v>
      </c>
      <c r="BI53118" s="27">
        <v>1.0960151958931115</v>
      </c>
    </row>
    <row r="53119" spans="1:62" x14ac:dyDescent="0.25">
      <c r="A53119" t="s">
        <v>80</v>
      </c>
      <c r="B53119" s="2">
        <v>44399.541666666664</v>
      </c>
      <c r="C53119" s="1">
        <v>44399</v>
      </c>
      <c r="D53119">
        <v>6</v>
      </c>
      <c r="E53119" s="2">
        <v>44399.25</v>
      </c>
      <c r="F53119" s="8" t="s">
        <v>388</v>
      </c>
      <c r="G53119" s="10" t="s">
        <v>389</v>
      </c>
      <c r="J53119" s="14">
        <v>2422</v>
      </c>
      <c r="K53119" s="14">
        <v>2422</v>
      </c>
      <c r="P53119" s="14">
        <v>2422</v>
      </c>
      <c r="Q53119" s="14">
        <v>2422</v>
      </c>
      <c r="R53119" s="14">
        <v>647</v>
      </c>
      <c r="S53119" s="14">
        <v>1337</v>
      </c>
      <c r="W53119" s="14">
        <v>-1</v>
      </c>
      <c r="X53119" s="14">
        <v>439</v>
      </c>
      <c r="AJ53119" s="14">
        <v>647</v>
      </c>
      <c r="AK53119" s="14">
        <v>1337</v>
      </c>
      <c r="AO53119" s="14">
        <v>-1</v>
      </c>
      <c r="AP53119" s="14">
        <v>439</v>
      </c>
      <c r="AS53119" s="14">
        <v>1453</v>
      </c>
      <c r="AT53119" s="14">
        <v>439</v>
      </c>
      <c r="AU53119" s="14">
        <v>530</v>
      </c>
      <c r="AV53119" s="25">
        <v>2.2247615530349814</v>
      </c>
      <c r="AW53119" s="25">
        <v>0.90322718722524886</v>
      </c>
      <c r="AX53119" s="25">
        <v>2.142584883411784</v>
      </c>
      <c r="AY53119" s="26">
        <v>652.91103447017304</v>
      </c>
      <c r="AZ53119" s="26">
        <v>547.76548762152106</v>
      </c>
      <c r="BB53119" s="26">
        <v>2.9242205367323777</v>
      </c>
      <c r="BC53119" s="26">
        <v>1203.6007426284264</v>
      </c>
      <c r="BD53119" s="26">
        <v>0</v>
      </c>
      <c r="BE53119" s="26">
        <v>1203.104002742901</v>
      </c>
      <c r="BF53119" s="26">
        <v>0.49673988552535775</v>
      </c>
      <c r="BG53119" s="14">
        <v>2423</v>
      </c>
      <c r="BH53119" s="14">
        <v>1</v>
      </c>
      <c r="BI53119" s="27">
        <v>1.0951226864273551</v>
      </c>
      <c r="BJ53119" s="27">
        <v>1.0951226864269143</v>
      </c>
    </row>
    <row r="53120" spans="1:62" x14ac:dyDescent="0.25">
      <c r="A53120" t="s">
        <v>80</v>
      </c>
      <c r="B53120" s="2">
        <v>44399.583333333336</v>
      </c>
      <c r="C53120" s="1">
        <v>44399</v>
      </c>
      <c r="D53120">
        <v>7</v>
      </c>
      <c r="E53120" s="2">
        <v>44399.291666666664</v>
      </c>
      <c r="F53120" s="8" t="s">
        <v>388</v>
      </c>
      <c r="G53120" s="10" t="s">
        <v>389</v>
      </c>
      <c r="J53120" s="14">
        <v>2245</v>
      </c>
      <c r="K53120" s="14">
        <v>2245</v>
      </c>
      <c r="P53120" s="14">
        <v>2245</v>
      </c>
      <c r="Q53120" s="14">
        <v>2245</v>
      </c>
      <c r="R53120" s="14">
        <v>645</v>
      </c>
      <c r="S53120" s="14">
        <v>1282</v>
      </c>
      <c r="W53120" s="14">
        <v>20</v>
      </c>
      <c r="X53120" s="14">
        <v>298</v>
      </c>
      <c r="AJ53120" s="14">
        <v>645</v>
      </c>
      <c r="AK53120" s="14">
        <v>1282</v>
      </c>
      <c r="AO53120" s="14">
        <v>20</v>
      </c>
      <c r="AP53120" s="14">
        <v>298</v>
      </c>
      <c r="AS53120" s="14">
        <v>1433</v>
      </c>
      <c r="AT53120" s="14">
        <v>298</v>
      </c>
      <c r="AU53120" s="14">
        <v>514</v>
      </c>
      <c r="AV53120" s="25">
        <v>2.2228591680639243</v>
      </c>
      <c r="AW53120" s="25">
        <v>0.90166935396585113</v>
      </c>
      <c r="AX53120" s="25">
        <v>2.1482698490104846</v>
      </c>
      <c r="AY53120" s="26">
        <v>650.33618646353159</v>
      </c>
      <c r="AZ53120" s="26">
        <v>524.32623843756346</v>
      </c>
      <c r="BB53120" s="26">
        <v>2.1182280881113793</v>
      </c>
      <c r="BC53120" s="26">
        <v>1176.7806529892066</v>
      </c>
      <c r="BD53120" s="26">
        <v>0</v>
      </c>
      <c r="BE53120" s="26">
        <v>1176.7806529892066</v>
      </c>
      <c r="BF53120" s="26">
        <v>0</v>
      </c>
      <c r="BG53120" s="14">
        <v>2245</v>
      </c>
      <c r="BH53120" s="14">
        <v>0</v>
      </c>
      <c r="BI53120" s="27">
        <v>1.1556143265893384</v>
      </c>
    </row>
    <row r="53121" spans="1:62" x14ac:dyDescent="0.25">
      <c r="A53121" t="s">
        <v>80</v>
      </c>
      <c r="B53121" s="2">
        <v>44399.625</v>
      </c>
      <c r="C53121" s="1">
        <v>44399</v>
      </c>
      <c r="D53121">
        <v>8</v>
      </c>
      <c r="E53121" s="2">
        <v>44399.333333333336</v>
      </c>
      <c r="F53121" s="8" t="s">
        <v>388</v>
      </c>
      <c r="G53121" s="10" t="s">
        <v>389</v>
      </c>
      <c r="J53121" s="14">
        <v>2316</v>
      </c>
      <c r="K53121" s="14">
        <v>2316</v>
      </c>
      <c r="P53121" s="14">
        <v>2316</v>
      </c>
      <c r="Q53121" s="14">
        <v>2316</v>
      </c>
      <c r="R53121" s="14">
        <v>646</v>
      </c>
      <c r="S53121" s="14">
        <v>1294</v>
      </c>
      <c r="W53121" s="14">
        <v>73</v>
      </c>
      <c r="X53121" s="14">
        <v>303</v>
      </c>
      <c r="AJ53121" s="14">
        <v>646</v>
      </c>
      <c r="AK53121" s="14">
        <v>1294</v>
      </c>
      <c r="AO53121" s="14">
        <v>73</v>
      </c>
      <c r="AP53121" s="14">
        <v>303</v>
      </c>
      <c r="AS53121" s="14">
        <v>1434</v>
      </c>
      <c r="AT53121" s="14">
        <v>303</v>
      </c>
      <c r="AU53121" s="14">
        <v>579</v>
      </c>
      <c r="AV53121" s="25">
        <v>2.2211680867363226</v>
      </c>
      <c r="AW53121" s="25">
        <v>0.90225087062557463</v>
      </c>
      <c r="AX53121" s="25">
        <v>2.1607043994165629</v>
      </c>
      <c r="AY53121" s="26">
        <v>650.84893724617598</v>
      </c>
      <c r="AZ53121" s="26">
        <v>529.57544909757405</v>
      </c>
      <c r="BB53121" s="26">
        <v>2.5045715758801226</v>
      </c>
      <c r="BC53121" s="26">
        <v>1182.9289579196302</v>
      </c>
      <c r="BD53121" s="26">
        <v>0</v>
      </c>
      <c r="BE53121" s="26">
        <v>1182.9289579196302</v>
      </c>
      <c r="BF53121" s="26">
        <v>0</v>
      </c>
      <c r="BG53121" s="14">
        <v>2316</v>
      </c>
      <c r="BH53121" s="14">
        <v>0</v>
      </c>
      <c r="BI53121" s="27">
        <v>1.1260400860141517</v>
      </c>
    </row>
    <row r="53122" spans="1:62" x14ac:dyDescent="0.25">
      <c r="A53122" t="s">
        <v>80</v>
      </c>
      <c r="B53122" s="2">
        <v>44399.666666666664</v>
      </c>
      <c r="C53122" s="1">
        <v>44399</v>
      </c>
      <c r="D53122">
        <v>9</v>
      </c>
      <c r="E53122" s="2">
        <v>44399.375</v>
      </c>
      <c r="F53122" s="8" t="s">
        <v>388</v>
      </c>
      <c r="G53122" s="10" t="s">
        <v>389</v>
      </c>
      <c r="J53122" s="14">
        <v>2450</v>
      </c>
      <c r="K53122" s="14">
        <v>2450</v>
      </c>
      <c r="P53122" s="14">
        <v>2450</v>
      </c>
      <c r="Q53122" s="14">
        <v>2450</v>
      </c>
      <c r="R53122" s="14">
        <v>645</v>
      </c>
      <c r="S53122" s="14">
        <v>1327</v>
      </c>
      <c r="W53122" s="14">
        <v>91</v>
      </c>
      <c r="X53122" s="14">
        <v>387</v>
      </c>
      <c r="AJ53122" s="14">
        <v>645</v>
      </c>
      <c r="AK53122" s="14">
        <v>1327</v>
      </c>
      <c r="AO53122" s="14">
        <v>91</v>
      </c>
      <c r="AP53122" s="14">
        <v>387</v>
      </c>
      <c r="AS53122" s="14">
        <v>1432</v>
      </c>
      <c r="AT53122" s="14">
        <v>387</v>
      </c>
      <c r="AU53122" s="14">
        <v>631</v>
      </c>
      <c r="AV53122" s="25">
        <v>2.2212193307003552</v>
      </c>
      <c r="AW53122" s="25">
        <v>0.90176870343841831</v>
      </c>
      <c r="AX53122" s="25">
        <v>2.1554464631340391</v>
      </c>
      <c r="AY53122" s="26">
        <v>649.85642346605277</v>
      </c>
      <c r="AZ53122" s="26">
        <v>542.79062580525488</v>
      </c>
      <c r="BB53122" s="26">
        <v>3.1840032267837728</v>
      </c>
      <c r="BC53122" s="26">
        <v>1195.8310524980914</v>
      </c>
      <c r="BD53122" s="26">
        <v>0</v>
      </c>
      <c r="BE53122" s="26">
        <v>1195.8310524980911</v>
      </c>
      <c r="BF53122" s="26">
        <v>2.2737367544323206E-13</v>
      </c>
      <c r="BG53122" s="14">
        <v>2450</v>
      </c>
      <c r="BH53122" s="14">
        <v>0</v>
      </c>
      <c r="BI53122" s="27">
        <v>1.0760624714115683</v>
      </c>
    </row>
    <row r="53123" spans="1:62" x14ac:dyDescent="0.25">
      <c r="A53123" t="s">
        <v>80</v>
      </c>
      <c r="B53123" s="2">
        <v>44399.708333333336</v>
      </c>
      <c r="C53123" s="1">
        <v>44399</v>
      </c>
      <c r="D53123">
        <v>10</v>
      </c>
      <c r="E53123" s="2">
        <v>44399.416666666664</v>
      </c>
      <c r="F53123" s="8" t="s">
        <v>388</v>
      </c>
      <c r="G53123" s="10" t="s">
        <v>389</v>
      </c>
      <c r="J53123" s="14">
        <v>2480</v>
      </c>
      <c r="K53123" s="14">
        <v>2480</v>
      </c>
      <c r="P53123" s="14">
        <v>2480</v>
      </c>
      <c r="Q53123" s="14">
        <v>2480</v>
      </c>
      <c r="R53123" s="14">
        <v>645</v>
      </c>
      <c r="S53123" s="14">
        <v>1318</v>
      </c>
      <c r="W53123" s="14">
        <v>119</v>
      </c>
      <c r="X53123" s="14">
        <v>398</v>
      </c>
      <c r="AJ53123" s="14">
        <v>645</v>
      </c>
      <c r="AK53123" s="14">
        <v>1318</v>
      </c>
      <c r="AO53123" s="14">
        <v>119</v>
      </c>
      <c r="AP53123" s="14">
        <v>398</v>
      </c>
      <c r="AS53123" s="14">
        <v>1429</v>
      </c>
      <c r="AT53123" s="14">
        <v>398</v>
      </c>
      <c r="AU53123" s="14">
        <v>653</v>
      </c>
      <c r="AV53123" s="25">
        <v>2.2210371233284878</v>
      </c>
      <c r="AW53123" s="25">
        <v>0.90095146875014331</v>
      </c>
      <c r="AX53123" s="25">
        <v>2.1435919393010452</v>
      </c>
      <c r="AY53123" s="26">
        <v>649.80311552416038</v>
      </c>
      <c r="AZ53123" s="26">
        <v>538.62073092536991</v>
      </c>
      <c r="BB53123" s="26">
        <v>3.4437859168351679</v>
      </c>
      <c r="BC53123" s="26">
        <v>1191.8676323663653</v>
      </c>
      <c r="BD53123" s="26">
        <v>0</v>
      </c>
      <c r="BE53123" s="26">
        <v>1191.8676323663653</v>
      </c>
      <c r="BF53123" s="26">
        <v>0</v>
      </c>
      <c r="BG53123" s="14">
        <v>2480</v>
      </c>
      <c r="BH53123" s="14">
        <v>0</v>
      </c>
      <c r="BI53123" s="27">
        <v>1.0595222659949743</v>
      </c>
    </row>
    <row r="53124" spans="1:62" x14ac:dyDescent="0.25">
      <c r="A53124" t="s">
        <v>80</v>
      </c>
      <c r="B53124" s="2">
        <v>44399.75</v>
      </c>
      <c r="C53124" s="1">
        <v>44399</v>
      </c>
      <c r="D53124">
        <v>11</v>
      </c>
      <c r="E53124" s="2">
        <v>44399.458333333336</v>
      </c>
      <c r="F53124" s="8" t="s">
        <v>388</v>
      </c>
      <c r="G53124" s="10" t="s">
        <v>389</v>
      </c>
      <c r="J53124" s="14">
        <v>2446</v>
      </c>
      <c r="K53124" s="14">
        <v>2446</v>
      </c>
      <c r="P53124" s="14">
        <v>2446</v>
      </c>
      <c r="Q53124" s="14">
        <v>2446</v>
      </c>
      <c r="R53124" s="14">
        <v>645</v>
      </c>
      <c r="S53124" s="14">
        <v>1327</v>
      </c>
      <c r="W53124" s="14">
        <v>136</v>
      </c>
      <c r="X53124" s="14">
        <v>338</v>
      </c>
      <c r="AJ53124" s="14">
        <v>645</v>
      </c>
      <c r="AK53124" s="14">
        <v>1327</v>
      </c>
      <c r="AO53124" s="14">
        <v>136</v>
      </c>
      <c r="AP53124" s="14">
        <v>338</v>
      </c>
      <c r="AS53124" s="14">
        <v>1428</v>
      </c>
      <c r="AT53124" s="14">
        <v>338</v>
      </c>
      <c r="AU53124" s="14">
        <v>680</v>
      </c>
      <c r="AV53124" s="25">
        <v>2.2209985200436733</v>
      </c>
      <c r="AW53124" s="25">
        <v>0.89945406039039011</v>
      </c>
      <c r="AX53124" s="25">
        <v>2.1409447688314782</v>
      </c>
      <c r="AY53124" s="26">
        <v>649.79182146046458</v>
      </c>
      <c r="AZ53124" s="26">
        <v>541.39740097524646</v>
      </c>
      <c r="BB53124" s="26">
        <v>3.1573588483169637</v>
      </c>
      <c r="BC53124" s="26">
        <v>1194.3465812840282</v>
      </c>
      <c r="BD53124" s="26">
        <v>0</v>
      </c>
      <c r="BE53124" s="26">
        <v>1194.3465812840279</v>
      </c>
      <c r="BF53124" s="26">
        <v>2.2737367544323206E-13</v>
      </c>
      <c r="BG53124" s="14">
        <v>2446</v>
      </c>
      <c r="BH53124" s="14">
        <v>0</v>
      </c>
      <c r="BI53124" s="27">
        <v>1.076484202792475</v>
      </c>
    </row>
    <row r="53125" spans="1:62" x14ac:dyDescent="0.25">
      <c r="A53125" t="s">
        <v>80</v>
      </c>
      <c r="B53125" s="2">
        <v>44399.791666666664</v>
      </c>
      <c r="C53125" s="1">
        <v>44399</v>
      </c>
      <c r="D53125">
        <v>12</v>
      </c>
      <c r="E53125" s="2">
        <v>44399.5</v>
      </c>
      <c r="F53125" s="8" t="s">
        <v>388</v>
      </c>
      <c r="G53125" s="10" t="s">
        <v>389</v>
      </c>
      <c r="J53125" s="14">
        <v>2428</v>
      </c>
      <c r="K53125" s="14">
        <v>2428</v>
      </c>
      <c r="P53125" s="14">
        <v>2428</v>
      </c>
      <c r="Q53125" s="14">
        <v>2428</v>
      </c>
      <c r="R53125" s="14">
        <v>647</v>
      </c>
      <c r="S53125" s="14">
        <v>1331</v>
      </c>
      <c r="W53125" s="14">
        <v>140</v>
      </c>
      <c r="X53125" s="14">
        <v>310</v>
      </c>
      <c r="AJ53125" s="14">
        <v>647</v>
      </c>
      <c r="AK53125" s="14">
        <v>1331</v>
      </c>
      <c r="AO53125" s="14">
        <v>140</v>
      </c>
      <c r="AP53125" s="14">
        <v>310</v>
      </c>
      <c r="AS53125" s="14">
        <v>1429</v>
      </c>
      <c r="AT53125" s="14">
        <v>310</v>
      </c>
      <c r="AU53125" s="14">
        <v>689</v>
      </c>
      <c r="AV53125" s="25">
        <v>2.2205650354595332</v>
      </c>
      <c r="AW53125" s="25">
        <v>0.89920107238435421</v>
      </c>
      <c r="AX53125" s="25">
        <v>2.1399029583822515</v>
      </c>
      <c r="AY53125" s="26">
        <v>651.67946310126831</v>
      </c>
      <c r="AZ53125" s="26">
        <v>542.87660791591088</v>
      </c>
      <c r="BB53125" s="26">
        <v>2.9974925775161037</v>
      </c>
      <c r="BC53125" s="26">
        <v>1197.5535635946953</v>
      </c>
      <c r="BD53125" s="26">
        <v>0</v>
      </c>
      <c r="BE53125" s="26">
        <v>1197.5535635946951</v>
      </c>
      <c r="BF53125" s="26">
        <v>2.2737367544323206E-13</v>
      </c>
      <c r="BG53125" s="14">
        <v>2428</v>
      </c>
      <c r="BH53125" s="14">
        <v>0</v>
      </c>
      <c r="BI53125" s="27">
        <v>1.0873766628386066</v>
      </c>
    </row>
    <row r="53126" spans="1:62" x14ac:dyDescent="0.25">
      <c r="A53126" t="s">
        <v>80</v>
      </c>
      <c r="B53126" s="2">
        <v>44399.833333333336</v>
      </c>
      <c r="C53126" s="1">
        <v>44399</v>
      </c>
      <c r="D53126">
        <v>13</v>
      </c>
      <c r="E53126" s="2">
        <v>44399.541666666664</v>
      </c>
      <c r="F53126" s="8" t="s">
        <v>388</v>
      </c>
      <c r="G53126" s="10" t="s">
        <v>389</v>
      </c>
      <c r="J53126" s="14">
        <v>2425</v>
      </c>
      <c r="K53126" s="14">
        <v>2425</v>
      </c>
      <c r="P53126" s="14">
        <v>2425</v>
      </c>
      <c r="Q53126" s="14">
        <v>2425</v>
      </c>
      <c r="R53126" s="14">
        <v>646</v>
      </c>
      <c r="S53126" s="14">
        <v>1351</v>
      </c>
      <c r="W53126" s="14">
        <v>137</v>
      </c>
      <c r="X53126" s="14">
        <v>291</v>
      </c>
      <c r="AJ53126" s="14">
        <v>646</v>
      </c>
      <c r="AK53126" s="14">
        <v>1351</v>
      </c>
      <c r="AO53126" s="14">
        <v>137</v>
      </c>
      <c r="AP53126" s="14">
        <v>291</v>
      </c>
      <c r="AS53126" s="14">
        <v>1431</v>
      </c>
      <c r="AT53126" s="14">
        <v>291</v>
      </c>
      <c r="AU53126" s="14">
        <v>703</v>
      </c>
      <c r="AV53126" s="25">
        <v>2.2203161574741057</v>
      </c>
      <c r="AW53126" s="25">
        <v>0.89881552834388023</v>
      </c>
      <c r="AX53126" s="25">
        <v>2.1404012817013163</v>
      </c>
      <c r="AY53126" s="26">
        <v>650.59930406522324</v>
      </c>
      <c r="AZ53126" s="26">
        <v>550.79776958958109</v>
      </c>
      <c r="BB53126" s="26">
        <v>2.85094849594865</v>
      </c>
      <c r="BC53126" s="26">
        <v>1204.2480221507531</v>
      </c>
      <c r="BD53126" s="26">
        <v>0</v>
      </c>
      <c r="BE53126" s="26">
        <v>1204.2480221507526</v>
      </c>
      <c r="BF53126" s="26">
        <v>4.5474735088646412E-13</v>
      </c>
      <c r="BG53126" s="14">
        <v>2425</v>
      </c>
      <c r="BH53126" s="14">
        <v>0</v>
      </c>
      <c r="BI53126" s="27">
        <v>1.0948079482861828</v>
      </c>
    </row>
    <row r="53127" spans="1:62" x14ac:dyDescent="0.25">
      <c r="A53127" t="s">
        <v>80</v>
      </c>
      <c r="B53127" s="2">
        <v>44399.875</v>
      </c>
      <c r="C53127" s="1">
        <v>44399</v>
      </c>
      <c r="D53127">
        <v>14</v>
      </c>
      <c r="E53127" s="2">
        <v>44399.583333333336</v>
      </c>
      <c r="F53127" s="8" t="s">
        <v>388</v>
      </c>
      <c r="G53127" s="10" t="s">
        <v>389</v>
      </c>
      <c r="J53127" s="14">
        <v>2414</v>
      </c>
      <c r="K53127" s="14">
        <v>2414</v>
      </c>
      <c r="P53127" s="14">
        <v>2414</v>
      </c>
      <c r="Q53127" s="14">
        <v>2414</v>
      </c>
      <c r="R53127" s="14">
        <v>643</v>
      </c>
      <c r="S53127" s="14">
        <v>1360</v>
      </c>
      <c r="W53127" s="14">
        <v>135</v>
      </c>
      <c r="X53127" s="14">
        <v>276</v>
      </c>
      <c r="AJ53127" s="14">
        <v>643</v>
      </c>
      <c r="AK53127" s="14">
        <v>1360</v>
      </c>
      <c r="AO53127" s="14">
        <v>135</v>
      </c>
      <c r="AP53127" s="14">
        <v>276</v>
      </c>
      <c r="AS53127" s="14">
        <v>1436</v>
      </c>
      <c r="AT53127" s="14">
        <v>276</v>
      </c>
      <c r="AU53127" s="14">
        <v>702</v>
      </c>
      <c r="AV53127" s="25">
        <v>2.2209219133805478</v>
      </c>
      <c r="AW53127" s="25">
        <v>0.89886411515112741</v>
      </c>
      <c r="AX53127" s="25">
        <v>2.1420569433496719</v>
      </c>
      <c r="AY53127" s="26">
        <v>647.75461998153526</v>
      </c>
      <c r="AZ53127" s="26">
        <v>554.49700928302082</v>
      </c>
      <c r="BB53127" s="26">
        <v>2.7377098874647077</v>
      </c>
      <c r="BC53127" s="26">
        <v>1204.9893391520206</v>
      </c>
      <c r="BD53127" s="26">
        <v>0</v>
      </c>
      <c r="BE53127" s="26">
        <v>1204.9893391520206</v>
      </c>
      <c r="BF53127" s="26">
        <v>0</v>
      </c>
      <c r="BG53127" s="14">
        <v>2414</v>
      </c>
      <c r="BH53127" s="14">
        <v>0</v>
      </c>
      <c r="BI53127" s="27">
        <v>1.1004737352449576</v>
      </c>
    </row>
    <row r="53128" spans="1:62" x14ac:dyDescent="0.25">
      <c r="A53128" t="s">
        <v>80</v>
      </c>
      <c r="B53128" s="2">
        <v>44399.916666666664</v>
      </c>
      <c r="C53128" s="1">
        <v>44399</v>
      </c>
      <c r="D53128">
        <v>15</v>
      </c>
      <c r="E53128" s="2">
        <v>44399.625</v>
      </c>
      <c r="F53128" s="8" t="s">
        <v>388</v>
      </c>
      <c r="G53128" s="10" t="s">
        <v>389</v>
      </c>
      <c r="J53128" s="14">
        <v>2418</v>
      </c>
      <c r="K53128" s="14">
        <v>2418</v>
      </c>
      <c r="P53128" s="14">
        <v>2418</v>
      </c>
      <c r="Q53128" s="14">
        <v>2418</v>
      </c>
      <c r="R53128" s="14">
        <v>645</v>
      </c>
      <c r="S53128" s="14">
        <v>1373</v>
      </c>
      <c r="W53128" s="14">
        <v>133</v>
      </c>
      <c r="X53128" s="14">
        <v>267</v>
      </c>
      <c r="AJ53128" s="14">
        <v>645</v>
      </c>
      <c r="AK53128" s="14">
        <v>1373</v>
      </c>
      <c r="AO53128" s="14">
        <v>133</v>
      </c>
      <c r="AP53128" s="14">
        <v>267</v>
      </c>
      <c r="AS53128" s="14">
        <v>1441</v>
      </c>
      <c r="AT53128" s="14">
        <v>267</v>
      </c>
      <c r="AU53128" s="14">
        <v>710</v>
      </c>
      <c r="AV53128" s="25">
        <v>2.2215454941012491</v>
      </c>
      <c r="AW53128" s="25">
        <v>0.89910014226938917</v>
      </c>
      <c r="AX53128" s="25">
        <v>2.1370870800968813</v>
      </c>
      <c r="AY53128" s="26">
        <v>649.9518482528988</v>
      </c>
      <c r="AZ53128" s="26">
        <v>559.94434203439664</v>
      </c>
      <c r="BB53128" s="26">
        <v>2.6644378466809813</v>
      </c>
      <c r="BC53128" s="26">
        <v>1212.5606281339765</v>
      </c>
      <c r="BD53128" s="26">
        <v>0</v>
      </c>
      <c r="BE53128" s="26">
        <v>1212.5606281339763</v>
      </c>
      <c r="BF53128" s="26">
        <v>2.2737367544323206E-13</v>
      </c>
      <c r="BG53128" s="14">
        <v>2418</v>
      </c>
      <c r="BH53128" s="14">
        <v>0</v>
      </c>
      <c r="BI53128" s="27">
        <v>1.1055564152178359</v>
      </c>
    </row>
    <row r="53129" spans="1:62" x14ac:dyDescent="0.25">
      <c r="A53129" t="s">
        <v>80</v>
      </c>
      <c r="B53129" s="2">
        <v>44399.958333333336</v>
      </c>
      <c r="C53129" s="1">
        <v>44399</v>
      </c>
      <c r="D53129">
        <v>16</v>
      </c>
      <c r="E53129" s="2">
        <v>44399.666666666664</v>
      </c>
      <c r="F53129" s="8" t="s">
        <v>388</v>
      </c>
      <c r="G53129" s="10" t="s">
        <v>389</v>
      </c>
      <c r="J53129" s="14">
        <v>2439</v>
      </c>
      <c r="K53129" s="14">
        <v>2439</v>
      </c>
      <c r="P53129" s="14">
        <v>2439</v>
      </c>
      <c r="Q53129" s="14">
        <v>2439</v>
      </c>
      <c r="R53129" s="14">
        <v>643</v>
      </c>
      <c r="S53129" s="14">
        <v>1362</v>
      </c>
      <c r="W53129" s="14">
        <v>121</v>
      </c>
      <c r="X53129" s="14">
        <v>313</v>
      </c>
      <c r="AJ53129" s="14">
        <v>643</v>
      </c>
      <c r="AK53129" s="14">
        <v>1362</v>
      </c>
      <c r="AO53129" s="14">
        <v>121</v>
      </c>
      <c r="AP53129" s="14">
        <v>313</v>
      </c>
      <c r="AS53129" s="14">
        <v>1424</v>
      </c>
      <c r="AT53129" s="14">
        <v>313</v>
      </c>
      <c r="AU53129" s="14">
        <v>702</v>
      </c>
      <c r="AV53129" s="25">
        <v>2.2219028946354507</v>
      </c>
      <c r="AW53129" s="25">
        <v>0.89914388657382016</v>
      </c>
      <c r="AX53129" s="25">
        <v>2.1353594433606</v>
      </c>
      <c r="AY53129" s="26">
        <v>648.04073321052829</v>
      </c>
      <c r="AZ53129" s="26">
        <v>555.48528703973614</v>
      </c>
      <c r="BB53129" s="26">
        <v>2.8909150636488641</v>
      </c>
      <c r="BC53129" s="26">
        <v>1206.4169353139134</v>
      </c>
      <c r="BD53129" s="26">
        <v>0</v>
      </c>
      <c r="BE53129" s="26">
        <v>1206.4169353139132</v>
      </c>
      <c r="BF53129" s="26">
        <v>2.2737367544323206E-13</v>
      </c>
      <c r="BG53129" s="14">
        <v>2439</v>
      </c>
      <c r="BH53129" s="14">
        <v>0</v>
      </c>
      <c r="BI53129" s="27">
        <v>1.090484175453776</v>
      </c>
    </row>
    <row r="53130" spans="1:62" x14ac:dyDescent="0.25">
      <c r="A53130" t="s">
        <v>80</v>
      </c>
      <c r="B53130" s="2">
        <v>44400</v>
      </c>
      <c r="C53130" s="1">
        <v>44399</v>
      </c>
      <c r="D53130">
        <v>17</v>
      </c>
      <c r="E53130" s="2">
        <v>44399.708333333336</v>
      </c>
      <c r="F53130" s="8" t="s">
        <v>388</v>
      </c>
      <c r="G53130" s="10" t="s">
        <v>389</v>
      </c>
      <c r="J53130" s="14">
        <v>2376</v>
      </c>
      <c r="K53130" s="14">
        <v>2376</v>
      </c>
      <c r="P53130" s="14">
        <v>2376</v>
      </c>
      <c r="Q53130" s="14">
        <v>2376</v>
      </c>
      <c r="R53130" s="14">
        <v>644</v>
      </c>
      <c r="S53130" s="14">
        <v>1357</v>
      </c>
      <c r="W53130" s="14">
        <v>63</v>
      </c>
      <c r="X53130" s="14">
        <v>312</v>
      </c>
      <c r="AJ53130" s="14">
        <v>644</v>
      </c>
      <c r="AK53130" s="14">
        <v>1357</v>
      </c>
      <c r="AO53130" s="14">
        <v>63</v>
      </c>
      <c r="AP53130" s="14">
        <v>312</v>
      </c>
      <c r="AS53130" s="14">
        <v>1423</v>
      </c>
      <c r="AT53130" s="14">
        <v>312</v>
      </c>
      <c r="AU53130" s="14">
        <v>641</v>
      </c>
      <c r="AV53130" s="25">
        <v>2.2218219357937818</v>
      </c>
      <c r="AW53130" s="25">
        <v>0.89894714933965125</v>
      </c>
      <c r="AX53130" s="25">
        <v>2.1380694648843384</v>
      </c>
      <c r="AY53130" s="26">
        <v>649.02492341137952</v>
      </c>
      <c r="AZ53130" s="26">
        <v>553.32496378237829</v>
      </c>
      <c r="BB53130" s="26">
        <v>2.497910481263419</v>
      </c>
      <c r="BC53130" s="26">
        <v>1204.8477976750212</v>
      </c>
      <c r="BD53130" s="26">
        <v>0</v>
      </c>
      <c r="BE53130" s="26">
        <v>1204.847797675021</v>
      </c>
      <c r="BF53130" s="26">
        <v>2.2737367544323206E-13</v>
      </c>
      <c r="BG53130" s="14">
        <v>2376</v>
      </c>
      <c r="BH53130" s="14">
        <v>0</v>
      </c>
      <c r="BI53130" s="27">
        <v>1.1179425722686469</v>
      </c>
    </row>
    <row r="53131" spans="1:62" x14ac:dyDescent="0.25">
      <c r="A53131" t="s">
        <v>80</v>
      </c>
      <c r="B53131" s="2">
        <v>44400.041666666664</v>
      </c>
      <c r="C53131" s="1">
        <v>44399</v>
      </c>
      <c r="D53131">
        <v>18</v>
      </c>
      <c r="E53131" s="2">
        <v>44399.75</v>
      </c>
      <c r="F53131" s="8" t="s">
        <v>388</v>
      </c>
      <c r="G53131" s="10" t="s">
        <v>389</v>
      </c>
      <c r="J53131" s="14">
        <v>2284</v>
      </c>
      <c r="K53131" s="14">
        <v>2284</v>
      </c>
      <c r="P53131" s="14">
        <v>2284</v>
      </c>
      <c r="Q53131" s="14">
        <v>2284</v>
      </c>
      <c r="R53131" s="14">
        <v>642</v>
      </c>
      <c r="S53131" s="14">
        <v>1351</v>
      </c>
      <c r="W53131" s="14">
        <v>60</v>
      </c>
      <c r="X53131" s="14">
        <v>231</v>
      </c>
      <c r="AJ53131" s="14">
        <v>642</v>
      </c>
      <c r="AK53131" s="14">
        <v>1351</v>
      </c>
      <c r="AO53131" s="14">
        <v>60</v>
      </c>
      <c r="AP53131" s="14">
        <v>231</v>
      </c>
      <c r="AS53131" s="14">
        <v>1419</v>
      </c>
      <c r="AT53131" s="14">
        <v>231</v>
      </c>
      <c r="AU53131" s="14">
        <v>634</v>
      </c>
      <c r="AV53131" s="25">
        <v>2.2212884718211665</v>
      </c>
      <c r="AW53131" s="25">
        <v>0.89924098364366378</v>
      </c>
      <c r="AX53131" s="25">
        <v>2.1413154331710764</v>
      </c>
      <c r="AY53131" s="26">
        <v>646.85396980395217</v>
      </c>
      <c r="AZ53131" s="26">
        <v>551.0584903078942</v>
      </c>
      <c r="BB53131" s="26">
        <v>1.9383785334604129</v>
      </c>
      <c r="BC53131" s="26">
        <v>1199.8508386453068</v>
      </c>
      <c r="BD53131" s="26">
        <v>0</v>
      </c>
      <c r="BE53131" s="26">
        <v>1199.8508386453068</v>
      </c>
      <c r="BF53131" s="26">
        <v>0</v>
      </c>
      <c r="BG53131" s="14">
        <v>2284</v>
      </c>
      <c r="BH53131" s="14">
        <v>0</v>
      </c>
      <c r="BI53131" s="27">
        <v>1.1581502433862592</v>
      </c>
    </row>
    <row r="53132" spans="1:62" x14ac:dyDescent="0.25">
      <c r="A53132" t="s">
        <v>80</v>
      </c>
      <c r="B53132" s="2">
        <v>44400.083333333336</v>
      </c>
      <c r="C53132" s="1">
        <v>44399</v>
      </c>
      <c r="D53132">
        <v>19</v>
      </c>
      <c r="E53132" s="2">
        <v>44399.791666666664</v>
      </c>
      <c r="F53132" s="8" t="s">
        <v>388</v>
      </c>
      <c r="G53132" s="10" t="s">
        <v>389</v>
      </c>
      <c r="J53132" s="14">
        <v>2192</v>
      </c>
      <c r="K53132" s="14">
        <v>2192</v>
      </c>
      <c r="P53132" s="14">
        <v>2192</v>
      </c>
      <c r="Q53132" s="14">
        <v>2192</v>
      </c>
      <c r="R53132" s="14">
        <v>640</v>
      </c>
      <c r="S53132" s="14">
        <v>1351</v>
      </c>
      <c r="W53132" s="14">
        <v>6</v>
      </c>
      <c r="X53132" s="14">
        <v>195</v>
      </c>
      <c r="AJ53132" s="14">
        <v>640</v>
      </c>
      <c r="AK53132" s="14">
        <v>1351</v>
      </c>
      <c r="AO53132" s="14">
        <v>6</v>
      </c>
      <c r="AP53132" s="14">
        <v>195</v>
      </c>
      <c r="AS53132" s="14">
        <v>1419</v>
      </c>
      <c r="AT53132" s="14">
        <v>195</v>
      </c>
      <c r="AU53132" s="14">
        <v>578</v>
      </c>
      <c r="AV53132" s="25">
        <v>2.2209576773718127</v>
      </c>
      <c r="AW53132" s="25">
        <v>0.90044408489145522</v>
      </c>
      <c r="AX53132" s="25">
        <v>2.1421886155572349</v>
      </c>
      <c r="AY53132" s="26">
        <v>644.7428189520009</v>
      </c>
      <c r="AZ53132" s="26">
        <v>551.79575558978695</v>
      </c>
      <c r="BB53132" s="26">
        <v>1.3388800179571929</v>
      </c>
      <c r="BC53132" s="26">
        <v>1197.877454559745</v>
      </c>
      <c r="BD53132" s="26">
        <v>0</v>
      </c>
      <c r="BE53132" s="26">
        <v>1197.8774545597446</v>
      </c>
      <c r="BF53132" s="26">
        <v>4.5474735088646412E-13</v>
      </c>
      <c r="BG53132" s="14">
        <v>2192</v>
      </c>
      <c r="BH53132" s="14">
        <v>0</v>
      </c>
      <c r="BI53132" s="27">
        <v>1.2047739935545188</v>
      </c>
    </row>
    <row r="53133" spans="1:62" x14ac:dyDescent="0.25">
      <c r="A53133" t="s">
        <v>80</v>
      </c>
      <c r="B53133" s="2">
        <v>44400.125</v>
      </c>
      <c r="C53133" s="1">
        <v>44399</v>
      </c>
      <c r="D53133">
        <v>20</v>
      </c>
      <c r="E53133" s="2">
        <v>44399.833333333336</v>
      </c>
      <c r="F53133" s="8" t="s">
        <v>388</v>
      </c>
      <c r="G53133" s="10" t="s">
        <v>389</v>
      </c>
      <c r="J53133" s="14">
        <v>2236</v>
      </c>
      <c r="K53133" s="14">
        <v>2236</v>
      </c>
      <c r="P53133" s="14">
        <v>2236</v>
      </c>
      <c r="Q53133" s="14">
        <v>2236</v>
      </c>
      <c r="R53133" s="14">
        <v>640</v>
      </c>
      <c r="S53133" s="14">
        <v>1351</v>
      </c>
      <c r="W53133" s="14">
        <v>0</v>
      </c>
      <c r="X53133" s="14">
        <v>245</v>
      </c>
      <c r="AJ53133" s="14">
        <v>640</v>
      </c>
      <c r="AK53133" s="14">
        <v>1351</v>
      </c>
      <c r="AO53133" s="14">
        <v>0</v>
      </c>
      <c r="AP53133" s="14">
        <v>245</v>
      </c>
      <c r="AS53133" s="14">
        <v>1419</v>
      </c>
      <c r="AT53133" s="14">
        <v>245</v>
      </c>
      <c r="AU53133" s="14">
        <v>572</v>
      </c>
      <c r="AV53133" s="25">
        <v>2.2210317640887567</v>
      </c>
      <c r="AW53133" s="25">
        <v>0.90125105207666467</v>
      </c>
      <c r="AX53133" s="25">
        <v>2.1420379402225569</v>
      </c>
      <c r="AY53133" s="26">
        <v>644.76432628607392</v>
      </c>
      <c r="AZ53133" s="26">
        <v>552.29026832541399</v>
      </c>
      <c r="BB53133" s="26">
        <v>1.6319681810921005</v>
      </c>
      <c r="BC53133" s="26">
        <v>1198.6865627925802</v>
      </c>
      <c r="BD53133" s="26">
        <v>0</v>
      </c>
      <c r="BE53133" s="26">
        <v>1198.6865627925797</v>
      </c>
      <c r="BF53133" s="26">
        <v>4.5474735088646412E-13</v>
      </c>
      <c r="BG53133" s="14">
        <v>2236</v>
      </c>
      <c r="BH53133" s="14">
        <v>0</v>
      </c>
      <c r="BI53133" s="27">
        <v>1.1818642084363944</v>
      </c>
    </row>
    <row r="53134" spans="1:62" x14ac:dyDescent="0.25">
      <c r="A53134" t="s">
        <v>80</v>
      </c>
      <c r="B53134" s="2">
        <v>44400.166666666664</v>
      </c>
      <c r="C53134" s="1">
        <v>44399</v>
      </c>
      <c r="D53134">
        <v>21</v>
      </c>
      <c r="E53134" s="2">
        <v>44399.875</v>
      </c>
      <c r="F53134" s="8" t="s">
        <v>388</v>
      </c>
      <c r="G53134" s="10" t="s">
        <v>389</v>
      </c>
      <c r="J53134" s="14">
        <v>2336</v>
      </c>
      <c r="K53134" s="14">
        <v>2336</v>
      </c>
      <c r="P53134" s="14">
        <v>2336</v>
      </c>
      <c r="Q53134" s="14">
        <v>2336</v>
      </c>
      <c r="R53134" s="14">
        <v>645</v>
      </c>
      <c r="S53134" s="14">
        <v>1355</v>
      </c>
      <c r="W53134" s="14">
        <v>-1</v>
      </c>
      <c r="X53134" s="14">
        <v>337</v>
      </c>
      <c r="AJ53134" s="14">
        <v>645</v>
      </c>
      <c r="AK53134" s="14">
        <v>1355</v>
      </c>
      <c r="AO53134" s="14">
        <v>-1</v>
      </c>
      <c r="AP53134" s="14">
        <v>337</v>
      </c>
      <c r="AS53134" s="14">
        <v>1427</v>
      </c>
      <c r="AT53134" s="14">
        <v>337</v>
      </c>
      <c r="AU53134" s="14">
        <v>572</v>
      </c>
      <c r="AV53134" s="25">
        <v>2.2209109692621141</v>
      </c>
      <c r="AW53134" s="25">
        <v>0.90139658493177688</v>
      </c>
      <c r="AX53134" s="25">
        <v>2.1407111111643964</v>
      </c>
      <c r="AY53134" s="26">
        <v>649.76620695360828</v>
      </c>
      <c r="AZ53134" s="26">
        <v>554.01491984222127</v>
      </c>
      <c r="BB53134" s="26">
        <v>2.2447888858287266</v>
      </c>
      <c r="BC53134" s="26">
        <v>1206.0259156816583</v>
      </c>
      <c r="BD53134" s="26">
        <v>0</v>
      </c>
      <c r="BE53134" s="26">
        <v>1205.5098583792699</v>
      </c>
      <c r="BF53134" s="26">
        <v>0.51605730238838987</v>
      </c>
      <c r="BG53134" s="14">
        <v>2337</v>
      </c>
      <c r="BH53134" s="14">
        <v>1</v>
      </c>
      <c r="BI53134" s="27">
        <v>1.1377102499914837</v>
      </c>
      <c r="BJ53134" s="27">
        <v>1.137710249991492</v>
      </c>
    </row>
    <row r="53135" spans="1:62" x14ac:dyDescent="0.25">
      <c r="A53135" t="s">
        <v>80</v>
      </c>
      <c r="B53135" s="2">
        <v>44400.208333333336</v>
      </c>
      <c r="C53135" s="1">
        <v>44399</v>
      </c>
      <c r="D53135">
        <v>22</v>
      </c>
      <c r="E53135" s="2">
        <v>44399.916666666664</v>
      </c>
      <c r="F53135" s="8" t="s">
        <v>388</v>
      </c>
      <c r="G53135" s="10" t="s">
        <v>389</v>
      </c>
      <c r="J53135" s="14">
        <v>2394</v>
      </c>
      <c r="K53135" s="14">
        <v>2394</v>
      </c>
      <c r="P53135" s="14">
        <v>2394</v>
      </c>
      <c r="Q53135" s="14">
        <v>2394</v>
      </c>
      <c r="R53135" s="14">
        <v>645</v>
      </c>
      <c r="S53135" s="14">
        <v>1356</v>
      </c>
      <c r="W53135" s="14">
        <v>-1</v>
      </c>
      <c r="X53135" s="14">
        <v>394</v>
      </c>
      <c r="AJ53135" s="14">
        <v>645</v>
      </c>
      <c r="AK53135" s="14">
        <v>1356</v>
      </c>
      <c r="AO53135" s="14">
        <v>-1</v>
      </c>
      <c r="AP53135" s="14">
        <v>394</v>
      </c>
      <c r="AS53135" s="14">
        <v>1427</v>
      </c>
      <c r="AT53135" s="14">
        <v>394</v>
      </c>
      <c r="AU53135" s="14">
        <v>573</v>
      </c>
      <c r="AV53135" s="25">
        <v>2.2209665962321821</v>
      </c>
      <c r="AW53135" s="25">
        <v>0.90296527776962687</v>
      </c>
      <c r="AX53135" s="25">
        <v>2.1423446696132471</v>
      </c>
      <c r="AY53135" s="26">
        <v>649.78248159308976</v>
      </c>
      <c r="AZ53135" s="26">
        <v>555.38864595967289</v>
      </c>
      <c r="BB53135" s="26">
        <v>2.6244712789807667</v>
      </c>
      <c r="BC53135" s="26">
        <v>1207.7955988317435</v>
      </c>
      <c r="BD53135" s="26">
        <v>0</v>
      </c>
      <c r="BE53135" s="26">
        <v>1207.2913000430869</v>
      </c>
      <c r="BF53135" s="26">
        <v>0.50429878865656974</v>
      </c>
      <c r="BG53135" s="14">
        <v>2395</v>
      </c>
      <c r="BH53135" s="14">
        <v>1</v>
      </c>
      <c r="BI53135" s="27">
        <v>1.1117871954473646</v>
      </c>
      <c r="BJ53135" s="27">
        <v>1.1117871954480467</v>
      </c>
    </row>
    <row r="53136" spans="1:62" x14ac:dyDescent="0.25">
      <c r="A53136" t="s">
        <v>80</v>
      </c>
      <c r="B53136" s="2">
        <v>44400.25</v>
      </c>
      <c r="C53136" s="1">
        <v>44399</v>
      </c>
      <c r="D53136">
        <v>23</v>
      </c>
      <c r="E53136" s="2">
        <v>44399.958333333336</v>
      </c>
      <c r="F53136" s="8" t="s">
        <v>388</v>
      </c>
      <c r="G53136" s="10" t="s">
        <v>389</v>
      </c>
      <c r="J53136" s="14">
        <v>2444</v>
      </c>
      <c r="K53136" s="14">
        <v>2444</v>
      </c>
      <c r="P53136" s="14">
        <v>2444</v>
      </c>
      <c r="Q53136" s="14">
        <v>2444</v>
      </c>
      <c r="R53136" s="14">
        <v>647</v>
      </c>
      <c r="S53136" s="14">
        <v>1356</v>
      </c>
      <c r="W53136" s="14">
        <v>0</v>
      </c>
      <c r="X53136" s="14">
        <v>441</v>
      </c>
      <c r="AJ53136" s="14">
        <v>647</v>
      </c>
      <c r="AK53136" s="14">
        <v>1356</v>
      </c>
      <c r="AO53136" s="14">
        <v>0</v>
      </c>
      <c r="AP53136" s="14">
        <v>441</v>
      </c>
      <c r="AS53136" s="14">
        <v>1447</v>
      </c>
      <c r="AT53136" s="14">
        <v>441</v>
      </c>
      <c r="AU53136" s="14">
        <v>556</v>
      </c>
      <c r="AV53136" s="25">
        <v>2.2222791746383139</v>
      </c>
      <c r="AW53136" s="25">
        <v>0.90374096804175852</v>
      </c>
      <c r="AX53136" s="25">
        <v>2.1430632271856993</v>
      </c>
      <c r="AY53136" s="26">
        <v>652.18251943236896</v>
      </c>
      <c r="AZ53136" s="26">
        <v>555.86575131524921</v>
      </c>
      <c r="BB53136" s="26">
        <v>2.9375427259657809</v>
      </c>
      <c r="BC53136" s="26">
        <v>1210.9858134735839</v>
      </c>
      <c r="BD53136" s="26">
        <v>0</v>
      </c>
      <c r="BE53136" s="26">
        <v>1210.9858134735839</v>
      </c>
      <c r="BF53136" s="26">
        <v>0</v>
      </c>
      <c r="BG53136" s="14">
        <v>2444</v>
      </c>
      <c r="BH53136" s="14">
        <v>0</v>
      </c>
      <c r="BI53136" s="27">
        <v>1.0923746088789412</v>
      </c>
    </row>
    <row r="53137" spans="1:62" x14ac:dyDescent="0.25">
      <c r="A53137" t="s">
        <v>80</v>
      </c>
      <c r="B53137" s="2">
        <v>44400.291666666664</v>
      </c>
      <c r="C53137" s="1">
        <v>44399</v>
      </c>
      <c r="D53137">
        <v>24</v>
      </c>
      <c r="E53137" s="2">
        <v>44400</v>
      </c>
      <c r="F53137" s="8" t="s">
        <v>388</v>
      </c>
      <c r="G53137" s="10" t="s">
        <v>389</v>
      </c>
      <c r="J53137" s="14">
        <v>2457</v>
      </c>
      <c r="K53137" s="14">
        <v>2457</v>
      </c>
      <c r="P53137" s="14">
        <v>2457</v>
      </c>
      <c r="Q53137" s="14">
        <v>2457</v>
      </c>
      <c r="R53137" s="14">
        <v>645</v>
      </c>
      <c r="S53137" s="14">
        <v>1343</v>
      </c>
      <c r="W53137" s="14">
        <v>-1</v>
      </c>
      <c r="X53137" s="14">
        <v>470</v>
      </c>
      <c r="AJ53137" s="14">
        <v>645</v>
      </c>
      <c r="AK53137" s="14">
        <v>1343</v>
      </c>
      <c r="AO53137" s="14">
        <v>-1</v>
      </c>
      <c r="AP53137" s="14">
        <v>470</v>
      </c>
      <c r="AS53137" s="14">
        <v>1448</v>
      </c>
      <c r="AT53137" s="14">
        <v>470</v>
      </c>
      <c r="AU53137" s="14">
        <v>539</v>
      </c>
      <c r="AV53137" s="25">
        <v>2.2225175319046864</v>
      </c>
      <c r="AW53137" s="25">
        <v>0.90406420050195424</v>
      </c>
      <c r="AX53137" s="25">
        <v>2.1426465394664627</v>
      </c>
      <c r="AY53137" s="26">
        <v>650.23623485159476</v>
      </c>
      <c r="AZ53137" s="26">
        <v>550.73356010293139</v>
      </c>
      <c r="BB53137" s="26">
        <v>3.1307144698501532</v>
      </c>
      <c r="BC53137" s="26">
        <v>1204.1005094243762</v>
      </c>
      <c r="BD53137" s="26">
        <v>0</v>
      </c>
      <c r="BE53137" s="26">
        <v>1203.6106394042688</v>
      </c>
      <c r="BF53137" s="26">
        <v>0.48987002010744618</v>
      </c>
      <c r="BG53137" s="14">
        <v>2458</v>
      </c>
      <c r="BH53137" s="14">
        <v>1</v>
      </c>
      <c r="BI53137" s="27">
        <v>1.0799772437295232</v>
      </c>
      <c r="BJ53137" s="27">
        <v>1.0799772437292778</v>
      </c>
    </row>
    <row r="53138" spans="1:62" x14ac:dyDescent="0.25">
      <c r="A53138" t="s">
        <v>80</v>
      </c>
      <c r="B53138" s="2">
        <v>44400.333333333336</v>
      </c>
      <c r="C53138" s="1">
        <v>44400</v>
      </c>
      <c r="D53138">
        <v>1</v>
      </c>
      <c r="E53138" s="2">
        <v>44400.041666666664</v>
      </c>
      <c r="F53138" s="8" t="s">
        <v>388</v>
      </c>
      <c r="G53138" s="10" t="s">
        <v>389</v>
      </c>
      <c r="J53138" s="14">
        <v>2401</v>
      </c>
      <c r="K53138" s="14">
        <v>2401</v>
      </c>
      <c r="P53138" s="14">
        <v>2401</v>
      </c>
      <c r="Q53138" s="14">
        <v>2401</v>
      </c>
      <c r="R53138" s="14">
        <v>618</v>
      </c>
      <c r="S53138" s="14">
        <v>1304</v>
      </c>
      <c r="W53138" s="14">
        <v>-1</v>
      </c>
      <c r="X53138" s="14">
        <v>480</v>
      </c>
      <c r="AJ53138" s="14">
        <v>618</v>
      </c>
      <c r="AK53138" s="14">
        <v>1304</v>
      </c>
      <c r="AO53138" s="14">
        <v>-1</v>
      </c>
      <c r="AP53138" s="14">
        <v>480</v>
      </c>
      <c r="AS53138" s="14">
        <v>1424</v>
      </c>
      <c r="AT53138" s="14">
        <v>480</v>
      </c>
      <c r="AU53138" s="14">
        <v>497</v>
      </c>
      <c r="AV53138" s="25">
        <v>2.2232280318948714</v>
      </c>
      <c r="AW53138" s="25">
        <v>0.90370604913326569</v>
      </c>
      <c r="AX53138" s="25">
        <v>2.1437460334563996</v>
      </c>
      <c r="AY53138" s="26">
        <v>623.21621127950868</v>
      </c>
      <c r="AZ53138" s="26">
        <v>534.52871155563253</v>
      </c>
      <c r="BB53138" s="26">
        <v>3.1973254160171778</v>
      </c>
      <c r="BC53138" s="26">
        <v>1160.9422482511582</v>
      </c>
      <c r="BD53138" s="26">
        <v>0</v>
      </c>
      <c r="BE53138" s="26">
        <v>1160.4589250836932</v>
      </c>
      <c r="BF53138" s="26">
        <v>0.48332316746495962</v>
      </c>
      <c r="BG53138" s="14">
        <v>2402</v>
      </c>
      <c r="BH53138" s="14">
        <v>1</v>
      </c>
      <c r="BI53138" s="27">
        <v>1.0655439214568978</v>
      </c>
      <c r="BJ53138" s="27">
        <v>1.0655439214565994</v>
      </c>
    </row>
    <row r="53139" spans="1:62" x14ac:dyDescent="0.25">
      <c r="A53139" t="s">
        <v>80</v>
      </c>
      <c r="B53139" s="2">
        <v>44400.375</v>
      </c>
      <c r="C53139" s="1">
        <v>44400</v>
      </c>
      <c r="D53139">
        <v>2</v>
      </c>
      <c r="E53139" s="2">
        <v>44400.083333333336</v>
      </c>
      <c r="F53139" s="8" t="s">
        <v>388</v>
      </c>
      <c r="G53139" s="10" t="s">
        <v>389</v>
      </c>
      <c r="J53139" s="14">
        <v>2209</v>
      </c>
      <c r="K53139" s="14">
        <v>2209</v>
      </c>
      <c r="P53139" s="14">
        <v>2209</v>
      </c>
      <c r="Q53139" s="14">
        <v>2209</v>
      </c>
      <c r="R53139" s="14">
        <v>505</v>
      </c>
      <c r="S53139" s="14">
        <v>1295</v>
      </c>
      <c r="W53139" s="14">
        <v>0</v>
      </c>
      <c r="X53139" s="14">
        <v>409</v>
      </c>
      <c r="AJ53139" s="14">
        <v>505</v>
      </c>
      <c r="AK53139" s="14">
        <v>1295</v>
      </c>
      <c r="AO53139" s="14">
        <v>0</v>
      </c>
      <c r="AP53139" s="14">
        <v>409</v>
      </c>
      <c r="AS53139" s="14">
        <v>1312</v>
      </c>
      <c r="AT53139" s="14">
        <v>409</v>
      </c>
      <c r="AU53139" s="14">
        <v>488</v>
      </c>
      <c r="AV53139" s="25">
        <v>2.2237106263936588</v>
      </c>
      <c r="AW53139" s="25">
        <v>0.90399917842107513</v>
      </c>
      <c r="AX53139" s="25">
        <v>2.1435897922546578</v>
      </c>
      <c r="AY53139" s="26">
        <v>509.37298324826855</v>
      </c>
      <c r="AZ53139" s="26">
        <v>531.01166462033927</v>
      </c>
      <c r="BB53139" s="26">
        <v>2.7243876982313022</v>
      </c>
      <c r="BC53139" s="26">
        <v>1043.1090355668391</v>
      </c>
      <c r="BD53139" s="26">
        <v>0</v>
      </c>
      <c r="BE53139" s="26">
        <v>1043.1090355668389</v>
      </c>
      <c r="BF53139" s="26">
        <v>2.2737367544323206E-13</v>
      </c>
      <c r="BG53139" s="14">
        <v>2209</v>
      </c>
      <c r="BH53139" s="14">
        <v>0</v>
      </c>
      <c r="BI53139" s="27">
        <v>1.0410407614266024</v>
      </c>
    </row>
    <row r="53140" spans="1:62" x14ac:dyDescent="0.25">
      <c r="A53140" t="s">
        <v>80</v>
      </c>
      <c r="B53140" s="2">
        <v>44400.416666666664</v>
      </c>
      <c r="C53140" s="1">
        <v>44400</v>
      </c>
      <c r="D53140">
        <v>3</v>
      </c>
      <c r="E53140" s="2">
        <v>44400.125</v>
      </c>
      <c r="F53140" s="8" t="s">
        <v>388</v>
      </c>
      <c r="G53140" s="10" t="s">
        <v>389</v>
      </c>
      <c r="J53140" s="14">
        <v>2191</v>
      </c>
      <c r="K53140" s="14">
        <v>2191</v>
      </c>
      <c r="P53140" s="14">
        <v>2191</v>
      </c>
      <c r="Q53140" s="14">
        <v>2191</v>
      </c>
      <c r="R53140" s="14">
        <v>593</v>
      </c>
      <c r="S53140" s="14">
        <v>1239</v>
      </c>
      <c r="W53140" s="14">
        <v>-1</v>
      </c>
      <c r="X53140" s="14">
        <v>360</v>
      </c>
      <c r="AJ53140" s="14">
        <v>593</v>
      </c>
      <c r="AK53140" s="14">
        <v>1239</v>
      </c>
      <c r="AO53140" s="14">
        <v>-1</v>
      </c>
      <c r="AP53140" s="14">
        <v>360</v>
      </c>
      <c r="AS53140" s="14">
        <v>1400</v>
      </c>
      <c r="AT53140" s="14">
        <v>360</v>
      </c>
      <c r="AU53140" s="14">
        <v>431</v>
      </c>
      <c r="AV53140" s="25">
        <v>2.2242431541986956</v>
      </c>
      <c r="AW53140" s="25">
        <v>0.90440295335836363</v>
      </c>
      <c r="AX53140" s="25">
        <v>2.1430383211874897</v>
      </c>
      <c r="AY53140" s="26">
        <v>598.27824769793733</v>
      </c>
      <c r="AZ53140" s="26">
        <v>508.27592020893064</v>
      </c>
      <c r="BB53140" s="26">
        <v>2.397994062012883</v>
      </c>
      <c r="BC53140" s="26">
        <v>1108.9521619688808</v>
      </c>
      <c r="BD53140" s="26">
        <v>0</v>
      </c>
      <c r="BE53140" s="26">
        <v>1108.4462531358658</v>
      </c>
      <c r="BF53140" s="26">
        <v>0.50590883301492795</v>
      </c>
      <c r="BG53140" s="14">
        <v>2192</v>
      </c>
      <c r="BH53140" s="14">
        <v>1</v>
      </c>
      <c r="BI53140" s="27">
        <v>1.1153367314415299</v>
      </c>
      <c r="BJ53140" s="27">
        <v>1.1153367314413705</v>
      </c>
    </row>
    <row r="53141" spans="1:62" x14ac:dyDescent="0.25">
      <c r="A53141" t="s">
        <v>80</v>
      </c>
      <c r="B53141" s="2">
        <v>44400.458333333336</v>
      </c>
      <c r="C53141" s="1">
        <v>44400</v>
      </c>
      <c r="D53141">
        <v>4</v>
      </c>
      <c r="E53141" s="2">
        <v>44400.166666666664</v>
      </c>
      <c r="F53141" s="8" t="s">
        <v>388</v>
      </c>
      <c r="G53141" s="10" t="s">
        <v>389</v>
      </c>
      <c r="J53141" s="14">
        <v>2198</v>
      </c>
      <c r="K53141" s="14">
        <v>2198</v>
      </c>
      <c r="P53141" s="14">
        <v>2198</v>
      </c>
      <c r="Q53141" s="14">
        <v>2198</v>
      </c>
      <c r="R53141" s="14">
        <v>618</v>
      </c>
      <c r="S53141" s="14">
        <v>1234</v>
      </c>
      <c r="W53141" s="14">
        <v>0</v>
      </c>
      <c r="X53141" s="14">
        <v>346</v>
      </c>
      <c r="AJ53141" s="14">
        <v>618</v>
      </c>
      <c r="AK53141" s="14">
        <v>1234</v>
      </c>
      <c r="AO53141" s="14">
        <v>0</v>
      </c>
      <c r="AP53141" s="14">
        <v>346</v>
      </c>
      <c r="AS53141" s="14">
        <v>1426</v>
      </c>
      <c r="AT53141" s="14">
        <v>346</v>
      </c>
      <c r="AU53141" s="14">
        <v>426</v>
      </c>
      <c r="AV53141" s="25">
        <v>2.2238632035551866</v>
      </c>
      <c r="AW53141" s="25">
        <v>0.90437814055647314</v>
      </c>
      <c r="AX53141" s="25">
        <v>2.1429489025506068</v>
      </c>
      <c r="AY53141" s="26">
        <v>623.39426286484991</v>
      </c>
      <c r="AZ53141" s="26">
        <v>506.2108778141756</v>
      </c>
      <c r="BB53141" s="26">
        <v>2.3047387373790484</v>
      </c>
      <c r="BC53141" s="26">
        <v>1131.9098794164045</v>
      </c>
      <c r="BD53141" s="26">
        <v>0</v>
      </c>
      <c r="BE53141" s="26">
        <v>1131.9098794164045</v>
      </c>
      <c r="BF53141" s="26">
        <v>0</v>
      </c>
      <c r="BG53141" s="14">
        <v>2198</v>
      </c>
      <c r="BH53141" s="14">
        <v>0</v>
      </c>
      <c r="BI53141" s="27">
        <v>1.135318998343491</v>
      </c>
    </row>
    <row r="53142" spans="1:62" x14ac:dyDescent="0.25">
      <c r="A53142" t="s">
        <v>80</v>
      </c>
      <c r="B53142" s="2">
        <v>44400.5</v>
      </c>
      <c r="C53142" s="1">
        <v>44400</v>
      </c>
      <c r="D53142">
        <v>5</v>
      </c>
      <c r="E53142" s="2">
        <v>44400.208333333336</v>
      </c>
      <c r="F53142" s="8" t="s">
        <v>388</v>
      </c>
      <c r="G53142" s="10" t="s">
        <v>389</v>
      </c>
      <c r="J53142" s="14">
        <v>2193</v>
      </c>
      <c r="K53142" s="14">
        <v>2193</v>
      </c>
      <c r="P53142" s="14">
        <v>2193</v>
      </c>
      <c r="Q53142" s="14">
        <v>2193</v>
      </c>
      <c r="R53142" s="14">
        <v>623</v>
      </c>
      <c r="S53142" s="14">
        <v>1249</v>
      </c>
      <c r="W53142" s="14">
        <v>-1</v>
      </c>
      <c r="X53142" s="14">
        <v>322</v>
      </c>
      <c r="AJ53142" s="14">
        <v>623</v>
      </c>
      <c r="AK53142" s="14">
        <v>1249</v>
      </c>
      <c r="AO53142" s="14">
        <v>-1</v>
      </c>
      <c r="AP53142" s="14">
        <v>322</v>
      </c>
      <c r="AS53142" s="14">
        <v>1431</v>
      </c>
      <c r="AT53142" s="14">
        <v>322</v>
      </c>
      <c r="AU53142" s="14">
        <v>440</v>
      </c>
      <c r="AV53142" s="25">
        <v>2.2231939234032123</v>
      </c>
      <c r="AW53142" s="25">
        <v>0.90487216685966965</v>
      </c>
      <c r="AX53142" s="25">
        <v>2.1424078299167526</v>
      </c>
      <c r="AY53142" s="26">
        <v>628.24877497264902</v>
      </c>
      <c r="AZ53142" s="26">
        <v>512.64405494267828</v>
      </c>
      <c r="BB53142" s="26">
        <v>2.1448724665781898</v>
      </c>
      <c r="BC53142" s="26">
        <v>1143.0377023819053</v>
      </c>
      <c r="BD53142" s="26">
        <v>0</v>
      </c>
      <c r="BE53142" s="26">
        <v>1142.5167189259428</v>
      </c>
      <c r="BF53142" s="26">
        <v>0.52098345596255058</v>
      </c>
      <c r="BG53142" s="14">
        <v>2194</v>
      </c>
      <c r="BH53142" s="14">
        <v>1</v>
      </c>
      <c r="BI53142" s="27">
        <v>1.1485705466842278</v>
      </c>
      <c r="BJ53142" s="27">
        <v>1.1485705466841583</v>
      </c>
    </row>
    <row r="53143" spans="1:62" x14ac:dyDescent="0.25">
      <c r="A53143" t="s">
        <v>80</v>
      </c>
      <c r="B53143" s="2">
        <v>44400.541666666664</v>
      </c>
      <c r="C53143" s="1">
        <v>44400</v>
      </c>
      <c r="D53143">
        <v>6</v>
      </c>
      <c r="E53143" s="2">
        <v>44400.25</v>
      </c>
      <c r="F53143" s="8" t="s">
        <v>388</v>
      </c>
      <c r="G53143" s="10" t="s">
        <v>389</v>
      </c>
      <c r="J53143" s="14">
        <v>2166</v>
      </c>
      <c r="K53143" s="14">
        <v>2166</v>
      </c>
      <c r="P53143" s="14">
        <v>2166</v>
      </c>
      <c r="Q53143" s="14">
        <v>2166</v>
      </c>
      <c r="R53143" s="14">
        <v>647</v>
      </c>
      <c r="S53143" s="14">
        <v>1243</v>
      </c>
      <c r="W53143" s="14">
        <v>0</v>
      </c>
      <c r="X53143" s="14">
        <v>276</v>
      </c>
      <c r="AJ53143" s="14">
        <v>647</v>
      </c>
      <c r="AK53143" s="14">
        <v>1243</v>
      </c>
      <c r="AO53143" s="14">
        <v>0</v>
      </c>
      <c r="AP53143" s="14">
        <v>276</v>
      </c>
      <c r="AS53143" s="14">
        <v>1453</v>
      </c>
      <c r="AT53143" s="14">
        <v>276</v>
      </c>
      <c r="AU53143" s="14">
        <v>437</v>
      </c>
      <c r="AV53143" s="25">
        <v>2.2218232144224901</v>
      </c>
      <c r="AW53143" s="25">
        <v>0.90386248419273041</v>
      </c>
      <c r="AX53143" s="25">
        <v>2.1424519522298415</v>
      </c>
      <c r="AY53143" s="26">
        <v>652.04870668475803</v>
      </c>
      <c r="AZ53143" s="26">
        <v>509.61211812083894</v>
      </c>
      <c r="BB53143" s="26">
        <v>1.8384621142098765</v>
      </c>
      <c r="BC53143" s="26">
        <v>1163.499286919807</v>
      </c>
      <c r="BD53143" s="26">
        <v>0</v>
      </c>
      <c r="BE53143" s="26">
        <v>1163.4992869198068</v>
      </c>
      <c r="BF53143" s="26">
        <v>2.2737367544323206E-13</v>
      </c>
      <c r="BG53143" s="14">
        <v>2166</v>
      </c>
      <c r="BH53143" s="14">
        <v>0</v>
      </c>
      <c r="BI53143" s="27">
        <v>1.1842445973818767</v>
      </c>
    </row>
    <row r="53144" spans="1:62" x14ac:dyDescent="0.25">
      <c r="A53144" t="s">
        <v>80</v>
      </c>
      <c r="B53144" s="2">
        <v>44400.583333333336</v>
      </c>
      <c r="C53144" s="1">
        <v>44400</v>
      </c>
      <c r="D53144">
        <v>7</v>
      </c>
      <c r="E53144" s="2">
        <v>44400.291666666664</v>
      </c>
      <c r="F53144" s="8" t="s">
        <v>388</v>
      </c>
      <c r="G53144" s="10" t="s">
        <v>389</v>
      </c>
      <c r="J53144" s="14">
        <v>2096</v>
      </c>
      <c r="K53144" s="14">
        <v>2096</v>
      </c>
      <c r="P53144" s="14">
        <v>2096</v>
      </c>
      <c r="Q53144" s="14">
        <v>2096</v>
      </c>
      <c r="R53144" s="14">
        <v>645</v>
      </c>
      <c r="S53144" s="14">
        <v>1226</v>
      </c>
      <c r="W53144" s="14">
        <v>-1</v>
      </c>
      <c r="X53144" s="14">
        <v>226</v>
      </c>
      <c r="AJ53144" s="14">
        <v>645</v>
      </c>
      <c r="AK53144" s="14">
        <v>1226</v>
      </c>
      <c r="AO53144" s="14">
        <v>-1</v>
      </c>
      <c r="AP53144" s="14">
        <v>226</v>
      </c>
      <c r="AS53144" s="14">
        <v>1412</v>
      </c>
      <c r="AT53144" s="14">
        <v>226</v>
      </c>
      <c r="AU53144" s="14">
        <v>458</v>
      </c>
      <c r="AV53144" s="25">
        <v>2.2202166100049623</v>
      </c>
      <c r="AW53144" s="25">
        <v>0.90188400774320332</v>
      </c>
      <c r="AX53144" s="25">
        <v>2.1433088720627107</v>
      </c>
      <c r="AY53144" s="26">
        <v>649.56306005261717</v>
      </c>
      <c r="AZ53144" s="26">
        <v>501.54212222204615</v>
      </c>
      <c r="BB53144" s="26">
        <v>1.5054073833747545</v>
      </c>
      <c r="BC53144" s="26">
        <v>1152.6105896580382</v>
      </c>
      <c r="BD53144" s="26">
        <v>0</v>
      </c>
      <c r="BE53144" s="26">
        <v>1152.0609422619204</v>
      </c>
      <c r="BF53144" s="26">
        <v>0.54964739611773439</v>
      </c>
      <c r="BG53144" s="14">
        <v>2097</v>
      </c>
      <c r="BH53144" s="14">
        <v>1</v>
      </c>
      <c r="BI53144" s="27">
        <v>1.211763642428185</v>
      </c>
      <c r="BJ53144" s="27">
        <v>1.2117636424290794</v>
      </c>
    </row>
    <row r="53145" spans="1:62" x14ac:dyDescent="0.25">
      <c r="A53145" t="s">
        <v>80</v>
      </c>
      <c r="B53145" s="2">
        <v>44400.625</v>
      </c>
      <c r="C53145" s="1">
        <v>44400</v>
      </c>
      <c r="D53145">
        <v>8</v>
      </c>
      <c r="E53145" s="2">
        <v>44400.333333333336</v>
      </c>
      <c r="F53145" s="8" t="s">
        <v>388</v>
      </c>
      <c r="G53145" s="10" t="s">
        <v>389</v>
      </c>
      <c r="J53145" s="14">
        <v>2273</v>
      </c>
      <c r="K53145" s="14">
        <v>2273</v>
      </c>
      <c r="P53145" s="14">
        <v>2273</v>
      </c>
      <c r="Q53145" s="14">
        <v>2273</v>
      </c>
      <c r="R53145" s="14">
        <v>646</v>
      </c>
      <c r="S53145" s="14">
        <v>1327</v>
      </c>
      <c r="W53145" s="14">
        <v>5</v>
      </c>
      <c r="X53145" s="14">
        <v>295</v>
      </c>
      <c r="AJ53145" s="14">
        <v>646</v>
      </c>
      <c r="AK53145" s="14">
        <v>1327</v>
      </c>
      <c r="AO53145" s="14">
        <v>5</v>
      </c>
      <c r="AP53145" s="14">
        <v>295</v>
      </c>
      <c r="AS53145" s="14">
        <v>1440</v>
      </c>
      <c r="AT53145" s="14">
        <v>295</v>
      </c>
      <c r="AU53145" s="14">
        <v>538</v>
      </c>
      <c r="AV53145" s="25">
        <v>2.219783907727797</v>
      </c>
      <c r="AW53145" s="25">
        <v>0.90181947452113309</v>
      </c>
      <c r="AX53145" s="25">
        <v>2.1424331479375502</v>
      </c>
      <c r="AY53145" s="26">
        <v>650.4433437019336</v>
      </c>
      <c r="AZ53145" s="26">
        <v>542.82118582320027</v>
      </c>
      <c r="BB53145" s="26">
        <v>1.9983283850107361</v>
      </c>
      <c r="BC53145" s="26">
        <v>1195.2628579101447</v>
      </c>
      <c r="BD53145" s="26">
        <v>0</v>
      </c>
      <c r="BE53145" s="26">
        <v>1195.2628579101445</v>
      </c>
      <c r="BF53145" s="26">
        <v>2.2737367544323206E-13</v>
      </c>
      <c r="BG53145" s="14">
        <v>2273</v>
      </c>
      <c r="BH53145" s="14">
        <v>0</v>
      </c>
      <c r="BI53145" s="27">
        <v>1.1593050601873574</v>
      </c>
    </row>
    <row r="53146" spans="1:62" x14ac:dyDescent="0.25">
      <c r="A53146" t="s">
        <v>80</v>
      </c>
      <c r="B53146" s="2">
        <v>44400.666666666664</v>
      </c>
      <c r="C53146" s="1">
        <v>44400</v>
      </c>
      <c r="D53146">
        <v>9</v>
      </c>
      <c r="E53146" s="2">
        <v>44400.375</v>
      </c>
      <c r="F53146" s="8" t="s">
        <v>388</v>
      </c>
      <c r="G53146" s="10" t="s">
        <v>389</v>
      </c>
      <c r="J53146" s="14">
        <v>2436</v>
      </c>
      <c r="K53146" s="14">
        <v>2436</v>
      </c>
      <c r="P53146" s="14">
        <v>2436</v>
      </c>
      <c r="Q53146" s="14">
        <v>2436</v>
      </c>
      <c r="R53146" s="14">
        <v>646</v>
      </c>
      <c r="S53146" s="14">
        <v>1308</v>
      </c>
      <c r="W53146" s="14">
        <v>28</v>
      </c>
      <c r="X53146" s="14">
        <v>454</v>
      </c>
      <c r="AJ53146" s="14">
        <v>646</v>
      </c>
      <c r="AK53146" s="14">
        <v>1308</v>
      </c>
      <c r="AO53146" s="14">
        <v>28</v>
      </c>
      <c r="AP53146" s="14">
        <v>454</v>
      </c>
      <c r="AS53146" s="14">
        <v>1430</v>
      </c>
      <c r="AT53146" s="14">
        <v>454</v>
      </c>
      <c r="AU53146" s="14">
        <v>552</v>
      </c>
      <c r="AV53146" s="25">
        <v>2.2199651800142175</v>
      </c>
      <c r="AW53146" s="25">
        <v>0.90033690213801243</v>
      </c>
      <c r="AX53146" s="25">
        <v>2.1410834707576116</v>
      </c>
      <c r="AY53146" s="26">
        <v>650.4964602921068</v>
      </c>
      <c r="AZ53146" s="26">
        <v>534.16945686627196</v>
      </c>
      <c r="BB53146" s="26">
        <v>3.2106476052505823</v>
      </c>
      <c r="BC53146" s="26">
        <v>1187.8765647636294</v>
      </c>
      <c r="BD53146" s="26">
        <v>0</v>
      </c>
      <c r="BE53146" s="26">
        <v>1187.8765647636294</v>
      </c>
      <c r="BF53146" s="26">
        <v>0</v>
      </c>
      <c r="BG53146" s="14">
        <v>2436</v>
      </c>
      <c r="BH53146" s="14">
        <v>0</v>
      </c>
      <c r="BI53146" s="27">
        <v>1.0750477964733958</v>
      </c>
    </row>
    <row r="53147" spans="1:62" x14ac:dyDescent="0.25">
      <c r="A53147" t="s">
        <v>80</v>
      </c>
      <c r="B53147" s="2">
        <v>44400.708333333336</v>
      </c>
      <c r="C53147" s="1">
        <v>44400</v>
      </c>
      <c r="D53147">
        <v>10</v>
      </c>
      <c r="E53147" s="2">
        <v>44400.416666666664</v>
      </c>
      <c r="F53147" s="8" t="s">
        <v>388</v>
      </c>
      <c r="G53147" s="10" t="s">
        <v>389</v>
      </c>
      <c r="J53147" s="14">
        <v>2461</v>
      </c>
      <c r="K53147" s="14">
        <v>2461</v>
      </c>
      <c r="P53147" s="14">
        <v>2461</v>
      </c>
      <c r="Q53147" s="14">
        <v>2461</v>
      </c>
      <c r="R53147" s="14">
        <v>647</v>
      </c>
      <c r="S53147" s="14">
        <v>1268</v>
      </c>
      <c r="W53147" s="14">
        <v>86</v>
      </c>
      <c r="X53147" s="14">
        <v>460</v>
      </c>
      <c r="AJ53147" s="14">
        <v>647</v>
      </c>
      <c r="AK53147" s="14">
        <v>1268</v>
      </c>
      <c r="AO53147" s="14">
        <v>86</v>
      </c>
      <c r="AP53147" s="14">
        <v>460</v>
      </c>
      <c r="AS53147" s="14">
        <v>1430</v>
      </c>
      <c r="AT53147" s="14">
        <v>460</v>
      </c>
      <c r="AU53147" s="14">
        <v>571</v>
      </c>
      <c r="AV53147" s="25">
        <v>2.2198391379195761</v>
      </c>
      <c r="AW53147" s="25">
        <v>0.89856845269759777</v>
      </c>
      <c r="AX53147" s="25">
        <v>2.1352574091320919</v>
      </c>
      <c r="AY53147" s="26">
        <v>651.46643060208373</v>
      </c>
      <c r="AZ53147" s="26">
        <v>516.81686550088182</v>
      </c>
      <c r="BB53147" s="26">
        <v>3.6369576607195393</v>
      </c>
      <c r="BC53147" s="26">
        <v>1171.9202537636852</v>
      </c>
      <c r="BD53147" s="26">
        <v>0</v>
      </c>
      <c r="BE53147" s="26">
        <v>1171.920253763685</v>
      </c>
      <c r="BF53147" s="26">
        <v>2.2737367544323206E-13</v>
      </c>
      <c r="BG53147" s="14">
        <v>2461</v>
      </c>
      <c r="BH53147" s="14">
        <v>0</v>
      </c>
      <c r="BI53147" s="27">
        <v>1.0498329255800469</v>
      </c>
    </row>
    <row r="53148" spans="1:62" x14ac:dyDescent="0.25">
      <c r="A53148" t="s">
        <v>80</v>
      </c>
      <c r="B53148" s="2">
        <v>44400.75</v>
      </c>
      <c r="C53148" s="1">
        <v>44400</v>
      </c>
      <c r="D53148">
        <v>11</v>
      </c>
      <c r="E53148" s="2">
        <v>44400.458333333336</v>
      </c>
      <c r="F53148" s="8" t="s">
        <v>388</v>
      </c>
      <c r="G53148" s="10" t="s">
        <v>389</v>
      </c>
      <c r="J53148" s="14">
        <v>2378</v>
      </c>
      <c r="K53148" s="14">
        <v>2378</v>
      </c>
      <c r="P53148" s="14">
        <v>2378</v>
      </c>
      <c r="Q53148" s="14">
        <v>2378</v>
      </c>
      <c r="R53148" s="14">
        <v>646</v>
      </c>
      <c r="S53148" s="14">
        <v>1278</v>
      </c>
      <c r="W53148" s="14">
        <v>42</v>
      </c>
      <c r="X53148" s="14">
        <v>412</v>
      </c>
      <c r="AJ53148" s="14">
        <v>646</v>
      </c>
      <c r="AK53148" s="14">
        <v>1278</v>
      </c>
      <c r="AO53148" s="14">
        <v>42</v>
      </c>
      <c r="AP53148" s="14">
        <v>412</v>
      </c>
      <c r="AS53148" s="14">
        <v>1426</v>
      </c>
      <c r="AT53148" s="14">
        <v>412</v>
      </c>
      <c r="AU53148" s="14">
        <v>540</v>
      </c>
      <c r="AV53148" s="25">
        <v>2.2202015633943319</v>
      </c>
      <c r="AW53148" s="25">
        <v>0.89809855908679725</v>
      </c>
      <c r="AX53148" s="25">
        <v>2.127988285780873</v>
      </c>
      <c r="AY53148" s="26">
        <v>650.56572559113977</v>
      </c>
      <c r="AZ53148" s="26">
        <v>520.62031484470197</v>
      </c>
      <c r="BB53148" s="26">
        <v>3.0241369559829132</v>
      </c>
      <c r="BC53148" s="26">
        <v>1174.2101773918246</v>
      </c>
      <c r="BD53148" s="26">
        <v>0</v>
      </c>
      <c r="BE53148" s="26">
        <v>1174.2101773918246</v>
      </c>
      <c r="BF53148" s="26">
        <v>0</v>
      </c>
      <c r="BG53148" s="14">
        <v>2378</v>
      </c>
      <c r="BH53148" s="14">
        <v>0</v>
      </c>
      <c r="BI53148" s="27">
        <v>1.0885985034825754</v>
      </c>
    </row>
    <row r="53149" spans="1:62" x14ac:dyDescent="0.25">
      <c r="A53149" t="s">
        <v>80</v>
      </c>
      <c r="B53149" s="2">
        <v>44400.791666666664</v>
      </c>
      <c r="C53149" s="1">
        <v>44400</v>
      </c>
      <c r="D53149">
        <v>12</v>
      </c>
      <c r="E53149" s="2">
        <v>44400.5</v>
      </c>
      <c r="F53149" s="8" t="s">
        <v>388</v>
      </c>
      <c r="G53149" s="10" t="s">
        <v>389</v>
      </c>
      <c r="J53149" s="14">
        <v>2275</v>
      </c>
      <c r="K53149" s="14">
        <v>2275</v>
      </c>
      <c r="P53149" s="14">
        <v>2275</v>
      </c>
      <c r="Q53149" s="14">
        <v>2275</v>
      </c>
      <c r="R53149" s="14">
        <v>648</v>
      </c>
      <c r="S53149" s="14">
        <v>1270</v>
      </c>
      <c r="W53149" s="14">
        <v>39</v>
      </c>
      <c r="X53149" s="14">
        <v>318</v>
      </c>
      <c r="AJ53149" s="14">
        <v>648</v>
      </c>
      <c r="AK53149" s="14">
        <v>1270</v>
      </c>
      <c r="AO53149" s="14">
        <v>39</v>
      </c>
      <c r="AP53149" s="14">
        <v>318</v>
      </c>
      <c r="AS53149" s="14">
        <v>1408</v>
      </c>
      <c r="AT53149" s="14">
        <v>318</v>
      </c>
      <c r="AU53149" s="14">
        <v>549</v>
      </c>
      <c r="AV53149" s="25">
        <v>2.2198451086460098</v>
      </c>
      <c r="AW53149" s="25">
        <v>0.89794805914358111</v>
      </c>
      <c r="AX53149" s="25">
        <v>2.1297469880491993</v>
      </c>
      <c r="AY53149" s="26">
        <v>652.47508886003686</v>
      </c>
      <c r="AZ53149" s="26">
        <v>517.27464828965901</v>
      </c>
      <c r="BB53149" s="26">
        <v>2.3780107781627757</v>
      </c>
      <c r="BC53149" s="26">
        <v>1172.1277479278588</v>
      </c>
      <c r="BD53149" s="26">
        <v>0</v>
      </c>
      <c r="BE53149" s="26">
        <v>1172.1277479278585</v>
      </c>
      <c r="BF53149" s="26">
        <v>2.2737367544323206E-13</v>
      </c>
      <c r="BG53149" s="14">
        <v>2275</v>
      </c>
      <c r="BH53149" s="14">
        <v>0</v>
      </c>
      <c r="BI53149" s="27">
        <v>1.1358664947853696</v>
      </c>
    </row>
    <row r="53150" spans="1:62" x14ac:dyDescent="0.25">
      <c r="A53150" t="s">
        <v>80</v>
      </c>
      <c r="B53150" s="2">
        <v>44400.833333333336</v>
      </c>
      <c r="C53150" s="1">
        <v>44400</v>
      </c>
      <c r="D53150">
        <v>13</v>
      </c>
      <c r="E53150" s="2">
        <v>44400.541666666664</v>
      </c>
      <c r="F53150" s="8" t="s">
        <v>388</v>
      </c>
      <c r="G53150" s="10" t="s">
        <v>389</v>
      </c>
      <c r="J53150" s="14">
        <v>2313</v>
      </c>
      <c r="K53150" s="14">
        <v>2313</v>
      </c>
      <c r="P53150" s="14">
        <v>2313</v>
      </c>
      <c r="Q53150" s="14">
        <v>2313</v>
      </c>
      <c r="R53150" s="14">
        <v>647</v>
      </c>
      <c r="S53150" s="14">
        <v>1291</v>
      </c>
      <c r="W53150" s="14">
        <v>59</v>
      </c>
      <c r="X53150" s="14">
        <v>316</v>
      </c>
      <c r="AJ53150" s="14">
        <v>647</v>
      </c>
      <c r="AK53150" s="14">
        <v>1291</v>
      </c>
      <c r="AO53150" s="14">
        <v>59</v>
      </c>
      <c r="AP53150" s="14">
        <v>316</v>
      </c>
      <c r="AS53150" s="14">
        <v>1425</v>
      </c>
      <c r="AT53150" s="14">
        <v>316</v>
      </c>
      <c r="AU53150" s="14">
        <v>572</v>
      </c>
      <c r="AV53150" s="25">
        <v>2.2200303311952498</v>
      </c>
      <c r="AW53150" s="25">
        <v>0.8974179678821359</v>
      </c>
      <c r="AX53150" s="25">
        <v>2.1289623145990566</v>
      </c>
      <c r="AY53150" s="26">
        <v>651.52254097455648</v>
      </c>
      <c r="AZ53150" s="26">
        <v>525.51759329763752</v>
      </c>
      <c r="BB53150" s="26">
        <v>2.4979104812634199</v>
      </c>
      <c r="BC53150" s="26">
        <v>1179.5380447534574</v>
      </c>
      <c r="BD53150" s="26">
        <v>0</v>
      </c>
      <c r="BE53150" s="26">
        <v>1179.5380447534574</v>
      </c>
      <c r="BF53150" s="26">
        <v>0</v>
      </c>
      <c r="BG53150" s="14">
        <v>2313</v>
      </c>
      <c r="BH53150" s="14">
        <v>0</v>
      </c>
      <c r="BI53150" s="27">
        <v>1.1242685534908634</v>
      </c>
    </row>
    <row r="53151" spans="1:62" x14ac:dyDescent="0.25">
      <c r="A53151" t="s">
        <v>80</v>
      </c>
      <c r="B53151" s="2">
        <v>44400.875</v>
      </c>
      <c r="C53151" s="1">
        <v>44400</v>
      </c>
      <c r="D53151">
        <v>14</v>
      </c>
      <c r="E53151" s="2">
        <v>44400.583333333336</v>
      </c>
      <c r="F53151" s="8" t="s">
        <v>388</v>
      </c>
      <c r="G53151" s="10" t="s">
        <v>389</v>
      </c>
      <c r="J53151" s="14">
        <v>2399</v>
      </c>
      <c r="K53151" s="14">
        <v>2399</v>
      </c>
      <c r="P53151" s="14">
        <v>2399</v>
      </c>
      <c r="Q53151" s="14">
        <v>2399</v>
      </c>
      <c r="R53151" s="14">
        <v>646</v>
      </c>
      <c r="S53151" s="14">
        <v>1339</v>
      </c>
      <c r="W53151" s="14">
        <v>35</v>
      </c>
      <c r="X53151" s="14">
        <v>379</v>
      </c>
      <c r="AJ53151" s="14">
        <v>646</v>
      </c>
      <c r="AK53151" s="14">
        <v>1339</v>
      </c>
      <c r="AO53151" s="14">
        <v>35</v>
      </c>
      <c r="AP53151" s="14">
        <v>379</v>
      </c>
      <c r="AS53151" s="14">
        <v>1425</v>
      </c>
      <c r="AT53151" s="14">
        <v>379</v>
      </c>
      <c r="AU53151" s="14">
        <v>595</v>
      </c>
      <c r="AV53151" s="25">
        <v>2.2204981712301772</v>
      </c>
      <c r="AW53151" s="25">
        <v>0.89733631740208819</v>
      </c>
      <c r="AX53151" s="25">
        <v>2.1293778015134701</v>
      </c>
      <c r="AY53151" s="26">
        <v>650.65263792158953</v>
      </c>
      <c r="AZ53151" s="26">
        <v>545.00699848563295</v>
      </c>
      <c r="BB53151" s="26">
        <v>2.7576931713148158</v>
      </c>
      <c r="BC53151" s="26">
        <v>1198.4173295785372</v>
      </c>
      <c r="BD53151" s="26">
        <v>0</v>
      </c>
      <c r="BE53151" s="26">
        <v>1198.4173295785372</v>
      </c>
      <c r="BF53151" s="26">
        <v>0</v>
      </c>
      <c r="BG53151" s="14">
        <v>2399</v>
      </c>
      <c r="BH53151" s="14">
        <v>0</v>
      </c>
      <c r="BI53151" s="27">
        <v>1.1013150534120193</v>
      </c>
    </row>
    <row r="53152" spans="1:62" x14ac:dyDescent="0.25">
      <c r="A53152" t="s">
        <v>80</v>
      </c>
      <c r="B53152" s="2">
        <v>44400.916666666664</v>
      </c>
      <c r="C53152" s="1">
        <v>44400</v>
      </c>
      <c r="D53152">
        <v>15</v>
      </c>
      <c r="E53152" s="2">
        <v>44400.625</v>
      </c>
      <c r="F53152" s="8" t="s">
        <v>388</v>
      </c>
      <c r="G53152" s="10" t="s">
        <v>389</v>
      </c>
      <c r="J53152" s="14">
        <v>2352</v>
      </c>
      <c r="K53152" s="14">
        <v>2352</v>
      </c>
      <c r="P53152" s="14">
        <v>2352</v>
      </c>
      <c r="Q53152" s="14">
        <v>2352</v>
      </c>
      <c r="R53152" s="14">
        <v>647</v>
      </c>
      <c r="S53152" s="14">
        <v>1360</v>
      </c>
      <c r="W53152" s="14">
        <v>32</v>
      </c>
      <c r="X53152" s="14">
        <v>313</v>
      </c>
      <c r="AJ53152" s="14">
        <v>647</v>
      </c>
      <c r="AK53152" s="14">
        <v>1360</v>
      </c>
      <c r="AO53152" s="14">
        <v>32</v>
      </c>
      <c r="AP53152" s="14">
        <v>313</v>
      </c>
      <c r="AS53152" s="14">
        <v>1426</v>
      </c>
      <c r="AT53152" s="14">
        <v>313</v>
      </c>
      <c r="AU53152" s="14">
        <v>613</v>
      </c>
      <c r="AV53152" s="25">
        <v>2.2204577704567638</v>
      </c>
      <c r="AW53152" s="25">
        <v>0.89704890369332724</v>
      </c>
      <c r="AX53152" s="25">
        <v>2.1296357349498365</v>
      </c>
      <c r="AY53152" s="26">
        <v>651.64798354615584</v>
      </c>
      <c r="AZ53152" s="26">
        <v>553.37723009993783</v>
      </c>
      <c r="BB53152" s="26">
        <v>2.2980776427623457</v>
      </c>
      <c r="BC53152" s="26">
        <v>1207.3232912888559</v>
      </c>
      <c r="BD53152" s="26">
        <v>0</v>
      </c>
      <c r="BE53152" s="26">
        <v>1207.3232912888561</v>
      </c>
      <c r="BF53152" s="26">
        <v>-2.2737367544323206E-13</v>
      </c>
      <c r="BG53152" s="14">
        <v>2352</v>
      </c>
      <c r="BH53152" s="14">
        <v>0</v>
      </c>
      <c r="BI53152" s="27">
        <v>1.1316705248474648</v>
      </c>
    </row>
    <row r="53153" spans="1:62" x14ac:dyDescent="0.25">
      <c r="A53153" t="s">
        <v>80</v>
      </c>
      <c r="B53153" s="2">
        <v>44400.958333333336</v>
      </c>
      <c r="C53153" s="1">
        <v>44400</v>
      </c>
      <c r="D53153">
        <v>16</v>
      </c>
      <c r="E53153" s="2">
        <v>44400.666666666664</v>
      </c>
      <c r="F53153" s="8" t="s">
        <v>388</v>
      </c>
      <c r="G53153" s="10" t="s">
        <v>389</v>
      </c>
      <c r="J53153" s="14">
        <v>2331</v>
      </c>
      <c r="K53153" s="14">
        <v>2331</v>
      </c>
      <c r="P53153" s="14">
        <v>2331</v>
      </c>
      <c r="Q53153" s="14">
        <v>2331</v>
      </c>
      <c r="R53153" s="14">
        <v>646</v>
      </c>
      <c r="S53153" s="14">
        <v>1343</v>
      </c>
      <c r="W53153" s="14">
        <v>17</v>
      </c>
      <c r="X53153" s="14">
        <v>325</v>
      </c>
      <c r="AJ53153" s="14">
        <v>646</v>
      </c>
      <c r="AK53153" s="14">
        <v>1343</v>
      </c>
      <c r="AO53153" s="14">
        <v>17</v>
      </c>
      <c r="AP53153" s="14">
        <v>325</v>
      </c>
      <c r="AS53153" s="14">
        <v>1420</v>
      </c>
      <c r="AT53153" s="14">
        <v>325</v>
      </c>
      <c r="AU53153" s="14">
        <v>586</v>
      </c>
      <c r="AV53153" s="25">
        <v>2.220454763987298</v>
      </c>
      <c r="AW53153" s="25">
        <v>0.89704857285859618</v>
      </c>
      <c r="AX53153" s="25">
        <v>2.1307764933385616</v>
      </c>
      <c r="AY53153" s="26">
        <v>650.6399186870276</v>
      </c>
      <c r="AZ53153" s="26">
        <v>546.4598131873496</v>
      </c>
      <c r="BB53153" s="26">
        <v>2.2780943589122389</v>
      </c>
      <c r="BC53153" s="26">
        <v>1199.3778262332894</v>
      </c>
      <c r="BD53153" s="26">
        <v>0</v>
      </c>
      <c r="BE53153" s="26">
        <v>1199.3778262332894</v>
      </c>
      <c r="BF53153" s="26">
        <v>0</v>
      </c>
      <c r="BG53153" s="14">
        <v>2331</v>
      </c>
      <c r="BH53153" s="14">
        <v>0</v>
      </c>
      <c r="BI53153" s="27">
        <v>1.1343510696140859</v>
      </c>
    </row>
    <row r="53154" spans="1:62" x14ac:dyDescent="0.25">
      <c r="A53154" t="s">
        <v>80</v>
      </c>
      <c r="B53154" s="2">
        <v>44401</v>
      </c>
      <c r="C53154" s="1">
        <v>44400</v>
      </c>
      <c r="D53154">
        <v>17</v>
      </c>
      <c r="E53154" s="2">
        <v>44400.708333333336</v>
      </c>
      <c r="F53154" s="8" t="s">
        <v>388</v>
      </c>
      <c r="G53154" s="10" t="s">
        <v>389</v>
      </c>
      <c r="J53154" s="14">
        <v>2323</v>
      </c>
      <c r="K53154" s="14">
        <v>2323</v>
      </c>
      <c r="P53154" s="14">
        <v>2323</v>
      </c>
      <c r="Q53154" s="14">
        <v>2323</v>
      </c>
      <c r="R53154" s="14">
        <v>645</v>
      </c>
      <c r="S53154" s="14">
        <v>1353</v>
      </c>
      <c r="W53154" s="14">
        <v>18</v>
      </c>
      <c r="X53154" s="14">
        <v>307</v>
      </c>
      <c r="AJ53154" s="14">
        <v>645</v>
      </c>
      <c r="AK53154" s="14">
        <v>1353</v>
      </c>
      <c r="AO53154" s="14">
        <v>18</v>
      </c>
      <c r="AP53154" s="14">
        <v>307</v>
      </c>
      <c r="AS53154" s="14">
        <v>1423</v>
      </c>
      <c r="AT53154" s="14">
        <v>307</v>
      </c>
      <c r="AU53154" s="14">
        <v>593</v>
      </c>
      <c r="AV53154" s="25">
        <v>2.2206734676666322</v>
      </c>
      <c r="AW53154" s="25">
        <v>0.89693418910573042</v>
      </c>
      <c r="AX53154" s="25">
        <v>2.1297567689314447</v>
      </c>
      <c r="AY53154" s="26">
        <v>649.69672172300807</v>
      </c>
      <c r="AZ53154" s="26">
        <v>550.45856331705841</v>
      </c>
      <c r="BB53154" s="26">
        <v>2.164855750428297</v>
      </c>
      <c r="BC53154" s="26">
        <v>1202.3201407904949</v>
      </c>
      <c r="BD53154" s="26">
        <v>0</v>
      </c>
      <c r="BE53154" s="26">
        <v>1202.3201407904946</v>
      </c>
      <c r="BF53154" s="26">
        <v>2.2737367544323206E-13</v>
      </c>
      <c r="BG53154" s="14">
        <v>2323</v>
      </c>
      <c r="BH53154" s="14">
        <v>0</v>
      </c>
      <c r="BI53154" s="27">
        <v>1.1410499478215845</v>
      </c>
    </row>
    <row r="53155" spans="1:62" x14ac:dyDescent="0.25">
      <c r="A53155" t="s">
        <v>80</v>
      </c>
      <c r="B53155" s="2">
        <v>44401.041666666664</v>
      </c>
      <c r="C53155" s="1">
        <v>44400</v>
      </c>
      <c r="D53155">
        <v>18</v>
      </c>
      <c r="E53155" s="2">
        <v>44400.75</v>
      </c>
      <c r="F53155" s="8" t="s">
        <v>388</v>
      </c>
      <c r="G53155" s="10" t="s">
        <v>389</v>
      </c>
      <c r="J53155" s="14">
        <v>2236</v>
      </c>
      <c r="K53155" s="14">
        <v>2236</v>
      </c>
      <c r="P53155" s="14">
        <v>2236</v>
      </c>
      <c r="Q53155" s="14">
        <v>2236</v>
      </c>
      <c r="R53155" s="14">
        <v>607</v>
      </c>
      <c r="S53155" s="14">
        <v>1353</v>
      </c>
      <c r="W53155" s="14">
        <v>8</v>
      </c>
      <c r="X53155" s="14">
        <v>268</v>
      </c>
      <c r="AJ53155" s="14">
        <v>607</v>
      </c>
      <c r="AK53155" s="14">
        <v>1353</v>
      </c>
      <c r="AO53155" s="14">
        <v>8</v>
      </c>
      <c r="AP53155" s="14">
        <v>268</v>
      </c>
      <c r="AS53155" s="14">
        <v>1382</v>
      </c>
      <c r="AT53155" s="14">
        <v>268</v>
      </c>
      <c r="AU53155" s="14">
        <v>586</v>
      </c>
      <c r="AV53155" s="25">
        <v>2.2206913708104237</v>
      </c>
      <c r="AW53155" s="25">
        <v>0.89769022901291629</v>
      </c>
      <c r="AX53155" s="25">
        <v>2.1283993884156134</v>
      </c>
      <c r="AY53155" s="26">
        <v>611.42494492562309</v>
      </c>
      <c r="AZ53155" s="26">
        <v>550.92255348063418</v>
      </c>
      <c r="BB53155" s="26">
        <v>1.8384621142098765</v>
      </c>
      <c r="BC53155" s="26">
        <v>1164.1859605204672</v>
      </c>
      <c r="BD53155" s="26">
        <v>0</v>
      </c>
      <c r="BE53155" s="26">
        <v>1164.1859605204672</v>
      </c>
      <c r="BF53155" s="26">
        <v>0</v>
      </c>
      <c r="BG53155" s="14">
        <v>2236</v>
      </c>
      <c r="BH53155" s="14">
        <v>0</v>
      </c>
      <c r="BI53155" s="27">
        <v>1.1478477872462578</v>
      </c>
    </row>
    <row r="53156" spans="1:62" x14ac:dyDescent="0.25">
      <c r="A53156" t="s">
        <v>80</v>
      </c>
      <c r="B53156" s="2">
        <v>44401.083333333336</v>
      </c>
      <c r="C53156" s="1">
        <v>44400</v>
      </c>
      <c r="D53156">
        <v>19</v>
      </c>
      <c r="E53156" s="2">
        <v>44400.791666666664</v>
      </c>
      <c r="F53156" s="8" t="s">
        <v>388</v>
      </c>
      <c r="G53156" s="10" t="s">
        <v>389</v>
      </c>
      <c r="J53156" s="14">
        <v>2224</v>
      </c>
      <c r="K53156" s="14">
        <v>2224</v>
      </c>
      <c r="P53156" s="14">
        <v>2224</v>
      </c>
      <c r="Q53156" s="14">
        <v>2224</v>
      </c>
      <c r="R53156" s="14">
        <v>644</v>
      </c>
      <c r="S53156" s="14">
        <v>1352</v>
      </c>
      <c r="W53156" s="14">
        <v>3</v>
      </c>
      <c r="X53156" s="14">
        <v>225</v>
      </c>
      <c r="AJ53156" s="14">
        <v>644</v>
      </c>
      <c r="AK53156" s="14">
        <v>1352</v>
      </c>
      <c r="AO53156" s="14">
        <v>3</v>
      </c>
      <c r="AP53156" s="14">
        <v>225</v>
      </c>
      <c r="AS53156" s="14">
        <v>1417</v>
      </c>
      <c r="AT53156" s="14">
        <v>225</v>
      </c>
      <c r="AU53156" s="14">
        <v>582</v>
      </c>
      <c r="AV53156" s="25">
        <v>2.2198354292892102</v>
      </c>
      <c r="AW53156" s="25">
        <v>0.89873354767209546</v>
      </c>
      <c r="AX53156" s="25">
        <v>2.1374889155619461</v>
      </c>
      <c r="AY53156" s="26">
        <v>648.44463738070579</v>
      </c>
      <c r="AZ53156" s="26">
        <v>551.15519066899196</v>
      </c>
      <c r="BB53156" s="26">
        <v>1.5187295726081593</v>
      </c>
      <c r="BC53156" s="26">
        <v>1201.1185576223061</v>
      </c>
      <c r="BD53156" s="26">
        <v>0</v>
      </c>
      <c r="BE53156" s="26">
        <v>1201.1185576223058</v>
      </c>
      <c r="BF53156" s="26">
        <v>2.2737367544323206E-13</v>
      </c>
      <c r="BG53156" s="14">
        <v>2224</v>
      </c>
      <c r="BH53156" s="14">
        <v>0</v>
      </c>
      <c r="BI53156" s="27">
        <v>1.1906519759466223</v>
      </c>
    </row>
    <row r="53157" spans="1:62" x14ac:dyDescent="0.25">
      <c r="A53157" t="s">
        <v>80</v>
      </c>
      <c r="B53157" s="2">
        <v>44401.125</v>
      </c>
      <c r="C53157" s="1">
        <v>44400</v>
      </c>
      <c r="D53157">
        <v>20</v>
      </c>
      <c r="E53157" s="2">
        <v>44400.833333333336</v>
      </c>
      <c r="F53157" s="8" t="s">
        <v>388</v>
      </c>
      <c r="G53157" s="10" t="s">
        <v>389</v>
      </c>
      <c r="J53157" s="14">
        <v>2197</v>
      </c>
      <c r="K53157" s="14">
        <v>2197</v>
      </c>
      <c r="P53157" s="14">
        <v>2197</v>
      </c>
      <c r="Q53157" s="14">
        <v>2197</v>
      </c>
      <c r="R53157" s="14">
        <v>647</v>
      </c>
      <c r="S53157" s="14">
        <v>1351</v>
      </c>
      <c r="W53157" s="14">
        <v>-1</v>
      </c>
      <c r="X53157" s="14">
        <v>200</v>
      </c>
      <c r="AJ53157" s="14">
        <v>647</v>
      </c>
      <c r="AK53157" s="14">
        <v>1351</v>
      </c>
      <c r="AO53157" s="14">
        <v>-1</v>
      </c>
      <c r="AP53157" s="14">
        <v>200</v>
      </c>
      <c r="AS53157" s="14">
        <v>1421</v>
      </c>
      <c r="AT53157" s="14">
        <v>200</v>
      </c>
      <c r="AU53157" s="14">
        <v>576</v>
      </c>
      <c r="AV53157" s="25">
        <v>2.2198180464302051</v>
      </c>
      <c r="AW53157" s="25">
        <v>0.89945789016828592</v>
      </c>
      <c r="AX53157" s="25">
        <v>2.1392318837167741</v>
      </c>
      <c r="AY53157" s="26">
        <v>651.46024078541552</v>
      </c>
      <c r="AZ53157" s="26">
        <v>551.19141149828738</v>
      </c>
      <c r="BB53157" s="26">
        <v>1.3322189233404906</v>
      </c>
      <c r="BC53157" s="26">
        <v>1203.9838712070432</v>
      </c>
      <c r="BD53157" s="26">
        <v>0</v>
      </c>
      <c r="BE53157" s="26">
        <v>1203.4361078443467</v>
      </c>
      <c r="BF53157" s="26">
        <v>0.54776336269651438</v>
      </c>
      <c r="BG53157" s="14">
        <v>2198</v>
      </c>
      <c r="BH53157" s="14">
        <v>1</v>
      </c>
      <c r="BI53157" s="27">
        <v>1.2076100646680945</v>
      </c>
      <c r="BJ53157" s="27">
        <v>1.2076100646679895</v>
      </c>
    </row>
    <row r="53158" spans="1:62" x14ac:dyDescent="0.25">
      <c r="A53158" t="s">
        <v>80</v>
      </c>
      <c r="B53158" s="2">
        <v>44401.166666666664</v>
      </c>
      <c r="C53158" s="1">
        <v>44400</v>
      </c>
      <c r="D53158">
        <v>21</v>
      </c>
      <c r="E53158" s="2">
        <v>44400.875</v>
      </c>
      <c r="F53158" s="8" t="s">
        <v>388</v>
      </c>
      <c r="G53158" s="10" t="s">
        <v>389</v>
      </c>
      <c r="J53158" s="14">
        <v>2183</v>
      </c>
      <c r="K53158" s="14">
        <v>2183</v>
      </c>
      <c r="P53158" s="14">
        <v>2183</v>
      </c>
      <c r="Q53158" s="14">
        <v>2183</v>
      </c>
      <c r="R53158" s="14">
        <v>647</v>
      </c>
      <c r="S53158" s="14">
        <v>1356</v>
      </c>
      <c r="W53158" s="14">
        <v>-1</v>
      </c>
      <c r="X53158" s="14">
        <v>181</v>
      </c>
      <c r="AJ53158" s="14">
        <v>647</v>
      </c>
      <c r="AK53158" s="14">
        <v>1356</v>
      </c>
      <c r="AO53158" s="14">
        <v>-1</v>
      </c>
      <c r="AP53158" s="14">
        <v>181</v>
      </c>
      <c r="AS53158" s="14">
        <v>1426</v>
      </c>
      <c r="AT53158" s="14">
        <v>181</v>
      </c>
      <c r="AU53158" s="14">
        <v>576</v>
      </c>
      <c r="AV53158" s="25">
        <v>2.2189930964554416</v>
      </c>
      <c r="AW53158" s="25">
        <v>0.89975817819672355</v>
      </c>
      <c r="AX53158" s="25">
        <v>2.1424742031912416</v>
      </c>
      <c r="AY53158" s="26">
        <v>651.21813891131853</v>
      </c>
      <c r="AZ53158" s="26">
        <v>553.41604885865013</v>
      </c>
      <c r="BB53158" s="26">
        <v>1.205658125623144</v>
      </c>
      <c r="BC53158" s="26">
        <v>1205.8398458955919</v>
      </c>
      <c r="BD53158" s="26">
        <v>0</v>
      </c>
      <c r="BE53158" s="26">
        <v>1205.2877214240279</v>
      </c>
      <c r="BF53158" s="26">
        <v>0.55212447156395683</v>
      </c>
      <c r="BG53158" s="14">
        <v>2184</v>
      </c>
      <c r="BH53158" s="14">
        <v>1</v>
      </c>
      <c r="BI53158" s="27">
        <v>1.2172246524992398</v>
      </c>
      <c r="BJ53158" s="27">
        <v>1.2172246524993304</v>
      </c>
    </row>
    <row r="53159" spans="1:62" x14ac:dyDescent="0.25">
      <c r="A53159" t="s">
        <v>80</v>
      </c>
      <c r="B53159" s="2">
        <v>44401.208333333336</v>
      </c>
      <c r="C53159" s="1">
        <v>44400</v>
      </c>
      <c r="D53159">
        <v>22</v>
      </c>
      <c r="E53159" s="2">
        <v>44400.916666666664</v>
      </c>
      <c r="F53159" s="8" t="s">
        <v>388</v>
      </c>
      <c r="G53159" s="10" t="s">
        <v>389</v>
      </c>
      <c r="J53159" s="14">
        <v>2079</v>
      </c>
      <c r="K53159" s="14">
        <v>2079</v>
      </c>
      <c r="P53159" s="14">
        <v>2079</v>
      </c>
      <c r="Q53159" s="14">
        <v>2079</v>
      </c>
      <c r="R53159" s="14">
        <v>646</v>
      </c>
      <c r="S53159" s="14">
        <v>1351</v>
      </c>
      <c r="W53159" s="14">
        <v>0</v>
      </c>
      <c r="X53159" s="14">
        <v>82</v>
      </c>
      <c r="AJ53159" s="14">
        <v>646</v>
      </c>
      <c r="AK53159" s="14">
        <v>1351</v>
      </c>
      <c r="AO53159" s="14">
        <v>0</v>
      </c>
      <c r="AP53159" s="14">
        <v>82</v>
      </c>
      <c r="AS53159" s="14">
        <v>1424</v>
      </c>
      <c r="AT53159" s="14">
        <v>82</v>
      </c>
      <c r="AU53159" s="14">
        <v>573</v>
      </c>
      <c r="AV53159" s="25">
        <v>2.218258120974514</v>
      </c>
      <c r="AW53159" s="25">
        <v>0.90052623141426635</v>
      </c>
      <c r="AX53159" s="25">
        <v>2.1412669965327358</v>
      </c>
      <c r="AY53159" s="26">
        <v>649.99625611195415</v>
      </c>
      <c r="AZ53159" s="26">
        <v>551.84609530924774</v>
      </c>
      <c r="BB53159" s="26">
        <v>0.54620975856960097</v>
      </c>
      <c r="BC53159" s="26">
        <v>1202.3885611797714</v>
      </c>
      <c r="BD53159" s="26">
        <v>0</v>
      </c>
      <c r="BE53159" s="26">
        <v>1202.3885611797714</v>
      </c>
      <c r="BF53159" s="26">
        <v>0</v>
      </c>
      <c r="BG53159" s="14">
        <v>2079</v>
      </c>
      <c r="BH53159" s="14">
        <v>0</v>
      </c>
      <c r="BI53159" s="27">
        <v>1.2750408223896814</v>
      </c>
    </row>
    <row r="53160" spans="1:62" x14ac:dyDescent="0.25">
      <c r="A53160" t="s">
        <v>80</v>
      </c>
      <c r="B53160" s="2">
        <v>44401.25</v>
      </c>
      <c r="C53160" s="1">
        <v>44400</v>
      </c>
      <c r="D53160">
        <v>23</v>
      </c>
      <c r="E53160" s="2">
        <v>44400.958333333336</v>
      </c>
      <c r="F53160" s="8" t="s">
        <v>388</v>
      </c>
      <c r="G53160" s="10" t="s">
        <v>389</v>
      </c>
      <c r="J53160" s="14">
        <v>2022</v>
      </c>
      <c r="K53160" s="14">
        <v>2022</v>
      </c>
      <c r="P53160" s="14">
        <v>2022</v>
      </c>
      <c r="Q53160" s="14">
        <v>2022</v>
      </c>
      <c r="R53160" s="14">
        <v>646</v>
      </c>
      <c r="S53160" s="14">
        <v>1335</v>
      </c>
      <c r="W53160" s="14">
        <v>-1</v>
      </c>
      <c r="X53160" s="14">
        <v>42</v>
      </c>
      <c r="AJ53160" s="14">
        <v>646</v>
      </c>
      <c r="AK53160" s="14">
        <v>1335</v>
      </c>
      <c r="AO53160" s="14">
        <v>-1</v>
      </c>
      <c r="AP53160" s="14">
        <v>42</v>
      </c>
      <c r="AS53160" s="14">
        <v>1412</v>
      </c>
      <c r="AT53160" s="14">
        <v>42</v>
      </c>
      <c r="AU53160" s="14">
        <v>568</v>
      </c>
      <c r="AV53160" s="25">
        <v>2.2185033577680313</v>
      </c>
      <c r="AW53160" s="25">
        <v>0.9014614738825899</v>
      </c>
      <c r="AX53160" s="25">
        <v>2.1405230597733511</v>
      </c>
      <c r="AY53160" s="26">
        <v>650.06811564720829</v>
      </c>
      <c r="AZ53160" s="26">
        <v>545.87687113119614</v>
      </c>
      <c r="BB53160" s="26">
        <v>0.2797659739015031</v>
      </c>
      <c r="BC53160" s="26">
        <v>1196.2247527523059</v>
      </c>
      <c r="BD53160" s="26">
        <v>0</v>
      </c>
      <c r="BE53160" s="26">
        <v>1195.6334404672082</v>
      </c>
      <c r="BF53160" s="26">
        <v>0.59131228509772882</v>
      </c>
      <c r="BG53160" s="14">
        <v>2023</v>
      </c>
      <c r="BH53160" s="14">
        <v>1</v>
      </c>
      <c r="BI53160" s="27">
        <v>1.3036188899717196</v>
      </c>
      <c r="BJ53160" s="27">
        <v>1.3036188899721548</v>
      </c>
    </row>
    <row r="53161" spans="1:62" x14ac:dyDescent="0.25">
      <c r="A53161" t="s">
        <v>80</v>
      </c>
      <c r="B53161" s="2">
        <v>44401.291666666664</v>
      </c>
      <c r="C53161" s="1">
        <v>44400</v>
      </c>
      <c r="D53161">
        <v>24</v>
      </c>
      <c r="E53161" s="2">
        <v>44401</v>
      </c>
      <c r="F53161" s="8" t="s">
        <v>388</v>
      </c>
      <c r="G53161" s="10" t="s">
        <v>389</v>
      </c>
      <c r="J53161" s="14">
        <v>1978</v>
      </c>
      <c r="K53161" s="14">
        <v>1978</v>
      </c>
      <c r="P53161" s="14">
        <v>1978</v>
      </c>
      <c r="Q53161" s="14">
        <v>1978</v>
      </c>
      <c r="R53161" s="14">
        <v>645</v>
      </c>
      <c r="S53161" s="14">
        <v>1303</v>
      </c>
      <c r="W53161" s="14">
        <v>0</v>
      </c>
      <c r="X53161" s="14">
        <v>30</v>
      </c>
      <c r="AJ53161" s="14">
        <v>645</v>
      </c>
      <c r="AK53161" s="14">
        <v>1303</v>
      </c>
      <c r="AO53161" s="14">
        <v>0</v>
      </c>
      <c r="AP53161" s="14">
        <v>30</v>
      </c>
      <c r="AS53161" s="14">
        <v>1415</v>
      </c>
      <c r="AT53161" s="14">
        <v>30</v>
      </c>
      <c r="AU53161" s="14">
        <v>533</v>
      </c>
      <c r="AV53161" s="25">
        <v>2.2182749232417875</v>
      </c>
      <c r="AW53161" s="25">
        <v>0.90222910422660374</v>
      </c>
      <c r="AX53161" s="25">
        <v>2.1407517656576021</v>
      </c>
      <c r="AY53161" s="26">
        <v>648.99498575307905</v>
      </c>
      <c r="AZ53161" s="26">
        <v>533.24587584584401</v>
      </c>
      <c r="BB53161" s="26">
        <v>0.19983283850107358</v>
      </c>
      <c r="BC53161" s="26">
        <v>1182.4406944374241</v>
      </c>
      <c r="BD53161" s="26">
        <v>0</v>
      </c>
      <c r="BE53161" s="26">
        <v>1182.4406944374241</v>
      </c>
      <c r="BF53161" s="26">
        <v>0</v>
      </c>
      <c r="BG53161" s="14">
        <v>1978</v>
      </c>
      <c r="BH53161" s="14">
        <v>0</v>
      </c>
      <c r="BI53161" s="27">
        <v>1.3179132476090161</v>
      </c>
    </row>
    <row r="53162" spans="1:62" x14ac:dyDescent="0.25">
      <c r="A53162" t="s">
        <v>80</v>
      </c>
      <c r="B53162" s="2">
        <v>44401.333333333336</v>
      </c>
      <c r="C53162" s="1">
        <v>44401</v>
      </c>
      <c r="D53162">
        <v>1</v>
      </c>
      <c r="E53162" s="2">
        <v>44401.041666666664</v>
      </c>
      <c r="F53162" s="8" t="s">
        <v>388</v>
      </c>
      <c r="G53162" s="10" t="s">
        <v>389</v>
      </c>
      <c r="J53162" s="14">
        <v>1993</v>
      </c>
      <c r="K53162" s="14">
        <v>1993</v>
      </c>
      <c r="P53162" s="14">
        <v>1993</v>
      </c>
      <c r="Q53162" s="14">
        <v>1993</v>
      </c>
      <c r="R53162" s="14">
        <v>646</v>
      </c>
      <c r="S53162" s="14">
        <v>1287</v>
      </c>
      <c r="W53162" s="14">
        <v>-1</v>
      </c>
      <c r="X53162" s="14">
        <v>61</v>
      </c>
      <c r="AJ53162" s="14">
        <v>646</v>
      </c>
      <c r="AK53162" s="14">
        <v>1287</v>
      </c>
      <c r="AO53162" s="14">
        <v>-1</v>
      </c>
      <c r="AP53162" s="14">
        <v>61</v>
      </c>
      <c r="AS53162" s="14">
        <v>1421</v>
      </c>
      <c r="AT53162" s="14">
        <v>61</v>
      </c>
      <c r="AU53162" s="14">
        <v>511</v>
      </c>
      <c r="AV53162" s="25">
        <v>2.2184538723480269</v>
      </c>
      <c r="AW53162" s="25">
        <v>0.90196346211550371</v>
      </c>
      <c r="AX53162" s="25">
        <v>2.1409529543995998</v>
      </c>
      <c r="AY53162" s="26">
        <v>650.05361537898841</v>
      </c>
      <c r="AZ53162" s="26">
        <v>526.54288527848485</v>
      </c>
      <c r="BB53162" s="26">
        <v>0.40632677161884967</v>
      </c>
      <c r="BC53162" s="26">
        <v>1177.0028274290921</v>
      </c>
      <c r="BD53162" s="26">
        <v>0</v>
      </c>
      <c r="BE53162" s="26">
        <v>1176.4125551986863</v>
      </c>
      <c r="BF53162" s="26">
        <v>0.59027223040584431</v>
      </c>
      <c r="BG53162" s="14">
        <v>1994</v>
      </c>
      <c r="BH53162" s="14">
        <v>1</v>
      </c>
      <c r="BI53162" s="27">
        <v>1.301325964597154</v>
      </c>
      <c r="BJ53162" s="27">
        <v>1.3013259645973323</v>
      </c>
    </row>
    <row r="53163" spans="1:62" x14ac:dyDescent="0.25">
      <c r="A53163" t="s">
        <v>80</v>
      </c>
      <c r="B53163" s="2">
        <v>44401.375</v>
      </c>
      <c r="C53163" s="1">
        <v>44401</v>
      </c>
      <c r="D53163">
        <v>2</v>
      </c>
      <c r="E53163" s="2">
        <v>44401.083333333336</v>
      </c>
      <c r="F53163" s="8" t="s">
        <v>388</v>
      </c>
      <c r="G53163" s="10" t="s">
        <v>389</v>
      </c>
      <c r="J53163" s="14">
        <v>1962</v>
      </c>
      <c r="K53163" s="14">
        <v>1962</v>
      </c>
      <c r="P53163" s="14">
        <v>1962</v>
      </c>
      <c r="Q53163" s="14">
        <v>1962</v>
      </c>
      <c r="R53163" s="14">
        <v>644</v>
      </c>
      <c r="S53163" s="14">
        <v>1286</v>
      </c>
      <c r="W53163" s="14">
        <v>-1</v>
      </c>
      <c r="X53163" s="14">
        <v>33</v>
      </c>
      <c r="AJ53163" s="14">
        <v>644</v>
      </c>
      <c r="AK53163" s="14">
        <v>1286</v>
      </c>
      <c r="AO53163" s="14">
        <v>-1</v>
      </c>
      <c r="AP53163" s="14">
        <v>33</v>
      </c>
      <c r="AS53163" s="14">
        <v>1421</v>
      </c>
      <c r="AT53163" s="14">
        <v>33</v>
      </c>
      <c r="AU53163" s="14">
        <v>508</v>
      </c>
      <c r="AV53163" s="25">
        <v>2.2180063078384409</v>
      </c>
      <c r="AW53163" s="25">
        <v>0.90200891733906718</v>
      </c>
      <c r="AX53163" s="25">
        <v>2.1409968748198409</v>
      </c>
      <c r="AY53163" s="26">
        <v>647.91032570146149</v>
      </c>
      <c r="AZ53163" s="26">
        <v>526.16027601039661</v>
      </c>
      <c r="BB53163" s="26">
        <v>0.21981612235118086</v>
      </c>
      <c r="BC53163" s="26">
        <v>1174.2904178342094</v>
      </c>
      <c r="BD53163" s="26">
        <v>0</v>
      </c>
      <c r="BE53163" s="26">
        <v>1173.6922057008244</v>
      </c>
      <c r="BF53163" s="26">
        <v>0.59821213338500456</v>
      </c>
      <c r="BG53163" s="14">
        <v>1963</v>
      </c>
      <c r="BH53163" s="14">
        <v>1</v>
      </c>
      <c r="BI53163" s="27">
        <v>1.3188304335026257</v>
      </c>
      <c r="BJ53163" s="27">
        <v>1.3188304335032488</v>
      </c>
    </row>
    <row r="53164" spans="1:62" x14ac:dyDescent="0.25">
      <c r="A53164" t="s">
        <v>80</v>
      </c>
      <c r="B53164" s="2">
        <v>44401.416666666664</v>
      </c>
      <c r="C53164" s="1">
        <v>44401</v>
      </c>
      <c r="D53164">
        <v>3</v>
      </c>
      <c r="E53164" s="2">
        <v>44401.125</v>
      </c>
      <c r="F53164" s="8" t="s">
        <v>388</v>
      </c>
      <c r="G53164" s="10" t="s">
        <v>389</v>
      </c>
      <c r="J53164" s="14">
        <v>1975</v>
      </c>
      <c r="K53164" s="14">
        <v>1975</v>
      </c>
      <c r="P53164" s="14">
        <v>1975</v>
      </c>
      <c r="Q53164" s="14">
        <v>1975</v>
      </c>
      <c r="R53164" s="14">
        <v>646</v>
      </c>
      <c r="S53164" s="14">
        <v>1284</v>
      </c>
      <c r="W53164" s="14">
        <v>0</v>
      </c>
      <c r="X53164" s="14">
        <v>45</v>
      </c>
      <c r="AJ53164" s="14">
        <v>646</v>
      </c>
      <c r="AK53164" s="14">
        <v>1284</v>
      </c>
      <c r="AO53164" s="14">
        <v>0</v>
      </c>
      <c r="AP53164" s="14">
        <v>45</v>
      </c>
      <c r="AS53164" s="14">
        <v>1430</v>
      </c>
      <c r="AT53164" s="14">
        <v>45</v>
      </c>
      <c r="AU53164" s="14">
        <v>500</v>
      </c>
      <c r="AV53164" s="25">
        <v>2.2177333485204787</v>
      </c>
      <c r="AW53164" s="25">
        <v>0.90163385125664031</v>
      </c>
      <c r="AX53164" s="25">
        <v>2.141535454211192</v>
      </c>
      <c r="AY53164" s="26">
        <v>649.84248675246954</v>
      </c>
      <c r="AZ53164" s="26">
        <v>525.12354283891386</v>
      </c>
      <c r="BB53164" s="26">
        <v>0.29974925775161038</v>
      </c>
      <c r="BC53164" s="26">
        <v>1175.2657788491349</v>
      </c>
      <c r="BD53164" s="26">
        <v>0</v>
      </c>
      <c r="BE53164" s="26">
        <v>1175.2657788491347</v>
      </c>
      <c r="BF53164" s="26">
        <v>2.2737367544323206E-13</v>
      </c>
      <c r="BG53164" s="14">
        <v>1975</v>
      </c>
      <c r="BH53164" s="14">
        <v>0</v>
      </c>
      <c r="BI53164" s="27">
        <v>1.311906046261458</v>
      </c>
    </row>
    <row r="53165" spans="1:62" x14ac:dyDescent="0.25">
      <c r="A53165" t="s">
        <v>80</v>
      </c>
      <c r="B53165" s="2">
        <v>44401.458333333336</v>
      </c>
      <c r="C53165" s="1">
        <v>44401</v>
      </c>
      <c r="D53165">
        <v>4</v>
      </c>
      <c r="E53165" s="2">
        <v>44401.166666666664</v>
      </c>
      <c r="F53165" s="8" t="s">
        <v>388</v>
      </c>
      <c r="G53165" s="10" t="s">
        <v>389</v>
      </c>
      <c r="J53165" s="14">
        <v>1944</v>
      </c>
      <c r="K53165" s="14">
        <v>1944</v>
      </c>
      <c r="P53165" s="14">
        <v>1944</v>
      </c>
      <c r="Q53165" s="14">
        <v>1944</v>
      </c>
      <c r="R53165" s="14">
        <v>645</v>
      </c>
      <c r="S53165" s="14">
        <v>1281</v>
      </c>
      <c r="W53165" s="14">
        <v>-1</v>
      </c>
      <c r="X53165" s="14">
        <v>19</v>
      </c>
      <c r="AJ53165" s="14">
        <v>645</v>
      </c>
      <c r="AK53165" s="14">
        <v>1281</v>
      </c>
      <c r="AO53165" s="14">
        <v>-1</v>
      </c>
      <c r="AP53165" s="14">
        <v>19</v>
      </c>
      <c r="AS53165" s="14">
        <v>1429</v>
      </c>
      <c r="AT53165" s="14">
        <v>19</v>
      </c>
      <c r="AU53165" s="14">
        <v>496</v>
      </c>
      <c r="AV53165" s="25">
        <v>2.217221390278036</v>
      </c>
      <c r="AW53165" s="25">
        <v>0.90190058707239051</v>
      </c>
      <c r="AX53165" s="25">
        <v>2.1412472985878699</v>
      </c>
      <c r="AY53165" s="26">
        <v>648.68675632505074</v>
      </c>
      <c r="AZ53165" s="26">
        <v>524.05160619051458</v>
      </c>
      <c r="BB53165" s="26">
        <v>0.1265607977173466</v>
      </c>
      <c r="BC53165" s="26">
        <v>1172.8649233132826</v>
      </c>
      <c r="BD53165" s="26">
        <v>0</v>
      </c>
      <c r="BE53165" s="26">
        <v>1172.2619079285457</v>
      </c>
      <c r="BF53165" s="26">
        <v>0.60301538473686378</v>
      </c>
      <c r="BG53165" s="14">
        <v>1945</v>
      </c>
      <c r="BH53165" s="14">
        <v>1</v>
      </c>
      <c r="BI53165" s="27">
        <v>1.3294197774986782</v>
      </c>
      <c r="BJ53165" s="27">
        <v>1.3294197774985845</v>
      </c>
    </row>
    <row r="53166" spans="1:62" x14ac:dyDescent="0.25">
      <c r="A53166" t="s">
        <v>80</v>
      </c>
      <c r="B53166" s="2">
        <v>44401.5</v>
      </c>
      <c r="C53166" s="1">
        <v>44401</v>
      </c>
      <c r="D53166">
        <v>5</v>
      </c>
      <c r="E53166" s="2">
        <v>44401.208333333336</v>
      </c>
      <c r="F53166" s="8" t="s">
        <v>388</v>
      </c>
      <c r="G53166" s="10" t="s">
        <v>389</v>
      </c>
      <c r="J53166" s="14">
        <v>1927</v>
      </c>
      <c r="K53166" s="14">
        <v>1927</v>
      </c>
      <c r="P53166" s="14">
        <v>1927</v>
      </c>
      <c r="Q53166" s="14">
        <v>1927</v>
      </c>
      <c r="R53166" s="14">
        <v>646</v>
      </c>
      <c r="S53166" s="14">
        <v>1285</v>
      </c>
      <c r="W53166" s="14">
        <v>0</v>
      </c>
      <c r="X53166" s="14">
        <v>-4</v>
      </c>
      <c r="AJ53166" s="14">
        <v>646</v>
      </c>
      <c r="AK53166" s="14">
        <v>1285</v>
      </c>
      <c r="AO53166" s="14">
        <v>0</v>
      </c>
      <c r="AP53166" s="14">
        <v>-4</v>
      </c>
      <c r="AS53166" s="14">
        <v>1425</v>
      </c>
      <c r="AT53166" s="14">
        <v>-4</v>
      </c>
      <c r="AU53166" s="14">
        <v>506</v>
      </c>
      <c r="AV53166" s="25">
        <v>2.2170463691315874</v>
      </c>
      <c r="AW53166" s="25">
        <v>0.90312713086138618</v>
      </c>
      <c r="AX53166" s="25">
        <v>2.1420847396864686</v>
      </c>
      <c r="AY53166" s="26">
        <v>649.64118735156421</v>
      </c>
      <c r="AZ53166" s="26">
        <v>526.40290079781607</v>
      </c>
      <c r="BB53166" s="26">
        <v>0</v>
      </c>
      <c r="BC53166" s="26">
        <v>1176.0440881493803</v>
      </c>
      <c r="BD53166" s="26">
        <v>2.7532180023231789</v>
      </c>
      <c r="BE53166" s="26">
        <v>1176.3605158547491</v>
      </c>
      <c r="BF53166" s="26">
        <v>2.4367902969543138</v>
      </c>
      <c r="BG53166" s="14">
        <v>1931</v>
      </c>
      <c r="BH53166" s="14">
        <v>4</v>
      </c>
      <c r="BI53166" s="27">
        <v>1.3426878910491387</v>
      </c>
      <c r="BJ53166" s="27">
        <v>1.3430491561178548</v>
      </c>
    </row>
    <row r="53167" spans="1:62" x14ac:dyDescent="0.25">
      <c r="A53167" t="s">
        <v>80</v>
      </c>
      <c r="B53167" s="2">
        <v>44401.541666666664</v>
      </c>
      <c r="C53167" s="1">
        <v>44401</v>
      </c>
      <c r="D53167">
        <v>6</v>
      </c>
      <c r="E53167" s="2">
        <v>44401.25</v>
      </c>
      <c r="F53167" s="8" t="s">
        <v>388</v>
      </c>
      <c r="G53167" s="10" t="s">
        <v>389</v>
      </c>
      <c r="J53167" s="14">
        <v>1923</v>
      </c>
      <c r="K53167" s="14">
        <v>1923</v>
      </c>
      <c r="P53167" s="14">
        <v>1923</v>
      </c>
      <c r="Q53167" s="14">
        <v>1923</v>
      </c>
      <c r="R53167" s="14">
        <v>645</v>
      </c>
      <c r="S53167" s="14">
        <v>1283</v>
      </c>
      <c r="W53167" s="14">
        <v>-1</v>
      </c>
      <c r="X53167" s="14">
        <v>-4</v>
      </c>
      <c r="AJ53167" s="14">
        <v>645</v>
      </c>
      <c r="AK53167" s="14">
        <v>1283</v>
      </c>
      <c r="AO53167" s="14">
        <v>-1</v>
      </c>
      <c r="AP53167" s="14">
        <v>-4</v>
      </c>
      <c r="AS53167" s="14">
        <v>1427</v>
      </c>
      <c r="AT53167" s="14">
        <v>-4</v>
      </c>
      <c r="AU53167" s="14">
        <v>500</v>
      </c>
      <c r="AV53167" s="25">
        <v>2.2178952639927014</v>
      </c>
      <c r="AW53167" s="25">
        <v>0.90349033526308165</v>
      </c>
      <c r="AX53167" s="25">
        <v>2.1423950643061858</v>
      </c>
      <c r="AY53167" s="26">
        <v>648.88390982359431</v>
      </c>
      <c r="AZ53167" s="26">
        <v>525.79496699772926</v>
      </c>
      <c r="BB53167" s="26">
        <v>0</v>
      </c>
      <c r="BC53167" s="26">
        <v>1174.6788768213237</v>
      </c>
      <c r="BD53167" s="26">
        <v>2.808671695025649</v>
      </c>
      <c r="BE53167" s="26">
        <v>1174.4402204922387</v>
      </c>
      <c r="BF53167" s="26">
        <v>3.047328024110584</v>
      </c>
      <c r="BG53167" s="14">
        <v>1928</v>
      </c>
      <c r="BH53167" s="14">
        <v>5</v>
      </c>
      <c r="BI53167" s="27">
        <v>1.3432160505279185</v>
      </c>
      <c r="BJ53167" s="27">
        <v>1.3436400617029352</v>
      </c>
    </row>
    <row r="53168" spans="1:62" x14ac:dyDescent="0.25">
      <c r="A53168" t="s">
        <v>80</v>
      </c>
      <c r="B53168" s="2">
        <v>44401.583333333336</v>
      </c>
      <c r="C53168" s="1">
        <v>44401</v>
      </c>
      <c r="D53168">
        <v>7</v>
      </c>
      <c r="E53168" s="2">
        <v>44401.291666666664</v>
      </c>
      <c r="F53168" s="8" t="s">
        <v>388</v>
      </c>
      <c r="G53168" s="10" t="s">
        <v>389</v>
      </c>
      <c r="J53168" s="14">
        <v>1939</v>
      </c>
      <c r="K53168" s="14">
        <v>1939</v>
      </c>
      <c r="P53168" s="14">
        <v>1939</v>
      </c>
      <c r="Q53168" s="14">
        <v>1939</v>
      </c>
      <c r="R53168" s="14">
        <v>646</v>
      </c>
      <c r="S53168" s="14">
        <v>1295</v>
      </c>
      <c r="W53168" s="14">
        <v>0</v>
      </c>
      <c r="X53168" s="14">
        <v>-2</v>
      </c>
      <c r="AJ53168" s="14">
        <v>646</v>
      </c>
      <c r="AK53168" s="14">
        <v>1295</v>
      </c>
      <c r="AO53168" s="14">
        <v>0</v>
      </c>
      <c r="AP53168" s="14">
        <v>-2</v>
      </c>
      <c r="AS53168" s="14">
        <v>1387</v>
      </c>
      <c r="AT53168" s="14">
        <v>-2</v>
      </c>
      <c r="AU53168" s="14">
        <v>554</v>
      </c>
      <c r="AV53168" s="25">
        <v>2.2172823682109244</v>
      </c>
      <c r="AW53168" s="25">
        <v>0.90191096332348863</v>
      </c>
      <c r="AX53168" s="25">
        <v>2.1417357146760172</v>
      </c>
      <c r="AY53168" s="26">
        <v>649.71034004239164</v>
      </c>
      <c r="AZ53168" s="26">
        <v>529.78504118801334</v>
      </c>
      <c r="BB53168" s="26">
        <v>0</v>
      </c>
      <c r="BC53168" s="26">
        <v>1179.495381230405</v>
      </c>
      <c r="BD53168" s="26">
        <v>1.3844782462869072</v>
      </c>
      <c r="BE53168" s="26">
        <v>1179.6643372332778</v>
      </c>
      <c r="BF53168" s="26">
        <v>1.2155222434141706</v>
      </c>
      <c r="BG53168" s="14">
        <v>1941</v>
      </c>
      <c r="BH53168" s="14">
        <v>2</v>
      </c>
      <c r="BI53168" s="27">
        <v>1.3396904211067364</v>
      </c>
      <c r="BJ53168" s="27">
        <v>1.3398823241378743</v>
      </c>
    </row>
    <row r="53169" spans="1:62" x14ac:dyDescent="0.25">
      <c r="A53169" t="s">
        <v>80</v>
      </c>
      <c r="B53169" s="2">
        <v>44401.625</v>
      </c>
      <c r="C53169" s="1">
        <v>44401</v>
      </c>
      <c r="D53169">
        <v>8</v>
      </c>
      <c r="E53169" s="2">
        <v>44401.333333333336</v>
      </c>
      <c r="F53169" s="8" t="s">
        <v>388</v>
      </c>
      <c r="G53169" s="10" t="s">
        <v>389</v>
      </c>
      <c r="J53169" s="14">
        <v>1924</v>
      </c>
      <c r="K53169" s="14">
        <v>1924</v>
      </c>
      <c r="P53169" s="14">
        <v>1924</v>
      </c>
      <c r="Q53169" s="14">
        <v>1924</v>
      </c>
      <c r="R53169" s="14">
        <v>646</v>
      </c>
      <c r="S53169" s="14">
        <v>1276</v>
      </c>
      <c r="W53169" s="14">
        <v>6</v>
      </c>
      <c r="X53169" s="14">
        <v>-4</v>
      </c>
      <c r="AJ53169" s="14">
        <v>646</v>
      </c>
      <c r="AK53169" s="14">
        <v>1276</v>
      </c>
      <c r="AO53169" s="14">
        <v>6</v>
      </c>
      <c r="AP53169" s="14">
        <v>-4</v>
      </c>
      <c r="AS53169" s="14">
        <v>1388</v>
      </c>
      <c r="AT53169" s="14">
        <v>-4</v>
      </c>
      <c r="AU53169" s="14">
        <v>540</v>
      </c>
      <c r="AV53169" s="25">
        <v>2.217061247364132</v>
      </c>
      <c r="AW53169" s="25">
        <v>0.90084323814894229</v>
      </c>
      <c r="AX53169" s="25">
        <v>2.1396947731653886</v>
      </c>
      <c r="AY53169" s="26">
        <v>649.64554698643269</v>
      </c>
      <c r="AZ53169" s="26">
        <v>521.3941504105245</v>
      </c>
      <c r="BB53169" s="26">
        <v>3.9966567700214714E-2</v>
      </c>
      <c r="BC53169" s="26">
        <v>1171.0796639646576</v>
      </c>
      <c r="BD53169" s="26">
        <v>2.7316766821172829</v>
      </c>
      <c r="BE53169" s="26">
        <v>1171.3810894239039</v>
      </c>
      <c r="BF53169" s="26">
        <v>2.4302512228709929</v>
      </c>
      <c r="BG53169" s="14">
        <v>1928</v>
      </c>
      <c r="BH53169" s="14">
        <v>4</v>
      </c>
      <c r="BI53169" s="27">
        <v>1.3391004402332798</v>
      </c>
      <c r="BJ53169" s="27">
        <v>1.3394451127414619</v>
      </c>
    </row>
    <row r="53170" spans="1:62" x14ac:dyDescent="0.25">
      <c r="A53170" t="s">
        <v>80</v>
      </c>
      <c r="B53170" s="2">
        <v>44401.666666666664</v>
      </c>
      <c r="C53170" s="1">
        <v>44401</v>
      </c>
      <c r="D53170">
        <v>9</v>
      </c>
      <c r="E53170" s="2">
        <v>44401.375</v>
      </c>
      <c r="F53170" s="8" t="s">
        <v>388</v>
      </c>
      <c r="G53170" s="10" t="s">
        <v>389</v>
      </c>
      <c r="J53170" s="14">
        <v>1955</v>
      </c>
      <c r="K53170" s="14">
        <v>1955</v>
      </c>
      <c r="P53170" s="14">
        <v>1955</v>
      </c>
      <c r="Q53170" s="14">
        <v>1955</v>
      </c>
      <c r="R53170" s="14">
        <v>646</v>
      </c>
      <c r="S53170" s="14">
        <v>1287</v>
      </c>
      <c r="W53170" s="14">
        <v>22</v>
      </c>
      <c r="X53170" s="14">
        <v>0</v>
      </c>
      <c r="AJ53170" s="14">
        <v>646</v>
      </c>
      <c r="AK53170" s="14">
        <v>1287</v>
      </c>
      <c r="AO53170" s="14">
        <v>22</v>
      </c>
      <c r="AP53170" s="14">
        <v>0</v>
      </c>
      <c r="AS53170" s="14">
        <v>1383</v>
      </c>
      <c r="AT53170" s="14">
        <v>0</v>
      </c>
      <c r="AU53170" s="14">
        <v>572</v>
      </c>
      <c r="AV53170" s="25">
        <v>2.2176546616268573</v>
      </c>
      <c r="AW53170" s="25">
        <v>0.89908229991909816</v>
      </c>
      <c r="AX53170" s="25">
        <v>2.1320385818762486</v>
      </c>
      <c r="AY53170" s="26">
        <v>649.81942983867964</v>
      </c>
      <c r="AZ53170" s="26">
        <v>524.86093748395615</v>
      </c>
      <c r="BB53170" s="26">
        <v>0.14654408156745397</v>
      </c>
      <c r="BC53170" s="26">
        <v>1174.8269114042034</v>
      </c>
      <c r="BD53170" s="26">
        <v>0</v>
      </c>
      <c r="BE53170" s="26">
        <v>1174.8269114042032</v>
      </c>
      <c r="BF53170" s="26">
        <v>2.2737367544323206E-13</v>
      </c>
      <c r="BG53170" s="14">
        <v>1955</v>
      </c>
      <c r="BH53170" s="14">
        <v>0</v>
      </c>
      <c r="BI53170" s="27">
        <v>1.3248321766853888</v>
      </c>
    </row>
    <row r="53171" spans="1:62" x14ac:dyDescent="0.25">
      <c r="A53171" t="s">
        <v>80</v>
      </c>
      <c r="B53171" s="2">
        <v>44401.708333333336</v>
      </c>
      <c r="C53171" s="1">
        <v>44401</v>
      </c>
      <c r="D53171">
        <v>10</v>
      </c>
      <c r="E53171" s="2">
        <v>44401.416666666664</v>
      </c>
      <c r="F53171" s="8" t="s">
        <v>388</v>
      </c>
      <c r="G53171" s="10" t="s">
        <v>389</v>
      </c>
      <c r="J53171" s="14">
        <v>1973</v>
      </c>
      <c r="K53171" s="14">
        <v>1973</v>
      </c>
      <c r="P53171" s="14">
        <v>1973</v>
      </c>
      <c r="Q53171" s="14">
        <v>1973</v>
      </c>
      <c r="R53171" s="14">
        <v>646</v>
      </c>
      <c r="S53171" s="14">
        <v>1286</v>
      </c>
      <c r="W53171" s="14">
        <v>26</v>
      </c>
      <c r="X53171" s="14">
        <v>15</v>
      </c>
      <c r="AJ53171" s="14">
        <v>646</v>
      </c>
      <c r="AK53171" s="14">
        <v>1286</v>
      </c>
      <c r="AO53171" s="14">
        <v>26</v>
      </c>
      <c r="AP53171" s="14">
        <v>15</v>
      </c>
      <c r="AS53171" s="14">
        <v>1383</v>
      </c>
      <c r="AT53171" s="14">
        <v>15</v>
      </c>
      <c r="AU53171" s="14">
        <v>575</v>
      </c>
      <c r="AV53171" s="25">
        <v>2.2180518865668315</v>
      </c>
      <c r="AW53171" s="25">
        <v>0.89770648677726383</v>
      </c>
      <c r="AX53171" s="25">
        <v>2.1220735650042037</v>
      </c>
      <c r="AY53171" s="26">
        <v>649.93582509555984</v>
      </c>
      <c r="AZ53171" s="26">
        <v>523.65058014331782</v>
      </c>
      <c r="BB53171" s="26">
        <v>0.27310487928480048</v>
      </c>
      <c r="BC53171" s="26">
        <v>1173.8595101181625</v>
      </c>
      <c r="BD53171" s="26">
        <v>0</v>
      </c>
      <c r="BE53171" s="26">
        <v>1173.8595101181622</v>
      </c>
      <c r="BF53171" s="26">
        <v>2.2737367544323206E-13</v>
      </c>
      <c r="BG53171" s="14">
        <v>1973</v>
      </c>
      <c r="BH53171" s="14">
        <v>0</v>
      </c>
      <c r="BI53171" s="27">
        <v>1.3116645479963016</v>
      </c>
    </row>
    <row r="53172" spans="1:62" x14ac:dyDescent="0.25">
      <c r="A53172" t="s">
        <v>80</v>
      </c>
      <c r="B53172" s="2">
        <v>44401.75</v>
      </c>
      <c r="C53172" s="1">
        <v>44401</v>
      </c>
      <c r="D53172">
        <v>11</v>
      </c>
      <c r="E53172" s="2">
        <v>44401.458333333336</v>
      </c>
      <c r="F53172" s="8" t="s">
        <v>388</v>
      </c>
      <c r="G53172" s="10" t="s">
        <v>389</v>
      </c>
      <c r="J53172" s="14">
        <v>2038</v>
      </c>
      <c r="K53172" s="14">
        <v>2038</v>
      </c>
      <c r="P53172" s="14">
        <v>2038</v>
      </c>
      <c r="Q53172" s="14">
        <v>2038</v>
      </c>
      <c r="R53172" s="14">
        <v>647</v>
      </c>
      <c r="S53172" s="14">
        <v>1336</v>
      </c>
      <c r="W53172" s="14">
        <v>51</v>
      </c>
      <c r="X53172" s="14">
        <v>4</v>
      </c>
      <c r="AJ53172" s="14">
        <v>647</v>
      </c>
      <c r="AK53172" s="14">
        <v>1336</v>
      </c>
      <c r="AO53172" s="14">
        <v>51</v>
      </c>
      <c r="AP53172" s="14">
        <v>4</v>
      </c>
      <c r="AS53172" s="14">
        <v>1427</v>
      </c>
      <c r="AT53172" s="14">
        <v>4</v>
      </c>
      <c r="AU53172" s="14">
        <v>607</v>
      </c>
      <c r="AV53172" s="25">
        <v>2.2187662639188059</v>
      </c>
      <c r="AW53172" s="25">
        <v>0.89633855746703106</v>
      </c>
      <c r="AX53172" s="25">
        <v>2.1150270726708591</v>
      </c>
      <c r="AY53172" s="26">
        <v>651.15156932054845</v>
      </c>
      <c r="AZ53172" s="26">
        <v>543.18127966540885</v>
      </c>
      <c r="BB53172" s="26">
        <v>0.36636020391863489</v>
      </c>
      <c r="BC53172" s="26">
        <v>1194.699209189876</v>
      </c>
      <c r="BD53172" s="26">
        <v>0</v>
      </c>
      <c r="BE53172" s="26">
        <v>1194.699209189876</v>
      </c>
      <c r="BF53172" s="26">
        <v>0</v>
      </c>
      <c r="BG53172" s="14">
        <v>2038</v>
      </c>
      <c r="BH53172" s="14">
        <v>0</v>
      </c>
      <c r="BI53172" s="27">
        <v>1.2923737833975391</v>
      </c>
    </row>
    <row r="53173" spans="1:62" x14ac:dyDescent="0.25">
      <c r="A53173" t="s">
        <v>80</v>
      </c>
      <c r="B53173" s="2">
        <v>44401.791666666664</v>
      </c>
      <c r="C53173" s="1">
        <v>44401</v>
      </c>
      <c r="D53173">
        <v>12</v>
      </c>
      <c r="E53173" s="2">
        <v>44401.5</v>
      </c>
      <c r="F53173" s="8" t="s">
        <v>388</v>
      </c>
      <c r="G53173" s="10" t="s">
        <v>389</v>
      </c>
      <c r="J53173" s="14">
        <v>2008</v>
      </c>
      <c r="K53173" s="14">
        <v>2008</v>
      </c>
      <c r="P53173" s="14">
        <v>2008</v>
      </c>
      <c r="Q53173" s="14">
        <v>2008</v>
      </c>
      <c r="R53173" s="14">
        <v>645</v>
      </c>
      <c r="S53173" s="14">
        <v>1306</v>
      </c>
      <c r="W53173" s="14">
        <v>51</v>
      </c>
      <c r="X53173" s="14">
        <v>6</v>
      </c>
      <c r="AJ53173" s="14">
        <v>645</v>
      </c>
      <c r="AK53173" s="14">
        <v>1306</v>
      </c>
      <c r="AO53173" s="14">
        <v>51</v>
      </c>
      <c r="AP53173" s="14">
        <v>6</v>
      </c>
      <c r="AS53173" s="14">
        <v>1382</v>
      </c>
      <c r="AT53173" s="14">
        <v>6</v>
      </c>
      <c r="AU53173" s="14">
        <v>620</v>
      </c>
      <c r="AV53173" s="25">
        <v>2.2190063698630675</v>
      </c>
      <c r="AW53173" s="25">
        <v>0.89569846643974749</v>
      </c>
      <c r="AX53173" s="25">
        <v>2.1163827090425666</v>
      </c>
      <c r="AY53173" s="26">
        <v>649.20898320875199</v>
      </c>
      <c r="AZ53173" s="26">
        <v>530.60491022049609</v>
      </c>
      <c r="BB53173" s="26">
        <v>0.37968239315203978</v>
      </c>
      <c r="BC53173" s="26">
        <v>1180.1935758224001</v>
      </c>
      <c r="BD53173" s="26">
        <v>0</v>
      </c>
      <c r="BE53173" s="26">
        <v>1180.1935758224001</v>
      </c>
      <c r="BF53173" s="26">
        <v>0</v>
      </c>
      <c r="BG53173" s="14">
        <v>2008</v>
      </c>
      <c r="BH53173" s="14">
        <v>0</v>
      </c>
      <c r="BI53173" s="27">
        <v>1.2957561559410258</v>
      </c>
    </row>
    <row r="53174" spans="1:62" x14ac:dyDescent="0.25">
      <c r="A53174" t="s">
        <v>80</v>
      </c>
      <c r="B53174" s="2">
        <v>44401.833333333336</v>
      </c>
      <c r="C53174" s="1">
        <v>44401</v>
      </c>
      <c r="D53174">
        <v>13</v>
      </c>
      <c r="E53174" s="2">
        <v>44401.541666666664</v>
      </c>
      <c r="F53174" s="8" t="s">
        <v>388</v>
      </c>
      <c r="G53174" s="10" t="s">
        <v>389</v>
      </c>
      <c r="J53174" s="14">
        <v>2052</v>
      </c>
      <c r="K53174" s="14">
        <v>2052</v>
      </c>
      <c r="P53174" s="14">
        <v>2052</v>
      </c>
      <c r="Q53174" s="14">
        <v>2052</v>
      </c>
      <c r="R53174" s="14">
        <v>647</v>
      </c>
      <c r="S53174" s="14">
        <v>1341</v>
      </c>
      <c r="W53174" s="14">
        <v>46</v>
      </c>
      <c r="X53174" s="14">
        <v>18</v>
      </c>
      <c r="AJ53174" s="14">
        <v>647</v>
      </c>
      <c r="AK53174" s="14">
        <v>1341</v>
      </c>
      <c r="AO53174" s="14">
        <v>46</v>
      </c>
      <c r="AP53174" s="14">
        <v>18</v>
      </c>
      <c r="AS53174" s="14">
        <v>1419</v>
      </c>
      <c r="AT53174" s="14">
        <v>18</v>
      </c>
      <c r="AU53174" s="14">
        <v>615</v>
      </c>
      <c r="AV53174" s="25">
        <v>2.2196317005486539</v>
      </c>
      <c r="AW53174" s="25">
        <v>0.89473376506318247</v>
      </c>
      <c r="AX53174" s="25">
        <v>2.1026421349636943</v>
      </c>
      <c r="AY53174" s="26">
        <v>651.40555300005394</v>
      </c>
      <c r="AZ53174" s="26">
        <v>544.23799972318488</v>
      </c>
      <c r="BB53174" s="26">
        <v>0.42631005546895684</v>
      </c>
      <c r="BC53174" s="26">
        <v>1196.0698627787078</v>
      </c>
      <c r="BD53174" s="26">
        <v>0</v>
      </c>
      <c r="BE53174" s="26">
        <v>1196.0698627787078</v>
      </c>
      <c r="BF53174" s="26">
        <v>0</v>
      </c>
      <c r="BG53174" s="14">
        <v>2052</v>
      </c>
      <c r="BH53174" s="14">
        <v>0</v>
      </c>
      <c r="BI53174" s="27">
        <v>1.2850290160229993</v>
      </c>
    </row>
    <row r="53175" spans="1:62" x14ac:dyDescent="0.25">
      <c r="A53175" t="s">
        <v>80</v>
      </c>
      <c r="B53175" s="2">
        <v>44401.875</v>
      </c>
      <c r="C53175" s="1">
        <v>44401</v>
      </c>
      <c r="D53175">
        <v>14</v>
      </c>
      <c r="E53175" s="2">
        <v>44401.583333333336</v>
      </c>
      <c r="F53175" s="8" t="s">
        <v>388</v>
      </c>
      <c r="G53175" s="10" t="s">
        <v>389</v>
      </c>
      <c r="J53175" s="14">
        <v>2058</v>
      </c>
      <c r="K53175" s="14">
        <v>2058</v>
      </c>
      <c r="P53175" s="14">
        <v>2058</v>
      </c>
      <c r="Q53175" s="14">
        <v>2058</v>
      </c>
      <c r="R53175" s="14">
        <v>646</v>
      </c>
      <c r="S53175" s="14">
        <v>1296</v>
      </c>
      <c r="W53175" s="14">
        <v>87</v>
      </c>
      <c r="X53175" s="14">
        <v>29</v>
      </c>
      <c r="AJ53175" s="14">
        <v>646</v>
      </c>
      <c r="AK53175" s="14">
        <v>1296</v>
      </c>
      <c r="AO53175" s="14">
        <v>87</v>
      </c>
      <c r="AP53175" s="14">
        <v>29</v>
      </c>
      <c r="AS53175" s="14">
        <v>1403</v>
      </c>
      <c r="AT53175" s="14">
        <v>29</v>
      </c>
      <c r="AU53175" s="14">
        <v>626</v>
      </c>
      <c r="AV53175" s="25">
        <v>2.2203595349055822</v>
      </c>
      <c r="AW53175" s="25">
        <v>0.89433585046819286</v>
      </c>
      <c r="AX53175" s="25">
        <v>2.0947224665464215</v>
      </c>
      <c r="AY53175" s="26">
        <v>650.61201456441756</v>
      </c>
      <c r="AZ53175" s="26">
        <v>525.74106295269848</v>
      </c>
      <c r="BB53175" s="26">
        <v>0.77268697553748455</v>
      </c>
      <c r="BC53175" s="26">
        <v>1177.1257644926536</v>
      </c>
      <c r="BD53175" s="26">
        <v>0</v>
      </c>
      <c r="BE53175" s="26">
        <v>1177.1257644926532</v>
      </c>
      <c r="BF53175" s="26">
        <v>4.5474735088646412E-13</v>
      </c>
      <c r="BG53175" s="14">
        <v>2058</v>
      </c>
      <c r="BH53175" s="14">
        <v>0</v>
      </c>
      <c r="BI53175" s="27">
        <v>1.2609888255178785</v>
      </c>
    </row>
    <row r="53176" spans="1:62" x14ac:dyDescent="0.25">
      <c r="A53176" t="s">
        <v>80</v>
      </c>
      <c r="B53176" s="2">
        <v>44401.916666666664</v>
      </c>
      <c r="C53176" s="1">
        <v>44401</v>
      </c>
      <c r="D53176">
        <v>15</v>
      </c>
      <c r="E53176" s="2">
        <v>44401.625</v>
      </c>
      <c r="F53176" s="8" t="s">
        <v>388</v>
      </c>
      <c r="G53176" s="10" t="s">
        <v>389</v>
      </c>
      <c r="J53176" s="14">
        <v>2076</v>
      </c>
      <c r="K53176" s="14">
        <v>2076</v>
      </c>
      <c r="P53176" s="14">
        <v>2076</v>
      </c>
      <c r="Q53176" s="14">
        <v>2076</v>
      </c>
      <c r="R53176" s="14">
        <v>644</v>
      </c>
      <c r="S53176" s="14">
        <v>1317</v>
      </c>
      <c r="W53176" s="14">
        <v>76</v>
      </c>
      <c r="X53176" s="14">
        <v>39</v>
      </c>
      <c r="AJ53176" s="14">
        <v>644</v>
      </c>
      <c r="AK53176" s="14">
        <v>1317</v>
      </c>
      <c r="AO53176" s="14">
        <v>76</v>
      </c>
      <c r="AP53176" s="14">
        <v>39</v>
      </c>
      <c r="AS53176" s="14">
        <v>1414</v>
      </c>
      <c r="AT53176" s="14">
        <v>39</v>
      </c>
      <c r="AU53176" s="14">
        <v>623</v>
      </c>
      <c r="AV53176" s="25">
        <v>2.2207877671275806</v>
      </c>
      <c r="AW53176" s="25">
        <v>0.89408058587673001</v>
      </c>
      <c r="AX53176" s="25">
        <v>2.0934819844082639</v>
      </c>
      <c r="AY53176" s="26">
        <v>648.7228284376273</v>
      </c>
      <c r="AZ53176" s="26">
        <v>534.1075249247732</v>
      </c>
      <c r="BB53176" s="26">
        <v>0.76602588092078217</v>
      </c>
      <c r="BC53176" s="26">
        <v>1183.5963792433213</v>
      </c>
      <c r="BD53176" s="26">
        <v>0</v>
      </c>
      <c r="BE53176" s="26">
        <v>1183.5963792433213</v>
      </c>
      <c r="BF53176" s="26">
        <v>0</v>
      </c>
      <c r="BG53176" s="14">
        <v>2076</v>
      </c>
      <c r="BH53176" s="14">
        <v>0</v>
      </c>
      <c r="BI53176" s="27">
        <v>1.2569269025083867</v>
      </c>
    </row>
    <row r="53177" spans="1:62" x14ac:dyDescent="0.25">
      <c r="A53177" t="s">
        <v>80</v>
      </c>
      <c r="B53177" s="2">
        <v>44401.958333333336</v>
      </c>
      <c r="C53177" s="1">
        <v>44401</v>
      </c>
      <c r="D53177">
        <v>16</v>
      </c>
      <c r="E53177" s="2">
        <v>44401.666666666664</v>
      </c>
      <c r="F53177" s="8" t="s">
        <v>388</v>
      </c>
      <c r="G53177" s="10" t="s">
        <v>389</v>
      </c>
      <c r="J53177" s="14">
        <v>2072</v>
      </c>
      <c r="K53177" s="14">
        <v>2072</v>
      </c>
      <c r="P53177" s="14">
        <v>2072</v>
      </c>
      <c r="Q53177" s="14">
        <v>2072</v>
      </c>
      <c r="R53177" s="14">
        <v>647</v>
      </c>
      <c r="S53177" s="14">
        <v>1317</v>
      </c>
      <c r="W53177" s="14">
        <v>67</v>
      </c>
      <c r="X53177" s="14">
        <v>41</v>
      </c>
      <c r="AJ53177" s="14">
        <v>647</v>
      </c>
      <c r="AK53177" s="14">
        <v>1317</v>
      </c>
      <c r="AO53177" s="14">
        <v>67</v>
      </c>
      <c r="AP53177" s="14">
        <v>41</v>
      </c>
      <c r="AS53177" s="14">
        <v>1413</v>
      </c>
      <c r="AT53177" s="14">
        <v>41</v>
      </c>
      <c r="AU53177" s="14">
        <v>618</v>
      </c>
      <c r="AV53177" s="25">
        <v>2.2206350577791389</v>
      </c>
      <c r="AW53177" s="25">
        <v>0.89388126223810882</v>
      </c>
      <c r="AX53177" s="25">
        <v>2.0948312655415724</v>
      </c>
      <c r="AY53177" s="26">
        <v>651.70001287437424</v>
      </c>
      <c r="AZ53177" s="26">
        <v>533.98845259844757</v>
      </c>
      <c r="BB53177" s="26">
        <v>0.71939821860386488</v>
      </c>
      <c r="BC53177" s="26">
        <v>1186.4078636914257</v>
      </c>
      <c r="BD53177" s="26">
        <v>0</v>
      </c>
      <c r="BE53177" s="26">
        <v>1186.4078636914255</v>
      </c>
      <c r="BF53177" s="26">
        <v>2.2737367544323206E-13</v>
      </c>
      <c r="BG53177" s="14">
        <v>2072</v>
      </c>
      <c r="BH53177" s="14">
        <v>0</v>
      </c>
      <c r="BI53177" s="27">
        <v>1.2623448380556905</v>
      </c>
    </row>
    <row r="53178" spans="1:62" x14ac:dyDescent="0.25">
      <c r="A53178" t="s">
        <v>80</v>
      </c>
      <c r="B53178" s="2">
        <v>44402</v>
      </c>
      <c r="C53178" s="1">
        <v>44401</v>
      </c>
      <c r="D53178">
        <v>17</v>
      </c>
      <c r="E53178" s="2">
        <v>44401.708333333336</v>
      </c>
      <c r="F53178" s="8" t="s">
        <v>388</v>
      </c>
      <c r="G53178" s="10" t="s">
        <v>389</v>
      </c>
      <c r="J53178" s="14">
        <v>2073</v>
      </c>
      <c r="K53178" s="14">
        <v>2073</v>
      </c>
      <c r="P53178" s="14">
        <v>2073</v>
      </c>
      <c r="Q53178" s="14">
        <v>2073</v>
      </c>
      <c r="R53178" s="14">
        <v>645</v>
      </c>
      <c r="S53178" s="14">
        <v>1331</v>
      </c>
      <c r="W53178" s="14">
        <v>51</v>
      </c>
      <c r="X53178" s="14">
        <v>46</v>
      </c>
      <c r="AJ53178" s="14">
        <v>645</v>
      </c>
      <c r="AK53178" s="14">
        <v>1331</v>
      </c>
      <c r="AO53178" s="14">
        <v>51</v>
      </c>
      <c r="AP53178" s="14">
        <v>46</v>
      </c>
      <c r="AS53178" s="14">
        <v>1417</v>
      </c>
      <c r="AT53178" s="14">
        <v>46</v>
      </c>
      <c r="AU53178" s="14">
        <v>610</v>
      </c>
      <c r="AV53178" s="25">
        <v>2.2204473070787945</v>
      </c>
      <c r="AW53178" s="25">
        <v>0.89336889660544649</v>
      </c>
      <c r="AX53178" s="25">
        <v>2.0985688338192681</v>
      </c>
      <c r="AY53178" s="26">
        <v>649.63055450182912</v>
      </c>
      <c r="AZ53178" s="26">
        <v>539.35553582107093</v>
      </c>
      <c r="BB53178" s="26">
        <v>0.64612617782013793</v>
      </c>
      <c r="BC53178" s="26">
        <v>1189.6322165007202</v>
      </c>
      <c r="BD53178" s="26">
        <v>0</v>
      </c>
      <c r="BE53178" s="26">
        <v>1189.6322165007202</v>
      </c>
      <c r="BF53178" s="26">
        <v>0</v>
      </c>
      <c r="BG53178" s="14">
        <v>2073</v>
      </c>
      <c r="BH53178" s="14">
        <v>0</v>
      </c>
      <c r="BI53178" s="27">
        <v>1.2651649672657104</v>
      </c>
    </row>
    <row r="53179" spans="1:62" x14ac:dyDescent="0.25">
      <c r="A53179" t="s">
        <v>80</v>
      </c>
      <c r="B53179" s="2">
        <v>44402.041666666664</v>
      </c>
      <c r="C53179" s="1">
        <v>44401</v>
      </c>
      <c r="D53179">
        <v>18</v>
      </c>
      <c r="E53179" s="2">
        <v>44401.75</v>
      </c>
      <c r="F53179" s="8" t="s">
        <v>388</v>
      </c>
      <c r="G53179" s="10" t="s">
        <v>389</v>
      </c>
      <c r="J53179" s="14">
        <v>2036</v>
      </c>
      <c r="K53179" s="14">
        <v>2036</v>
      </c>
      <c r="P53179" s="14">
        <v>2036</v>
      </c>
      <c r="Q53179" s="14">
        <v>2036</v>
      </c>
      <c r="R53179" s="14">
        <v>647</v>
      </c>
      <c r="S53179" s="14">
        <v>1329</v>
      </c>
      <c r="W53179" s="14">
        <v>35</v>
      </c>
      <c r="X53179" s="14">
        <v>25</v>
      </c>
      <c r="AJ53179" s="14">
        <v>647</v>
      </c>
      <c r="AK53179" s="14">
        <v>1329</v>
      </c>
      <c r="AO53179" s="14">
        <v>35</v>
      </c>
      <c r="AP53179" s="14">
        <v>25</v>
      </c>
      <c r="AS53179" s="14">
        <v>1419</v>
      </c>
      <c r="AT53179" s="14">
        <v>25</v>
      </c>
      <c r="AU53179" s="14">
        <v>592</v>
      </c>
      <c r="AV53179" s="25">
        <v>2.2200568105259952</v>
      </c>
      <c r="AW53179" s="25">
        <v>0.89307055916909261</v>
      </c>
      <c r="AX53179" s="25">
        <v>2.0992989234677588</v>
      </c>
      <c r="AY53179" s="26">
        <v>651.53031198588371</v>
      </c>
      <c r="AZ53179" s="26">
        <v>538.36523896894892</v>
      </c>
      <c r="BB53179" s="26">
        <v>0.39966567700214722</v>
      </c>
      <c r="BC53179" s="26">
        <v>1190.2952166318348</v>
      </c>
      <c r="BD53179" s="26">
        <v>0</v>
      </c>
      <c r="BE53179" s="26">
        <v>1190.2952166318346</v>
      </c>
      <c r="BF53179" s="26">
        <v>2.2737367544323206E-13</v>
      </c>
      <c r="BG53179" s="14">
        <v>2036</v>
      </c>
      <c r="BH53179" s="14">
        <v>0</v>
      </c>
      <c r="BI53179" s="27">
        <v>1.2888745778442414</v>
      </c>
    </row>
    <row r="53180" spans="1:62" x14ac:dyDescent="0.25">
      <c r="A53180" t="s">
        <v>80</v>
      </c>
      <c r="B53180" s="2">
        <v>44402.083333333336</v>
      </c>
      <c r="C53180" s="1">
        <v>44401</v>
      </c>
      <c r="D53180">
        <v>19</v>
      </c>
      <c r="E53180" s="2">
        <v>44401.791666666664</v>
      </c>
      <c r="F53180" s="8" t="s">
        <v>388</v>
      </c>
      <c r="G53180" s="10" t="s">
        <v>389</v>
      </c>
      <c r="J53180" s="14">
        <v>2034</v>
      </c>
      <c r="K53180" s="14">
        <v>2034</v>
      </c>
      <c r="P53180" s="14">
        <v>2034</v>
      </c>
      <c r="Q53180" s="14">
        <v>2034</v>
      </c>
      <c r="R53180" s="14">
        <v>645</v>
      </c>
      <c r="S53180" s="14">
        <v>1346</v>
      </c>
      <c r="W53180" s="14">
        <v>24</v>
      </c>
      <c r="X53180" s="14">
        <v>19</v>
      </c>
      <c r="AJ53180" s="14">
        <v>645</v>
      </c>
      <c r="AK53180" s="14">
        <v>1346</v>
      </c>
      <c r="AO53180" s="14">
        <v>24</v>
      </c>
      <c r="AP53180" s="14">
        <v>19</v>
      </c>
      <c r="AS53180" s="14">
        <v>1418</v>
      </c>
      <c r="AT53180" s="14">
        <v>19</v>
      </c>
      <c r="AU53180" s="14">
        <v>597</v>
      </c>
      <c r="AV53180" s="25">
        <v>2.2195615848656471</v>
      </c>
      <c r="AW53180" s="25">
        <v>0.89680137607765753</v>
      </c>
      <c r="AX53180" s="25">
        <v>2.1035143003588019</v>
      </c>
      <c r="AY53180" s="26">
        <v>649.37142103325846</v>
      </c>
      <c r="AZ53180" s="26">
        <v>547.52957525583872</v>
      </c>
      <c r="BB53180" s="26">
        <v>0.28642706851820554</v>
      </c>
      <c r="BC53180" s="26">
        <v>1197.1874233576154</v>
      </c>
      <c r="BD53180" s="26">
        <v>0</v>
      </c>
      <c r="BE53180" s="26">
        <v>1197.1874233576154</v>
      </c>
      <c r="BF53180" s="26">
        <v>0</v>
      </c>
      <c r="BG53180" s="14">
        <v>2034</v>
      </c>
      <c r="BH53180" s="14">
        <v>0</v>
      </c>
      <c r="BI53180" s="27">
        <v>1.2976122602176332</v>
      </c>
    </row>
    <row r="53181" spans="1:62" x14ac:dyDescent="0.25">
      <c r="A53181" t="s">
        <v>80</v>
      </c>
      <c r="B53181" s="2">
        <v>44402.125</v>
      </c>
      <c r="C53181" s="1">
        <v>44401</v>
      </c>
      <c r="D53181">
        <v>20</v>
      </c>
      <c r="E53181" s="2">
        <v>44401.833333333336</v>
      </c>
      <c r="F53181" s="8" t="s">
        <v>388</v>
      </c>
      <c r="G53181" s="10" t="s">
        <v>389</v>
      </c>
      <c r="J53181" s="14">
        <v>2030</v>
      </c>
      <c r="K53181" s="14">
        <v>2030</v>
      </c>
      <c r="P53181" s="14">
        <v>2030</v>
      </c>
      <c r="Q53181" s="14">
        <v>2030</v>
      </c>
      <c r="R53181" s="14">
        <v>646</v>
      </c>
      <c r="S53181" s="14">
        <v>1344</v>
      </c>
      <c r="W53181" s="14">
        <v>2</v>
      </c>
      <c r="X53181" s="14">
        <v>38</v>
      </c>
      <c r="AJ53181" s="14">
        <v>646</v>
      </c>
      <c r="AK53181" s="14">
        <v>1344</v>
      </c>
      <c r="AO53181" s="14">
        <v>2</v>
      </c>
      <c r="AP53181" s="14">
        <v>38</v>
      </c>
      <c r="AS53181" s="14">
        <v>1418</v>
      </c>
      <c r="AT53181" s="14">
        <v>38</v>
      </c>
      <c r="AU53181" s="14">
        <v>574</v>
      </c>
      <c r="AV53181" s="25">
        <v>2.2190183034516542</v>
      </c>
      <c r="AW53181" s="25">
        <v>0.89463619699724084</v>
      </c>
      <c r="AX53181" s="25">
        <v>2.1147009264896592</v>
      </c>
      <c r="AY53181" s="26">
        <v>650.21900555640832</v>
      </c>
      <c r="AZ53181" s="26">
        <v>545.3960540883653</v>
      </c>
      <c r="BB53181" s="26">
        <v>0.26644378466809809</v>
      </c>
      <c r="BC53181" s="26">
        <v>1195.8815034294419</v>
      </c>
      <c r="BD53181" s="26">
        <v>0</v>
      </c>
      <c r="BE53181" s="26">
        <v>1195.8815034294414</v>
      </c>
      <c r="BF53181" s="26">
        <v>4.5474735088646412E-13</v>
      </c>
      <c r="BG53181" s="14">
        <v>2030</v>
      </c>
      <c r="BH53181" s="14">
        <v>0</v>
      </c>
      <c r="BI53181" s="27">
        <v>1.2987508768919291</v>
      </c>
    </row>
    <row r="53182" spans="1:62" x14ac:dyDescent="0.25">
      <c r="A53182" t="s">
        <v>80</v>
      </c>
      <c r="B53182" s="2">
        <v>44402.166666666664</v>
      </c>
      <c r="C53182" s="1">
        <v>44401</v>
      </c>
      <c r="D53182">
        <v>21</v>
      </c>
      <c r="E53182" s="2">
        <v>44401.875</v>
      </c>
      <c r="F53182" s="8" t="s">
        <v>388</v>
      </c>
      <c r="G53182" s="10" t="s">
        <v>389</v>
      </c>
      <c r="J53182" s="14">
        <v>2051</v>
      </c>
      <c r="K53182" s="14">
        <v>2051</v>
      </c>
      <c r="P53182" s="14">
        <v>2051</v>
      </c>
      <c r="Q53182" s="14">
        <v>2051</v>
      </c>
      <c r="R53182" s="14">
        <v>645</v>
      </c>
      <c r="S53182" s="14">
        <v>1322</v>
      </c>
      <c r="W53182" s="14">
        <v>-1</v>
      </c>
      <c r="X53182" s="14">
        <v>85</v>
      </c>
      <c r="AJ53182" s="14">
        <v>645</v>
      </c>
      <c r="AK53182" s="14">
        <v>1322</v>
      </c>
      <c r="AO53182" s="14">
        <v>-1</v>
      </c>
      <c r="AP53182" s="14">
        <v>85</v>
      </c>
      <c r="AS53182" s="14">
        <v>1394</v>
      </c>
      <c r="AT53182" s="14">
        <v>85</v>
      </c>
      <c r="AU53182" s="14">
        <v>572</v>
      </c>
      <c r="AV53182" s="25">
        <v>2.2171134584012409</v>
      </c>
      <c r="AW53182" s="25">
        <v>0.89498577083125408</v>
      </c>
      <c r="AX53182" s="25">
        <v>2.1199103600016103</v>
      </c>
      <c r="AY53182" s="26">
        <v>648.65517897361008</v>
      </c>
      <c r="AZ53182" s="26">
        <v>536.6780619965881</v>
      </c>
      <c r="BB53182" s="26">
        <v>0.56619304241970858</v>
      </c>
      <c r="BC53182" s="26">
        <v>1185.8994340126178</v>
      </c>
      <c r="BD53182" s="26">
        <v>0</v>
      </c>
      <c r="BE53182" s="26">
        <v>1185.3215103118318</v>
      </c>
      <c r="BF53182" s="26">
        <v>0.57792370078595923</v>
      </c>
      <c r="BG53182" s="14">
        <v>2052</v>
      </c>
      <c r="BH53182" s="14">
        <v>1</v>
      </c>
      <c r="BI53182" s="27">
        <v>1.2741021492265583</v>
      </c>
      <c r="BJ53182" s="27">
        <v>1.2741021492267415</v>
      </c>
    </row>
    <row r="53183" spans="1:62" x14ac:dyDescent="0.25">
      <c r="A53183" t="s">
        <v>80</v>
      </c>
      <c r="B53183" s="2">
        <v>44402.208333333336</v>
      </c>
      <c r="C53183" s="1">
        <v>44401</v>
      </c>
      <c r="D53183">
        <v>22</v>
      </c>
      <c r="E53183" s="2">
        <v>44401.916666666664</v>
      </c>
      <c r="F53183" s="8" t="s">
        <v>388</v>
      </c>
      <c r="G53183" s="10" t="s">
        <v>389</v>
      </c>
      <c r="J53183" s="14">
        <v>1996</v>
      </c>
      <c r="K53183" s="14">
        <v>1996</v>
      </c>
      <c r="P53183" s="14">
        <v>1996</v>
      </c>
      <c r="Q53183" s="14">
        <v>1996</v>
      </c>
      <c r="R53183" s="14">
        <v>645</v>
      </c>
      <c r="S53183" s="14">
        <v>1259</v>
      </c>
      <c r="W53183" s="14">
        <v>-1</v>
      </c>
      <c r="X53183" s="14">
        <v>93</v>
      </c>
      <c r="AJ53183" s="14">
        <v>645</v>
      </c>
      <c r="AK53183" s="14">
        <v>1259</v>
      </c>
      <c r="AO53183" s="14">
        <v>-1</v>
      </c>
      <c r="AP53183" s="14">
        <v>93</v>
      </c>
      <c r="AS53183" s="14">
        <v>1420</v>
      </c>
      <c r="AT53183" s="14">
        <v>93</v>
      </c>
      <c r="AU53183" s="14">
        <v>483</v>
      </c>
      <c r="AV53183" s="25">
        <v>2.2156504781886888</v>
      </c>
      <c r="AW53183" s="25">
        <v>0.89631656154184791</v>
      </c>
      <c r="AX53183" s="25">
        <v>2.1230878154943262</v>
      </c>
      <c r="AY53183" s="26">
        <v>648.22715861767756</v>
      </c>
      <c r="AZ53183" s="26">
        <v>511.86261168872034</v>
      </c>
      <c r="BB53183" s="26">
        <v>0.61948179935332814</v>
      </c>
      <c r="BC53183" s="26">
        <v>1160.7092521057511</v>
      </c>
      <c r="BD53183" s="26">
        <v>0</v>
      </c>
      <c r="BE53183" s="26">
        <v>1160.1280256399996</v>
      </c>
      <c r="BF53183" s="26">
        <v>0.58122646575156978</v>
      </c>
      <c r="BG53183" s="14">
        <v>1997</v>
      </c>
      <c r="BH53183" s="14">
        <v>1</v>
      </c>
      <c r="BI53183" s="27">
        <v>1.2813834909250781</v>
      </c>
      <c r="BJ53183" s="27">
        <v>1.2813834909252257</v>
      </c>
    </row>
    <row r="53184" spans="1:62" x14ac:dyDescent="0.25">
      <c r="A53184" t="s">
        <v>80</v>
      </c>
      <c r="B53184" s="2">
        <v>44402.25</v>
      </c>
      <c r="C53184" s="1">
        <v>44401</v>
      </c>
      <c r="D53184">
        <v>23</v>
      </c>
      <c r="E53184" s="2">
        <v>44401.958333333336</v>
      </c>
      <c r="F53184" s="8" t="s">
        <v>388</v>
      </c>
      <c r="G53184" s="10" t="s">
        <v>389</v>
      </c>
      <c r="J53184" s="14">
        <v>1920</v>
      </c>
      <c r="K53184" s="14">
        <v>1920</v>
      </c>
      <c r="P53184" s="14">
        <v>1920</v>
      </c>
      <c r="Q53184" s="14">
        <v>1920</v>
      </c>
      <c r="R53184" s="14">
        <v>644</v>
      </c>
      <c r="S53184" s="14">
        <v>1220</v>
      </c>
      <c r="W53184" s="14">
        <v>0</v>
      </c>
      <c r="X53184" s="14">
        <v>56</v>
      </c>
      <c r="AJ53184" s="14">
        <v>644</v>
      </c>
      <c r="AK53184" s="14">
        <v>1220</v>
      </c>
      <c r="AO53184" s="14">
        <v>0</v>
      </c>
      <c r="AP53184" s="14">
        <v>56</v>
      </c>
      <c r="AS53184" s="14">
        <v>1414</v>
      </c>
      <c r="AT53184" s="14">
        <v>56</v>
      </c>
      <c r="AU53184" s="14">
        <v>450</v>
      </c>
      <c r="AV53184" s="25">
        <v>2.2155175895342225</v>
      </c>
      <c r="AW53184" s="25">
        <v>0.89793587562954469</v>
      </c>
      <c r="AX53184" s="25">
        <v>2.1224617966084929</v>
      </c>
      <c r="AY53184" s="26">
        <v>647.18333665667524</v>
      </c>
      <c r="AZ53184" s="26">
        <v>496.90276250240163</v>
      </c>
      <c r="BB53184" s="26">
        <v>0.37302129853533733</v>
      </c>
      <c r="BC53184" s="26">
        <v>1144.4591204576122</v>
      </c>
      <c r="BD53184" s="26">
        <v>0</v>
      </c>
      <c r="BE53184" s="26">
        <v>1144.4591204576122</v>
      </c>
      <c r="BF53184" s="26">
        <v>0</v>
      </c>
      <c r="BG53184" s="14">
        <v>1920</v>
      </c>
      <c r="BH53184" s="14">
        <v>0</v>
      </c>
      <c r="BI53184" s="27">
        <v>1.3141132636162818</v>
      </c>
    </row>
    <row r="53185" spans="1:62" x14ac:dyDescent="0.25">
      <c r="A53185" t="s">
        <v>80</v>
      </c>
      <c r="B53185" s="2">
        <v>44402.291666666664</v>
      </c>
      <c r="C53185" s="1">
        <v>44401</v>
      </c>
      <c r="D53185">
        <v>24</v>
      </c>
      <c r="E53185" s="2">
        <v>44402</v>
      </c>
      <c r="F53185" s="8" t="s">
        <v>388</v>
      </c>
      <c r="G53185" s="10" t="s">
        <v>389</v>
      </c>
      <c r="J53185" s="14">
        <v>1915</v>
      </c>
      <c r="K53185" s="14">
        <v>1915</v>
      </c>
      <c r="P53185" s="14">
        <v>1915</v>
      </c>
      <c r="Q53185" s="14">
        <v>1915</v>
      </c>
      <c r="R53185" s="14">
        <v>647</v>
      </c>
      <c r="S53185" s="14">
        <v>1211</v>
      </c>
      <c r="W53185" s="14">
        <v>-1</v>
      </c>
      <c r="X53185" s="14">
        <v>58</v>
      </c>
      <c r="AJ53185" s="14">
        <v>647</v>
      </c>
      <c r="AK53185" s="14">
        <v>1211</v>
      </c>
      <c r="AO53185" s="14">
        <v>-1</v>
      </c>
      <c r="AP53185" s="14">
        <v>58</v>
      </c>
      <c r="AS53185" s="14">
        <v>1431</v>
      </c>
      <c r="AT53185" s="14">
        <v>58</v>
      </c>
      <c r="AU53185" s="14">
        <v>426</v>
      </c>
      <c r="AV53185" s="25">
        <v>2.2167017921207197</v>
      </c>
      <c r="AW53185" s="25">
        <v>0.89883209008918385</v>
      </c>
      <c r="AX53185" s="25">
        <v>2.1225790702816836</v>
      </c>
      <c r="AY53185" s="26">
        <v>650.54569925978444</v>
      </c>
      <c r="AZ53185" s="26">
        <v>493.72937789641833</v>
      </c>
      <c r="BB53185" s="26">
        <v>0.38634348776874228</v>
      </c>
      <c r="BC53185" s="26">
        <v>1144.6614206439715</v>
      </c>
      <c r="BD53185" s="26">
        <v>0</v>
      </c>
      <c r="BE53185" s="26">
        <v>1144.0639981906079</v>
      </c>
      <c r="BF53185" s="26">
        <v>0.59742245336360611</v>
      </c>
      <c r="BG53185" s="14">
        <v>1916</v>
      </c>
      <c r="BH53185" s="14">
        <v>1</v>
      </c>
      <c r="BI53185" s="27">
        <v>1.3170894891336704</v>
      </c>
      <c r="BJ53185" s="27">
        <v>1.3170894891344733</v>
      </c>
    </row>
    <row r="53186" spans="1:62" x14ac:dyDescent="0.25">
      <c r="A53186" t="s">
        <v>80</v>
      </c>
      <c r="B53186" s="2">
        <v>44402.333333333336</v>
      </c>
      <c r="C53186" s="1">
        <v>44402</v>
      </c>
      <c r="D53186">
        <v>1</v>
      </c>
      <c r="E53186" s="2">
        <v>44402.041666666664</v>
      </c>
      <c r="F53186" s="8" t="s">
        <v>388</v>
      </c>
      <c r="G53186" s="10" t="s">
        <v>389</v>
      </c>
      <c r="J53186" s="14">
        <v>1786</v>
      </c>
      <c r="K53186" s="14">
        <v>1786</v>
      </c>
      <c r="P53186" s="14">
        <v>1786</v>
      </c>
      <c r="Q53186" s="14">
        <v>1786</v>
      </c>
      <c r="R53186" s="14">
        <v>646</v>
      </c>
      <c r="S53186" s="14">
        <v>1100</v>
      </c>
      <c r="W53186" s="14">
        <v>0</v>
      </c>
      <c r="X53186" s="14">
        <v>40</v>
      </c>
      <c r="AJ53186" s="14">
        <v>646</v>
      </c>
      <c r="AK53186" s="14">
        <v>1100</v>
      </c>
      <c r="AO53186" s="14">
        <v>0</v>
      </c>
      <c r="AP53186" s="14">
        <v>40</v>
      </c>
      <c r="AS53186" s="14">
        <v>1417</v>
      </c>
      <c r="AT53186" s="14">
        <v>40</v>
      </c>
      <c r="AU53186" s="14">
        <v>329</v>
      </c>
      <c r="AV53186" s="25">
        <v>2.2172293800771699</v>
      </c>
      <c r="AW53186" s="25">
        <v>0.89868730494570714</v>
      </c>
      <c r="AX53186" s="25">
        <v>2.141756688060755</v>
      </c>
      <c r="AY53186" s="26">
        <v>649.69481340541768</v>
      </c>
      <c r="AZ53186" s="26">
        <v>448.40200825551705</v>
      </c>
      <c r="BB53186" s="26">
        <v>0.2664437846680982</v>
      </c>
      <c r="BC53186" s="26">
        <v>1098.3632654456028</v>
      </c>
      <c r="BD53186" s="26">
        <v>0</v>
      </c>
      <c r="BE53186" s="26">
        <v>1098.3632654456026</v>
      </c>
      <c r="BF53186" s="26">
        <v>2.2737367544323206E-13</v>
      </c>
      <c r="BG53186" s="14">
        <v>1786</v>
      </c>
      <c r="BH53186" s="14">
        <v>0</v>
      </c>
      <c r="BI53186" s="27">
        <v>1.3558082991414808</v>
      </c>
    </row>
    <row r="53187" spans="1:62" x14ac:dyDescent="0.25">
      <c r="A53187" t="s">
        <v>80</v>
      </c>
      <c r="B53187" s="2">
        <v>44402.375</v>
      </c>
      <c r="C53187" s="1">
        <v>44402</v>
      </c>
      <c r="D53187">
        <v>2</v>
      </c>
      <c r="E53187" s="2">
        <v>44402.083333333336</v>
      </c>
      <c r="F53187" s="8" t="s">
        <v>388</v>
      </c>
      <c r="G53187" s="10" t="s">
        <v>389</v>
      </c>
      <c r="J53187" s="14">
        <v>1765</v>
      </c>
      <c r="K53187" s="14">
        <v>1765</v>
      </c>
      <c r="P53187" s="14">
        <v>1765</v>
      </c>
      <c r="Q53187" s="14">
        <v>1765</v>
      </c>
      <c r="R53187" s="14">
        <v>645</v>
      </c>
      <c r="S53187" s="14">
        <v>1093</v>
      </c>
      <c r="W53187" s="14">
        <v>-1</v>
      </c>
      <c r="X53187" s="14">
        <v>28</v>
      </c>
      <c r="AJ53187" s="14">
        <v>645</v>
      </c>
      <c r="AK53187" s="14">
        <v>1093</v>
      </c>
      <c r="AO53187" s="14">
        <v>-1</v>
      </c>
      <c r="AP53187" s="14">
        <v>28</v>
      </c>
      <c r="AS53187" s="14">
        <v>1417</v>
      </c>
      <c r="AT53187" s="14">
        <v>28</v>
      </c>
      <c r="AU53187" s="14">
        <v>320</v>
      </c>
      <c r="AV53187" s="25">
        <v>2.2174008018374303</v>
      </c>
      <c r="AW53187" s="25">
        <v>0.89871378642964239</v>
      </c>
      <c r="AX53187" s="25">
        <v>2.1434024210255456</v>
      </c>
      <c r="AY53187" s="26">
        <v>648.73924630328258</v>
      </c>
      <c r="AZ53187" s="26">
        <v>445.56166984224001</v>
      </c>
      <c r="BB53187" s="26">
        <v>0.18651064926766869</v>
      </c>
      <c r="BC53187" s="26">
        <v>1094.4874267947901</v>
      </c>
      <c r="BD53187" s="26">
        <v>0</v>
      </c>
      <c r="BE53187" s="26">
        <v>1093.8676717399799</v>
      </c>
      <c r="BF53187" s="26">
        <v>0.61975505481018445</v>
      </c>
      <c r="BG53187" s="14">
        <v>1766</v>
      </c>
      <c r="BH53187" s="14">
        <v>1</v>
      </c>
      <c r="BI53187" s="27">
        <v>1.366324388935634</v>
      </c>
      <c r="BJ53187" s="27">
        <v>1.3663243889356289</v>
      </c>
    </row>
    <row r="53188" spans="1:62" x14ac:dyDescent="0.25">
      <c r="A53188" t="s">
        <v>80</v>
      </c>
      <c r="B53188" s="2">
        <v>44402.416666666664</v>
      </c>
      <c r="C53188" s="1">
        <v>44402</v>
      </c>
      <c r="D53188">
        <v>3</v>
      </c>
      <c r="E53188" s="2">
        <v>44402.125</v>
      </c>
      <c r="F53188" s="8" t="s">
        <v>388</v>
      </c>
      <c r="G53188" s="10" t="s">
        <v>389</v>
      </c>
      <c r="J53188" s="14">
        <v>1731</v>
      </c>
      <c r="K53188" s="14">
        <v>1731</v>
      </c>
      <c r="P53188" s="14">
        <v>1731</v>
      </c>
      <c r="Q53188" s="14">
        <v>1731</v>
      </c>
      <c r="R53188" s="14">
        <v>645</v>
      </c>
      <c r="S53188" s="14">
        <v>1083</v>
      </c>
      <c r="W53188" s="14">
        <v>0</v>
      </c>
      <c r="X53188" s="14">
        <v>3</v>
      </c>
      <c r="AJ53188" s="14">
        <v>645</v>
      </c>
      <c r="AK53188" s="14">
        <v>1083</v>
      </c>
      <c r="AO53188" s="14">
        <v>0</v>
      </c>
      <c r="AP53188" s="14">
        <v>3</v>
      </c>
      <c r="AS53188" s="14">
        <v>1415</v>
      </c>
      <c r="AT53188" s="14">
        <v>3</v>
      </c>
      <c r="AU53188" s="14">
        <v>313</v>
      </c>
      <c r="AV53188" s="25">
        <v>2.2173611960202462</v>
      </c>
      <c r="AW53188" s="25">
        <v>0.89830573047657514</v>
      </c>
      <c r="AX53188" s="25">
        <v>2.1434178949142071</v>
      </c>
      <c r="AY53188" s="26">
        <v>648.72765893127109</v>
      </c>
      <c r="AZ53188" s="26">
        <v>441.28471396709227</v>
      </c>
      <c r="BB53188" s="26">
        <v>1.998328385010736E-2</v>
      </c>
      <c r="BC53188" s="26">
        <v>1090.0323561822133</v>
      </c>
      <c r="BD53188" s="26">
        <v>0</v>
      </c>
      <c r="BE53188" s="26">
        <v>1090.0323561822133</v>
      </c>
      <c r="BF53188" s="26">
        <v>0</v>
      </c>
      <c r="BG53188" s="14">
        <v>1731</v>
      </c>
      <c r="BH53188" s="14">
        <v>0</v>
      </c>
      <c r="BI53188" s="27">
        <v>1.3882767955438653</v>
      </c>
    </row>
    <row r="53189" spans="1:62" x14ac:dyDescent="0.25">
      <c r="A53189" t="s">
        <v>80</v>
      </c>
      <c r="B53189" s="2">
        <v>44402.458333333336</v>
      </c>
      <c r="C53189" s="1">
        <v>44402</v>
      </c>
      <c r="D53189">
        <v>4</v>
      </c>
      <c r="E53189" s="2">
        <v>44402.166666666664</v>
      </c>
      <c r="F53189" s="8" t="s">
        <v>388</v>
      </c>
      <c r="G53189" s="10" t="s">
        <v>389</v>
      </c>
      <c r="J53189" s="14">
        <v>1725</v>
      </c>
      <c r="K53189" s="14">
        <v>1725</v>
      </c>
      <c r="P53189" s="14">
        <v>1725</v>
      </c>
      <c r="Q53189" s="14">
        <v>1725</v>
      </c>
      <c r="R53189" s="14">
        <v>647</v>
      </c>
      <c r="S53189" s="14">
        <v>1085</v>
      </c>
      <c r="W53189" s="14">
        <v>-1</v>
      </c>
      <c r="X53189" s="14">
        <v>-6</v>
      </c>
      <c r="AJ53189" s="14">
        <v>647</v>
      </c>
      <c r="AK53189" s="14">
        <v>1085</v>
      </c>
      <c r="AO53189" s="14">
        <v>-1</v>
      </c>
      <c r="AP53189" s="14">
        <v>-6</v>
      </c>
      <c r="AS53189" s="14">
        <v>1422</v>
      </c>
      <c r="AT53189" s="14">
        <v>-6</v>
      </c>
      <c r="AU53189" s="14">
        <v>309</v>
      </c>
      <c r="AV53189" s="25">
        <v>2.2167329757552401</v>
      </c>
      <c r="AW53189" s="25">
        <v>0.89865555103927075</v>
      </c>
      <c r="AX53189" s="25">
        <v>2.1423882266335017</v>
      </c>
      <c r="AY53189" s="26">
        <v>650.55485086483861</v>
      </c>
      <c r="AZ53189" s="26">
        <v>442.27180778438412</v>
      </c>
      <c r="BB53189" s="26">
        <v>0</v>
      </c>
      <c r="BC53189" s="26">
        <v>1092.8266586492227</v>
      </c>
      <c r="BD53189" s="26">
        <v>4.3432336406946259</v>
      </c>
      <c r="BE53189" s="26">
        <v>1092.7509111357003</v>
      </c>
      <c r="BF53189" s="26">
        <v>4.4189811542171356</v>
      </c>
      <c r="BG53189" s="14">
        <v>1732</v>
      </c>
      <c r="BH53189" s="14">
        <v>7</v>
      </c>
      <c r="BI53189" s="27">
        <v>1.3910320486092664</v>
      </c>
      <c r="BJ53189" s="27">
        <v>1.3917391760300259</v>
      </c>
    </row>
    <row r="53190" spans="1:62" x14ac:dyDescent="0.25">
      <c r="A53190" t="s">
        <v>80</v>
      </c>
      <c r="B53190" s="2">
        <v>44402.5</v>
      </c>
      <c r="C53190" s="1">
        <v>44402</v>
      </c>
      <c r="D53190">
        <v>5</v>
      </c>
      <c r="E53190" s="2">
        <v>44402.208333333336</v>
      </c>
      <c r="F53190" s="8" t="s">
        <v>388</v>
      </c>
      <c r="G53190" s="10" t="s">
        <v>389</v>
      </c>
      <c r="J53190" s="14">
        <v>1732</v>
      </c>
      <c r="K53190" s="14">
        <v>1732</v>
      </c>
      <c r="P53190" s="14">
        <v>1732</v>
      </c>
      <c r="Q53190" s="14">
        <v>1732</v>
      </c>
      <c r="R53190" s="14">
        <v>647</v>
      </c>
      <c r="S53190" s="14">
        <v>1089</v>
      </c>
      <c r="W53190" s="14">
        <v>-1</v>
      </c>
      <c r="X53190" s="14">
        <v>-3</v>
      </c>
      <c r="AJ53190" s="14">
        <v>647</v>
      </c>
      <c r="AK53190" s="14">
        <v>1089</v>
      </c>
      <c r="AO53190" s="14">
        <v>-1</v>
      </c>
      <c r="AP53190" s="14">
        <v>-3</v>
      </c>
      <c r="AS53190" s="14">
        <v>1420</v>
      </c>
      <c r="AT53190" s="14">
        <v>-3</v>
      </c>
      <c r="AU53190" s="14">
        <v>315</v>
      </c>
      <c r="AV53190" s="25">
        <v>2.2169187415570808</v>
      </c>
      <c r="AW53190" s="25">
        <v>0.89963073430635432</v>
      </c>
      <c r="AX53190" s="25">
        <v>2.1432929106312701</v>
      </c>
      <c r="AY53190" s="26">
        <v>650.60936841153182</v>
      </c>
      <c r="AZ53190" s="26">
        <v>444.38400706680511</v>
      </c>
      <c r="BB53190" s="26">
        <v>0</v>
      </c>
      <c r="BC53190" s="26">
        <v>1094.9933754783369</v>
      </c>
      <c r="BD53190" s="26">
        <v>2.2018545820512676</v>
      </c>
      <c r="BE53190" s="26">
        <v>1094.6714917508762</v>
      </c>
      <c r="BF53190" s="26">
        <v>2.5237383095120549</v>
      </c>
      <c r="BG53190" s="14">
        <v>1736</v>
      </c>
      <c r="BH53190" s="14">
        <v>4</v>
      </c>
      <c r="BI53190" s="27">
        <v>1.3905785112022184</v>
      </c>
      <c r="BJ53190" s="27">
        <v>1.3909709879791163</v>
      </c>
    </row>
    <row r="53191" spans="1:62" x14ac:dyDescent="0.25">
      <c r="A53191" t="s">
        <v>80</v>
      </c>
      <c r="B53191" s="2">
        <v>44402.541666666664</v>
      </c>
      <c r="C53191" s="1">
        <v>44402</v>
      </c>
      <c r="D53191">
        <v>6</v>
      </c>
      <c r="E53191" s="2">
        <v>44402.25</v>
      </c>
      <c r="F53191" s="8" t="s">
        <v>388</v>
      </c>
      <c r="G53191" s="10" t="s">
        <v>389</v>
      </c>
      <c r="J53191" s="14">
        <v>1735</v>
      </c>
      <c r="K53191" s="14">
        <v>1735</v>
      </c>
      <c r="P53191" s="14">
        <v>1735</v>
      </c>
      <c r="Q53191" s="14">
        <v>1735</v>
      </c>
      <c r="R53191" s="14">
        <v>645</v>
      </c>
      <c r="S53191" s="14">
        <v>1096</v>
      </c>
      <c r="W53191" s="14">
        <v>0</v>
      </c>
      <c r="X53191" s="14">
        <v>-6</v>
      </c>
      <c r="AJ53191" s="14">
        <v>645</v>
      </c>
      <c r="AK53191" s="14">
        <v>1096</v>
      </c>
      <c r="AO53191" s="14">
        <v>0</v>
      </c>
      <c r="AP53191" s="14">
        <v>-6</v>
      </c>
      <c r="AS53191" s="14">
        <v>1420</v>
      </c>
      <c r="AT53191" s="14">
        <v>-6</v>
      </c>
      <c r="AU53191" s="14">
        <v>321</v>
      </c>
      <c r="AV53191" s="25">
        <v>2.2172325846110001</v>
      </c>
      <c r="AW53191" s="25">
        <v>0.9008217008351993</v>
      </c>
      <c r="AX53191" s="25">
        <v>2.1423113793898838</v>
      </c>
      <c r="AY53191" s="26">
        <v>648.69003142223835</v>
      </c>
      <c r="AZ53191" s="26">
        <v>447.83254443640107</v>
      </c>
      <c r="BB53191" s="26">
        <v>0</v>
      </c>
      <c r="BC53191" s="26">
        <v>1096.5225758586394</v>
      </c>
      <c r="BD53191" s="26">
        <v>4.4536615285514864</v>
      </c>
      <c r="BE53191" s="26">
        <v>1097.1949795598737</v>
      </c>
      <c r="BF53191" s="26">
        <v>3.7812578273171766</v>
      </c>
      <c r="BG53191" s="14">
        <v>1741</v>
      </c>
      <c r="BH53191" s="14">
        <v>6</v>
      </c>
      <c r="BI53191" s="27">
        <v>1.388521310275401</v>
      </c>
      <c r="BJ53191" s="27">
        <v>1.3893727718766655</v>
      </c>
    </row>
    <row r="53192" spans="1:62" x14ac:dyDescent="0.25">
      <c r="A53192" t="s">
        <v>80</v>
      </c>
      <c r="B53192" s="2">
        <v>44402.583333333336</v>
      </c>
      <c r="C53192" s="1">
        <v>44402</v>
      </c>
      <c r="D53192">
        <v>7</v>
      </c>
      <c r="E53192" s="2">
        <v>44402.291666666664</v>
      </c>
      <c r="F53192" s="8" t="s">
        <v>388</v>
      </c>
      <c r="G53192" s="10" t="s">
        <v>389</v>
      </c>
      <c r="J53192" s="14">
        <v>1820</v>
      </c>
      <c r="K53192" s="14">
        <v>1820</v>
      </c>
      <c r="P53192" s="14">
        <v>1820</v>
      </c>
      <c r="Q53192" s="14">
        <v>1820</v>
      </c>
      <c r="R53192" s="14">
        <v>645</v>
      </c>
      <c r="S53192" s="14">
        <v>1174</v>
      </c>
      <c r="W53192" s="14">
        <v>-1</v>
      </c>
      <c r="X53192" s="14">
        <v>2</v>
      </c>
      <c r="AJ53192" s="14">
        <v>645</v>
      </c>
      <c r="AK53192" s="14">
        <v>1174</v>
      </c>
      <c r="AO53192" s="14">
        <v>-1</v>
      </c>
      <c r="AP53192" s="14">
        <v>2</v>
      </c>
      <c r="AS53192" s="14">
        <v>1417</v>
      </c>
      <c r="AT53192" s="14">
        <v>2</v>
      </c>
      <c r="AU53192" s="14">
        <v>401</v>
      </c>
      <c r="AV53192" s="25">
        <v>2.2169266637401286</v>
      </c>
      <c r="AW53192" s="25">
        <v>0.90044795243716547</v>
      </c>
      <c r="AX53192" s="25">
        <v>2.1422217621667197</v>
      </c>
      <c r="AY53192" s="26">
        <v>648.60052894030855</v>
      </c>
      <c r="AZ53192" s="26">
        <v>479.50481087953131</v>
      </c>
      <c r="BB53192" s="26">
        <v>1.332218923340491E-2</v>
      </c>
      <c r="BC53192" s="26">
        <v>1128.1186620090732</v>
      </c>
      <c r="BD53192" s="26">
        <v>0</v>
      </c>
      <c r="BE53192" s="26">
        <v>1127.4991569777667</v>
      </c>
      <c r="BF53192" s="26">
        <v>0.61950503130651668</v>
      </c>
      <c r="BG53192" s="14">
        <v>1821</v>
      </c>
      <c r="BH53192" s="14">
        <v>1</v>
      </c>
      <c r="BI53192" s="27">
        <v>1.3657731821188592</v>
      </c>
      <c r="BJ53192" s="27">
        <v>1.3657731821189727</v>
      </c>
    </row>
    <row r="53193" spans="1:62" x14ac:dyDescent="0.25">
      <c r="A53193" t="s">
        <v>80</v>
      </c>
      <c r="B53193" s="2">
        <v>44402.625</v>
      </c>
      <c r="C53193" s="1">
        <v>44402</v>
      </c>
      <c r="D53193">
        <v>8</v>
      </c>
      <c r="E53193" s="2">
        <v>44402.333333333336</v>
      </c>
      <c r="F53193" s="8" t="s">
        <v>388</v>
      </c>
      <c r="G53193" s="10" t="s">
        <v>389</v>
      </c>
      <c r="J53193" s="14">
        <v>1852</v>
      </c>
      <c r="K53193" s="14">
        <v>1852</v>
      </c>
      <c r="P53193" s="14">
        <v>1852</v>
      </c>
      <c r="Q53193" s="14">
        <v>1852</v>
      </c>
      <c r="R53193" s="14">
        <v>645</v>
      </c>
      <c r="S53193" s="14">
        <v>1208</v>
      </c>
      <c r="W53193" s="14">
        <v>1</v>
      </c>
      <c r="X53193" s="14">
        <v>-2</v>
      </c>
      <c r="AJ53193" s="14">
        <v>645</v>
      </c>
      <c r="AK53193" s="14">
        <v>1208</v>
      </c>
      <c r="AO53193" s="14">
        <v>1</v>
      </c>
      <c r="AP53193" s="14">
        <v>-2</v>
      </c>
      <c r="AS53193" s="14">
        <v>1416</v>
      </c>
      <c r="AT53193" s="14">
        <v>-2</v>
      </c>
      <c r="AU53193" s="14">
        <v>438</v>
      </c>
      <c r="AV53193" s="25">
        <v>2.2178231276613256</v>
      </c>
      <c r="AW53193" s="25">
        <v>0.90025471978963734</v>
      </c>
      <c r="AX53193" s="25">
        <v>2.142555894952936</v>
      </c>
      <c r="AY53193" s="26">
        <v>648.86280508276025</v>
      </c>
      <c r="AZ53193" s="26">
        <v>493.28578235971821</v>
      </c>
      <c r="BB53193" s="26">
        <v>6.6610946167024549E-3</v>
      </c>
      <c r="BC53193" s="26">
        <v>1142.1552485370951</v>
      </c>
      <c r="BD53193" s="26">
        <v>1.2915860762163265</v>
      </c>
      <c r="BE53193" s="26">
        <v>1142.2146720760127</v>
      </c>
      <c r="BF53193" s="26">
        <v>1.232162537298791</v>
      </c>
      <c r="BG53193" s="14">
        <v>1854</v>
      </c>
      <c r="BH53193" s="14">
        <v>2</v>
      </c>
      <c r="BI53193" s="27">
        <v>1.3581544250430693</v>
      </c>
      <c r="BJ53193" s="27">
        <v>1.3582250864898304</v>
      </c>
    </row>
    <row r="53194" spans="1:62" x14ac:dyDescent="0.25">
      <c r="A53194" t="s">
        <v>80</v>
      </c>
      <c r="B53194" s="2">
        <v>44402.666666666664</v>
      </c>
      <c r="C53194" s="1">
        <v>44402</v>
      </c>
      <c r="D53194">
        <v>9</v>
      </c>
      <c r="E53194" s="2">
        <v>44402.375</v>
      </c>
      <c r="F53194" s="8" t="s">
        <v>388</v>
      </c>
      <c r="G53194" s="10" t="s">
        <v>389</v>
      </c>
      <c r="J53194" s="14">
        <v>1898</v>
      </c>
      <c r="K53194" s="14">
        <v>1898</v>
      </c>
      <c r="P53194" s="14">
        <v>1898</v>
      </c>
      <c r="Q53194" s="14">
        <v>1898</v>
      </c>
      <c r="R53194" s="14">
        <v>646</v>
      </c>
      <c r="S53194" s="14">
        <v>1231</v>
      </c>
      <c r="W53194" s="14">
        <v>5</v>
      </c>
      <c r="X53194" s="14">
        <v>16</v>
      </c>
      <c r="AJ53194" s="14">
        <v>646</v>
      </c>
      <c r="AK53194" s="14">
        <v>1231</v>
      </c>
      <c r="AO53194" s="14">
        <v>5</v>
      </c>
      <c r="AP53194" s="14">
        <v>16</v>
      </c>
      <c r="AS53194" s="14">
        <v>1418</v>
      </c>
      <c r="AT53194" s="14">
        <v>16</v>
      </c>
      <c r="AU53194" s="14">
        <v>464</v>
      </c>
      <c r="AV53194" s="25">
        <v>2.2195331141535406</v>
      </c>
      <c r="AW53194" s="25">
        <v>0.89878522070446787</v>
      </c>
      <c r="AX53194" s="25">
        <v>2.141332063448655</v>
      </c>
      <c r="AY53194" s="26">
        <v>650.36985591312214</v>
      </c>
      <c r="AZ53194" s="26">
        <v>501.85728456024168</v>
      </c>
      <c r="BB53194" s="26">
        <v>0.13988298695075155</v>
      </c>
      <c r="BC53194" s="26">
        <v>1152.3670234603146</v>
      </c>
      <c r="BD53194" s="26">
        <v>0</v>
      </c>
      <c r="BE53194" s="26">
        <v>1152.3670234603146</v>
      </c>
      <c r="BF53194" s="26">
        <v>0</v>
      </c>
      <c r="BG53194" s="14">
        <v>1898</v>
      </c>
      <c r="BH53194" s="14">
        <v>0</v>
      </c>
      <c r="BI53194" s="27">
        <v>1.3385307625190088</v>
      </c>
    </row>
    <row r="53195" spans="1:62" x14ac:dyDescent="0.25">
      <c r="A53195" t="s">
        <v>80</v>
      </c>
      <c r="B53195" s="2">
        <v>44402.708333333336</v>
      </c>
      <c r="C53195" s="1">
        <v>44402</v>
      </c>
      <c r="D53195">
        <v>10</v>
      </c>
      <c r="E53195" s="2">
        <v>44402.416666666664</v>
      </c>
      <c r="F53195" s="8" t="s">
        <v>388</v>
      </c>
      <c r="G53195" s="10" t="s">
        <v>389</v>
      </c>
      <c r="J53195" s="14">
        <v>2329</v>
      </c>
      <c r="K53195" s="14">
        <v>2329</v>
      </c>
      <c r="P53195" s="14">
        <v>2329</v>
      </c>
      <c r="Q53195" s="14">
        <v>2329</v>
      </c>
      <c r="R53195" s="14">
        <v>647</v>
      </c>
      <c r="S53195" s="14">
        <v>1255</v>
      </c>
      <c r="W53195" s="14">
        <v>7</v>
      </c>
      <c r="X53195" s="14">
        <v>420</v>
      </c>
      <c r="AJ53195" s="14">
        <v>647</v>
      </c>
      <c r="AK53195" s="14">
        <v>1255</v>
      </c>
      <c r="AO53195" s="14">
        <v>7</v>
      </c>
      <c r="AP53195" s="14">
        <v>420</v>
      </c>
      <c r="AS53195" s="14">
        <v>1417</v>
      </c>
      <c r="AT53195" s="14">
        <v>420</v>
      </c>
      <c r="AU53195" s="14">
        <v>492</v>
      </c>
      <c r="AV53195" s="25">
        <v>2.2202575899412644</v>
      </c>
      <c r="AW53195" s="25">
        <v>0.89844809016566063</v>
      </c>
      <c r="AX53195" s="25">
        <v>2.140455884161379</v>
      </c>
      <c r="AY53195" s="26">
        <v>651.58923564695874</v>
      </c>
      <c r="AZ53195" s="26">
        <v>511.44975240989567</v>
      </c>
      <c r="BB53195" s="26">
        <v>2.8442874013319464</v>
      </c>
      <c r="BC53195" s="26">
        <v>1165.8832754581863</v>
      </c>
      <c r="BD53195" s="26">
        <v>0</v>
      </c>
      <c r="BE53195" s="26">
        <v>1165.8832754581863</v>
      </c>
      <c r="BF53195" s="26">
        <v>0</v>
      </c>
      <c r="BG53195" s="14">
        <v>2329</v>
      </c>
      <c r="BH53195" s="14">
        <v>0</v>
      </c>
      <c r="BI53195" s="27">
        <v>1.103619401777856</v>
      </c>
    </row>
    <row r="53196" spans="1:62" x14ac:dyDescent="0.25">
      <c r="A53196" t="s">
        <v>80</v>
      </c>
      <c r="B53196" s="2">
        <v>44402.75</v>
      </c>
      <c r="C53196" s="1">
        <v>44402</v>
      </c>
      <c r="D53196">
        <v>11</v>
      </c>
      <c r="E53196" s="2">
        <v>44402.458333333336</v>
      </c>
      <c r="F53196" s="8" t="s">
        <v>388</v>
      </c>
      <c r="G53196" s="10" t="s">
        <v>389</v>
      </c>
      <c r="J53196" s="14">
        <v>2104</v>
      </c>
      <c r="K53196" s="14">
        <v>2104</v>
      </c>
      <c r="P53196" s="14">
        <v>2104</v>
      </c>
      <c r="Q53196" s="14">
        <v>2104</v>
      </c>
      <c r="R53196" s="14">
        <v>646</v>
      </c>
      <c r="S53196" s="14">
        <v>1221</v>
      </c>
      <c r="W53196" s="14">
        <v>31</v>
      </c>
      <c r="X53196" s="14">
        <v>206</v>
      </c>
      <c r="AJ53196" s="14">
        <v>646</v>
      </c>
      <c r="AK53196" s="14">
        <v>1221</v>
      </c>
      <c r="AO53196" s="14">
        <v>31</v>
      </c>
      <c r="AP53196" s="14">
        <v>206</v>
      </c>
      <c r="AS53196" s="14">
        <v>1412</v>
      </c>
      <c r="AT53196" s="14">
        <v>206</v>
      </c>
      <c r="AU53196" s="14">
        <v>486</v>
      </c>
      <c r="AV53196" s="25">
        <v>2.2216782087211135</v>
      </c>
      <c r="AW53196" s="25">
        <v>0.89808154913613369</v>
      </c>
      <c r="AX53196" s="25">
        <v>2.139976589107718</v>
      </c>
      <c r="AY53196" s="26">
        <v>650.99841371022649</v>
      </c>
      <c r="AZ53196" s="26">
        <v>497.39073921819607</v>
      </c>
      <c r="BB53196" s="26">
        <v>1.5786794241584814</v>
      </c>
      <c r="BC53196" s="26">
        <v>1149.9678323525811</v>
      </c>
      <c r="BD53196" s="26">
        <v>0</v>
      </c>
      <c r="BE53196" s="26">
        <v>1149.9678323525809</v>
      </c>
      <c r="BF53196" s="26">
        <v>2.2737367544323206E-13</v>
      </c>
      <c r="BG53196" s="14">
        <v>2104</v>
      </c>
      <c r="BH53196" s="14">
        <v>0</v>
      </c>
      <c r="BI53196" s="27">
        <v>1.204962966996743</v>
      </c>
    </row>
    <row r="53197" spans="1:62" x14ac:dyDescent="0.25">
      <c r="A53197" t="s">
        <v>80</v>
      </c>
      <c r="B53197" s="2">
        <v>44402.791666666664</v>
      </c>
      <c r="C53197" s="1">
        <v>44402</v>
      </c>
      <c r="D53197">
        <v>12</v>
      </c>
      <c r="E53197" s="2">
        <v>44402.5</v>
      </c>
      <c r="F53197" s="8" t="s">
        <v>388</v>
      </c>
      <c r="G53197" s="10" t="s">
        <v>389</v>
      </c>
      <c r="J53197" s="14">
        <v>1933</v>
      </c>
      <c r="K53197" s="14">
        <v>1933</v>
      </c>
      <c r="P53197" s="14">
        <v>1933</v>
      </c>
      <c r="Q53197" s="14">
        <v>1933</v>
      </c>
      <c r="R53197" s="14">
        <v>646</v>
      </c>
      <c r="S53197" s="14">
        <v>1209</v>
      </c>
      <c r="W53197" s="14">
        <v>25</v>
      </c>
      <c r="X53197" s="14">
        <v>53</v>
      </c>
      <c r="AJ53197" s="14">
        <v>646</v>
      </c>
      <c r="AK53197" s="14">
        <v>1209</v>
      </c>
      <c r="AO53197" s="14">
        <v>25</v>
      </c>
      <c r="AP53197" s="14">
        <v>53</v>
      </c>
      <c r="AS53197" s="14">
        <v>1414</v>
      </c>
      <c r="AT53197" s="14">
        <v>53</v>
      </c>
      <c r="AU53197" s="14">
        <v>466</v>
      </c>
      <c r="AV53197" s="25">
        <v>2.2218511362873272</v>
      </c>
      <c r="AW53197" s="25">
        <v>0.8971559257428996</v>
      </c>
      <c r="AX53197" s="25">
        <v>2.1375424734748543</v>
      </c>
      <c r="AY53197" s="26">
        <v>651.04908512197721</v>
      </c>
      <c r="AZ53197" s="26">
        <v>491.99477198935216</v>
      </c>
      <c r="BB53197" s="26">
        <v>0.5195653801027913</v>
      </c>
      <c r="BC53197" s="26">
        <v>1143.5634224914322</v>
      </c>
      <c r="BD53197" s="26">
        <v>0</v>
      </c>
      <c r="BE53197" s="26">
        <v>1143.5634224914322</v>
      </c>
      <c r="BF53197" s="26">
        <v>0</v>
      </c>
      <c r="BG53197" s="14">
        <v>1933</v>
      </c>
      <c r="BH53197" s="14">
        <v>0</v>
      </c>
      <c r="BI53197" s="27">
        <v>1.3042539019622665</v>
      </c>
    </row>
    <row r="53198" spans="1:62" x14ac:dyDescent="0.25">
      <c r="A53198" t="s">
        <v>80</v>
      </c>
      <c r="B53198" s="2">
        <v>44402.833333333336</v>
      </c>
      <c r="C53198" s="1">
        <v>44402</v>
      </c>
      <c r="D53198">
        <v>13</v>
      </c>
      <c r="E53198" s="2">
        <v>44402.541666666664</v>
      </c>
      <c r="F53198" s="8" t="s">
        <v>388</v>
      </c>
      <c r="G53198" s="10" t="s">
        <v>389</v>
      </c>
      <c r="J53198" s="14">
        <v>1866</v>
      </c>
      <c r="K53198" s="14">
        <v>1866</v>
      </c>
      <c r="P53198" s="14">
        <v>1866</v>
      </c>
      <c r="Q53198" s="14">
        <v>1866</v>
      </c>
      <c r="R53198" s="14">
        <v>646</v>
      </c>
      <c r="S53198" s="14">
        <v>1208</v>
      </c>
      <c r="W53198" s="14">
        <v>11</v>
      </c>
      <c r="X53198" s="14">
        <v>1</v>
      </c>
      <c r="AJ53198" s="14">
        <v>646</v>
      </c>
      <c r="AK53198" s="14">
        <v>1208</v>
      </c>
      <c r="AO53198" s="14">
        <v>11</v>
      </c>
      <c r="AP53198" s="14">
        <v>1</v>
      </c>
      <c r="AS53198" s="14">
        <v>1412</v>
      </c>
      <c r="AT53198" s="14">
        <v>1</v>
      </c>
      <c r="AU53198" s="14">
        <v>453</v>
      </c>
      <c r="AV53198" s="25">
        <v>2.2224835816546253</v>
      </c>
      <c r="AW53198" s="25">
        <v>0.89692024570632822</v>
      </c>
      <c r="AX53198" s="25">
        <v>2.1623697263466024</v>
      </c>
      <c r="AY53198" s="26">
        <v>651.23440490827807</v>
      </c>
      <c r="AZ53198" s="26">
        <v>491.45868984824801</v>
      </c>
      <c r="BB53198" s="26">
        <v>7.9933135400429428E-2</v>
      </c>
      <c r="BC53198" s="26">
        <v>1142.7730278919264</v>
      </c>
      <c r="BD53198" s="26">
        <v>0</v>
      </c>
      <c r="BE53198" s="26">
        <v>1142.7730278919262</v>
      </c>
      <c r="BF53198" s="26">
        <v>2.2737367544323206E-13</v>
      </c>
      <c r="BG53198" s="14">
        <v>1866</v>
      </c>
      <c r="BH53198" s="14">
        <v>0</v>
      </c>
      <c r="BI53198" s="27">
        <v>1.3501501997594312</v>
      </c>
    </row>
    <row r="53199" spans="1:62" x14ac:dyDescent="0.25">
      <c r="A53199" t="s">
        <v>80</v>
      </c>
      <c r="B53199" s="2">
        <v>44402.875</v>
      </c>
      <c r="C53199" s="1">
        <v>44402</v>
      </c>
      <c r="D53199">
        <v>14</v>
      </c>
      <c r="E53199" s="2">
        <v>44402.583333333336</v>
      </c>
      <c r="F53199" s="8" t="s">
        <v>388</v>
      </c>
      <c r="G53199" s="10" t="s">
        <v>389</v>
      </c>
      <c r="J53199" s="14">
        <v>1890</v>
      </c>
      <c r="K53199" s="14">
        <v>1890</v>
      </c>
      <c r="P53199" s="14">
        <v>1890</v>
      </c>
      <c r="Q53199" s="14">
        <v>1890</v>
      </c>
      <c r="R53199" s="14">
        <v>647</v>
      </c>
      <c r="S53199" s="14">
        <v>1207</v>
      </c>
      <c r="W53199" s="14">
        <v>19</v>
      </c>
      <c r="X53199" s="14">
        <v>17</v>
      </c>
      <c r="AJ53199" s="14">
        <v>647</v>
      </c>
      <c r="AK53199" s="14">
        <v>1207</v>
      </c>
      <c r="AO53199" s="14">
        <v>19</v>
      </c>
      <c r="AP53199" s="14">
        <v>17</v>
      </c>
      <c r="AS53199" s="14">
        <v>1410</v>
      </c>
      <c r="AT53199" s="14">
        <v>17</v>
      </c>
      <c r="AU53199" s="14">
        <v>463</v>
      </c>
      <c r="AV53199" s="25">
        <v>2.2225161254879482</v>
      </c>
      <c r="AW53199" s="25">
        <v>0.89649842231848909</v>
      </c>
      <c r="AX53199" s="25">
        <v>2.1632650717079267</v>
      </c>
      <c r="AY53199" s="26">
        <v>652.25205849112433</v>
      </c>
      <c r="AZ53199" s="26">
        <v>490.82091051447253</v>
      </c>
      <c r="BB53199" s="26">
        <v>0.23979940620128831</v>
      </c>
      <c r="BC53199" s="26">
        <v>1143.3127684117981</v>
      </c>
      <c r="BD53199" s="26">
        <v>0</v>
      </c>
      <c r="BE53199" s="26">
        <v>1143.3127684117981</v>
      </c>
      <c r="BF53199" s="26">
        <v>0</v>
      </c>
      <c r="BG53199" s="14">
        <v>1890</v>
      </c>
      <c r="BH53199" s="14">
        <v>0</v>
      </c>
      <c r="BI53199" s="27">
        <v>1.3336350240719672</v>
      </c>
    </row>
    <row r="53200" spans="1:62" x14ac:dyDescent="0.25">
      <c r="A53200" t="s">
        <v>80</v>
      </c>
      <c r="B53200" s="2">
        <v>44402.916666666664</v>
      </c>
      <c r="C53200" s="1">
        <v>44402</v>
      </c>
      <c r="D53200">
        <v>15</v>
      </c>
      <c r="E53200" s="2">
        <v>44402.625</v>
      </c>
      <c r="F53200" s="8" t="s">
        <v>388</v>
      </c>
      <c r="G53200" s="10" t="s">
        <v>389</v>
      </c>
      <c r="J53200" s="14">
        <v>1978</v>
      </c>
      <c r="K53200" s="14">
        <v>1978</v>
      </c>
      <c r="P53200" s="14">
        <v>1978</v>
      </c>
      <c r="Q53200" s="14">
        <v>1978</v>
      </c>
      <c r="R53200" s="14">
        <v>645</v>
      </c>
      <c r="S53200" s="14">
        <v>1205</v>
      </c>
      <c r="W53200" s="14">
        <v>40</v>
      </c>
      <c r="X53200" s="14">
        <v>88</v>
      </c>
      <c r="AJ53200" s="14">
        <v>645</v>
      </c>
      <c r="AK53200" s="14">
        <v>1205</v>
      </c>
      <c r="AO53200" s="14">
        <v>40</v>
      </c>
      <c r="AP53200" s="14">
        <v>88</v>
      </c>
      <c r="AS53200" s="14">
        <v>1407</v>
      </c>
      <c r="AT53200" s="14">
        <v>88</v>
      </c>
      <c r="AU53200" s="14">
        <v>483</v>
      </c>
      <c r="AV53200" s="25">
        <v>2.2226572701972493</v>
      </c>
      <c r="AW53200" s="25">
        <v>0.89616651859208485</v>
      </c>
      <c r="AX53200" s="25">
        <v>2.1638136598019662</v>
      </c>
      <c r="AY53200" s="26">
        <v>650.27711772424539</v>
      </c>
      <c r="AZ53200" s="26">
        <v>489.82620810092544</v>
      </c>
      <c r="BB53200" s="26">
        <v>0.85262011093791401</v>
      </c>
      <c r="BC53200" s="26">
        <v>1140.9559459361089</v>
      </c>
      <c r="BD53200" s="26">
        <v>0</v>
      </c>
      <c r="BE53200" s="26">
        <v>1140.9559459361087</v>
      </c>
      <c r="BF53200" s="26">
        <v>2.2737367544323206E-13</v>
      </c>
      <c r="BG53200" s="14">
        <v>1978</v>
      </c>
      <c r="BH53200" s="14">
        <v>0</v>
      </c>
      <c r="BI53200" s="27">
        <v>1.271675580146443</v>
      </c>
    </row>
    <row r="53201" spans="1:62" x14ac:dyDescent="0.25">
      <c r="A53201" t="s">
        <v>80</v>
      </c>
      <c r="B53201" s="2">
        <v>44402.958333333336</v>
      </c>
      <c r="C53201" s="1">
        <v>44402</v>
      </c>
      <c r="D53201">
        <v>16</v>
      </c>
      <c r="E53201" s="2">
        <v>44402.666666666664</v>
      </c>
      <c r="F53201" s="8" t="s">
        <v>388</v>
      </c>
      <c r="G53201" s="10" t="s">
        <v>389</v>
      </c>
      <c r="J53201" s="14">
        <v>2028</v>
      </c>
      <c r="K53201" s="14">
        <v>2028</v>
      </c>
      <c r="P53201" s="14">
        <v>2028</v>
      </c>
      <c r="Q53201" s="14">
        <v>2028</v>
      </c>
      <c r="R53201" s="14">
        <v>646</v>
      </c>
      <c r="S53201" s="14">
        <v>1206</v>
      </c>
      <c r="W53201" s="14">
        <v>52</v>
      </c>
      <c r="X53201" s="14">
        <v>124</v>
      </c>
      <c r="AJ53201" s="14">
        <v>646</v>
      </c>
      <c r="AK53201" s="14">
        <v>1206</v>
      </c>
      <c r="AO53201" s="14">
        <v>52</v>
      </c>
      <c r="AP53201" s="14">
        <v>124</v>
      </c>
      <c r="AS53201" s="14">
        <v>1407</v>
      </c>
      <c r="AT53201" s="14">
        <v>124</v>
      </c>
      <c r="AU53201" s="14">
        <v>497</v>
      </c>
      <c r="AV53201" s="25">
        <v>2.2230434136698256</v>
      </c>
      <c r="AW53201" s="25">
        <v>0.89643521743054844</v>
      </c>
      <c r="AX53201" s="25">
        <v>2.1630498941328384</v>
      </c>
      <c r="AY53201" s="26">
        <v>651.39844745611822</v>
      </c>
      <c r="AZ53201" s="26">
        <v>490.37969002424063</v>
      </c>
      <c r="BB53201" s="26">
        <v>1.1723526525396317</v>
      </c>
      <c r="BC53201" s="26">
        <v>1142.9504901328985</v>
      </c>
      <c r="BD53201" s="26">
        <v>0</v>
      </c>
      <c r="BE53201" s="26">
        <v>1142.9504901328983</v>
      </c>
      <c r="BF53201" s="26">
        <v>2.2737367544323206E-13</v>
      </c>
      <c r="BG53201" s="14">
        <v>2028</v>
      </c>
      <c r="BH53201" s="14">
        <v>0</v>
      </c>
      <c r="BI53201" s="27">
        <v>1.2424908824244529</v>
      </c>
    </row>
    <row r="53202" spans="1:62" x14ac:dyDescent="0.25">
      <c r="A53202" t="s">
        <v>80</v>
      </c>
      <c r="B53202" s="2">
        <v>44403</v>
      </c>
      <c r="C53202" s="1">
        <v>44402</v>
      </c>
      <c r="D53202">
        <v>17</v>
      </c>
      <c r="E53202" s="2">
        <v>44402.708333333336</v>
      </c>
      <c r="F53202" s="8" t="s">
        <v>388</v>
      </c>
      <c r="G53202" s="10" t="s">
        <v>389</v>
      </c>
      <c r="J53202" s="14">
        <v>2017</v>
      </c>
      <c r="K53202" s="14">
        <v>2017</v>
      </c>
      <c r="P53202" s="14">
        <v>2017</v>
      </c>
      <c r="Q53202" s="14">
        <v>2017</v>
      </c>
      <c r="R53202" s="14">
        <v>644</v>
      </c>
      <c r="S53202" s="14">
        <v>1206</v>
      </c>
      <c r="W53202" s="14">
        <v>53</v>
      </c>
      <c r="X53202" s="14">
        <v>114</v>
      </c>
      <c r="AJ53202" s="14">
        <v>644</v>
      </c>
      <c r="AK53202" s="14">
        <v>1206</v>
      </c>
      <c r="AO53202" s="14">
        <v>53</v>
      </c>
      <c r="AP53202" s="14">
        <v>114</v>
      </c>
      <c r="AS53202" s="14">
        <v>1405</v>
      </c>
      <c r="AT53202" s="14">
        <v>114</v>
      </c>
      <c r="AU53202" s="14">
        <v>498</v>
      </c>
      <c r="AV53202" s="25">
        <v>2.2229564608984131</v>
      </c>
      <c r="AW53202" s="25">
        <v>0.89649299845394337</v>
      </c>
      <c r="AX53202" s="25">
        <v>2.155495564175089</v>
      </c>
      <c r="AY53202" s="26">
        <v>649.35633388909559</v>
      </c>
      <c r="AZ53202" s="26">
        <v>490.41129815363001</v>
      </c>
      <c r="BB53202" s="26">
        <v>1.1124028009893099</v>
      </c>
      <c r="BC53202" s="26">
        <v>1140.8800348437148</v>
      </c>
      <c r="BD53202" s="26">
        <v>0</v>
      </c>
      <c r="BE53202" s="26">
        <v>1140.8800348437148</v>
      </c>
      <c r="BF53202" s="26">
        <v>0</v>
      </c>
      <c r="BG53202" s="14">
        <v>2017</v>
      </c>
      <c r="BH53202" s="14">
        <v>0</v>
      </c>
      <c r="BI53202" s="27">
        <v>1.2470039377378039</v>
      </c>
    </row>
    <row r="53203" spans="1:62" x14ac:dyDescent="0.25">
      <c r="A53203" t="s">
        <v>80</v>
      </c>
      <c r="B53203" s="2">
        <v>44403.041666666664</v>
      </c>
      <c r="C53203" s="1">
        <v>44402</v>
      </c>
      <c r="D53203">
        <v>18</v>
      </c>
      <c r="E53203" s="2">
        <v>44402.75</v>
      </c>
      <c r="F53203" s="8" t="s">
        <v>388</v>
      </c>
      <c r="G53203" s="10" t="s">
        <v>389</v>
      </c>
      <c r="J53203" s="14">
        <v>2240</v>
      </c>
      <c r="K53203" s="14">
        <v>2240</v>
      </c>
      <c r="P53203" s="14">
        <v>2240</v>
      </c>
      <c r="Q53203" s="14">
        <v>2240</v>
      </c>
      <c r="R53203" s="14">
        <v>648</v>
      </c>
      <c r="S53203" s="14">
        <v>1209</v>
      </c>
      <c r="W53203" s="14">
        <v>24</v>
      </c>
      <c r="X53203" s="14">
        <v>359</v>
      </c>
      <c r="AJ53203" s="14">
        <v>648</v>
      </c>
      <c r="AK53203" s="14">
        <v>1209</v>
      </c>
      <c r="AO53203" s="14">
        <v>24</v>
      </c>
      <c r="AP53203" s="14">
        <v>359</v>
      </c>
      <c r="AS53203" s="14">
        <v>1411</v>
      </c>
      <c r="AT53203" s="14">
        <v>359</v>
      </c>
      <c r="AU53203" s="14">
        <v>470</v>
      </c>
      <c r="AV53203" s="25">
        <v>2.2231423511887698</v>
      </c>
      <c r="AW53203" s="25">
        <v>0.89678199459526475</v>
      </c>
      <c r="AX53203" s="25">
        <v>2.1373594550819037</v>
      </c>
      <c r="AY53203" s="26">
        <v>653.4442414431162</v>
      </c>
      <c r="AZ53203" s="26">
        <v>491.78971045607636</v>
      </c>
      <c r="BB53203" s="26">
        <v>2.5511992381970385</v>
      </c>
      <c r="BC53203" s="26">
        <v>1147.7851511373897</v>
      </c>
      <c r="BD53203" s="26">
        <v>0</v>
      </c>
      <c r="BE53203" s="26">
        <v>1147.7851511373897</v>
      </c>
      <c r="BF53203" s="26">
        <v>0</v>
      </c>
      <c r="BG53203" s="14">
        <v>2240</v>
      </c>
      <c r="BH53203" s="14">
        <v>0</v>
      </c>
      <c r="BI53203" s="27">
        <v>1.129656294598443</v>
      </c>
    </row>
    <row r="53204" spans="1:62" x14ac:dyDescent="0.25">
      <c r="A53204" t="s">
        <v>80</v>
      </c>
      <c r="B53204" s="2">
        <v>44403.083333333336</v>
      </c>
      <c r="C53204" s="1">
        <v>44402</v>
      </c>
      <c r="D53204">
        <v>19</v>
      </c>
      <c r="E53204" s="2">
        <v>44402.791666666664</v>
      </c>
      <c r="F53204" s="8" t="s">
        <v>388</v>
      </c>
      <c r="G53204" s="10" t="s">
        <v>389</v>
      </c>
      <c r="J53204" s="14">
        <v>2070</v>
      </c>
      <c r="K53204" s="14">
        <v>2070</v>
      </c>
      <c r="P53204" s="14">
        <v>2070</v>
      </c>
      <c r="Q53204" s="14">
        <v>2070</v>
      </c>
      <c r="R53204" s="14">
        <v>648</v>
      </c>
      <c r="S53204" s="14">
        <v>1235</v>
      </c>
      <c r="W53204" s="14">
        <v>11</v>
      </c>
      <c r="X53204" s="14">
        <v>176</v>
      </c>
      <c r="AJ53204" s="14">
        <v>648</v>
      </c>
      <c r="AK53204" s="14">
        <v>1235</v>
      </c>
      <c r="AO53204" s="14">
        <v>11</v>
      </c>
      <c r="AP53204" s="14">
        <v>176</v>
      </c>
      <c r="AS53204" s="14">
        <v>1413</v>
      </c>
      <c r="AT53204" s="14">
        <v>176</v>
      </c>
      <c r="AU53204" s="14">
        <v>481</v>
      </c>
      <c r="AV53204" s="25">
        <v>2.2230011845878885</v>
      </c>
      <c r="AW53204" s="25">
        <v>0.89730464804755861</v>
      </c>
      <c r="AX53204" s="25">
        <v>2.1379141598019258</v>
      </c>
      <c r="AY53204" s="26">
        <v>653.40274859746887</v>
      </c>
      <c r="AZ53204" s="26">
        <v>502.65861705814837</v>
      </c>
      <c r="BB53204" s="26">
        <v>1.2456246933233586</v>
      </c>
      <c r="BC53204" s="26">
        <v>1157.3069903489406</v>
      </c>
      <c r="BD53204" s="26">
        <v>0</v>
      </c>
      <c r="BE53204" s="26">
        <v>1157.3069903489404</v>
      </c>
      <c r="BF53204" s="26">
        <v>2.2737367544323206E-13</v>
      </c>
      <c r="BG53204" s="14">
        <v>2070</v>
      </c>
      <c r="BH53204" s="14">
        <v>0</v>
      </c>
      <c r="BI53204" s="27">
        <v>1.2325710807068027</v>
      </c>
    </row>
    <row r="53205" spans="1:62" x14ac:dyDescent="0.25">
      <c r="A53205" t="s">
        <v>80</v>
      </c>
      <c r="B53205" s="2">
        <v>44403.125</v>
      </c>
      <c r="C53205" s="1">
        <v>44402</v>
      </c>
      <c r="D53205">
        <v>20</v>
      </c>
      <c r="E53205" s="2">
        <v>44402.833333333336</v>
      </c>
      <c r="F53205" s="8" t="s">
        <v>388</v>
      </c>
      <c r="G53205" s="10" t="s">
        <v>389</v>
      </c>
      <c r="J53205" s="14">
        <v>2215</v>
      </c>
      <c r="K53205" s="14">
        <v>2215</v>
      </c>
      <c r="P53205" s="14">
        <v>2215</v>
      </c>
      <c r="Q53205" s="14">
        <v>2215</v>
      </c>
      <c r="R53205" s="14">
        <v>647</v>
      </c>
      <c r="S53205" s="14">
        <v>1229</v>
      </c>
      <c r="W53205" s="14">
        <v>1</v>
      </c>
      <c r="X53205" s="14">
        <v>338</v>
      </c>
      <c r="AJ53205" s="14">
        <v>647</v>
      </c>
      <c r="AK53205" s="14">
        <v>1229</v>
      </c>
      <c r="AO53205" s="14">
        <v>1</v>
      </c>
      <c r="AP53205" s="14">
        <v>338</v>
      </c>
      <c r="AS53205" s="14">
        <v>1411</v>
      </c>
      <c r="AT53205" s="14">
        <v>338</v>
      </c>
      <c r="AU53205" s="14">
        <v>466</v>
      </c>
      <c r="AV53205" s="25">
        <v>2.22255002809489</v>
      </c>
      <c r="AW53205" s="25">
        <v>0.89684843179639706</v>
      </c>
      <c r="AX53205" s="25">
        <v>2.1375585054284945</v>
      </c>
      <c r="AY53205" s="26">
        <v>652.26200804555606</v>
      </c>
      <c r="AZ53205" s="26">
        <v>499.96222599712064</v>
      </c>
      <c r="BB53205" s="26">
        <v>2.2581110750621307</v>
      </c>
      <c r="BC53205" s="26">
        <v>1154.4823451177388</v>
      </c>
      <c r="BD53205" s="26">
        <v>0</v>
      </c>
      <c r="BE53205" s="26">
        <v>1154.4823451177388</v>
      </c>
      <c r="BF53205" s="26">
        <v>0</v>
      </c>
      <c r="BG53205" s="14">
        <v>2215</v>
      </c>
      <c r="BH53205" s="14">
        <v>0</v>
      </c>
      <c r="BI53205" s="27">
        <v>1.1490721750309114</v>
      </c>
    </row>
    <row r="53206" spans="1:62" x14ac:dyDescent="0.25">
      <c r="A53206" t="s">
        <v>80</v>
      </c>
      <c r="B53206" s="2">
        <v>44403.166666666664</v>
      </c>
      <c r="C53206" s="1">
        <v>44402</v>
      </c>
      <c r="D53206">
        <v>21</v>
      </c>
      <c r="E53206" s="2">
        <v>44402.875</v>
      </c>
      <c r="F53206" s="8" t="s">
        <v>388</v>
      </c>
      <c r="G53206" s="10" t="s">
        <v>389</v>
      </c>
      <c r="J53206" s="14">
        <v>2045</v>
      </c>
      <c r="K53206" s="14">
        <v>2045</v>
      </c>
      <c r="P53206" s="14">
        <v>2045</v>
      </c>
      <c r="Q53206" s="14">
        <v>2045</v>
      </c>
      <c r="R53206" s="14">
        <v>646</v>
      </c>
      <c r="S53206" s="14">
        <v>1306</v>
      </c>
      <c r="W53206" s="14">
        <v>-1</v>
      </c>
      <c r="X53206" s="14">
        <v>94</v>
      </c>
      <c r="AJ53206" s="14">
        <v>646</v>
      </c>
      <c r="AK53206" s="14">
        <v>1306</v>
      </c>
      <c r="AO53206" s="14">
        <v>-1</v>
      </c>
      <c r="AP53206" s="14">
        <v>94</v>
      </c>
      <c r="AS53206" s="14">
        <v>1417</v>
      </c>
      <c r="AT53206" s="14">
        <v>94</v>
      </c>
      <c r="AU53206" s="14">
        <v>534</v>
      </c>
      <c r="AV53206" s="25">
        <v>2.2196259836624277</v>
      </c>
      <c r="AW53206" s="25">
        <v>0.89593115494316844</v>
      </c>
      <c r="AX53206" s="25">
        <v>2.2007851793575726</v>
      </c>
      <c r="AY53206" s="26">
        <v>650.39706863129629</v>
      </c>
      <c r="AZ53206" s="26">
        <v>530.74275310746441</v>
      </c>
      <c r="BB53206" s="26">
        <v>0.62614289397003053</v>
      </c>
      <c r="BC53206" s="26">
        <v>1181.7659646327306</v>
      </c>
      <c r="BD53206" s="26">
        <v>0</v>
      </c>
      <c r="BE53206" s="26">
        <v>1181.1883664095471</v>
      </c>
      <c r="BF53206" s="26">
        <v>0.57759822318348597</v>
      </c>
      <c r="BG53206" s="14">
        <v>2046</v>
      </c>
      <c r="BH53206" s="14">
        <v>1</v>
      </c>
      <c r="BI53206" s="27">
        <v>1.2733845947940423</v>
      </c>
      <c r="BJ53206" s="27">
        <v>1.2733845947947768</v>
      </c>
    </row>
    <row r="53207" spans="1:62" x14ac:dyDescent="0.25">
      <c r="A53207" t="s">
        <v>80</v>
      </c>
      <c r="B53207" s="2">
        <v>44403.208333333336</v>
      </c>
      <c r="C53207" s="1">
        <v>44402</v>
      </c>
      <c r="D53207">
        <v>22</v>
      </c>
      <c r="E53207" s="2">
        <v>44402.916666666664</v>
      </c>
      <c r="F53207" s="8" t="s">
        <v>388</v>
      </c>
      <c r="G53207" s="10" t="s">
        <v>389</v>
      </c>
      <c r="J53207" s="14">
        <v>1996</v>
      </c>
      <c r="K53207" s="14">
        <v>1996</v>
      </c>
      <c r="P53207" s="14">
        <v>1996</v>
      </c>
      <c r="Q53207" s="14">
        <v>1996</v>
      </c>
      <c r="R53207" s="14">
        <v>645</v>
      </c>
      <c r="S53207" s="14">
        <v>1290</v>
      </c>
      <c r="W53207" s="14">
        <v>-1</v>
      </c>
      <c r="X53207" s="14">
        <v>62</v>
      </c>
      <c r="AJ53207" s="14">
        <v>645</v>
      </c>
      <c r="AK53207" s="14">
        <v>1290</v>
      </c>
      <c r="AO53207" s="14">
        <v>-1</v>
      </c>
      <c r="AP53207" s="14">
        <v>62</v>
      </c>
      <c r="AS53207" s="14">
        <v>1418</v>
      </c>
      <c r="AT53207" s="14">
        <v>62</v>
      </c>
      <c r="AU53207" s="14">
        <v>516</v>
      </c>
      <c r="AV53207" s="25">
        <v>2.2210115151748293</v>
      </c>
      <c r="AW53207" s="25">
        <v>0.89751543575986215</v>
      </c>
      <c r="AX53207" s="25">
        <v>2.1383134545368465</v>
      </c>
      <c r="AY53207" s="26">
        <v>649.79562341254496</v>
      </c>
      <c r="AZ53207" s="26">
        <v>525.16756272292832</v>
      </c>
      <c r="BB53207" s="26">
        <v>0.41298786623555184</v>
      </c>
      <c r="BC53207" s="26">
        <v>1175.3761740017089</v>
      </c>
      <c r="BD53207" s="26">
        <v>0</v>
      </c>
      <c r="BE53207" s="26">
        <v>1174.7876030582931</v>
      </c>
      <c r="BF53207" s="26">
        <v>0.58857094341578886</v>
      </c>
      <c r="BG53207" s="14">
        <v>1997</v>
      </c>
      <c r="BH53207" s="14">
        <v>1</v>
      </c>
      <c r="BI53207" s="27">
        <v>1.2975752732737342</v>
      </c>
      <c r="BJ53207" s="27">
        <v>1.2975752732733163</v>
      </c>
    </row>
    <row r="53208" spans="1:62" x14ac:dyDescent="0.25">
      <c r="A53208" t="s">
        <v>80</v>
      </c>
      <c r="B53208" s="2">
        <v>44403.25</v>
      </c>
      <c r="C53208" s="1">
        <v>44402</v>
      </c>
      <c r="D53208">
        <v>23</v>
      </c>
      <c r="E53208" s="2">
        <v>44402.958333333336</v>
      </c>
      <c r="F53208" s="8" t="s">
        <v>388</v>
      </c>
      <c r="G53208" s="10" t="s">
        <v>389</v>
      </c>
      <c r="J53208" s="14">
        <v>1969</v>
      </c>
      <c r="K53208" s="14">
        <v>1969</v>
      </c>
      <c r="P53208" s="14">
        <v>1969</v>
      </c>
      <c r="Q53208" s="14">
        <v>1969</v>
      </c>
      <c r="R53208" s="14">
        <v>644</v>
      </c>
      <c r="S53208" s="14">
        <v>1271</v>
      </c>
      <c r="W53208" s="14">
        <v>0</v>
      </c>
      <c r="X53208" s="14">
        <v>54</v>
      </c>
      <c r="AJ53208" s="14">
        <v>644</v>
      </c>
      <c r="AK53208" s="14">
        <v>1271</v>
      </c>
      <c r="AO53208" s="14">
        <v>0</v>
      </c>
      <c r="AP53208" s="14">
        <v>54</v>
      </c>
      <c r="AS53208" s="14">
        <v>1421</v>
      </c>
      <c r="AT53208" s="14">
        <v>54</v>
      </c>
      <c r="AU53208" s="14">
        <v>494</v>
      </c>
      <c r="AV53208" s="25">
        <v>2.2200321331163582</v>
      </c>
      <c r="AW53208" s="25">
        <v>0.89888227255790099</v>
      </c>
      <c r="AX53208" s="25">
        <v>2.1404379405758958</v>
      </c>
      <c r="AY53208" s="26">
        <v>648.50209728975278</v>
      </c>
      <c r="AZ53208" s="26">
        <v>518.22054069231535</v>
      </c>
      <c r="BB53208" s="26">
        <v>0.35969910930193244</v>
      </c>
      <c r="BC53208" s="26">
        <v>1167.0823370913702</v>
      </c>
      <c r="BD53208" s="26">
        <v>0</v>
      </c>
      <c r="BE53208" s="26">
        <v>1167.0823370913702</v>
      </c>
      <c r="BF53208" s="26">
        <v>0</v>
      </c>
      <c r="BG53208" s="14">
        <v>1969</v>
      </c>
      <c r="BH53208" s="14">
        <v>0</v>
      </c>
      <c r="BI53208" s="27">
        <v>1.3067410167589519</v>
      </c>
    </row>
    <row r="53209" spans="1:62" x14ac:dyDescent="0.25">
      <c r="A53209" t="s">
        <v>80</v>
      </c>
      <c r="B53209" s="2">
        <v>44403.291666666664</v>
      </c>
      <c r="C53209" s="1">
        <v>44402</v>
      </c>
      <c r="D53209">
        <v>24</v>
      </c>
      <c r="E53209" s="2">
        <v>44403</v>
      </c>
      <c r="F53209" s="8" t="s">
        <v>388</v>
      </c>
      <c r="G53209" s="10" t="s">
        <v>389</v>
      </c>
      <c r="J53209" s="14">
        <v>1847</v>
      </c>
      <c r="K53209" s="14">
        <v>1847</v>
      </c>
      <c r="P53209" s="14">
        <v>1847</v>
      </c>
      <c r="Q53209" s="14">
        <v>1847</v>
      </c>
      <c r="R53209" s="14">
        <v>644</v>
      </c>
      <c r="S53209" s="14">
        <v>1150</v>
      </c>
      <c r="W53209" s="14">
        <v>-1</v>
      </c>
      <c r="X53209" s="14">
        <v>54</v>
      </c>
      <c r="AJ53209" s="14">
        <v>644</v>
      </c>
      <c r="AK53209" s="14">
        <v>1150</v>
      </c>
      <c r="AO53209" s="14">
        <v>-1</v>
      </c>
      <c r="AP53209" s="14">
        <v>54</v>
      </c>
      <c r="AS53209" s="14">
        <v>1410</v>
      </c>
      <c r="AT53209" s="14">
        <v>54</v>
      </c>
      <c r="AU53209" s="14">
        <v>383</v>
      </c>
      <c r="AV53209" s="25">
        <v>2.2199046924291017</v>
      </c>
      <c r="AW53209" s="25">
        <v>0.89929131947551411</v>
      </c>
      <c r="AX53209" s="25">
        <v>2.1426829077523357</v>
      </c>
      <c r="AY53209" s="26">
        <v>648.46487010203191</v>
      </c>
      <c r="AZ53209" s="26">
        <v>469.09899093578093</v>
      </c>
      <c r="BB53209" s="26">
        <v>0.3596991093019325</v>
      </c>
      <c r="BC53209" s="26">
        <v>1117.9235601471148</v>
      </c>
      <c r="BD53209" s="26">
        <v>0</v>
      </c>
      <c r="BE53209" s="26">
        <v>1117.3186231556933</v>
      </c>
      <c r="BF53209" s="26">
        <v>0.60493699142148216</v>
      </c>
      <c r="BG53209" s="14">
        <v>1848</v>
      </c>
      <c r="BH53209" s="14">
        <v>1</v>
      </c>
      <c r="BI53209" s="27">
        <v>1.3336561900278854</v>
      </c>
      <c r="BJ53209" s="27">
        <v>1.3336561900276278</v>
      </c>
    </row>
    <row r="53210" spans="1:62" x14ac:dyDescent="0.25">
      <c r="A53210" t="s">
        <v>80</v>
      </c>
      <c r="B53210" s="2">
        <v>44403.333333333336</v>
      </c>
      <c r="C53210" s="1">
        <v>44403</v>
      </c>
      <c r="D53210">
        <v>1</v>
      </c>
      <c r="E53210" s="2">
        <v>44403.041666666664</v>
      </c>
      <c r="F53210" s="8" t="s">
        <v>388</v>
      </c>
      <c r="G53210" s="10" t="s">
        <v>389</v>
      </c>
      <c r="J53210" s="14">
        <v>1877</v>
      </c>
      <c r="K53210" s="14">
        <v>1877</v>
      </c>
      <c r="P53210" s="14">
        <v>1877</v>
      </c>
      <c r="Q53210" s="14">
        <v>1877</v>
      </c>
      <c r="R53210" s="14">
        <v>645</v>
      </c>
      <c r="S53210" s="14">
        <v>1147</v>
      </c>
      <c r="W53210" s="14">
        <v>0</v>
      </c>
      <c r="X53210" s="14">
        <v>85</v>
      </c>
      <c r="AJ53210" s="14">
        <v>645</v>
      </c>
      <c r="AK53210" s="14">
        <v>1147</v>
      </c>
      <c r="AO53210" s="14">
        <v>0</v>
      </c>
      <c r="AP53210" s="14">
        <v>85</v>
      </c>
      <c r="AS53210" s="14">
        <v>1412</v>
      </c>
      <c r="AT53210" s="14">
        <v>85</v>
      </c>
      <c r="AU53210" s="14">
        <v>380</v>
      </c>
      <c r="AV53210" s="25">
        <v>2.2192196231369588</v>
      </c>
      <c r="AW53210" s="25">
        <v>0.900272947603733</v>
      </c>
      <c r="AX53210" s="25">
        <v>2.1436799611696147</v>
      </c>
      <c r="AY53210" s="26">
        <v>649.27137417030531</v>
      </c>
      <c r="AZ53210" s="26">
        <v>468.38596715147366</v>
      </c>
      <c r="BB53210" s="26">
        <v>0.56619304241970858</v>
      </c>
      <c r="BC53210" s="26">
        <v>1118.2235343641985</v>
      </c>
      <c r="BD53210" s="26">
        <v>0</v>
      </c>
      <c r="BE53210" s="26">
        <v>1118.2235343641985</v>
      </c>
      <c r="BF53210" s="26">
        <v>0</v>
      </c>
      <c r="BG53210" s="14">
        <v>1877</v>
      </c>
      <c r="BH53210" s="14">
        <v>0</v>
      </c>
      <c r="BI53210" s="27">
        <v>1.3134032862706442</v>
      </c>
    </row>
    <row r="53211" spans="1:62" x14ac:dyDescent="0.25">
      <c r="A53211" t="s">
        <v>80</v>
      </c>
      <c r="B53211" s="2">
        <v>44403.375</v>
      </c>
      <c r="C53211" s="1">
        <v>44403</v>
      </c>
      <c r="D53211">
        <v>2</v>
      </c>
      <c r="E53211" s="2">
        <v>44403.083333333336</v>
      </c>
      <c r="F53211" s="8" t="s">
        <v>388</v>
      </c>
      <c r="G53211" s="10" t="s">
        <v>389</v>
      </c>
      <c r="J53211" s="14">
        <v>1841</v>
      </c>
      <c r="K53211" s="14">
        <v>1841</v>
      </c>
      <c r="P53211" s="14">
        <v>1841</v>
      </c>
      <c r="Q53211" s="14">
        <v>1841</v>
      </c>
      <c r="R53211" s="14">
        <v>645</v>
      </c>
      <c r="S53211" s="14">
        <v>1150</v>
      </c>
      <c r="W53211" s="14">
        <v>-1</v>
      </c>
      <c r="X53211" s="14">
        <v>47</v>
      </c>
      <c r="AJ53211" s="14">
        <v>645</v>
      </c>
      <c r="AK53211" s="14">
        <v>1150</v>
      </c>
      <c r="AO53211" s="14">
        <v>-1</v>
      </c>
      <c r="AP53211" s="14">
        <v>47</v>
      </c>
      <c r="AS53211" s="14">
        <v>1413</v>
      </c>
      <c r="AT53211" s="14">
        <v>47</v>
      </c>
      <c r="AU53211" s="14">
        <v>381</v>
      </c>
      <c r="AV53211" s="25">
        <v>2.218460697483545</v>
      </c>
      <c r="AW53211" s="25">
        <v>0.90053129044850844</v>
      </c>
      <c r="AX53211" s="25">
        <v>2.1444798888695531</v>
      </c>
      <c r="AY53211" s="26">
        <v>649.04933724491605</v>
      </c>
      <c r="AZ53211" s="26">
        <v>469.74579928322555</v>
      </c>
      <c r="BB53211" s="26">
        <v>0.31307144698501532</v>
      </c>
      <c r="BC53211" s="26">
        <v>1119.1082079751266</v>
      </c>
      <c r="BD53211" s="26">
        <v>0</v>
      </c>
      <c r="BE53211" s="26">
        <v>1118.50065737362</v>
      </c>
      <c r="BF53211" s="26">
        <v>0.60755060150654572</v>
      </c>
      <c r="BG53211" s="14">
        <v>1842</v>
      </c>
      <c r="BH53211" s="14">
        <v>1</v>
      </c>
      <c r="BI53211" s="27">
        <v>1.3394182070934437</v>
      </c>
      <c r="BJ53211" s="27">
        <v>1.3394182070933607</v>
      </c>
    </row>
    <row r="53212" spans="1:62" x14ac:dyDescent="0.25">
      <c r="A53212" t="s">
        <v>80</v>
      </c>
      <c r="B53212" s="2">
        <v>44403.416666666664</v>
      </c>
      <c r="C53212" s="1">
        <v>44403</v>
      </c>
      <c r="D53212">
        <v>3</v>
      </c>
      <c r="E53212" s="2">
        <v>44403.125</v>
      </c>
      <c r="F53212" s="8" t="s">
        <v>388</v>
      </c>
      <c r="G53212" s="10" t="s">
        <v>389</v>
      </c>
      <c r="J53212" s="14">
        <v>1831</v>
      </c>
      <c r="K53212" s="14">
        <v>1831</v>
      </c>
      <c r="P53212" s="14">
        <v>1831</v>
      </c>
      <c r="Q53212" s="14">
        <v>1831</v>
      </c>
      <c r="R53212" s="14">
        <v>646</v>
      </c>
      <c r="S53212" s="14">
        <v>1155</v>
      </c>
      <c r="W53212" s="14">
        <v>-1</v>
      </c>
      <c r="X53212" s="14">
        <v>31</v>
      </c>
      <c r="AJ53212" s="14">
        <v>646</v>
      </c>
      <c r="AK53212" s="14">
        <v>1155</v>
      </c>
      <c r="AO53212" s="14">
        <v>-1</v>
      </c>
      <c r="AP53212" s="14">
        <v>31</v>
      </c>
      <c r="AS53212" s="14">
        <v>1416</v>
      </c>
      <c r="AT53212" s="14">
        <v>31</v>
      </c>
      <c r="AU53212" s="14">
        <v>384</v>
      </c>
      <c r="AV53212" s="25">
        <v>2.2195079108388729</v>
      </c>
      <c r="AW53212" s="25">
        <v>0.90090978379723607</v>
      </c>
      <c r="AX53212" s="25">
        <v>2.1439151030619223</v>
      </c>
      <c r="AY53212" s="26">
        <v>650.36247081216356</v>
      </c>
      <c r="AZ53212" s="26">
        <v>471.9864649172228</v>
      </c>
      <c r="BB53212" s="26">
        <v>0.20649393311777597</v>
      </c>
      <c r="BC53212" s="26">
        <v>1122.5554296625041</v>
      </c>
      <c r="BD53212" s="26">
        <v>0</v>
      </c>
      <c r="BE53212" s="26">
        <v>1121.9426810655268</v>
      </c>
      <c r="BF53212" s="26">
        <v>0.61274859697732609</v>
      </c>
      <c r="BG53212" s="14">
        <v>1832</v>
      </c>
      <c r="BH53212" s="14">
        <v>1</v>
      </c>
      <c r="BI53212" s="27">
        <v>1.3508778118682041</v>
      </c>
      <c r="BJ53212" s="27">
        <v>1.3508778118681526</v>
      </c>
    </row>
    <row r="53213" spans="1:62" x14ac:dyDescent="0.25">
      <c r="A53213" t="s">
        <v>80</v>
      </c>
      <c r="B53213" s="2">
        <v>44403.458333333336</v>
      </c>
      <c r="C53213" s="1">
        <v>44403</v>
      </c>
      <c r="D53213">
        <v>4</v>
      </c>
      <c r="E53213" s="2">
        <v>44403.166666666664</v>
      </c>
      <c r="F53213" s="8" t="s">
        <v>388</v>
      </c>
      <c r="G53213" s="10" t="s">
        <v>389</v>
      </c>
      <c r="J53213" s="14">
        <v>1877</v>
      </c>
      <c r="K53213" s="14">
        <v>1877</v>
      </c>
      <c r="P53213" s="14">
        <v>1877</v>
      </c>
      <c r="Q53213" s="14">
        <v>1877</v>
      </c>
      <c r="R53213" s="14">
        <v>647</v>
      </c>
      <c r="S53213" s="14">
        <v>1152</v>
      </c>
      <c r="W53213" s="14">
        <v>0</v>
      </c>
      <c r="X53213" s="14">
        <v>78</v>
      </c>
      <c r="AJ53213" s="14">
        <v>647</v>
      </c>
      <c r="AK53213" s="14">
        <v>1152</v>
      </c>
      <c r="AO53213" s="14">
        <v>0</v>
      </c>
      <c r="AP53213" s="14">
        <v>78</v>
      </c>
      <c r="AS53213" s="14">
        <v>1418</v>
      </c>
      <c r="AT53213" s="14">
        <v>78</v>
      </c>
      <c r="AU53213" s="14">
        <v>381</v>
      </c>
      <c r="AV53213" s="25">
        <v>2.2203439136776812</v>
      </c>
      <c r="AW53213" s="25">
        <v>0.90088460449189267</v>
      </c>
      <c r="AX53213" s="25">
        <v>2.142988826175253</v>
      </c>
      <c r="AY53213" s="26">
        <v>651.6145694720451</v>
      </c>
      <c r="AZ53213" s="26">
        <v>470.74736887747565</v>
      </c>
      <c r="BB53213" s="26">
        <v>0.51956538010279119</v>
      </c>
      <c r="BC53213" s="26">
        <v>1122.8815037296235</v>
      </c>
      <c r="BD53213" s="26">
        <v>0</v>
      </c>
      <c r="BE53213" s="26">
        <v>1122.8815037296235</v>
      </c>
      <c r="BF53213" s="26">
        <v>0</v>
      </c>
      <c r="BG53213" s="14">
        <v>1877</v>
      </c>
      <c r="BH53213" s="14">
        <v>0</v>
      </c>
      <c r="BI53213" s="27">
        <v>1.3188742785042102</v>
      </c>
    </row>
    <row r="53214" spans="1:62" x14ac:dyDescent="0.25">
      <c r="A53214" t="s">
        <v>80</v>
      </c>
      <c r="B53214" s="2">
        <v>44403.5</v>
      </c>
      <c r="C53214" s="1">
        <v>44403</v>
      </c>
      <c r="D53214">
        <v>5</v>
      </c>
      <c r="E53214" s="2">
        <v>44403.208333333336</v>
      </c>
      <c r="F53214" s="8" t="s">
        <v>388</v>
      </c>
      <c r="G53214" s="10" t="s">
        <v>389</v>
      </c>
      <c r="J53214" s="14">
        <v>1928</v>
      </c>
      <c r="K53214" s="14">
        <v>1928</v>
      </c>
      <c r="P53214" s="14">
        <v>1928</v>
      </c>
      <c r="Q53214" s="14">
        <v>1928</v>
      </c>
      <c r="R53214" s="14">
        <v>645</v>
      </c>
      <c r="S53214" s="14">
        <v>1170</v>
      </c>
      <c r="W53214" s="14">
        <v>-1</v>
      </c>
      <c r="X53214" s="14">
        <v>114</v>
      </c>
      <c r="AJ53214" s="14">
        <v>645</v>
      </c>
      <c r="AK53214" s="14">
        <v>1170</v>
      </c>
      <c r="AO53214" s="14">
        <v>-1</v>
      </c>
      <c r="AP53214" s="14">
        <v>114</v>
      </c>
      <c r="AS53214" s="14">
        <v>1431</v>
      </c>
      <c r="AT53214" s="14">
        <v>114</v>
      </c>
      <c r="AU53214" s="14">
        <v>383</v>
      </c>
      <c r="AV53214" s="25">
        <v>2.2222263685149404</v>
      </c>
      <c r="AW53214" s="25">
        <v>0.90144892719194036</v>
      </c>
      <c r="AX53214" s="25">
        <v>2.1421729295340359</v>
      </c>
      <c r="AY53214" s="26">
        <v>650.15104992794068</v>
      </c>
      <c r="AZ53214" s="26">
        <v>478.40228466337521</v>
      </c>
      <c r="BB53214" s="26">
        <v>0.75936478630407966</v>
      </c>
      <c r="BC53214" s="26">
        <v>1129.31269937762</v>
      </c>
      <c r="BD53214" s="26">
        <v>0</v>
      </c>
      <c r="BE53214" s="26">
        <v>1128.7272599274502</v>
      </c>
      <c r="BF53214" s="26">
        <v>0.58543945016981525</v>
      </c>
      <c r="BG53214" s="14">
        <v>1929</v>
      </c>
      <c r="BH53214" s="14">
        <v>1</v>
      </c>
      <c r="BI53214" s="27">
        <v>1.2906715206334312</v>
      </c>
      <c r="BJ53214" s="27">
        <v>1.2906715206333781</v>
      </c>
    </row>
    <row r="53215" spans="1:62" x14ac:dyDescent="0.25">
      <c r="A53215" t="s">
        <v>80</v>
      </c>
      <c r="B53215" s="2">
        <v>44403.541666666664</v>
      </c>
      <c r="C53215" s="1">
        <v>44403</v>
      </c>
      <c r="D53215">
        <v>6</v>
      </c>
      <c r="E53215" s="2">
        <v>44403.25</v>
      </c>
      <c r="F53215" s="8" t="s">
        <v>388</v>
      </c>
      <c r="G53215" s="10" t="s">
        <v>389</v>
      </c>
      <c r="J53215" s="14">
        <v>1928</v>
      </c>
      <c r="K53215" s="14">
        <v>1928</v>
      </c>
      <c r="P53215" s="14">
        <v>1928</v>
      </c>
      <c r="Q53215" s="14">
        <v>1928</v>
      </c>
      <c r="R53215" s="14">
        <v>647</v>
      </c>
      <c r="S53215" s="14">
        <v>1157</v>
      </c>
      <c r="W53215" s="14">
        <v>0</v>
      </c>
      <c r="X53215" s="14">
        <v>124</v>
      </c>
      <c r="AJ53215" s="14">
        <v>647</v>
      </c>
      <c r="AK53215" s="14">
        <v>1157</v>
      </c>
      <c r="AO53215" s="14">
        <v>0</v>
      </c>
      <c r="AP53215" s="14">
        <v>124</v>
      </c>
      <c r="AS53215" s="14">
        <v>1420</v>
      </c>
      <c r="AT53215" s="14">
        <v>124</v>
      </c>
      <c r="AU53215" s="14">
        <v>384</v>
      </c>
      <c r="AV53215" s="25">
        <v>2.2235661272427696</v>
      </c>
      <c r="AW53215" s="25">
        <v>0.90149832550942499</v>
      </c>
      <c r="AX53215" s="25">
        <v>2.1409054309482767</v>
      </c>
      <c r="AY53215" s="26">
        <v>652.560207349145</v>
      </c>
      <c r="AZ53215" s="26">
        <v>473.1126283052883</v>
      </c>
      <c r="BB53215" s="26">
        <v>0.82597573247110423</v>
      </c>
      <c r="BC53215" s="26">
        <v>1126.4988113869044</v>
      </c>
      <c r="BD53215" s="26">
        <v>0</v>
      </c>
      <c r="BE53215" s="26">
        <v>1126.4988113869044</v>
      </c>
      <c r="BF53215" s="26">
        <v>0</v>
      </c>
      <c r="BG53215" s="14">
        <v>1928</v>
      </c>
      <c r="BH53215" s="14">
        <v>0</v>
      </c>
      <c r="BI53215" s="27">
        <v>1.2881233452073635</v>
      </c>
    </row>
    <row r="53216" spans="1:62" x14ac:dyDescent="0.25">
      <c r="A53216" t="s">
        <v>80</v>
      </c>
      <c r="B53216" s="2">
        <v>44403.583333333336</v>
      </c>
      <c r="C53216" s="1">
        <v>44403</v>
      </c>
      <c r="D53216">
        <v>7</v>
      </c>
      <c r="E53216" s="2">
        <v>44403.291666666664</v>
      </c>
      <c r="F53216" s="8" t="s">
        <v>388</v>
      </c>
      <c r="G53216" s="10" t="s">
        <v>389</v>
      </c>
      <c r="J53216" s="14">
        <v>1988</v>
      </c>
      <c r="K53216" s="14">
        <v>1988</v>
      </c>
      <c r="P53216" s="14">
        <v>1988</v>
      </c>
      <c r="Q53216" s="14">
        <v>1988</v>
      </c>
      <c r="R53216" s="14">
        <v>646</v>
      </c>
      <c r="S53216" s="14">
        <v>1254</v>
      </c>
      <c r="W53216" s="14">
        <v>30</v>
      </c>
      <c r="X53216" s="14">
        <v>58</v>
      </c>
      <c r="AJ53216" s="14">
        <v>646</v>
      </c>
      <c r="AK53216" s="14">
        <v>1254</v>
      </c>
      <c r="AO53216" s="14">
        <v>30</v>
      </c>
      <c r="AP53216" s="14">
        <v>58</v>
      </c>
      <c r="AS53216" s="14">
        <v>1409</v>
      </c>
      <c r="AT53216" s="14">
        <v>58</v>
      </c>
      <c r="AU53216" s="14">
        <v>521</v>
      </c>
      <c r="AV53216" s="25">
        <v>2.2244480237850279</v>
      </c>
      <c r="AW53216" s="25">
        <v>0.90075612209756983</v>
      </c>
      <c r="AX53216" s="25">
        <v>2.1393121756625262</v>
      </c>
      <c r="AY53216" s="26">
        <v>651.81002774406841</v>
      </c>
      <c r="AZ53216" s="26">
        <v>512.35504400320804</v>
      </c>
      <c r="BB53216" s="26">
        <v>0.58617632626981586</v>
      </c>
      <c r="BC53216" s="26">
        <v>1164.7512480735463</v>
      </c>
      <c r="BD53216" s="26">
        <v>0</v>
      </c>
      <c r="BE53216" s="26">
        <v>1164.7512480735465</v>
      </c>
      <c r="BF53216" s="26">
        <v>-2.2737367544323206E-13</v>
      </c>
      <c r="BG53216" s="14">
        <v>1988</v>
      </c>
      <c r="BH53216" s="14">
        <v>0</v>
      </c>
      <c r="BI53216" s="27">
        <v>1.2916669499637332</v>
      </c>
    </row>
    <row r="53217" spans="1:62" x14ac:dyDescent="0.25">
      <c r="A53217" t="s">
        <v>80</v>
      </c>
      <c r="B53217" s="2">
        <v>44403.625</v>
      </c>
      <c r="C53217" s="1">
        <v>44403</v>
      </c>
      <c r="D53217">
        <v>8</v>
      </c>
      <c r="E53217" s="2">
        <v>44403.333333333336</v>
      </c>
      <c r="F53217" s="8" t="s">
        <v>388</v>
      </c>
      <c r="G53217" s="10" t="s">
        <v>389</v>
      </c>
      <c r="J53217" s="14">
        <v>2051</v>
      </c>
      <c r="K53217" s="14">
        <v>2051</v>
      </c>
      <c r="P53217" s="14">
        <v>2051</v>
      </c>
      <c r="Q53217" s="14">
        <v>2051</v>
      </c>
      <c r="R53217" s="14">
        <v>646</v>
      </c>
      <c r="S53217" s="14">
        <v>1346</v>
      </c>
      <c r="W53217" s="14">
        <v>57</v>
      </c>
      <c r="X53217" s="14">
        <v>2</v>
      </c>
      <c r="AJ53217" s="14">
        <v>646</v>
      </c>
      <c r="AK53217" s="14">
        <v>1346</v>
      </c>
      <c r="AO53217" s="14">
        <v>57</v>
      </c>
      <c r="AP53217" s="14">
        <v>2</v>
      </c>
      <c r="AS53217" s="14">
        <v>1428</v>
      </c>
      <c r="AT53217" s="14">
        <v>2</v>
      </c>
      <c r="AU53217" s="14">
        <v>621</v>
      </c>
      <c r="AV53217" s="25">
        <v>2.2246954154600349</v>
      </c>
      <c r="AW53217" s="25">
        <v>0.89953032102015174</v>
      </c>
      <c r="AX53217" s="25">
        <v>2.1389568583815151</v>
      </c>
      <c r="AY53217" s="26">
        <v>651.88251870489364</v>
      </c>
      <c r="AZ53217" s="26">
        <v>549.19569453834413</v>
      </c>
      <c r="BB53217" s="26">
        <v>0.39300458238544461</v>
      </c>
      <c r="BC53217" s="26">
        <v>1201.4712178256232</v>
      </c>
      <c r="BD53217" s="26">
        <v>0</v>
      </c>
      <c r="BE53217" s="26">
        <v>1201.4712178256232</v>
      </c>
      <c r="BF53217" s="26">
        <v>0</v>
      </c>
      <c r="BG53217" s="14">
        <v>2051</v>
      </c>
      <c r="BH53217" s="14">
        <v>0</v>
      </c>
      <c r="BI53217" s="27">
        <v>1.291461470620539</v>
      </c>
    </row>
    <row r="53218" spans="1:62" x14ac:dyDescent="0.25">
      <c r="A53218" t="s">
        <v>80</v>
      </c>
      <c r="B53218" s="2">
        <v>44403.666666666664</v>
      </c>
      <c r="C53218" s="1">
        <v>44403</v>
      </c>
      <c r="D53218">
        <v>9</v>
      </c>
      <c r="E53218" s="2">
        <v>44403.375</v>
      </c>
      <c r="F53218" s="8" t="s">
        <v>388</v>
      </c>
      <c r="G53218" s="10" t="s">
        <v>389</v>
      </c>
      <c r="J53218" s="14">
        <v>2150</v>
      </c>
      <c r="K53218" s="14">
        <v>2150</v>
      </c>
      <c r="P53218" s="14">
        <v>2150</v>
      </c>
      <c r="Q53218" s="14">
        <v>2150</v>
      </c>
      <c r="R53218" s="14">
        <v>648</v>
      </c>
      <c r="S53218" s="14">
        <v>1358</v>
      </c>
      <c r="W53218" s="14">
        <v>139</v>
      </c>
      <c r="X53218" s="14">
        <v>5</v>
      </c>
      <c r="AJ53218" s="14">
        <v>648</v>
      </c>
      <c r="AK53218" s="14">
        <v>1358</v>
      </c>
      <c r="AO53218" s="14">
        <v>139</v>
      </c>
      <c r="AP53218" s="14">
        <v>5</v>
      </c>
      <c r="AS53218" s="14">
        <v>1433</v>
      </c>
      <c r="AT53218" s="14">
        <v>5</v>
      </c>
      <c r="AU53218" s="14">
        <v>712</v>
      </c>
      <c r="AV53218" s="25">
        <v>2.224949711286476</v>
      </c>
      <c r="AW53218" s="25">
        <v>0.89822047066282129</v>
      </c>
      <c r="AX53218" s="25">
        <v>2.1268970508624867</v>
      </c>
      <c r="AY53218" s="26">
        <v>653.97547555299172</v>
      </c>
      <c r="AZ53218" s="26">
        <v>553.28510090632915</v>
      </c>
      <c r="BB53218" s="26">
        <v>0.95919762480515347</v>
      </c>
      <c r="BC53218" s="26">
        <v>1208.2197740841261</v>
      </c>
      <c r="BD53218" s="26">
        <v>0</v>
      </c>
      <c r="BE53218" s="26">
        <v>1208.2197740841261</v>
      </c>
      <c r="BF53218" s="26">
        <v>0</v>
      </c>
      <c r="BG53218" s="14">
        <v>2150</v>
      </c>
      <c r="BH53218" s="14">
        <v>0</v>
      </c>
      <c r="BI53218" s="27">
        <v>1.2389141759727191</v>
      </c>
    </row>
    <row r="53219" spans="1:62" x14ac:dyDescent="0.25">
      <c r="A53219" t="s">
        <v>80</v>
      </c>
      <c r="B53219" s="2">
        <v>44403.708333333336</v>
      </c>
      <c r="C53219" s="1">
        <v>44403</v>
      </c>
      <c r="D53219">
        <v>10</v>
      </c>
      <c r="E53219" s="2">
        <v>44403.416666666664</v>
      </c>
      <c r="F53219" s="8" t="s">
        <v>388</v>
      </c>
      <c r="G53219" s="10" t="s">
        <v>389</v>
      </c>
      <c r="J53219" s="14">
        <v>2135</v>
      </c>
      <c r="K53219" s="14">
        <v>2135</v>
      </c>
      <c r="P53219" s="14">
        <v>2135</v>
      </c>
      <c r="Q53219" s="14">
        <v>2135</v>
      </c>
      <c r="R53219" s="14">
        <v>647</v>
      </c>
      <c r="S53219" s="14">
        <v>1339</v>
      </c>
      <c r="W53219" s="14">
        <v>148</v>
      </c>
      <c r="X53219" s="14">
        <v>1</v>
      </c>
      <c r="AJ53219" s="14">
        <v>647</v>
      </c>
      <c r="AK53219" s="14">
        <v>1339</v>
      </c>
      <c r="AO53219" s="14">
        <v>148</v>
      </c>
      <c r="AP53219" s="14">
        <v>1</v>
      </c>
      <c r="AS53219" s="14">
        <v>1431</v>
      </c>
      <c r="AT53219" s="14">
        <v>1</v>
      </c>
      <c r="AU53219" s="14">
        <v>703</v>
      </c>
      <c r="AV53219" s="25">
        <v>2.2253047844334537</v>
      </c>
      <c r="AW53219" s="25">
        <v>0.89725696660848075</v>
      </c>
      <c r="AX53219" s="25">
        <v>2.1127192286062382</v>
      </c>
      <c r="AY53219" s="26">
        <v>653.07045909428598</v>
      </c>
      <c r="AZ53219" s="26">
        <v>544.95880391575679</v>
      </c>
      <c r="BB53219" s="26">
        <v>0.99250309788866553</v>
      </c>
      <c r="BC53219" s="26">
        <v>1199.0217661079314</v>
      </c>
      <c r="BD53219" s="26">
        <v>0</v>
      </c>
      <c r="BE53219" s="26">
        <v>1199.0217661079312</v>
      </c>
      <c r="BF53219" s="26">
        <v>2.2737367544323206E-13</v>
      </c>
      <c r="BG53219" s="14">
        <v>2135</v>
      </c>
      <c r="BH53219" s="14">
        <v>0</v>
      </c>
      <c r="BI53219" s="27">
        <v>1.2381205461343641</v>
      </c>
    </row>
    <row r="53220" spans="1:62" x14ac:dyDescent="0.25">
      <c r="A53220" t="s">
        <v>80</v>
      </c>
      <c r="B53220" s="2">
        <v>44403.75</v>
      </c>
      <c r="C53220" s="1">
        <v>44403</v>
      </c>
      <c r="D53220">
        <v>11</v>
      </c>
      <c r="E53220" s="2">
        <v>44403.458333333336</v>
      </c>
      <c r="F53220" s="8" t="s">
        <v>388</v>
      </c>
      <c r="G53220" s="10" t="s">
        <v>389</v>
      </c>
      <c r="J53220" s="14">
        <v>2127</v>
      </c>
      <c r="K53220" s="14">
        <v>2127</v>
      </c>
      <c r="P53220" s="14">
        <v>2127</v>
      </c>
      <c r="Q53220" s="14">
        <v>2127</v>
      </c>
      <c r="R53220" s="14">
        <v>644</v>
      </c>
      <c r="S53220" s="14">
        <v>1338</v>
      </c>
      <c r="W53220" s="14">
        <v>129</v>
      </c>
      <c r="X53220" s="14">
        <v>16</v>
      </c>
      <c r="AJ53220" s="14">
        <v>644</v>
      </c>
      <c r="AK53220" s="14">
        <v>1338</v>
      </c>
      <c r="AO53220" s="14">
        <v>129</v>
      </c>
      <c r="AP53220" s="14">
        <v>16</v>
      </c>
      <c r="AS53220" s="14">
        <v>1422</v>
      </c>
      <c r="AT53220" s="14">
        <v>16</v>
      </c>
      <c r="AU53220" s="14">
        <v>689</v>
      </c>
      <c r="AV53220" s="25">
        <v>2.2252902067096012</v>
      </c>
      <c r="AW53220" s="25">
        <v>0.89618134059486443</v>
      </c>
      <c r="AX53220" s="25">
        <v>2.1214076885166611</v>
      </c>
      <c r="AY53220" s="26">
        <v>650.03805332482841</v>
      </c>
      <c r="AZ53220" s="26">
        <v>543.89900922423305</v>
      </c>
      <c r="BB53220" s="26">
        <v>0.96585871942185575</v>
      </c>
      <c r="BC53220" s="26">
        <v>1194.9029212684834</v>
      </c>
      <c r="BD53220" s="26">
        <v>0</v>
      </c>
      <c r="BE53220" s="26">
        <v>1194.9029212684834</v>
      </c>
      <c r="BF53220" s="26">
        <v>0</v>
      </c>
      <c r="BG53220" s="14">
        <v>2127</v>
      </c>
      <c r="BH53220" s="14">
        <v>0</v>
      </c>
      <c r="BI53220" s="27">
        <v>1.2385081703276557</v>
      </c>
    </row>
    <row r="53221" spans="1:62" x14ac:dyDescent="0.25">
      <c r="A53221" t="s">
        <v>80</v>
      </c>
      <c r="B53221" s="2">
        <v>44403.791666666664</v>
      </c>
      <c r="C53221" s="1">
        <v>44403</v>
      </c>
      <c r="D53221">
        <v>12</v>
      </c>
      <c r="E53221" s="2">
        <v>44403.5</v>
      </c>
      <c r="F53221" s="8" t="s">
        <v>388</v>
      </c>
      <c r="G53221" s="10" t="s">
        <v>389</v>
      </c>
      <c r="J53221" s="14">
        <v>2126</v>
      </c>
      <c r="K53221" s="14">
        <v>2126</v>
      </c>
      <c r="P53221" s="14">
        <v>2126</v>
      </c>
      <c r="Q53221" s="14">
        <v>2126</v>
      </c>
      <c r="R53221" s="14">
        <v>645</v>
      </c>
      <c r="S53221" s="14">
        <v>1322</v>
      </c>
      <c r="W53221" s="14">
        <v>145</v>
      </c>
      <c r="X53221" s="14">
        <v>14</v>
      </c>
      <c r="AJ53221" s="14">
        <v>645</v>
      </c>
      <c r="AK53221" s="14">
        <v>1322</v>
      </c>
      <c r="AO53221" s="14">
        <v>145</v>
      </c>
      <c r="AP53221" s="14">
        <v>14</v>
      </c>
      <c r="AS53221" s="14">
        <v>1420</v>
      </c>
      <c r="AT53221" s="14">
        <v>14</v>
      </c>
      <c r="AU53221" s="14">
        <v>692</v>
      </c>
      <c r="AV53221" s="25">
        <v>2.2251345882672338</v>
      </c>
      <c r="AW53221" s="25">
        <v>0.8953493164850036</v>
      </c>
      <c r="AX53221" s="25">
        <v>2.1113819037630623</v>
      </c>
      <c r="AY53221" s="26">
        <v>651.00190029681562</v>
      </c>
      <c r="AZ53221" s="26">
        <v>536.89606208470161</v>
      </c>
      <c r="BB53221" s="26">
        <v>1.0591140440556901</v>
      </c>
      <c r="BC53221" s="26">
        <v>1188.9570764255727</v>
      </c>
      <c r="BD53221" s="26">
        <v>0</v>
      </c>
      <c r="BE53221" s="26">
        <v>1188.9570764255727</v>
      </c>
      <c r="BF53221" s="26">
        <v>0</v>
      </c>
      <c r="BG53221" s="14">
        <v>2126</v>
      </c>
      <c r="BH53221" s="14">
        <v>0</v>
      </c>
      <c r="BI53221" s="27">
        <v>1.23292499991973</v>
      </c>
    </row>
    <row r="53222" spans="1:62" x14ac:dyDescent="0.25">
      <c r="A53222" t="s">
        <v>80</v>
      </c>
      <c r="B53222" s="2">
        <v>44403.833333333336</v>
      </c>
      <c r="C53222" s="1">
        <v>44403</v>
      </c>
      <c r="D53222">
        <v>13</v>
      </c>
      <c r="E53222" s="2">
        <v>44403.541666666664</v>
      </c>
      <c r="F53222" s="8" t="s">
        <v>388</v>
      </c>
      <c r="G53222" s="10" t="s">
        <v>389</v>
      </c>
      <c r="J53222" s="14">
        <v>2151</v>
      </c>
      <c r="K53222" s="14">
        <v>2151</v>
      </c>
      <c r="P53222" s="14">
        <v>2151</v>
      </c>
      <c r="Q53222" s="14">
        <v>2151</v>
      </c>
      <c r="R53222" s="14">
        <v>647</v>
      </c>
      <c r="S53222" s="14">
        <v>1342</v>
      </c>
      <c r="W53222" s="14">
        <v>145</v>
      </c>
      <c r="X53222" s="14">
        <v>17</v>
      </c>
      <c r="AJ53222" s="14">
        <v>647</v>
      </c>
      <c r="AK53222" s="14">
        <v>1342</v>
      </c>
      <c r="AO53222" s="14">
        <v>145</v>
      </c>
      <c r="AP53222" s="14">
        <v>17</v>
      </c>
      <c r="AS53222" s="14">
        <v>1428</v>
      </c>
      <c r="AT53222" s="14">
        <v>17</v>
      </c>
      <c r="AU53222" s="14">
        <v>706</v>
      </c>
      <c r="AV53222" s="25">
        <v>2.2250055176742509</v>
      </c>
      <c r="AW53222" s="25">
        <v>0.89531280822629211</v>
      </c>
      <c r="AX53222" s="25">
        <v>2.1255619648411441</v>
      </c>
      <c r="AY53222" s="26">
        <v>652.98263189812326</v>
      </c>
      <c r="AZ53222" s="26">
        <v>544.99632074447482</v>
      </c>
      <c r="BB53222" s="26">
        <v>1.0790973279057978</v>
      </c>
      <c r="BC53222" s="26">
        <v>1199.0580499705038</v>
      </c>
      <c r="BD53222" s="26">
        <v>0</v>
      </c>
      <c r="BE53222" s="26">
        <v>1199.0580499705038</v>
      </c>
      <c r="BF53222" s="26">
        <v>0</v>
      </c>
      <c r="BG53222" s="14">
        <v>2151</v>
      </c>
      <c r="BH53222" s="14">
        <v>0</v>
      </c>
      <c r="BI53222" s="27">
        <v>1.2289480976875742</v>
      </c>
    </row>
    <row r="53223" spans="1:62" x14ac:dyDescent="0.25">
      <c r="A53223" t="s">
        <v>80</v>
      </c>
      <c r="B53223" s="2">
        <v>44403.875</v>
      </c>
      <c r="C53223" s="1">
        <v>44403</v>
      </c>
      <c r="D53223">
        <v>14</v>
      </c>
      <c r="E53223" s="2">
        <v>44403.583333333336</v>
      </c>
      <c r="F53223" s="8" t="s">
        <v>388</v>
      </c>
      <c r="G53223" s="10" t="s">
        <v>389</v>
      </c>
      <c r="J53223" s="14">
        <v>2182</v>
      </c>
      <c r="K53223" s="14">
        <v>2182</v>
      </c>
      <c r="P53223" s="14">
        <v>2182</v>
      </c>
      <c r="Q53223" s="14">
        <v>2182</v>
      </c>
      <c r="R53223" s="14">
        <v>644</v>
      </c>
      <c r="S53223" s="14">
        <v>1353</v>
      </c>
      <c r="W53223" s="14">
        <v>140</v>
      </c>
      <c r="X53223" s="14">
        <v>45</v>
      </c>
      <c r="AJ53223" s="14">
        <v>644</v>
      </c>
      <c r="AK53223" s="14">
        <v>1353</v>
      </c>
      <c r="AO53223" s="14">
        <v>140</v>
      </c>
      <c r="AP53223" s="14">
        <v>45</v>
      </c>
      <c r="AS53223" s="14">
        <v>1418</v>
      </c>
      <c r="AT53223" s="14">
        <v>45</v>
      </c>
      <c r="AU53223" s="14">
        <v>719</v>
      </c>
      <c r="AV53223" s="25">
        <v>2.2251933636069841</v>
      </c>
      <c r="AW53223" s="25">
        <v>0.89506729581874589</v>
      </c>
      <c r="AX53223" s="25">
        <v>2.2050829106631924</v>
      </c>
      <c r="AY53223" s="26">
        <v>650.00976411485772</v>
      </c>
      <c r="AZ53223" s="26">
        <v>549.31282998555901</v>
      </c>
      <c r="BB53223" s="26">
        <v>1.2323025040899538</v>
      </c>
      <c r="BC53223" s="26">
        <v>1200.5548966045067</v>
      </c>
      <c r="BD53223" s="26">
        <v>0</v>
      </c>
      <c r="BE53223" s="26">
        <v>1200.5548966045067</v>
      </c>
      <c r="BF53223" s="26">
        <v>0</v>
      </c>
      <c r="BG53223" s="14">
        <v>2182</v>
      </c>
      <c r="BH53223" s="14">
        <v>0</v>
      </c>
      <c r="BI53223" s="27">
        <v>1.2130006123520747</v>
      </c>
    </row>
    <row r="53224" spans="1:62" x14ac:dyDescent="0.25">
      <c r="A53224" t="s">
        <v>80</v>
      </c>
      <c r="B53224" s="2">
        <v>44403.916666666664</v>
      </c>
      <c r="C53224" s="1">
        <v>44403</v>
      </c>
      <c r="D53224">
        <v>15</v>
      </c>
      <c r="E53224" s="2">
        <v>44403.625</v>
      </c>
      <c r="F53224" s="8" t="s">
        <v>388</v>
      </c>
      <c r="G53224" s="10" t="s">
        <v>389</v>
      </c>
      <c r="J53224" s="14">
        <v>2320</v>
      </c>
      <c r="K53224" s="14">
        <v>2320</v>
      </c>
      <c r="P53224" s="14">
        <v>2320</v>
      </c>
      <c r="Q53224" s="14">
        <v>2320</v>
      </c>
      <c r="R53224" s="14">
        <v>648</v>
      </c>
      <c r="S53224" s="14">
        <v>1356</v>
      </c>
      <c r="W53224" s="14">
        <v>133</v>
      </c>
      <c r="X53224" s="14">
        <v>183</v>
      </c>
      <c r="AJ53224" s="14">
        <v>648</v>
      </c>
      <c r="AK53224" s="14">
        <v>1356</v>
      </c>
      <c r="AO53224" s="14">
        <v>133</v>
      </c>
      <c r="AP53224" s="14">
        <v>183</v>
      </c>
      <c r="AS53224" s="14">
        <v>1425</v>
      </c>
      <c r="AT53224" s="14">
        <v>183</v>
      </c>
      <c r="AU53224" s="14">
        <v>712</v>
      </c>
      <c r="AV53224" s="25">
        <v>2.2251440429991232</v>
      </c>
      <c r="AW53224" s="25">
        <v>0.89535367269991839</v>
      </c>
      <c r="AX53224" s="25">
        <v>2.2101788677042471</v>
      </c>
      <c r="AY53224" s="26">
        <v>654.03259512452564</v>
      </c>
      <c r="AZ53224" s="26">
        <v>550.70696091892898</v>
      </c>
      <c r="BB53224" s="26">
        <v>2.1049058988779752</v>
      </c>
      <c r="BC53224" s="26">
        <v>1206.8444619423328</v>
      </c>
      <c r="BD53224" s="26">
        <v>0</v>
      </c>
      <c r="BE53224" s="26">
        <v>1206.8444619423328</v>
      </c>
      <c r="BF53224" s="26">
        <v>0</v>
      </c>
      <c r="BG53224" s="14">
        <v>2320</v>
      </c>
      <c r="BH53224" s="14">
        <v>0</v>
      </c>
      <c r="BI53224" s="27">
        <v>1.1468247576238386</v>
      </c>
    </row>
    <row r="53225" spans="1:62" x14ac:dyDescent="0.25">
      <c r="A53225" t="s">
        <v>80</v>
      </c>
      <c r="B53225" s="2">
        <v>44403.958333333336</v>
      </c>
      <c r="C53225" s="1">
        <v>44403</v>
      </c>
      <c r="D53225">
        <v>16</v>
      </c>
      <c r="E53225" s="2">
        <v>44403.666666666664</v>
      </c>
      <c r="F53225" s="8" t="s">
        <v>388</v>
      </c>
      <c r="G53225" s="10" t="s">
        <v>389</v>
      </c>
      <c r="J53225" s="14">
        <v>2574</v>
      </c>
      <c r="K53225" s="14">
        <v>2574</v>
      </c>
      <c r="P53225" s="14">
        <v>2574</v>
      </c>
      <c r="Q53225" s="14">
        <v>2574</v>
      </c>
      <c r="R53225" s="14">
        <v>642</v>
      </c>
      <c r="S53225" s="14">
        <v>1355</v>
      </c>
      <c r="W53225" s="14">
        <v>142</v>
      </c>
      <c r="X53225" s="14">
        <v>435</v>
      </c>
      <c r="AJ53225" s="14">
        <v>642</v>
      </c>
      <c r="AK53225" s="14">
        <v>1355</v>
      </c>
      <c r="AO53225" s="14">
        <v>142</v>
      </c>
      <c r="AP53225" s="14">
        <v>435</v>
      </c>
      <c r="AS53225" s="14">
        <v>1418</v>
      </c>
      <c r="AT53225" s="14">
        <v>435</v>
      </c>
      <c r="AU53225" s="14">
        <v>721</v>
      </c>
      <c r="AV53225" s="25">
        <v>2.224959247891463</v>
      </c>
      <c r="AW53225" s="25">
        <v>0.89502957561924923</v>
      </c>
      <c r="AX53225" s="25">
        <v>2.1846372189731205</v>
      </c>
      <c r="AY53225" s="26">
        <v>647.92292419841942</v>
      </c>
      <c r="AZ53225" s="26">
        <v>550.10163881488995</v>
      </c>
      <c r="BB53225" s="26">
        <v>3.8434515938373166</v>
      </c>
      <c r="BC53225" s="26">
        <v>1201.8680146071467</v>
      </c>
      <c r="BD53225" s="26">
        <v>0</v>
      </c>
      <c r="BE53225" s="26">
        <v>1201.8680146071467</v>
      </c>
      <c r="BF53225" s="26">
        <v>0</v>
      </c>
      <c r="BG53225" s="14">
        <v>2574</v>
      </c>
      <c r="BH53225" s="14">
        <v>0</v>
      </c>
      <c r="BI53225" s="27">
        <v>1.0293948183229245</v>
      </c>
    </row>
    <row r="53226" spans="1:62" x14ac:dyDescent="0.25">
      <c r="A53226" t="s">
        <v>80</v>
      </c>
      <c r="B53226" s="2">
        <v>44404</v>
      </c>
      <c r="C53226" s="1">
        <v>44403</v>
      </c>
      <c r="D53226">
        <v>17</v>
      </c>
      <c r="E53226" s="2">
        <v>44403.708333333336</v>
      </c>
      <c r="F53226" s="8" t="s">
        <v>388</v>
      </c>
      <c r="G53226" s="10" t="s">
        <v>389</v>
      </c>
      <c r="J53226" s="14">
        <v>2635</v>
      </c>
      <c r="K53226" s="14">
        <v>2635</v>
      </c>
      <c r="P53226" s="14">
        <v>2635</v>
      </c>
      <c r="Q53226" s="14">
        <v>2635</v>
      </c>
      <c r="R53226" s="14">
        <v>652</v>
      </c>
      <c r="S53226" s="14">
        <v>1351</v>
      </c>
      <c r="W53226" s="14">
        <v>138</v>
      </c>
      <c r="X53226" s="14">
        <v>494</v>
      </c>
      <c r="AJ53226" s="14">
        <v>652</v>
      </c>
      <c r="AK53226" s="14">
        <v>1351</v>
      </c>
      <c r="AO53226" s="14">
        <v>138</v>
      </c>
      <c r="AP53226" s="14">
        <v>494</v>
      </c>
      <c r="AS53226" s="14">
        <v>1426</v>
      </c>
      <c r="AT53226" s="14">
        <v>494</v>
      </c>
      <c r="AU53226" s="14">
        <v>715</v>
      </c>
      <c r="AV53226" s="25">
        <v>2.224615990110816</v>
      </c>
      <c r="AW53226" s="25">
        <v>0.8953668414571172</v>
      </c>
      <c r="AX53226" s="25">
        <v>2.1235699268014088</v>
      </c>
      <c r="AY53226" s="26">
        <v>657.9136656440802</v>
      </c>
      <c r="AZ53226" s="26">
        <v>548.68440039941822</v>
      </c>
      <c r="BB53226" s="26">
        <v>4.2098117977559486</v>
      </c>
      <c r="BC53226" s="26">
        <v>1210.8078778412544</v>
      </c>
      <c r="BD53226" s="26">
        <v>0</v>
      </c>
      <c r="BE53226" s="26">
        <v>1210.8078778412541</v>
      </c>
      <c r="BF53226" s="26">
        <v>2.2737367544323206E-13</v>
      </c>
      <c r="BG53226" s="14">
        <v>2635</v>
      </c>
      <c r="BH53226" s="14">
        <v>0</v>
      </c>
      <c r="BI53226" s="27">
        <v>1.013044122825953</v>
      </c>
    </row>
    <row r="53227" spans="1:62" x14ac:dyDescent="0.25">
      <c r="A53227" t="s">
        <v>80</v>
      </c>
      <c r="B53227" s="2">
        <v>44404.041666666664</v>
      </c>
      <c r="C53227" s="1">
        <v>44403</v>
      </c>
      <c r="D53227">
        <v>18</v>
      </c>
      <c r="E53227" s="2">
        <v>44403.75</v>
      </c>
      <c r="F53227" s="8" t="s">
        <v>388</v>
      </c>
      <c r="G53227" s="10" t="s">
        <v>389</v>
      </c>
      <c r="J53227" s="14">
        <v>2600</v>
      </c>
      <c r="K53227" s="14">
        <v>2600</v>
      </c>
      <c r="P53227" s="14">
        <v>2600</v>
      </c>
      <c r="Q53227" s="14">
        <v>2600</v>
      </c>
      <c r="R53227" s="14">
        <v>646</v>
      </c>
      <c r="S53227" s="14">
        <v>1350</v>
      </c>
      <c r="W53227" s="14">
        <v>110</v>
      </c>
      <c r="X53227" s="14">
        <v>494</v>
      </c>
      <c r="AJ53227" s="14">
        <v>646</v>
      </c>
      <c r="AK53227" s="14">
        <v>1350</v>
      </c>
      <c r="AO53227" s="14">
        <v>110</v>
      </c>
      <c r="AP53227" s="14">
        <v>494</v>
      </c>
      <c r="AS53227" s="14">
        <v>1419</v>
      </c>
      <c r="AT53227" s="14">
        <v>494</v>
      </c>
      <c r="AU53227" s="14">
        <v>687</v>
      </c>
      <c r="AV53227" s="25">
        <v>2.2245197688507052</v>
      </c>
      <c r="AW53227" s="25">
        <v>0.89583552970254476</v>
      </c>
      <c r="AX53227" s="25">
        <v>2.1227382822056819</v>
      </c>
      <c r="AY53227" s="26">
        <v>651.83105055635701</v>
      </c>
      <c r="AZ53227" s="26">
        <v>548.56526979635282</v>
      </c>
      <c r="BB53227" s="26">
        <v>4.0233011484882804</v>
      </c>
      <c r="BC53227" s="26">
        <v>1204.4196215011982</v>
      </c>
      <c r="BD53227" s="26">
        <v>0</v>
      </c>
      <c r="BE53227" s="26">
        <v>1204.419621501198</v>
      </c>
      <c r="BF53227" s="26">
        <v>2.2737367544323206E-13</v>
      </c>
      <c r="BG53227" s="14">
        <v>2600</v>
      </c>
      <c r="BH53227" s="14">
        <v>0</v>
      </c>
      <c r="BI53227" s="27">
        <v>1.0212644561361428</v>
      </c>
    </row>
    <row r="53228" spans="1:62" x14ac:dyDescent="0.25">
      <c r="A53228" t="s">
        <v>80</v>
      </c>
      <c r="B53228" s="2">
        <v>44404.083333333336</v>
      </c>
      <c r="C53228" s="1">
        <v>44403</v>
      </c>
      <c r="D53228">
        <v>19</v>
      </c>
      <c r="E53228" s="2">
        <v>44403.791666666664</v>
      </c>
      <c r="F53228" s="8" t="s">
        <v>388</v>
      </c>
      <c r="G53228" s="10" t="s">
        <v>389</v>
      </c>
      <c r="J53228" s="14">
        <v>2414</v>
      </c>
      <c r="K53228" s="14">
        <v>2414</v>
      </c>
      <c r="P53228" s="14">
        <v>2414</v>
      </c>
      <c r="Q53228" s="14">
        <v>2414</v>
      </c>
      <c r="R53228" s="14">
        <v>645</v>
      </c>
      <c r="S53228" s="14">
        <v>1353</v>
      </c>
      <c r="W53228" s="14">
        <v>42</v>
      </c>
      <c r="X53228" s="14">
        <v>374</v>
      </c>
      <c r="AJ53228" s="14">
        <v>645</v>
      </c>
      <c r="AK53228" s="14">
        <v>1353</v>
      </c>
      <c r="AO53228" s="14">
        <v>42</v>
      </c>
      <c r="AP53228" s="14">
        <v>374</v>
      </c>
      <c r="AS53228" s="14">
        <v>1420</v>
      </c>
      <c r="AT53228" s="14">
        <v>374</v>
      </c>
      <c r="AU53228" s="14">
        <v>620</v>
      </c>
      <c r="AV53228" s="25">
        <v>2.2242278474117749</v>
      </c>
      <c r="AW53228" s="25">
        <v>0.89644999211125376</v>
      </c>
      <c r="AX53228" s="25">
        <v>2.1264658682289062</v>
      </c>
      <c r="AY53228" s="26">
        <v>650.73661745815366</v>
      </c>
      <c r="AZ53228" s="26">
        <v>550.16140619541068</v>
      </c>
      <c r="BB53228" s="26">
        <v>2.7710153605482204</v>
      </c>
      <c r="BC53228" s="26">
        <v>1203.6690390141127</v>
      </c>
      <c r="BD53228" s="26">
        <v>0</v>
      </c>
      <c r="BE53228" s="26">
        <v>1203.6690390141127</v>
      </c>
      <c r="BF53228" s="26">
        <v>0</v>
      </c>
      <c r="BG53228" s="14">
        <v>2414</v>
      </c>
      <c r="BH53228" s="14">
        <v>0</v>
      </c>
      <c r="BI53228" s="27">
        <v>1.0992679522747693</v>
      </c>
    </row>
    <row r="53229" spans="1:62" x14ac:dyDescent="0.25">
      <c r="A53229" t="s">
        <v>80</v>
      </c>
      <c r="B53229" s="2">
        <v>44404.125</v>
      </c>
      <c r="C53229" s="1">
        <v>44403</v>
      </c>
      <c r="D53229">
        <v>20</v>
      </c>
      <c r="E53229" s="2">
        <v>44403.833333333336</v>
      </c>
      <c r="F53229" s="8" t="s">
        <v>388</v>
      </c>
      <c r="G53229" s="10" t="s">
        <v>389</v>
      </c>
      <c r="J53229" s="14">
        <v>2227</v>
      </c>
      <c r="K53229" s="14">
        <v>2227</v>
      </c>
      <c r="P53229" s="14">
        <v>2227</v>
      </c>
      <c r="Q53229" s="14">
        <v>2227</v>
      </c>
      <c r="R53229" s="14">
        <v>648</v>
      </c>
      <c r="S53229" s="14">
        <v>1353</v>
      </c>
      <c r="W53229" s="14">
        <v>0</v>
      </c>
      <c r="X53229" s="14">
        <v>226</v>
      </c>
      <c r="AJ53229" s="14">
        <v>648</v>
      </c>
      <c r="AK53229" s="14">
        <v>1353</v>
      </c>
      <c r="AO53229" s="14">
        <v>0</v>
      </c>
      <c r="AP53229" s="14">
        <v>226</v>
      </c>
      <c r="AS53229" s="14">
        <v>1423</v>
      </c>
      <c r="AT53229" s="14">
        <v>226</v>
      </c>
      <c r="AU53229" s="14">
        <v>578</v>
      </c>
      <c r="AV53229" s="25">
        <v>2.2236196413223412</v>
      </c>
      <c r="AW53229" s="25">
        <v>0.89664947743237233</v>
      </c>
      <c r="AX53229" s="25">
        <v>2.1377957551801483</v>
      </c>
      <c r="AY53229" s="26">
        <v>653.58453047549108</v>
      </c>
      <c r="AZ53229" s="26">
        <v>550.28383257250675</v>
      </c>
      <c r="BB53229" s="26">
        <v>1.5054073833747539</v>
      </c>
      <c r="BC53229" s="26">
        <v>1205.3737704313726</v>
      </c>
      <c r="BD53229" s="26">
        <v>0</v>
      </c>
      <c r="BE53229" s="26">
        <v>1205.3737704313726</v>
      </c>
      <c r="BF53229" s="26">
        <v>0</v>
      </c>
      <c r="BG53229" s="14">
        <v>2227</v>
      </c>
      <c r="BH53229" s="14">
        <v>0</v>
      </c>
      <c r="BI53229" s="27">
        <v>1.1932604947321117</v>
      </c>
    </row>
    <row r="53230" spans="1:62" x14ac:dyDescent="0.25">
      <c r="A53230" t="s">
        <v>80</v>
      </c>
      <c r="B53230" s="2">
        <v>44404.166666666664</v>
      </c>
      <c r="C53230" s="1">
        <v>44403</v>
      </c>
      <c r="D53230">
        <v>21</v>
      </c>
      <c r="E53230" s="2">
        <v>44403.875</v>
      </c>
      <c r="F53230" s="8" t="s">
        <v>388</v>
      </c>
      <c r="G53230" s="10" t="s">
        <v>389</v>
      </c>
      <c r="J53230" s="14">
        <v>2063</v>
      </c>
      <c r="K53230" s="14">
        <v>2063</v>
      </c>
      <c r="P53230" s="14">
        <v>2063</v>
      </c>
      <c r="Q53230" s="14">
        <v>2063</v>
      </c>
      <c r="R53230" s="14">
        <v>644</v>
      </c>
      <c r="S53230" s="14">
        <v>1342</v>
      </c>
      <c r="W53230" s="14">
        <v>-1</v>
      </c>
      <c r="X53230" s="14">
        <v>78</v>
      </c>
      <c r="AJ53230" s="14">
        <v>644</v>
      </c>
      <c r="AK53230" s="14">
        <v>1342</v>
      </c>
      <c r="AO53230" s="14">
        <v>-1</v>
      </c>
      <c r="AP53230" s="14">
        <v>78</v>
      </c>
      <c r="AS53230" s="14">
        <v>1409</v>
      </c>
      <c r="AT53230" s="14">
        <v>78</v>
      </c>
      <c r="AU53230" s="14">
        <v>576</v>
      </c>
      <c r="AV53230" s="25">
        <v>2.2218244436389867</v>
      </c>
      <c r="AW53230" s="25">
        <v>0.89727468255515708</v>
      </c>
      <c r="AX53230" s="25">
        <v>2.1416026300648507</v>
      </c>
      <c r="AY53230" s="26">
        <v>649.02565598765659</v>
      </c>
      <c r="AZ53230" s="26">
        <v>546.19055619064545</v>
      </c>
      <c r="BB53230" s="26">
        <v>0.51956538010279141</v>
      </c>
      <c r="BC53230" s="26">
        <v>1195.7357775584051</v>
      </c>
      <c r="BD53230" s="26">
        <v>0</v>
      </c>
      <c r="BE53230" s="26">
        <v>1195.1564482088127</v>
      </c>
      <c r="BF53230" s="26">
        <v>0.57932934959239901</v>
      </c>
      <c r="BG53230" s="14">
        <v>2064</v>
      </c>
      <c r="BH53230" s="14">
        <v>1</v>
      </c>
      <c r="BI53230" s="27">
        <v>1.2772010706980672</v>
      </c>
      <c r="BJ53230" s="27">
        <v>1.2772010706983947</v>
      </c>
    </row>
    <row r="53231" spans="1:62" x14ac:dyDescent="0.25">
      <c r="A53231" t="s">
        <v>80</v>
      </c>
      <c r="B53231" s="2">
        <v>44404.208333333336</v>
      </c>
      <c r="C53231" s="1">
        <v>44403</v>
      </c>
      <c r="D53231">
        <v>22</v>
      </c>
      <c r="E53231" s="2">
        <v>44403.916666666664</v>
      </c>
      <c r="F53231" s="8" t="s">
        <v>388</v>
      </c>
      <c r="G53231" s="10" t="s">
        <v>389</v>
      </c>
      <c r="J53231" s="14">
        <v>2013</v>
      </c>
      <c r="K53231" s="14">
        <v>2013</v>
      </c>
      <c r="P53231" s="14">
        <v>2013</v>
      </c>
      <c r="Q53231" s="14">
        <v>2013</v>
      </c>
      <c r="R53231" s="14">
        <v>644</v>
      </c>
      <c r="S53231" s="14">
        <v>1319</v>
      </c>
      <c r="W53231" s="14">
        <v>0</v>
      </c>
      <c r="X53231" s="14">
        <v>50</v>
      </c>
      <c r="AJ53231" s="14">
        <v>644</v>
      </c>
      <c r="AK53231" s="14">
        <v>1319</v>
      </c>
      <c r="AO53231" s="14">
        <v>0</v>
      </c>
      <c r="AP53231" s="14">
        <v>50</v>
      </c>
      <c r="AS53231" s="14">
        <v>1399</v>
      </c>
      <c r="AT53231" s="14">
        <v>50</v>
      </c>
      <c r="AU53231" s="14">
        <v>564</v>
      </c>
      <c r="AV53231" s="25">
        <v>2.2221875116111436</v>
      </c>
      <c r="AW53231" s="25">
        <v>0.89756071500651236</v>
      </c>
      <c r="AX53231" s="25">
        <v>2.2140879163292979</v>
      </c>
      <c r="AY53231" s="26">
        <v>649.13171316488854</v>
      </c>
      <c r="AZ53231" s="26">
        <v>537.00074529560186</v>
      </c>
      <c r="BB53231" s="26">
        <v>0.3330547308351226</v>
      </c>
      <c r="BC53231" s="26">
        <v>1186.4655131913255</v>
      </c>
      <c r="BD53231" s="26">
        <v>0</v>
      </c>
      <c r="BE53231" s="26">
        <v>1186.4655131913255</v>
      </c>
      <c r="BF53231" s="26">
        <v>0</v>
      </c>
      <c r="BG53231" s="14">
        <v>2013</v>
      </c>
      <c r="BH53231" s="14">
        <v>0</v>
      </c>
      <c r="BI53231" s="27">
        <v>1.2994066565781719</v>
      </c>
    </row>
    <row r="53232" spans="1:62" x14ac:dyDescent="0.25">
      <c r="A53232" t="s">
        <v>80</v>
      </c>
      <c r="B53232" s="2">
        <v>44404.25</v>
      </c>
      <c r="C53232" s="1">
        <v>44403</v>
      </c>
      <c r="D53232">
        <v>23</v>
      </c>
      <c r="E53232" s="2">
        <v>44403.958333333336</v>
      </c>
      <c r="F53232" s="8" t="s">
        <v>388</v>
      </c>
      <c r="G53232" s="10" t="s">
        <v>389</v>
      </c>
      <c r="J53232" s="14">
        <v>2009</v>
      </c>
      <c r="K53232" s="14">
        <v>2009</v>
      </c>
      <c r="P53232" s="14">
        <v>2009</v>
      </c>
      <c r="Q53232" s="14">
        <v>2009</v>
      </c>
      <c r="R53232" s="14">
        <v>647</v>
      </c>
      <c r="S53232" s="14">
        <v>1333</v>
      </c>
      <c r="W53232" s="14">
        <v>-1</v>
      </c>
      <c r="X53232" s="14">
        <v>30</v>
      </c>
      <c r="AJ53232" s="14">
        <v>647</v>
      </c>
      <c r="AK53232" s="14">
        <v>1333</v>
      </c>
      <c r="AO53232" s="14">
        <v>-1</v>
      </c>
      <c r="AP53232" s="14">
        <v>30</v>
      </c>
      <c r="AS53232" s="14">
        <v>1412</v>
      </c>
      <c r="AT53232" s="14">
        <v>30</v>
      </c>
      <c r="AU53232" s="14">
        <v>567</v>
      </c>
      <c r="AV53232" s="25">
        <v>2.2219351300640962</v>
      </c>
      <c r="AW53232" s="25">
        <v>0.89868493197106813</v>
      </c>
      <c r="AX53232" s="25">
        <v>2.1400116214191223</v>
      </c>
      <c r="AY53232" s="26">
        <v>652.08155108430037</v>
      </c>
      <c r="AZ53232" s="26">
        <v>543.38027157398278</v>
      </c>
      <c r="BB53232" s="26">
        <v>0.19983283850107353</v>
      </c>
      <c r="BC53232" s="26">
        <v>1195.6616554967843</v>
      </c>
      <c r="BD53232" s="26">
        <v>0</v>
      </c>
      <c r="BE53232" s="26">
        <v>1195.066798951761</v>
      </c>
      <c r="BF53232" s="26">
        <v>0.59485654502327634</v>
      </c>
      <c r="BG53232" s="14">
        <v>2010</v>
      </c>
      <c r="BH53232" s="14">
        <v>1</v>
      </c>
      <c r="BI53232" s="27">
        <v>1.3114326362892141</v>
      </c>
      <c r="BJ53232" s="27">
        <v>1.3114326362892155</v>
      </c>
    </row>
    <row r="53233" spans="1:62" x14ac:dyDescent="0.25">
      <c r="A53233" t="s">
        <v>80</v>
      </c>
      <c r="B53233" s="2">
        <v>44404.291666666664</v>
      </c>
      <c r="C53233" s="1">
        <v>44403</v>
      </c>
      <c r="D53233">
        <v>24</v>
      </c>
      <c r="E53233" s="2">
        <v>44404</v>
      </c>
      <c r="F53233" s="8" t="s">
        <v>388</v>
      </c>
      <c r="G53233" s="10" t="s">
        <v>389</v>
      </c>
      <c r="J53233" s="14">
        <v>1937</v>
      </c>
      <c r="K53233" s="14">
        <v>1937</v>
      </c>
      <c r="P53233" s="14">
        <v>1937</v>
      </c>
      <c r="Q53233" s="14">
        <v>1937</v>
      </c>
      <c r="R53233" s="14">
        <v>647</v>
      </c>
      <c r="S53233" s="14">
        <v>1271</v>
      </c>
      <c r="W53233" s="14">
        <v>0</v>
      </c>
      <c r="X53233" s="14">
        <v>19</v>
      </c>
      <c r="AJ53233" s="14">
        <v>647</v>
      </c>
      <c r="AK53233" s="14">
        <v>1271</v>
      </c>
      <c r="AO53233" s="14">
        <v>0</v>
      </c>
      <c r="AP53233" s="14">
        <v>19</v>
      </c>
      <c r="AS53233" s="14">
        <v>1416</v>
      </c>
      <c r="AT53233" s="14">
        <v>19</v>
      </c>
      <c r="AU53233" s="14">
        <v>502</v>
      </c>
      <c r="AV53233" s="25">
        <v>2.2212322520004761</v>
      </c>
      <c r="AW53233" s="25">
        <v>0.89916808144585036</v>
      </c>
      <c r="AX53233" s="25">
        <v>2.1428083343262827</v>
      </c>
      <c r="AY53233" s="26">
        <v>651.87527421701157</v>
      </c>
      <c r="AZ53233" s="26">
        <v>518.38531425718531</v>
      </c>
      <c r="BB53233" s="26">
        <v>0.12656079771734657</v>
      </c>
      <c r="BC53233" s="26">
        <v>1170.3871492719143</v>
      </c>
      <c r="BD53233" s="26">
        <v>0</v>
      </c>
      <c r="BE53233" s="26">
        <v>1170.3871492719143</v>
      </c>
      <c r="BF53233" s="26">
        <v>0</v>
      </c>
      <c r="BG53233" s="14">
        <v>1937</v>
      </c>
      <c r="BH53233" s="14">
        <v>0</v>
      </c>
      <c r="BI53233" s="27">
        <v>1.3320903030603239</v>
      </c>
    </row>
    <row r="53234" spans="1:62" x14ac:dyDescent="0.25">
      <c r="A53234" t="s">
        <v>80</v>
      </c>
      <c r="B53234" s="2">
        <v>44404.333333333336</v>
      </c>
      <c r="C53234" s="1">
        <v>44404</v>
      </c>
      <c r="D53234">
        <v>1</v>
      </c>
      <c r="E53234" s="2">
        <v>44404.041666666664</v>
      </c>
      <c r="F53234" s="8" t="s">
        <v>388</v>
      </c>
      <c r="G53234" s="10" t="s">
        <v>389</v>
      </c>
      <c r="J53234" s="14">
        <v>1955</v>
      </c>
      <c r="K53234" s="14">
        <v>1955</v>
      </c>
      <c r="P53234" s="14">
        <v>1955</v>
      </c>
      <c r="Q53234" s="14">
        <v>1955</v>
      </c>
      <c r="R53234" s="14">
        <v>646</v>
      </c>
      <c r="S53234" s="14">
        <v>1307</v>
      </c>
      <c r="W53234" s="14">
        <v>-1</v>
      </c>
      <c r="X53234" s="14">
        <v>3</v>
      </c>
      <c r="AJ53234" s="14">
        <v>646</v>
      </c>
      <c r="AK53234" s="14">
        <v>1307</v>
      </c>
      <c r="AO53234" s="14">
        <v>-1</v>
      </c>
      <c r="AP53234" s="14">
        <v>3</v>
      </c>
      <c r="AS53234" s="14">
        <v>1422</v>
      </c>
      <c r="AT53234" s="14">
        <v>3</v>
      </c>
      <c r="AU53234" s="14">
        <v>530</v>
      </c>
      <c r="AV53234" s="25">
        <v>2.2202801844472799</v>
      </c>
      <c r="AW53234" s="25">
        <v>0.89890166472730648</v>
      </c>
      <c r="AX53234" s="25">
        <v>2.1428704620357002</v>
      </c>
      <c r="AY53234" s="26">
        <v>650.5887632122284</v>
      </c>
      <c r="AZ53234" s="26">
        <v>532.91019577006</v>
      </c>
      <c r="BB53234" s="26">
        <v>1.998328385010736E-2</v>
      </c>
      <c r="BC53234" s="26">
        <v>1183.5189422661385</v>
      </c>
      <c r="BD53234" s="26">
        <v>0</v>
      </c>
      <c r="BE53234" s="26">
        <v>1182.9138712322599</v>
      </c>
      <c r="BF53234" s="26">
        <v>0.60507103387863026</v>
      </c>
      <c r="BG53234" s="14">
        <v>1956</v>
      </c>
      <c r="BH53234" s="14">
        <v>1</v>
      </c>
      <c r="BI53234" s="27">
        <v>1.3339517027089849</v>
      </c>
      <c r="BJ53234" s="27">
        <v>1.3339517027095058</v>
      </c>
    </row>
    <row r="53235" spans="1:62" x14ac:dyDescent="0.25">
      <c r="A53235" t="s">
        <v>80</v>
      </c>
      <c r="B53235" s="2">
        <v>44404.375</v>
      </c>
      <c r="C53235" s="1">
        <v>44404</v>
      </c>
      <c r="D53235">
        <v>2</v>
      </c>
      <c r="E53235" s="2">
        <v>44404.083333333336</v>
      </c>
      <c r="F53235" s="8" t="s">
        <v>388</v>
      </c>
      <c r="G53235" s="10" t="s">
        <v>389</v>
      </c>
      <c r="J53235" s="14">
        <v>1959</v>
      </c>
      <c r="K53235" s="14">
        <v>1959</v>
      </c>
      <c r="P53235" s="14">
        <v>1959</v>
      </c>
      <c r="Q53235" s="14">
        <v>1959</v>
      </c>
      <c r="R53235" s="14">
        <v>646</v>
      </c>
      <c r="S53235" s="14">
        <v>1311</v>
      </c>
      <c r="W53235" s="14">
        <v>0</v>
      </c>
      <c r="X53235" s="14">
        <v>2</v>
      </c>
      <c r="AJ53235" s="14">
        <v>646</v>
      </c>
      <c r="AK53235" s="14">
        <v>1311</v>
      </c>
      <c r="AO53235" s="14">
        <v>0</v>
      </c>
      <c r="AP53235" s="14">
        <v>2</v>
      </c>
      <c r="AS53235" s="14">
        <v>1423</v>
      </c>
      <c r="AT53235" s="14">
        <v>2</v>
      </c>
      <c r="AU53235" s="14">
        <v>534</v>
      </c>
      <c r="AV53235" s="25">
        <v>2.2203932074484451</v>
      </c>
      <c r="AW53235" s="25">
        <v>0.89939251528261965</v>
      </c>
      <c r="AX53235" s="25">
        <v>2.214976210126526</v>
      </c>
      <c r="AY53235" s="26">
        <v>650.62188132725623</v>
      </c>
      <c r="AZ53235" s="26">
        <v>534.83302679623444</v>
      </c>
      <c r="BB53235" s="26">
        <v>1.3322189233404906E-2</v>
      </c>
      <c r="BC53235" s="26">
        <v>1185.468230312724</v>
      </c>
      <c r="BD53235" s="26">
        <v>0</v>
      </c>
      <c r="BE53235" s="26">
        <v>1185.468230312724</v>
      </c>
      <c r="BF53235" s="26">
        <v>0</v>
      </c>
      <c r="BG53235" s="14">
        <v>1959</v>
      </c>
      <c r="BH53235" s="14">
        <v>0</v>
      </c>
      <c r="BI53235" s="27">
        <v>1.3341025880102286</v>
      </c>
    </row>
    <row r="53236" spans="1:62" x14ac:dyDescent="0.25">
      <c r="A53236" t="s">
        <v>80</v>
      </c>
      <c r="B53236" s="2">
        <v>44404.416666666664</v>
      </c>
      <c r="C53236" s="1">
        <v>44404</v>
      </c>
      <c r="D53236">
        <v>3</v>
      </c>
      <c r="E53236" s="2">
        <v>44404.125</v>
      </c>
      <c r="F53236" s="8" t="s">
        <v>388</v>
      </c>
      <c r="G53236" s="10" t="s">
        <v>389</v>
      </c>
      <c r="J53236" s="14">
        <v>1922</v>
      </c>
      <c r="K53236" s="14">
        <v>1922</v>
      </c>
      <c r="P53236" s="14">
        <v>1922</v>
      </c>
      <c r="Q53236" s="14">
        <v>1922</v>
      </c>
      <c r="R53236" s="14">
        <v>645</v>
      </c>
      <c r="S53236" s="14">
        <v>1279</v>
      </c>
      <c r="W53236" s="14">
        <v>-1</v>
      </c>
      <c r="X53236" s="14">
        <v>-1</v>
      </c>
      <c r="AJ53236" s="14">
        <v>645</v>
      </c>
      <c r="AK53236" s="14">
        <v>1279</v>
      </c>
      <c r="AO53236" s="14">
        <v>-1</v>
      </c>
      <c r="AP53236" s="14">
        <v>-1</v>
      </c>
      <c r="AS53236" s="14">
        <v>1399</v>
      </c>
      <c r="AT53236" s="14">
        <v>-1</v>
      </c>
      <c r="AU53236" s="14">
        <v>524</v>
      </c>
      <c r="AV53236" s="25">
        <v>2.2210183871914193</v>
      </c>
      <c r="AW53236" s="25">
        <v>0.89992904759856407</v>
      </c>
      <c r="AX53236" s="25">
        <v>2.2150851838012948</v>
      </c>
      <c r="AY53236" s="26">
        <v>649.79763394075417</v>
      </c>
      <c r="AZ53236" s="26">
        <v>522.08963534693669</v>
      </c>
      <c r="BB53236" s="26">
        <v>0</v>
      </c>
      <c r="BC53236" s="26">
        <v>1171.8872692876907</v>
      </c>
      <c r="BD53236" s="26">
        <v>0.66663420242452975</v>
      </c>
      <c r="BE53236" s="26">
        <v>1171.3356656683075</v>
      </c>
      <c r="BF53236" s="26">
        <v>1.2182378218078611</v>
      </c>
      <c r="BG53236" s="14">
        <v>1924</v>
      </c>
      <c r="BH53236" s="14">
        <v>2</v>
      </c>
      <c r="BI53236" s="27">
        <v>1.3428098293227799</v>
      </c>
      <c r="BJ53236" s="27">
        <v>1.3428757333570234</v>
      </c>
    </row>
    <row r="53237" spans="1:62" x14ac:dyDescent="0.25">
      <c r="A53237" t="s">
        <v>80</v>
      </c>
      <c r="B53237" s="2">
        <v>44404.458333333336</v>
      </c>
      <c r="C53237" s="1">
        <v>44404</v>
      </c>
      <c r="D53237">
        <v>4</v>
      </c>
      <c r="E53237" s="2">
        <v>44404.166666666664</v>
      </c>
      <c r="F53237" s="8" t="s">
        <v>388</v>
      </c>
      <c r="G53237" s="10" t="s">
        <v>389</v>
      </c>
      <c r="J53237" s="14">
        <v>1971</v>
      </c>
      <c r="K53237" s="14">
        <v>1971</v>
      </c>
      <c r="P53237" s="14">
        <v>1971</v>
      </c>
      <c r="Q53237" s="14">
        <v>1971</v>
      </c>
      <c r="R53237" s="14">
        <v>645</v>
      </c>
      <c r="S53237" s="14">
        <v>1310</v>
      </c>
      <c r="W53237" s="14">
        <v>0</v>
      </c>
      <c r="X53237" s="14">
        <v>16</v>
      </c>
      <c r="AJ53237" s="14">
        <v>645</v>
      </c>
      <c r="AK53237" s="14">
        <v>1310</v>
      </c>
      <c r="AO53237" s="14">
        <v>0</v>
      </c>
      <c r="AP53237" s="14">
        <v>16</v>
      </c>
      <c r="AS53237" s="14">
        <v>1422</v>
      </c>
      <c r="AT53237" s="14">
        <v>16</v>
      </c>
      <c r="AU53237" s="14">
        <v>533</v>
      </c>
      <c r="AV53237" s="25">
        <v>2.2216809386971925</v>
      </c>
      <c r="AW53237" s="25">
        <v>0.89984299935188894</v>
      </c>
      <c r="AX53237" s="25">
        <v>2.1489394104325048</v>
      </c>
      <c r="AY53237" s="26">
        <v>649.99147492977886</v>
      </c>
      <c r="AZ53237" s="26">
        <v>534.69274938582362</v>
      </c>
      <c r="BB53237" s="26">
        <v>0.10657751386723922</v>
      </c>
      <c r="BC53237" s="26">
        <v>1184.7908018294697</v>
      </c>
      <c r="BD53237" s="26">
        <v>0</v>
      </c>
      <c r="BE53237" s="26">
        <v>1184.7908018294697</v>
      </c>
      <c r="BF53237" s="26">
        <v>0</v>
      </c>
      <c r="BG53237" s="14">
        <v>1971</v>
      </c>
      <c r="BH53237" s="14">
        <v>0</v>
      </c>
      <c r="BI53237" s="27">
        <v>1.3252224746470247</v>
      </c>
    </row>
    <row r="53238" spans="1:62" x14ac:dyDescent="0.25">
      <c r="A53238" t="s">
        <v>80</v>
      </c>
      <c r="B53238" s="2">
        <v>44404.5</v>
      </c>
      <c r="C53238" s="1">
        <v>44404</v>
      </c>
      <c r="D53238">
        <v>5</v>
      </c>
      <c r="E53238" s="2">
        <v>44404.208333333336</v>
      </c>
      <c r="F53238" s="8" t="s">
        <v>388</v>
      </c>
      <c r="G53238" s="10" t="s">
        <v>389</v>
      </c>
      <c r="J53238" s="14">
        <v>1973</v>
      </c>
      <c r="K53238" s="14">
        <v>1973</v>
      </c>
      <c r="P53238" s="14">
        <v>1973</v>
      </c>
      <c r="Q53238" s="14">
        <v>1973</v>
      </c>
      <c r="R53238" s="14">
        <v>644</v>
      </c>
      <c r="S53238" s="14">
        <v>1314</v>
      </c>
      <c r="W53238" s="14">
        <v>-1</v>
      </c>
      <c r="X53238" s="14">
        <v>16</v>
      </c>
      <c r="AJ53238" s="14">
        <v>644</v>
      </c>
      <c r="AK53238" s="14">
        <v>1314</v>
      </c>
      <c r="AO53238" s="14">
        <v>-1</v>
      </c>
      <c r="AP53238" s="14">
        <v>16</v>
      </c>
      <c r="AS53238" s="14">
        <v>1424</v>
      </c>
      <c r="AT53238" s="14">
        <v>16</v>
      </c>
      <c r="AU53238" s="14">
        <v>533</v>
      </c>
      <c r="AV53238" s="25">
        <v>2.2227223899406914</v>
      </c>
      <c r="AW53238" s="25">
        <v>0.89955323020248346</v>
      </c>
      <c r="AX53238" s="25">
        <v>2.2326329123252711</v>
      </c>
      <c r="AY53238" s="26">
        <v>649.28795852428323</v>
      </c>
      <c r="AZ53238" s="26">
        <v>536.15269048002074</v>
      </c>
      <c r="BB53238" s="26">
        <v>0.10657751386723921</v>
      </c>
      <c r="BC53238" s="26">
        <v>1185.5472265181711</v>
      </c>
      <c r="BD53238" s="26">
        <v>0</v>
      </c>
      <c r="BE53238" s="26">
        <v>1184.9466453497223</v>
      </c>
      <c r="BF53238" s="26">
        <v>0.60058116844879805</v>
      </c>
      <c r="BG53238" s="14">
        <v>1974</v>
      </c>
      <c r="BH53238" s="14">
        <v>1</v>
      </c>
      <c r="BI53238" s="27">
        <v>1.3240532555858613</v>
      </c>
      <c r="BJ53238" s="27">
        <v>1.3240532555855891</v>
      </c>
    </row>
    <row r="53239" spans="1:62" x14ac:dyDescent="0.25">
      <c r="A53239" t="s">
        <v>80</v>
      </c>
      <c r="B53239" s="2">
        <v>44404.541666666664</v>
      </c>
      <c r="C53239" s="1">
        <v>44404</v>
      </c>
      <c r="D53239">
        <v>6</v>
      </c>
      <c r="E53239" s="2">
        <v>44404.25</v>
      </c>
      <c r="F53239" s="8" t="s">
        <v>388</v>
      </c>
      <c r="G53239" s="10" t="s">
        <v>389</v>
      </c>
      <c r="J53239" s="14">
        <v>1996</v>
      </c>
      <c r="K53239" s="14">
        <v>1996</v>
      </c>
      <c r="P53239" s="14">
        <v>1996</v>
      </c>
      <c r="Q53239" s="14">
        <v>1996</v>
      </c>
      <c r="R53239" s="14">
        <v>646</v>
      </c>
      <c r="S53239" s="14">
        <v>1311</v>
      </c>
      <c r="W53239" s="14">
        <v>-1</v>
      </c>
      <c r="X53239" s="14">
        <v>40</v>
      </c>
      <c r="AJ53239" s="14">
        <v>646</v>
      </c>
      <c r="AK53239" s="14">
        <v>1311</v>
      </c>
      <c r="AO53239" s="14">
        <v>-1</v>
      </c>
      <c r="AP53239" s="14">
        <v>40</v>
      </c>
      <c r="AS53239" s="14">
        <v>1424</v>
      </c>
      <c r="AT53239" s="14">
        <v>40</v>
      </c>
      <c r="AU53239" s="14">
        <v>532</v>
      </c>
      <c r="AV53239" s="25">
        <v>2.223593313767501</v>
      </c>
      <c r="AW53239" s="25">
        <v>0.89926278351814393</v>
      </c>
      <c r="AX53239" s="25">
        <v>2.1624304231248526</v>
      </c>
      <c r="AY53239" s="26">
        <v>651.55957974335968</v>
      </c>
      <c r="AZ53239" s="26">
        <v>534.75588046569783</v>
      </c>
      <c r="BB53239" s="26">
        <v>0.26644378466809815</v>
      </c>
      <c r="BC53239" s="26">
        <v>1186.5819039937257</v>
      </c>
      <c r="BD53239" s="26">
        <v>0</v>
      </c>
      <c r="BE53239" s="26">
        <v>1185.9877217683909</v>
      </c>
      <c r="BF53239" s="26">
        <v>0.59418222533486187</v>
      </c>
      <c r="BG53239" s="14">
        <v>1997</v>
      </c>
      <c r="BH53239" s="14">
        <v>1</v>
      </c>
      <c r="BI53239" s="27">
        <v>1.3099460176177504</v>
      </c>
      <c r="BJ53239" s="27">
        <v>1.3099460176177431</v>
      </c>
    </row>
    <row r="53240" spans="1:62" x14ac:dyDescent="0.25">
      <c r="A53240" t="s">
        <v>80</v>
      </c>
      <c r="B53240" s="2">
        <v>44404.583333333336</v>
      </c>
      <c r="C53240" s="1">
        <v>44404</v>
      </c>
      <c r="D53240">
        <v>7</v>
      </c>
      <c r="E53240" s="2">
        <v>44404.291666666664</v>
      </c>
      <c r="F53240" s="8" t="s">
        <v>388</v>
      </c>
      <c r="G53240" s="10" t="s">
        <v>389</v>
      </c>
      <c r="J53240" s="14">
        <v>2057</v>
      </c>
      <c r="K53240" s="14">
        <v>2057</v>
      </c>
      <c r="P53240" s="14">
        <v>2057</v>
      </c>
      <c r="Q53240" s="14">
        <v>2057</v>
      </c>
      <c r="R53240" s="14">
        <v>647</v>
      </c>
      <c r="S53240" s="14">
        <v>1291</v>
      </c>
      <c r="W53240" s="14">
        <v>31</v>
      </c>
      <c r="X53240" s="14">
        <v>88</v>
      </c>
      <c r="AJ53240" s="14">
        <v>647</v>
      </c>
      <c r="AK53240" s="14">
        <v>1291</v>
      </c>
      <c r="AO53240" s="14">
        <v>31</v>
      </c>
      <c r="AP53240" s="14">
        <v>88</v>
      </c>
      <c r="AS53240" s="14">
        <v>1431</v>
      </c>
      <c r="AT53240" s="14">
        <v>88</v>
      </c>
      <c r="AU53240" s="14">
        <v>538</v>
      </c>
      <c r="AV53240" s="25">
        <v>2.2245014874291362</v>
      </c>
      <c r="AW53240" s="25">
        <v>0.89815122105464207</v>
      </c>
      <c r="AX53240" s="25">
        <v>2.168996117163883</v>
      </c>
      <c r="AY53240" s="26">
        <v>652.83471181729794</v>
      </c>
      <c r="AZ53240" s="26">
        <v>525.94697788350959</v>
      </c>
      <c r="BB53240" s="26">
        <v>0.79267025938759184</v>
      </c>
      <c r="BC53240" s="26">
        <v>1179.5743599601951</v>
      </c>
      <c r="BD53240" s="26">
        <v>0</v>
      </c>
      <c r="BE53240" s="26">
        <v>1179.5743599601951</v>
      </c>
      <c r="BF53240" s="26">
        <v>0</v>
      </c>
      <c r="BG53240" s="14">
        <v>2057</v>
      </c>
      <c r="BH53240" s="14">
        <v>0</v>
      </c>
      <c r="BI53240" s="27">
        <v>1.2642261669691033</v>
      </c>
    </row>
    <row r="53241" spans="1:62" x14ac:dyDescent="0.25">
      <c r="A53241" t="s">
        <v>80</v>
      </c>
      <c r="B53241" s="2">
        <v>44404.625</v>
      </c>
      <c r="C53241" s="1">
        <v>44404</v>
      </c>
      <c r="D53241">
        <v>8</v>
      </c>
      <c r="E53241" s="2">
        <v>44404.333333333336</v>
      </c>
      <c r="F53241" s="8" t="s">
        <v>388</v>
      </c>
      <c r="G53241" s="10" t="s">
        <v>389</v>
      </c>
      <c r="J53241" s="14">
        <v>2137</v>
      </c>
      <c r="K53241" s="14">
        <v>2137</v>
      </c>
      <c r="P53241" s="14">
        <v>2137</v>
      </c>
      <c r="Q53241" s="14">
        <v>2137</v>
      </c>
      <c r="R53241" s="14">
        <v>647</v>
      </c>
      <c r="S53241" s="14">
        <v>1322</v>
      </c>
      <c r="W53241" s="14">
        <v>100</v>
      </c>
      <c r="X53241" s="14">
        <v>68</v>
      </c>
      <c r="AJ53241" s="14">
        <v>647</v>
      </c>
      <c r="AK53241" s="14">
        <v>1322</v>
      </c>
      <c r="AO53241" s="14">
        <v>100</v>
      </c>
      <c r="AP53241" s="14">
        <v>68</v>
      </c>
      <c r="AS53241" s="14">
        <v>1429</v>
      </c>
      <c r="AT53241" s="14">
        <v>68</v>
      </c>
      <c r="AU53241" s="14">
        <v>640</v>
      </c>
      <c r="AV53241" s="25">
        <v>2.2254744271467155</v>
      </c>
      <c r="AW53241" s="25">
        <v>0.89739492932964293</v>
      </c>
      <c r="AX53241" s="25">
        <v>2.1615031519720076</v>
      </c>
      <c r="AY53241" s="26">
        <v>653.12024492380772</v>
      </c>
      <c r="AZ53241" s="26">
        <v>538.12271347161322</v>
      </c>
      <c r="BB53241" s="26">
        <v>1.1190638956060122</v>
      </c>
      <c r="BC53241" s="26">
        <v>1192.3620222910267</v>
      </c>
      <c r="BD53241" s="26">
        <v>0</v>
      </c>
      <c r="BE53241" s="26">
        <v>1192.3620222910267</v>
      </c>
      <c r="BF53241" s="26">
        <v>0</v>
      </c>
      <c r="BG53241" s="14">
        <v>2137</v>
      </c>
      <c r="BH53241" s="14">
        <v>0</v>
      </c>
      <c r="BI53241" s="27">
        <v>1.2300913250272547</v>
      </c>
    </row>
    <row r="53242" spans="1:62" x14ac:dyDescent="0.25">
      <c r="A53242" t="s">
        <v>80</v>
      </c>
      <c r="B53242" s="2">
        <v>44404.666666666664</v>
      </c>
      <c r="C53242" s="1">
        <v>44404</v>
      </c>
      <c r="D53242">
        <v>9</v>
      </c>
      <c r="E53242" s="2">
        <v>44404.375</v>
      </c>
      <c r="F53242" s="8" t="s">
        <v>388</v>
      </c>
      <c r="G53242" s="10" t="s">
        <v>389</v>
      </c>
      <c r="J53242" s="14">
        <v>2210</v>
      </c>
      <c r="K53242" s="14">
        <v>2210</v>
      </c>
      <c r="P53242" s="14">
        <v>2210</v>
      </c>
      <c r="Q53242" s="14">
        <v>2210</v>
      </c>
      <c r="R53242" s="14">
        <v>646</v>
      </c>
      <c r="S53242" s="14">
        <v>1349</v>
      </c>
      <c r="W53242" s="14">
        <v>135</v>
      </c>
      <c r="X53242" s="14">
        <v>80</v>
      </c>
      <c r="AJ53242" s="14">
        <v>646</v>
      </c>
      <c r="AK53242" s="14">
        <v>1349</v>
      </c>
      <c r="AO53242" s="14">
        <v>135</v>
      </c>
      <c r="AP53242" s="14">
        <v>80</v>
      </c>
      <c r="AS53242" s="14">
        <v>1431</v>
      </c>
      <c r="AT53242" s="14">
        <v>80</v>
      </c>
      <c r="AU53242" s="14">
        <v>699</v>
      </c>
      <c r="AV53242" s="25">
        <v>2.2255129181267757</v>
      </c>
      <c r="AW53242" s="25">
        <v>0.89695975982762888</v>
      </c>
      <c r="AX53242" s="25">
        <v>2.1579082649441683</v>
      </c>
      <c r="AY53242" s="26">
        <v>652.12206416974232</v>
      </c>
      <c r="AZ53242" s="26">
        <v>548.84683800721734</v>
      </c>
      <c r="BB53242" s="26">
        <v>1.4321353425910268</v>
      </c>
      <c r="BC53242" s="26">
        <v>1202.4010375195505</v>
      </c>
      <c r="BD53242" s="26">
        <v>0</v>
      </c>
      <c r="BE53242" s="26">
        <v>1202.4010375195505</v>
      </c>
      <c r="BF53242" s="26">
        <v>0</v>
      </c>
      <c r="BG53242" s="14">
        <v>2210</v>
      </c>
      <c r="BH53242" s="14">
        <v>0</v>
      </c>
      <c r="BI53242" s="27">
        <v>1.1994739254915616</v>
      </c>
    </row>
    <row r="53243" spans="1:62" x14ac:dyDescent="0.25">
      <c r="A53243" t="s">
        <v>80</v>
      </c>
      <c r="B53243" s="2">
        <v>44404.708333333336</v>
      </c>
      <c r="C53243" s="1">
        <v>44404</v>
      </c>
      <c r="D53243">
        <v>10</v>
      </c>
      <c r="E53243" s="2">
        <v>44404.416666666664</v>
      </c>
      <c r="F53243" s="8" t="s">
        <v>388</v>
      </c>
      <c r="G53243" s="10" t="s">
        <v>389</v>
      </c>
      <c r="J53243" s="14">
        <v>2198</v>
      </c>
      <c r="K53243" s="14">
        <v>2198</v>
      </c>
      <c r="P53243" s="14">
        <v>2198</v>
      </c>
      <c r="Q53243" s="14">
        <v>2198</v>
      </c>
      <c r="R53243" s="14">
        <v>645</v>
      </c>
      <c r="S53243" s="14">
        <v>1347</v>
      </c>
      <c r="W53243" s="14">
        <v>143</v>
      </c>
      <c r="X53243" s="14">
        <v>63</v>
      </c>
      <c r="AJ53243" s="14">
        <v>645</v>
      </c>
      <c r="AK53243" s="14">
        <v>1347</v>
      </c>
      <c r="AO53243" s="14">
        <v>143</v>
      </c>
      <c r="AP53243" s="14">
        <v>63</v>
      </c>
      <c r="AS53243" s="14">
        <v>1427</v>
      </c>
      <c r="AT53243" s="14">
        <v>63</v>
      </c>
      <c r="AU53243" s="14">
        <v>708</v>
      </c>
      <c r="AV53243" s="25">
        <v>2.2257303845510599</v>
      </c>
      <c r="AW53243" s="25">
        <v>0.89628523518629799</v>
      </c>
      <c r="AX53243" s="25">
        <v>2.154651610091654</v>
      </c>
      <c r="AY53243" s="26">
        <v>651.17621088234421</v>
      </c>
      <c r="AZ53243" s="26">
        <v>547.62100125914833</v>
      </c>
      <c r="BB53243" s="26">
        <v>1.3721854910407052</v>
      </c>
      <c r="BC53243" s="26">
        <v>1200.1693976325332</v>
      </c>
      <c r="BD53243" s="26">
        <v>0</v>
      </c>
      <c r="BE53243" s="26">
        <v>1200.169397632533</v>
      </c>
      <c r="BF53243" s="26">
        <v>2.2737367544323206E-13</v>
      </c>
      <c r="BG53243" s="14">
        <v>2198</v>
      </c>
      <c r="BH53243" s="14">
        <v>0</v>
      </c>
      <c r="BI53243" s="27">
        <v>1.2037841025516995</v>
      </c>
    </row>
    <row r="53244" spans="1:62" x14ac:dyDescent="0.25">
      <c r="A53244" t="s">
        <v>80</v>
      </c>
      <c r="B53244" s="2">
        <v>44404.75</v>
      </c>
      <c r="C53244" s="1">
        <v>44404</v>
      </c>
      <c r="D53244">
        <v>11</v>
      </c>
      <c r="E53244" s="2">
        <v>44404.458333333336</v>
      </c>
      <c r="F53244" s="8" t="s">
        <v>388</v>
      </c>
      <c r="G53244" s="10" t="s">
        <v>389</v>
      </c>
      <c r="J53244" s="14">
        <v>2219</v>
      </c>
      <c r="K53244" s="14">
        <v>2219</v>
      </c>
      <c r="P53244" s="14">
        <v>2219</v>
      </c>
      <c r="Q53244" s="14">
        <v>2219</v>
      </c>
      <c r="R53244" s="14">
        <v>647</v>
      </c>
      <c r="S53244" s="14">
        <v>1355</v>
      </c>
      <c r="W53244" s="14">
        <v>142</v>
      </c>
      <c r="X53244" s="14">
        <v>75</v>
      </c>
      <c r="AJ53244" s="14">
        <v>647</v>
      </c>
      <c r="AK53244" s="14">
        <v>1355</v>
      </c>
      <c r="AO53244" s="14">
        <v>142</v>
      </c>
      <c r="AP53244" s="14">
        <v>75</v>
      </c>
      <c r="AS53244" s="14">
        <v>1431</v>
      </c>
      <c r="AT53244" s="14">
        <v>75</v>
      </c>
      <c r="AU53244" s="14">
        <v>713</v>
      </c>
      <c r="AV53244" s="25">
        <v>2.2259747547389956</v>
      </c>
      <c r="AW53244" s="25">
        <v>0.89505074542590546</v>
      </c>
      <c r="AX53244" s="25">
        <v>2.1559486574036768</v>
      </c>
      <c r="AY53244" s="26">
        <v>653.26707837002766</v>
      </c>
      <c r="AZ53244" s="26">
        <v>550.11465016742204</v>
      </c>
      <c r="BB53244" s="26">
        <v>1.4454575318244323</v>
      </c>
      <c r="BC53244" s="26">
        <v>1204.8271860692741</v>
      </c>
      <c r="BD53244" s="26">
        <v>0</v>
      </c>
      <c r="BE53244" s="26">
        <v>1204.8271860692741</v>
      </c>
      <c r="BF53244" s="26">
        <v>0</v>
      </c>
      <c r="BG53244" s="14">
        <v>2219</v>
      </c>
      <c r="BH53244" s="14">
        <v>0</v>
      </c>
      <c r="BI53244" s="27">
        <v>1.1970194280991631</v>
      </c>
    </row>
    <row r="53245" spans="1:62" x14ac:dyDescent="0.25">
      <c r="A53245" t="s">
        <v>80</v>
      </c>
      <c r="B53245" s="2">
        <v>44404.791666666664</v>
      </c>
      <c r="C53245" s="1">
        <v>44404</v>
      </c>
      <c r="D53245">
        <v>12</v>
      </c>
      <c r="E53245" s="2">
        <v>44404.5</v>
      </c>
      <c r="F53245" s="8" t="s">
        <v>388</v>
      </c>
      <c r="G53245" s="10" t="s">
        <v>389</v>
      </c>
      <c r="J53245" s="14">
        <v>2271</v>
      </c>
      <c r="K53245" s="14">
        <v>2271</v>
      </c>
      <c r="P53245" s="14">
        <v>2271</v>
      </c>
      <c r="Q53245" s="14">
        <v>2271</v>
      </c>
      <c r="R53245" s="14">
        <v>647</v>
      </c>
      <c r="S53245" s="14">
        <v>1360</v>
      </c>
      <c r="W53245" s="14">
        <v>139</v>
      </c>
      <c r="X53245" s="14">
        <v>125</v>
      </c>
      <c r="AJ53245" s="14">
        <v>647</v>
      </c>
      <c r="AK53245" s="14">
        <v>1360</v>
      </c>
      <c r="AO53245" s="14">
        <v>139</v>
      </c>
      <c r="AP53245" s="14">
        <v>125</v>
      </c>
      <c r="AS53245" s="14">
        <v>1427</v>
      </c>
      <c r="AT53245" s="14">
        <v>125</v>
      </c>
      <c r="AU53245" s="14">
        <v>719</v>
      </c>
      <c r="AV53245" s="25">
        <v>2.2261720493879302</v>
      </c>
      <c r="AW53245" s="25">
        <v>0.89396204693288561</v>
      </c>
      <c r="AX53245" s="25">
        <v>2.1433012198824195</v>
      </c>
      <c r="AY53245" s="26">
        <v>653.32497934065316</v>
      </c>
      <c r="AZ53245" s="26">
        <v>551.47299027892541</v>
      </c>
      <c r="BB53245" s="26">
        <v>1.7585289788094469</v>
      </c>
      <c r="BC53245" s="26">
        <v>1206.5564985983879</v>
      </c>
      <c r="BD53245" s="26">
        <v>0</v>
      </c>
      <c r="BE53245" s="26">
        <v>1206.5564985983879</v>
      </c>
      <c r="BF53245" s="26">
        <v>0</v>
      </c>
      <c r="BG53245" s="14">
        <v>2271</v>
      </c>
      <c r="BH53245" s="14">
        <v>0</v>
      </c>
      <c r="BI53245" s="27">
        <v>1.1712895587582464</v>
      </c>
    </row>
    <row r="53246" spans="1:62" x14ac:dyDescent="0.25">
      <c r="A53246" t="s">
        <v>80</v>
      </c>
      <c r="B53246" s="2">
        <v>44404.833333333336</v>
      </c>
      <c r="C53246" s="1">
        <v>44404</v>
      </c>
      <c r="D53246">
        <v>13</v>
      </c>
      <c r="E53246" s="2">
        <v>44404.541666666664</v>
      </c>
      <c r="F53246" s="8" t="s">
        <v>388</v>
      </c>
      <c r="G53246" s="10" t="s">
        <v>389</v>
      </c>
      <c r="J53246" s="14">
        <v>2307</v>
      </c>
      <c r="K53246" s="14">
        <v>2307</v>
      </c>
      <c r="P53246" s="14">
        <v>2307</v>
      </c>
      <c r="Q53246" s="14">
        <v>2307</v>
      </c>
      <c r="R53246" s="14">
        <v>646</v>
      </c>
      <c r="S53246" s="14">
        <v>1357</v>
      </c>
      <c r="W53246" s="14">
        <v>137</v>
      </c>
      <c r="X53246" s="14">
        <v>167</v>
      </c>
      <c r="AJ53246" s="14">
        <v>646</v>
      </c>
      <c r="AK53246" s="14">
        <v>1357</v>
      </c>
      <c r="AO53246" s="14">
        <v>137</v>
      </c>
      <c r="AP53246" s="14">
        <v>167</v>
      </c>
      <c r="AS53246" s="14">
        <v>1426</v>
      </c>
      <c r="AT53246" s="14">
        <v>167</v>
      </c>
      <c r="AU53246" s="14">
        <v>714</v>
      </c>
      <c r="AV53246" s="25">
        <v>2.2261566738722887</v>
      </c>
      <c r="AW53246" s="25">
        <v>0.89362983775676785</v>
      </c>
      <c r="AX53246" s="25">
        <v>2.1467206559628949</v>
      </c>
      <c r="AY53246" s="26">
        <v>652.31069813459851</v>
      </c>
      <c r="AZ53246" s="26">
        <v>550.05202249636409</v>
      </c>
      <c r="BB53246" s="26">
        <v>2.0249727634775456</v>
      </c>
      <c r="BC53246" s="26">
        <v>1204.38769339444</v>
      </c>
      <c r="BD53246" s="26">
        <v>0</v>
      </c>
      <c r="BE53246" s="26">
        <v>1204.38769339444</v>
      </c>
      <c r="BF53246" s="26">
        <v>0</v>
      </c>
      <c r="BG53246" s="14">
        <v>2307</v>
      </c>
      <c r="BH53246" s="14">
        <v>0</v>
      </c>
      <c r="BI53246" s="27">
        <v>1.1509394003516473</v>
      </c>
    </row>
    <row r="53247" spans="1:62" x14ac:dyDescent="0.25">
      <c r="A53247" t="s">
        <v>80</v>
      </c>
      <c r="B53247" s="2">
        <v>44404.875</v>
      </c>
      <c r="C53247" s="1">
        <v>44404</v>
      </c>
      <c r="D53247">
        <v>14</v>
      </c>
      <c r="E53247" s="2">
        <v>44404.583333333336</v>
      </c>
      <c r="F53247" s="8" t="s">
        <v>388</v>
      </c>
      <c r="G53247" s="10" t="s">
        <v>389</v>
      </c>
      <c r="J53247" s="14">
        <v>2374</v>
      </c>
      <c r="K53247" s="14">
        <v>2374</v>
      </c>
      <c r="P53247" s="14">
        <v>2374</v>
      </c>
      <c r="Q53247" s="14">
        <v>2374</v>
      </c>
      <c r="R53247" s="14">
        <v>646</v>
      </c>
      <c r="S53247" s="14">
        <v>1355</v>
      </c>
      <c r="W53247" s="14">
        <v>137</v>
      </c>
      <c r="X53247" s="14">
        <v>236</v>
      </c>
      <c r="AJ53247" s="14">
        <v>646</v>
      </c>
      <c r="AK53247" s="14">
        <v>1355</v>
      </c>
      <c r="AO53247" s="14">
        <v>137</v>
      </c>
      <c r="AP53247" s="14">
        <v>236</v>
      </c>
      <c r="AS53247" s="14">
        <v>1423</v>
      </c>
      <c r="AT53247" s="14">
        <v>236</v>
      </c>
      <c r="AU53247" s="14">
        <v>715</v>
      </c>
      <c r="AV53247" s="25">
        <v>2.2262081522702877</v>
      </c>
      <c r="AW53247" s="25">
        <v>0.89369784190819535</v>
      </c>
      <c r="AX53247" s="25">
        <v>2.1481410236436123</v>
      </c>
      <c r="AY53247" s="26">
        <v>652.32578238726217</v>
      </c>
      <c r="AZ53247" s="26">
        <v>549.28313078244992</v>
      </c>
      <c r="BB53247" s="26">
        <v>2.4845882920300153</v>
      </c>
      <c r="BC53247" s="26">
        <v>1204.0935014617421</v>
      </c>
      <c r="BD53247" s="26">
        <v>0</v>
      </c>
      <c r="BE53247" s="26">
        <v>1204.0935014617419</v>
      </c>
      <c r="BF53247" s="26">
        <v>2.2737367544323206E-13</v>
      </c>
      <c r="BG53247" s="14">
        <v>2374</v>
      </c>
      <c r="BH53247" s="14">
        <v>0</v>
      </c>
      <c r="BI53247" s="27">
        <v>1.1181839154138946</v>
      </c>
    </row>
    <row r="53248" spans="1:62" x14ac:dyDescent="0.25">
      <c r="A53248" t="s">
        <v>80</v>
      </c>
      <c r="B53248" s="2">
        <v>44404.916666666664</v>
      </c>
      <c r="C53248" s="1">
        <v>44404</v>
      </c>
      <c r="D53248">
        <v>15</v>
      </c>
      <c r="E53248" s="2">
        <v>44404.625</v>
      </c>
      <c r="F53248" s="8" t="s">
        <v>388</v>
      </c>
      <c r="G53248" s="10" t="s">
        <v>389</v>
      </c>
      <c r="J53248" s="14">
        <v>2362</v>
      </c>
      <c r="K53248" s="14">
        <v>2362</v>
      </c>
      <c r="P53248" s="14">
        <v>2362</v>
      </c>
      <c r="Q53248" s="14">
        <v>2362</v>
      </c>
      <c r="R53248" s="14">
        <v>647</v>
      </c>
      <c r="S53248" s="14">
        <v>1358</v>
      </c>
      <c r="W53248" s="14">
        <v>134</v>
      </c>
      <c r="X53248" s="14">
        <v>223</v>
      </c>
      <c r="AJ53248" s="14">
        <v>647</v>
      </c>
      <c r="AK53248" s="14">
        <v>1358</v>
      </c>
      <c r="AO53248" s="14">
        <v>134</v>
      </c>
      <c r="AP53248" s="14">
        <v>223</v>
      </c>
      <c r="AS53248" s="14">
        <v>1427</v>
      </c>
      <c r="AT53248" s="14">
        <v>223</v>
      </c>
      <c r="AU53248" s="14">
        <v>712</v>
      </c>
      <c r="AV53248" s="25">
        <v>2.2261539673571429</v>
      </c>
      <c r="AW53248" s="25">
        <v>0.89332084262867795</v>
      </c>
      <c r="AX53248" s="25">
        <v>2.1603179267671981</v>
      </c>
      <c r="AY53248" s="26">
        <v>653.31967272367638</v>
      </c>
      <c r="AZ53248" s="26">
        <v>550.26703209158256</v>
      </c>
      <c r="BB53248" s="26">
        <v>2.3780107781627757</v>
      </c>
      <c r="BC53248" s="26">
        <v>1205.9647155934219</v>
      </c>
      <c r="BD53248" s="26">
        <v>0</v>
      </c>
      <c r="BE53248" s="26">
        <v>1205.9647155934217</v>
      </c>
      <c r="BF53248" s="26">
        <v>2.2737367544323206E-13</v>
      </c>
      <c r="BG53248" s="14">
        <v>2362</v>
      </c>
      <c r="BH53248" s="14">
        <v>0</v>
      </c>
      <c r="BI53248" s="27">
        <v>1.125611317227591</v>
      </c>
    </row>
    <row r="53249" spans="1:62" x14ac:dyDescent="0.25">
      <c r="A53249" t="s">
        <v>80</v>
      </c>
      <c r="B53249" s="2">
        <v>44404.958333333336</v>
      </c>
      <c r="C53249" s="1">
        <v>44404</v>
      </c>
      <c r="D53249">
        <v>16</v>
      </c>
      <c r="E53249" s="2">
        <v>44404.666666666664</v>
      </c>
      <c r="F53249" s="8" t="s">
        <v>388</v>
      </c>
      <c r="G53249" s="10" t="s">
        <v>389</v>
      </c>
      <c r="J53249" s="14">
        <v>2348</v>
      </c>
      <c r="K53249" s="14">
        <v>2348</v>
      </c>
      <c r="P53249" s="14">
        <v>2348</v>
      </c>
      <c r="Q53249" s="14">
        <v>2348</v>
      </c>
      <c r="R53249" s="14">
        <v>648</v>
      </c>
      <c r="S53249" s="14">
        <v>1354</v>
      </c>
      <c r="W53249" s="14">
        <v>131</v>
      </c>
      <c r="X53249" s="14">
        <v>215</v>
      </c>
      <c r="AJ53249" s="14">
        <v>648</v>
      </c>
      <c r="AK53249" s="14">
        <v>1354</v>
      </c>
      <c r="AO53249" s="14">
        <v>131</v>
      </c>
      <c r="AP53249" s="14">
        <v>215</v>
      </c>
      <c r="AS53249" s="14">
        <v>1424</v>
      </c>
      <c r="AT53249" s="14">
        <v>215</v>
      </c>
      <c r="AU53249" s="14">
        <v>709</v>
      </c>
      <c r="AV53249" s="25">
        <v>2.2260553777140508</v>
      </c>
      <c r="AW53249" s="25">
        <v>0.8930650521954403</v>
      </c>
      <c r="AX53249" s="25">
        <v>2.151143936053153</v>
      </c>
      <c r="AY53249" s="26">
        <v>654.30046210172509</v>
      </c>
      <c r="AZ53249" s="26">
        <v>548.48911861120109</v>
      </c>
      <c r="BB53249" s="26">
        <v>2.3047387373790489</v>
      </c>
      <c r="BC53249" s="26">
        <v>1205.0943194503052</v>
      </c>
      <c r="BD53249" s="26">
        <v>0</v>
      </c>
      <c r="BE53249" s="26">
        <v>1205.0943194503052</v>
      </c>
      <c r="BF53249" s="26">
        <v>0</v>
      </c>
      <c r="BG53249" s="14">
        <v>2348</v>
      </c>
      <c r="BH53249" s="14">
        <v>0</v>
      </c>
      <c r="BI53249" s="27">
        <v>1.1315055530436677</v>
      </c>
    </row>
    <row r="53250" spans="1:62" x14ac:dyDescent="0.25">
      <c r="A53250" t="s">
        <v>80</v>
      </c>
      <c r="B53250" s="2">
        <v>44405</v>
      </c>
      <c r="C53250" s="1">
        <v>44404</v>
      </c>
      <c r="D53250">
        <v>17</v>
      </c>
      <c r="E53250" s="2">
        <v>44404.708333333336</v>
      </c>
      <c r="F53250" s="8" t="s">
        <v>388</v>
      </c>
      <c r="G53250" s="10" t="s">
        <v>389</v>
      </c>
      <c r="J53250" s="14">
        <v>2313</v>
      </c>
      <c r="K53250" s="14">
        <v>2313</v>
      </c>
      <c r="P53250" s="14">
        <v>2313</v>
      </c>
      <c r="Q53250" s="14">
        <v>2313</v>
      </c>
      <c r="R53250" s="14">
        <v>645</v>
      </c>
      <c r="S53250" s="14">
        <v>1351</v>
      </c>
      <c r="W53250" s="14">
        <v>130</v>
      </c>
      <c r="X53250" s="14">
        <v>187</v>
      </c>
      <c r="AJ53250" s="14">
        <v>645</v>
      </c>
      <c r="AK53250" s="14">
        <v>1351</v>
      </c>
      <c r="AO53250" s="14">
        <v>130</v>
      </c>
      <c r="AP53250" s="14">
        <v>187</v>
      </c>
      <c r="AS53250" s="14">
        <v>1419</v>
      </c>
      <c r="AT53250" s="14">
        <v>187</v>
      </c>
      <c r="AU53250" s="14">
        <v>707</v>
      </c>
      <c r="AV53250" s="25">
        <v>2.2260410361376075</v>
      </c>
      <c r="AW53250" s="25">
        <v>0.89250129643044962</v>
      </c>
      <c r="AX53250" s="25">
        <v>2.1498001540029037</v>
      </c>
      <c r="AY53250" s="26">
        <v>651.26709741758532</v>
      </c>
      <c r="AZ53250" s="26">
        <v>546.92838288572977</v>
      </c>
      <c r="BB53250" s="26">
        <v>2.1115669934946784</v>
      </c>
      <c r="BC53250" s="26">
        <v>1200.3070472968097</v>
      </c>
      <c r="BD53250" s="26">
        <v>0</v>
      </c>
      <c r="BE53250" s="26">
        <v>1200.3070472968097</v>
      </c>
      <c r="BF53250" s="26">
        <v>0</v>
      </c>
      <c r="BG53250" s="14">
        <v>2313</v>
      </c>
      <c r="BH53250" s="14">
        <v>0</v>
      </c>
      <c r="BI53250" s="27">
        <v>1.144064385046041</v>
      </c>
    </row>
    <row r="53251" spans="1:62" x14ac:dyDescent="0.25">
      <c r="A53251" t="s">
        <v>80</v>
      </c>
      <c r="B53251" s="2">
        <v>44405.041666666664</v>
      </c>
      <c r="C53251" s="1">
        <v>44404</v>
      </c>
      <c r="D53251">
        <v>18</v>
      </c>
      <c r="E53251" s="2">
        <v>44404.75</v>
      </c>
      <c r="F53251" s="8" t="s">
        <v>388</v>
      </c>
      <c r="G53251" s="10" t="s">
        <v>389</v>
      </c>
      <c r="J53251" s="14">
        <v>2245</v>
      </c>
      <c r="K53251" s="14">
        <v>2245</v>
      </c>
      <c r="P53251" s="14">
        <v>2245</v>
      </c>
      <c r="Q53251" s="14">
        <v>2245</v>
      </c>
      <c r="R53251" s="14">
        <v>645</v>
      </c>
      <c r="S53251" s="14">
        <v>1355</v>
      </c>
      <c r="W53251" s="14">
        <v>92</v>
      </c>
      <c r="X53251" s="14">
        <v>153</v>
      </c>
      <c r="AJ53251" s="14">
        <v>645</v>
      </c>
      <c r="AK53251" s="14">
        <v>1355</v>
      </c>
      <c r="AO53251" s="14">
        <v>92</v>
      </c>
      <c r="AP53251" s="14">
        <v>153</v>
      </c>
      <c r="AS53251" s="14">
        <v>1422</v>
      </c>
      <c r="AT53251" s="14">
        <v>153</v>
      </c>
      <c r="AU53251" s="14">
        <v>670</v>
      </c>
      <c r="AV53251" s="25">
        <v>2.2259612301015839</v>
      </c>
      <c r="AW53251" s="25">
        <v>0.89276158595392707</v>
      </c>
      <c r="AX53251" s="25">
        <v>2.1380465870797751</v>
      </c>
      <c r="AY53251" s="26">
        <v>651.24374877099979</v>
      </c>
      <c r="AZ53251" s="26">
        <v>548.70769065307002</v>
      </c>
      <c r="BB53251" s="26">
        <v>1.631968181092101</v>
      </c>
      <c r="BC53251" s="26">
        <v>1201.5834076051619</v>
      </c>
      <c r="BD53251" s="26">
        <v>0</v>
      </c>
      <c r="BE53251" s="26">
        <v>1201.5834076051622</v>
      </c>
      <c r="BF53251" s="26">
        <v>-2.2737367544323206E-13</v>
      </c>
      <c r="BG53251" s="14">
        <v>2245</v>
      </c>
      <c r="BH53251" s="14">
        <v>0</v>
      </c>
      <c r="BI53251" s="27">
        <v>1.1799709630621344</v>
      </c>
    </row>
    <row r="53252" spans="1:62" x14ac:dyDescent="0.25">
      <c r="A53252" t="s">
        <v>80</v>
      </c>
      <c r="B53252" s="2">
        <v>44405.083333333336</v>
      </c>
      <c r="C53252" s="1">
        <v>44404</v>
      </c>
      <c r="D53252">
        <v>19</v>
      </c>
      <c r="E53252" s="2">
        <v>44404.791666666664</v>
      </c>
      <c r="F53252" s="8" t="s">
        <v>388</v>
      </c>
      <c r="G53252" s="10" t="s">
        <v>389</v>
      </c>
      <c r="J53252" s="14">
        <v>2159</v>
      </c>
      <c r="K53252" s="14">
        <v>2159</v>
      </c>
      <c r="P53252" s="14">
        <v>2159</v>
      </c>
      <c r="Q53252" s="14">
        <v>2159</v>
      </c>
      <c r="R53252" s="14">
        <v>645</v>
      </c>
      <c r="S53252" s="14">
        <v>1363</v>
      </c>
      <c r="W53252" s="14">
        <v>12</v>
      </c>
      <c r="X53252" s="14">
        <v>139</v>
      </c>
      <c r="AJ53252" s="14">
        <v>645</v>
      </c>
      <c r="AK53252" s="14">
        <v>1363</v>
      </c>
      <c r="AO53252" s="14">
        <v>12</v>
      </c>
      <c r="AP53252" s="14">
        <v>139</v>
      </c>
      <c r="AS53252" s="14">
        <v>1427</v>
      </c>
      <c r="AT53252" s="14">
        <v>139</v>
      </c>
      <c r="AU53252" s="14">
        <v>593</v>
      </c>
      <c r="AV53252" s="25">
        <v>2.2259886008403713</v>
      </c>
      <c r="AW53252" s="25">
        <v>0.8934474591081335</v>
      </c>
      <c r="AX53252" s="25">
        <v>2.1346655676455097</v>
      </c>
      <c r="AY53252" s="26">
        <v>651.25175655761063</v>
      </c>
      <c r="AZ53252" s="26">
        <v>552.37133236765794</v>
      </c>
      <c r="BB53252" s="26">
        <v>1.0058252871220703</v>
      </c>
      <c r="BC53252" s="26">
        <v>1204.6289142123906</v>
      </c>
      <c r="BD53252" s="26">
        <v>0</v>
      </c>
      <c r="BE53252" s="26">
        <v>1204.6289142123906</v>
      </c>
      <c r="BF53252" s="26">
        <v>0</v>
      </c>
      <c r="BG53252" s="14">
        <v>2159</v>
      </c>
      <c r="BH53252" s="14">
        <v>0</v>
      </c>
      <c r="BI53252" s="27">
        <v>1.2300829072954702</v>
      </c>
    </row>
    <row r="53253" spans="1:62" x14ac:dyDescent="0.25">
      <c r="A53253" t="s">
        <v>80</v>
      </c>
      <c r="B53253" s="2">
        <v>44405.125</v>
      </c>
      <c r="C53253" s="1">
        <v>44404</v>
      </c>
      <c r="D53253">
        <v>20</v>
      </c>
      <c r="E53253" s="2">
        <v>44404.833333333336</v>
      </c>
      <c r="F53253" s="8" t="s">
        <v>388</v>
      </c>
      <c r="G53253" s="10" t="s">
        <v>389</v>
      </c>
      <c r="J53253" s="14">
        <v>2167</v>
      </c>
      <c r="K53253" s="14">
        <v>2167</v>
      </c>
      <c r="P53253" s="14">
        <v>2167</v>
      </c>
      <c r="Q53253" s="14">
        <v>2167</v>
      </c>
      <c r="R53253" s="14">
        <v>647</v>
      </c>
      <c r="S53253" s="14">
        <v>1365</v>
      </c>
      <c r="W53253" s="14">
        <v>0</v>
      </c>
      <c r="X53253" s="14">
        <v>155</v>
      </c>
      <c r="AJ53253" s="14">
        <v>647</v>
      </c>
      <c r="AK53253" s="14">
        <v>1365</v>
      </c>
      <c r="AO53253" s="14">
        <v>0</v>
      </c>
      <c r="AP53253" s="14">
        <v>155</v>
      </c>
      <c r="AS53253" s="14">
        <v>1430</v>
      </c>
      <c r="AT53253" s="14">
        <v>155</v>
      </c>
      <c r="AU53253" s="14">
        <v>582</v>
      </c>
      <c r="AV53253" s="25">
        <v>2.2253238841045451</v>
      </c>
      <c r="AW53253" s="25">
        <v>0.89431887515860209</v>
      </c>
      <c r="AX53253" s="25">
        <v>2.1395594795608757</v>
      </c>
      <c r="AY53253" s="26">
        <v>653.07606436285653</v>
      </c>
      <c r="AZ53253" s="26">
        <v>553.72139624583463</v>
      </c>
      <c r="BB53253" s="26">
        <v>1.0324696655888799</v>
      </c>
      <c r="BC53253" s="26">
        <v>1207.8299302742801</v>
      </c>
      <c r="BD53253" s="26">
        <v>0</v>
      </c>
      <c r="BE53253" s="26">
        <v>1207.8299302742801</v>
      </c>
      <c r="BF53253" s="26">
        <v>0</v>
      </c>
      <c r="BG53253" s="14">
        <v>2167</v>
      </c>
      <c r="BH53253" s="14">
        <v>0</v>
      </c>
      <c r="BI53253" s="27">
        <v>1.2287983483531533</v>
      </c>
    </row>
    <row r="53254" spans="1:62" x14ac:dyDescent="0.25">
      <c r="A53254" t="s">
        <v>80</v>
      </c>
      <c r="B53254" s="2">
        <v>44405.166666666664</v>
      </c>
      <c r="C53254" s="1">
        <v>44404</v>
      </c>
      <c r="D53254">
        <v>21</v>
      </c>
      <c r="E53254" s="2">
        <v>44404.875</v>
      </c>
      <c r="F53254" s="8" t="s">
        <v>388</v>
      </c>
      <c r="G53254" s="10" t="s">
        <v>389</v>
      </c>
      <c r="J53254" s="14">
        <v>2131</v>
      </c>
      <c r="K53254" s="14">
        <v>2131</v>
      </c>
      <c r="P53254" s="14">
        <v>2131</v>
      </c>
      <c r="Q53254" s="14">
        <v>2131</v>
      </c>
      <c r="R53254" s="14">
        <v>646</v>
      </c>
      <c r="S53254" s="14">
        <v>1368</v>
      </c>
      <c r="W53254" s="14">
        <v>-1</v>
      </c>
      <c r="X53254" s="14">
        <v>118</v>
      </c>
      <c r="AJ53254" s="14">
        <v>646</v>
      </c>
      <c r="AK53254" s="14">
        <v>1368</v>
      </c>
      <c r="AO53254" s="14">
        <v>-1</v>
      </c>
      <c r="AP53254" s="14">
        <v>118</v>
      </c>
      <c r="AS53254" s="14">
        <v>1432</v>
      </c>
      <c r="AT53254" s="14">
        <v>118</v>
      </c>
      <c r="AU53254" s="14">
        <v>581</v>
      </c>
      <c r="AV53254" s="25">
        <v>2.2232606358783427</v>
      </c>
      <c r="AW53254" s="25">
        <v>0.89516301958157718</v>
      </c>
      <c r="AX53254" s="25">
        <v>2.1417845782897862</v>
      </c>
      <c r="AY53254" s="26">
        <v>651.46209812911502</v>
      </c>
      <c r="AZ53254" s="26">
        <v>555.46217070860178</v>
      </c>
      <c r="BB53254" s="26">
        <v>0.78600916477088945</v>
      </c>
      <c r="BC53254" s="26">
        <v>1207.7102780024875</v>
      </c>
      <c r="BD53254" s="26">
        <v>0</v>
      </c>
      <c r="BE53254" s="26">
        <v>1207.1438097670266</v>
      </c>
      <c r="BF53254" s="26">
        <v>0.56646823546088854</v>
      </c>
      <c r="BG53254" s="14">
        <v>2132</v>
      </c>
      <c r="BH53254" s="14">
        <v>1</v>
      </c>
      <c r="BI53254" s="27">
        <v>1.2488472012616527</v>
      </c>
      <c r="BJ53254" s="27">
        <v>1.2488472012617839</v>
      </c>
    </row>
    <row r="53255" spans="1:62" x14ac:dyDescent="0.25">
      <c r="A53255" t="s">
        <v>80</v>
      </c>
      <c r="B53255" s="2">
        <v>44405.208333333336</v>
      </c>
      <c r="C53255" s="1">
        <v>44404</v>
      </c>
      <c r="D53255">
        <v>22</v>
      </c>
      <c r="E53255" s="2">
        <v>44404.916666666664</v>
      </c>
      <c r="F53255" s="8" t="s">
        <v>388</v>
      </c>
      <c r="G53255" s="10" t="s">
        <v>389</v>
      </c>
      <c r="J53255" s="14">
        <v>2111</v>
      </c>
      <c r="K53255" s="14">
        <v>2111</v>
      </c>
      <c r="P53255" s="14">
        <v>2111</v>
      </c>
      <c r="Q53255" s="14">
        <v>2111</v>
      </c>
      <c r="R53255" s="14">
        <v>644</v>
      </c>
      <c r="S53255" s="14">
        <v>1366</v>
      </c>
      <c r="W53255" s="14">
        <v>-1</v>
      </c>
      <c r="X53255" s="14">
        <v>102</v>
      </c>
      <c r="AJ53255" s="14">
        <v>644</v>
      </c>
      <c r="AK53255" s="14">
        <v>1366</v>
      </c>
      <c r="AO53255" s="14">
        <v>-1</v>
      </c>
      <c r="AP53255" s="14">
        <v>102</v>
      </c>
      <c r="AS53255" s="14">
        <v>1427</v>
      </c>
      <c r="AT53255" s="14">
        <v>102</v>
      </c>
      <c r="AU53255" s="14">
        <v>582</v>
      </c>
      <c r="AV53255" s="25">
        <v>2.2229511548882979</v>
      </c>
      <c r="AW53255" s="25">
        <v>0.89778123805722942</v>
      </c>
      <c r="AX53255" s="25">
        <v>2.1409612860530594</v>
      </c>
      <c r="AY53255" s="26">
        <v>649.35478393013932</v>
      </c>
      <c r="AZ53255" s="26">
        <v>556.27236040051139</v>
      </c>
      <c r="BB53255" s="26">
        <v>0.6794316509036501</v>
      </c>
      <c r="BC53255" s="26">
        <v>1206.3065759815543</v>
      </c>
      <c r="BD53255" s="26">
        <v>0</v>
      </c>
      <c r="BE53255" s="26">
        <v>1205.7354080951993</v>
      </c>
      <c r="BF53255" s="26">
        <v>0.57116788635494231</v>
      </c>
      <c r="BG53255" s="14">
        <v>2112</v>
      </c>
      <c r="BH53255" s="14">
        <v>1</v>
      </c>
      <c r="BI53255" s="27">
        <v>1.2592081456157453</v>
      </c>
      <c r="BJ53255" s="27">
        <v>1.2592081456158328</v>
      </c>
    </row>
    <row r="53256" spans="1:62" x14ac:dyDescent="0.25">
      <c r="A53256" t="s">
        <v>80</v>
      </c>
      <c r="B53256" s="2">
        <v>44405.25</v>
      </c>
      <c r="C53256" s="1">
        <v>44404</v>
      </c>
      <c r="D53256">
        <v>23</v>
      </c>
      <c r="E53256" s="2">
        <v>44404.958333333336</v>
      </c>
      <c r="F53256" s="8" t="s">
        <v>388</v>
      </c>
      <c r="G53256" s="10" t="s">
        <v>389</v>
      </c>
      <c r="J53256" s="14">
        <v>2053</v>
      </c>
      <c r="K53256" s="14">
        <v>2053</v>
      </c>
      <c r="P53256" s="14">
        <v>2053</v>
      </c>
      <c r="Q53256" s="14">
        <v>2053</v>
      </c>
      <c r="R53256" s="14">
        <v>647</v>
      </c>
      <c r="S53256" s="14">
        <v>1342</v>
      </c>
      <c r="W53256" s="14">
        <v>0</v>
      </c>
      <c r="X53256" s="14">
        <v>64</v>
      </c>
      <c r="AJ53256" s="14">
        <v>647</v>
      </c>
      <c r="AK53256" s="14">
        <v>1342</v>
      </c>
      <c r="AO53256" s="14">
        <v>0</v>
      </c>
      <c r="AP53256" s="14">
        <v>64</v>
      </c>
      <c r="AS53256" s="14">
        <v>1426</v>
      </c>
      <c r="AT53256" s="14">
        <v>64</v>
      </c>
      <c r="AU53256" s="14">
        <v>563</v>
      </c>
      <c r="AV53256" s="25">
        <v>2.2226733646088346</v>
      </c>
      <c r="AW53256" s="25">
        <v>0.89908402421918587</v>
      </c>
      <c r="AX53256" s="25">
        <v>2.1413962129187976</v>
      </c>
      <c r="AY53256" s="26">
        <v>652.29820418118129</v>
      </c>
      <c r="AZ53256" s="26">
        <v>547.29194169614152</v>
      </c>
      <c r="BB53256" s="26">
        <v>0.42631005546895695</v>
      </c>
      <c r="BC53256" s="26">
        <v>1200.0164559327918</v>
      </c>
      <c r="BD53256" s="26">
        <v>0</v>
      </c>
      <c r="BE53256" s="26">
        <v>1200.0164559327918</v>
      </c>
      <c r="BF53256" s="26">
        <v>0</v>
      </c>
      <c r="BG53256" s="14">
        <v>2053</v>
      </c>
      <c r="BH53256" s="14">
        <v>0</v>
      </c>
      <c r="BI53256" s="27">
        <v>1.2886411490884324</v>
      </c>
    </row>
    <row r="53257" spans="1:62" x14ac:dyDescent="0.25">
      <c r="A53257" t="s">
        <v>80</v>
      </c>
      <c r="B53257" s="2">
        <v>44405.291666666664</v>
      </c>
      <c r="C53257" s="1">
        <v>44404</v>
      </c>
      <c r="D53257">
        <v>24</v>
      </c>
      <c r="E53257" s="2">
        <v>44405</v>
      </c>
      <c r="F53257" s="8" t="s">
        <v>388</v>
      </c>
      <c r="G53257" s="10" t="s">
        <v>389</v>
      </c>
      <c r="J53257" s="14">
        <v>2015</v>
      </c>
      <c r="K53257" s="14">
        <v>2015</v>
      </c>
      <c r="P53257" s="14">
        <v>2015</v>
      </c>
      <c r="Q53257" s="14">
        <v>2015</v>
      </c>
      <c r="R53257" s="14">
        <v>648</v>
      </c>
      <c r="S53257" s="14">
        <v>1314</v>
      </c>
      <c r="W53257" s="14">
        <v>-1</v>
      </c>
      <c r="X53257" s="14">
        <v>54</v>
      </c>
      <c r="AJ53257" s="14">
        <v>648</v>
      </c>
      <c r="AK53257" s="14">
        <v>1314</v>
      </c>
      <c r="AO53257" s="14">
        <v>-1</v>
      </c>
      <c r="AP53257" s="14">
        <v>54</v>
      </c>
      <c r="AS53257" s="14">
        <v>1422</v>
      </c>
      <c r="AT53257" s="14">
        <v>54</v>
      </c>
      <c r="AU53257" s="14">
        <v>539</v>
      </c>
      <c r="AV53257" s="25">
        <v>2.2223781627429324</v>
      </c>
      <c r="AW53257" s="25">
        <v>0.89979165557956242</v>
      </c>
      <c r="AX53257" s="25">
        <v>2.141535454211192</v>
      </c>
      <c r="AY53257" s="26">
        <v>653.21962490470935</v>
      </c>
      <c r="AZ53257" s="26">
        <v>536.29479703148161</v>
      </c>
      <c r="BB53257" s="26">
        <v>0.35969910930193233</v>
      </c>
      <c r="BC53257" s="26">
        <v>1189.874121045493</v>
      </c>
      <c r="BD53257" s="26">
        <v>0</v>
      </c>
      <c r="BE53257" s="26">
        <v>1189.2839057076728</v>
      </c>
      <c r="BF53257" s="26">
        <v>0.59021533782015467</v>
      </c>
      <c r="BG53257" s="14">
        <v>2016</v>
      </c>
      <c r="BH53257" s="14">
        <v>1</v>
      </c>
      <c r="BI53257" s="27">
        <v>1.3012005380651361</v>
      </c>
      <c r="BJ53257" s="27">
        <v>1.3012005380650693</v>
      </c>
    </row>
    <row r="53258" spans="1:62" x14ac:dyDescent="0.25">
      <c r="A53258" t="s">
        <v>80</v>
      </c>
      <c r="B53258" s="2">
        <v>44405.333333333336</v>
      </c>
      <c r="C53258" s="1">
        <v>44405</v>
      </c>
      <c r="D53258">
        <v>1</v>
      </c>
      <c r="E53258" s="2">
        <v>44405.041666666664</v>
      </c>
      <c r="F53258" s="8" t="s">
        <v>388</v>
      </c>
      <c r="G53258" s="10" t="s">
        <v>389</v>
      </c>
      <c r="J53258" s="14">
        <v>1911</v>
      </c>
      <c r="K53258" s="14">
        <v>1911</v>
      </c>
      <c r="P53258" s="14">
        <v>1911</v>
      </c>
      <c r="Q53258" s="14">
        <v>1911</v>
      </c>
      <c r="R53258" s="14">
        <v>647</v>
      </c>
      <c r="S53258" s="14">
        <v>1213</v>
      </c>
      <c r="W53258" s="14">
        <v>0</v>
      </c>
      <c r="X53258" s="14">
        <v>51</v>
      </c>
      <c r="AJ53258" s="14">
        <v>647</v>
      </c>
      <c r="AK53258" s="14">
        <v>1213</v>
      </c>
      <c r="AO53258" s="14">
        <v>0</v>
      </c>
      <c r="AP53258" s="14">
        <v>51</v>
      </c>
      <c r="AS53258" s="14">
        <v>1428</v>
      </c>
      <c r="AT53258" s="14">
        <v>51</v>
      </c>
      <c r="AU53258" s="14">
        <v>432</v>
      </c>
      <c r="AV53258" s="25">
        <v>2.2215015024201925</v>
      </c>
      <c r="AW53258" s="25">
        <v>0.89999502496460282</v>
      </c>
      <c r="AX53258" s="25">
        <v>2.2145219085438033</v>
      </c>
      <c r="AY53258" s="26">
        <v>651.95429237957774</v>
      </c>
      <c r="AZ53258" s="26">
        <v>495.18464192562135</v>
      </c>
      <c r="BB53258" s="26">
        <v>0.33971582545182505</v>
      </c>
      <c r="BC53258" s="26">
        <v>1147.478650130651</v>
      </c>
      <c r="BD53258" s="26">
        <v>0</v>
      </c>
      <c r="BE53258" s="26">
        <v>1147.4786501306507</v>
      </c>
      <c r="BF53258" s="26">
        <v>2.2737367544323206E-13</v>
      </c>
      <c r="BG53258" s="14">
        <v>1911</v>
      </c>
      <c r="BH53258" s="14">
        <v>0</v>
      </c>
      <c r="BI53258" s="27">
        <v>1.32378565235533</v>
      </c>
    </row>
    <row r="53259" spans="1:62" x14ac:dyDescent="0.25">
      <c r="A53259" t="s">
        <v>80</v>
      </c>
      <c r="B53259" s="2">
        <v>44405.375</v>
      </c>
      <c r="C53259" s="1">
        <v>44405</v>
      </c>
      <c r="D53259">
        <v>2</v>
      </c>
      <c r="E53259" s="2">
        <v>44405.083333333336</v>
      </c>
      <c r="F53259" s="8" t="s">
        <v>388</v>
      </c>
      <c r="G53259" s="10" t="s">
        <v>389</v>
      </c>
      <c r="J53259" s="14">
        <v>1892</v>
      </c>
      <c r="K53259" s="14">
        <v>1892</v>
      </c>
      <c r="P53259" s="14">
        <v>1892</v>
      </c>
      <c r="Q53259" s="14">
        <v>1892</v>
      </c>
      <c r="R53259" s="14">
        <v>645</v>
      </c>
      <c r="S53259" s="14">
        <v>1204</v>
      </c>
      <c r="W53259" s="14">
        <v>-1</v>
      </c>
      <c r="X53259" s="14">
        <v>44</v>
      </c>
      <c r="AJ53259" s="14">
        <v>645</v>
      </c>
      <c r="AK53259" s="14">
        <v>1204</v>
      </c>
      <c r="AO53259" s="14">
        <v>-1</v>
      </c>
      <c r="AP53259" s="14">
        <v>44</v>
      </c>
      <c r="AS53259" s="14">
        <v>1427</v>
      </c>
      <c r="AT53259" s="14">
        <v>44</v>
      </c>
      <c r="AU53259" s="14">
        <v>421</v>
      </c>
      <c r="AV53259" s="25">
        <v>2.2219450246940533</v>
      </c>
      <c r="AW53259" s="25">
        <v>0.90042022251138176</v>
      </c>
      <c r="AX53259" s="25">
        <v>2.1420914456562334</v>
      </c>
      <c r="AY53259" s="26">
        <v>650.06873789027793</v>
      </c>
      <c r="AZ53259" s="26">
        <v>491.74277104612304</v>
      </c>
      <c r="BB53259" s="26">
        <v>0.29308816313490793</v>
      </c>
      <c r="BC53259" s="26">
        <v>1142.1045970995358</v>
      </c>
      <c r="BD53259" s="26">
        <v>0</v>
      </c>
      <c r="BE53259" s="26">
        <v>1141.5012666203493</v>
      </c>
      <c r="BF53259" s="26">
        <v>0.60333047918652483</v>
      </c>
      <c r="BG53259" s="14">
        <v>1893</v>
      </c>
      <c r="BH53259" s="14">
        <v>1</v>
      </c>
      <c r="BI53259" s="27">
        <v>1.3301144410235493</v>
      </c>
      <c r="BJ53259" s="27">
        <v>1.3301144410241963</v>
      </c>
    </row>
    <row r="53260" spans="1:62" x14ac:dyDescent="0.25">
      <c r="A53260" t="s">
        <v>80</v>
      </c>
      <c r="B53260" s="2">
        <v>44405.416666666664</v>
      </c>
      <c r="C53260" s="1">
        <v>44405</v>
      </c>
      <c r="D53260">
        <v>3</v>
      </c>
      <c r="E53260" s="2">
        <v>44405.125</v>
      </c>
      <c r="F53260" s="8" t="s">
        <v>388</v>
      </c>
      <c r="G53260" s="10" t="s">
        <v>389</v>
      </c>
      <c r="J53260" s="14">
        <v>1930</v>
      </c>
      <c r="K53260" s="14">
        <v>1930</v>
      </c>
      <c r="P53260" s="14">
        <v>1930</v>
      </c>
      <c r="Q53260" s="14">
        <v>1930</v>
      </c>
      <c r="R53260" s="14">
        <v>645</v>
      </c>
      <c r="S53260" s="14">
        <v>1203</v>
      </c>
      <c r="W53260" s="14">
        <v>-1</v>
      </c>
      <c r="X53260" s="14">
        <v>83</v>
      </c>
      <c r="AJ53260" s="14">
        <v>645</v>
      </c>
      <c r="AK53260" s="14">
        <v>1203</v>
      </c>
      <c r="AO53260" s="14">
        <v>-1</v>
      </c>
      <c r="AP53260" s="14">
        <v>83</v>
      </c>
      <c r="AS53260" s="14">
        <v>1427</v>
      </c>
      <c r="AT53260" s="14">
        <v>83</v>
      </c>
      <c r="AU53260" s="14">
        <v>420</v>
      </c>
      <c r="AV53260" s="25">
        <v>2.2230814187289738</v>
      </c>
      <c r="AW53260" s="25">
        <v>0.90046384647721622</v>
      </c>
      <c r="AX53260" s="25">
        <v>2.2143024598452583</v>
      </c>
      <c r="AY53260" s="26">
        <v>650.40120976866228</v>
      </c>
      <c r="AZ53260" s="26">
        <v>491.3581512061449</v>
      </c>
      <c r="BB53260" s="26">
        <v>0.55287085318630358</v>
      </c>
      <c r="BC53260" s="26">
        <v>1142.3122318279934</v>
      </c>
      <c r="BD53260" s="26">
        <v>0</v>
      </c>
      <c r="BE53260" s="26">
        <v>1141.7206667157054</v>
      </c>
      <c r="BF53260" s="26">
        <v>0.59156511228798081</v>
      </c>
      <c r="BG53260" s="14">
        <v>1931</v>
      </c>
      <c r="BH53260" s="14">
        <v>1</v>
      </c>
      <c r="BI53260" s="27">
        <v>1.3041762778522168</v>
      </c>
      <c r="BJ53260" s="27">
        <v>1.3041762778523283</v>
      </c>
    </row>
    <row r="53261" spans="1:62" x14ac:dyDescent="0.25">
      <c r="A53261" t="s">
        <v>80</v>
      </c>
      <c r="B53261" s="2">
        <v>44405.458333333336</v>
      </c>
      <c r="C53261" s="1">
        <v>44405</v>
      </c>
      <c r="D53261">
        <v>4</v>
      </c>
      <c r="E53261" s="2">
        <v>44405.166666666664</v>
      </c>
      <c r="F53261" s="8" t="s">
        <v>388</v>
      </c>
      <c r="G53261" s="10" t="s">
        <v>389</v>
      </c>
      <c r="J53261" s="14">
        <v>2025</v>
      </c>
      <c r="K53261" s="14">
        <v>2025</v>
      </c>
      <c r="P53261" s="14">
        <v>2025</v>
      </c>
      <c r="Q53261" s="14">
        <v>2025</v>
      </c>
      <c r="R53261" s="14">
        <v>646</v>
      </c>
      <c r="S53261" s="14">
        <v>1206</v>
      </c>
      <c r="W53261" s="14">
        <v>0</v>
      </c>
      <c r="X53261" s="14">
        <v>173</v>
      </c>
      <c r="AJ53261" s="14">
        <v>646</v>
      </c>
      <c r="AK53261" s="14">
        <v>1206</v>
      </c>
      <c r="AO53261" s="14">
        <v>0</v>
      </c>
      <c r="AP53261" s="14">
        <v>173</v>
      </c>
      <c r="AS53261" s="14">
        <v>1430</v>
      </c>
      <c r="AT53261" s="14">
        <v>173</v>
      </c>
      <c r="AU53261" s="14">
        <v>422</v>
      </c>
      <c r="AV53261" s="25">
        <v>2.2231673585874598</v>
      </c>
      <c r="AW53261" s="25">
        <v>0.9007088229668242</v>
      </c>
      <c r="AX53261" s="25">
        <v>2.1495672700421746</v>
      </c>
      <c r="AY53261" s="26">
        <v>651.43476592224465</v>
      </c>
      <c r="AZ53261" s="26">
        <v>492.71749349003005</v>
      </c>
      <c r="BB53261" s="26">
        <v>1.1523693686895242</v>
      </c>
      <c r="BC53261" s="26">
        <v>1145.3046287809643</v>
      </c>
      <c r="BD53261" s="26">
        <v>0</v>
      </c>
      <c r="BE53261" s="26">
        <v>1145.3046287809641</v>
      </c>
      <c r="BF53261" s="26">
        <v>2.2737367544323206E-13</v>
      </c>
      <c r="BG53261" s="14">
        <v>2025</v>
      </c>
      <c r="BH53261" s="14">
        <v>0</v>
      </c>
      <c r="BI53261" s="27">
        <v>1.2468945633101678</v>
      </c>
    </row>
    <row r="53262" spans="1:62" x14ac:dyDescent="0.25">
      <c r="A53262" t="s">
        <v>80</v>
      </c>
      <c r="B53262" s="2">
        <v>44405.5</v>
      </c>
      <c r="C53262" s="1">
        <v>44405</v>
      </c>
      <c r="D53262">
        <v>5</v>
      </c>
      <c r="E53262" s="2">
        <v>44405.208333333336</v>
      </c>
      <c r="F53262" s="8" t="s">
        <v>388</v>
      </c>
      <c r="G53262" s="10" t="s">
        <v>389</v>
      </c>
      <c r="J53262" s="14">
        <v>2050</v>
      </c>
      <c r="K53262" s="14">
        <v>2050</v>
      </c>
      <c r="P53262" s="14">
        <v>2050</v>
      </c>
      <c r="Q53262" s="14">
        <v>2050</v>
      </c>
      <c r="R53262" s="14">
        <v>646</v>
      </c>
      <c r="S53262" s="14">
        <v>1206</v>
      </c>
      <c r="W53262" s="14">
        <v>-1</v>
      </c>
      <c r="X53262" s="14">
        <v>199</v>
      </c>
      <c r="AJ53262" s="14">
        <v>646</v>
      </c>
      <c r="AK53262" s="14">
        <v>1206</v>
      </c>
      <c r="AO53262" s="14">
        <v>-1</v>
      </c>
      <c r="AP53262" s="14">
        <v>199</v>
      </c>
      <c r="AS53262" s="14">
        <v>1429</v>
      </c>
      <c r="AT53262" s="14">
        <v>199</v>
      </c>
      <c r="AU53262" s="14">
        <v>422</v>
      </c>
      <c r="AV53262" s="25">
        <v>2.2242084256823067</v>
      </c>
      <c r="AW53262" s="25">
        <v>0.90067563975548615</v>
      </c>
      <c r="AX53262" s="25">
        <v>2.1496067932099745</v>
      </c>
      <c r="AY53262" s="26">
        <v>651.73982046373987</v>
      </c>
      <c r="AZ53262" s="26">
        <v>492.69934117676348</v>
      </c>
      <c r="BB53262" s="26">
        <v>1.3255578287237879</v>
      </c>
      <c r="BC53262" s="26">
        <v>1145.764719469227</v>
      </c>
      <c r="BD53262" s="26">
        <v>0</v>
      </c>
      <c r="BE53262" s="26">
        <v>1145.2060823558827</v>
      </c>
      <c r="BF53262" s="26">
        <v>0.55863711334427535</v>
      </c>
      <c r="BG53262" s="14">
        <v>2051</v>
      </c>
      <c r="BH53262" s="14">
        <v>1</v>
      </c>
      <c r="BI53262" s="27">
        <v>1.2315825528211835</v>
      </c>
      <c r="BJ53262" s="27">
        <v>1.2315825528210562</v>
      </c>
    </row>
    <row r="53263" spans="1:62" x14ac:dyDescent="0.25">
      <c r="A53263" t="s">
        <v>80</v>
      </c>
      <c r="B53263" s="2">
        <v>44405.541666666664</v>
      </c>
      <c r="C53263" s="1">
        <v>44405</v>
      </c>
      <c r="D53263">
        <v>6</v>
      </c>
      <c r="E53263" s="2">
        <v>44405.25</v>
      </c>
      <c r="F53263" s="8" t="s">
        <v>388</v>
      </c>
      <c r="G53263" s="10" t="s">
        <v>389</v>
      </c>
      <c r="J53263" s="14">
        <v>1996</v>
      </c>
      <c r="K53263" s="14">
        <v>1996</v>
      </c>
      <c r="P53263" s="14">
        <v>1996</v>
      </c>
      <c r="Q53263" s="14">
        <v>1996</v>
      </c>
      <c r="R53263" s="14">
        <v>646</v>
      </c>
      <c r="S53263" s="14">
        <v>1201</v>
      </c>
      <c r="W53263" s="14">
        <v>0</v>
      </c>
      <c r="X53263" s="14">
        <v>149</v>
      </c>
      <c r="AJ53263" s="14">
        <v>646</v>
      </c>
      <c r="AK53263" s="14">
        <v>1201</v>
      </c>
      <c r="AO53263" s="14">
        <v>0</v>
      </c>
      <c r="AP53263" s="14">
        <v>149</v>
      </c>
      <c r="AS53263" s="14">
        <v>1429</v>
      </c>
      <c r="AT53263" s="14">
        <v>149</v>
      </c>
      <c r="AU53263" s="14">
        <v>418</v>
      </c>
      <c r="AV53263" s="25">
        <v>2.2253085830895118</v>
      </c>
      <c r="AW53263" s="25">
        <v>0.90022331890765728</v>
      </c>
      <c r="AX53263" s="25">
        <v>2.149311610229542</v>
      </c>
      <c r="AY53263" s="26">
        <v>652.06218970880468</v>
      </c>
      <c r="AZ53263" s="26">
        <v>490.41023215252352</v>
      </c>
      <c r="BB53263" s="26">
        <v>0.99250309788866542</v>
      </c>
      <c r="BC53263" s="26">
        <v>1143.4649249592169</v>
      </c>
      <c r="BD53263" s="26">
        <v>0</v>
      </c>
      <c r="BE53263" s="26">
        <v>1143.4649249592167</v>
      </c>
      <c r="BF53263" s="26">
        <v>2.2737367544323206E-13</v>
      </c>
      <c r="BG53263" s="14">
        <v>1996</v>
      </c>
      <c r="BH53263" s="14">
        <v>0</v>
      </c>
      <c r="BI53263" s="27">
        <v>1.2629787789897737</v>
      </c>
    </row>
    <row r="53264" spans="1:62" x14ac:dyDescent="0.25">
      <c r="A53264" t="s">
        <v>80</v>
      </c>
      <c r="B53264" s="2">
        <v>44405.583333333336</v>
      </c>
      <c r="C53264" s="1">
        <v>44405</v>
      </c>
      <c r="D53264">
        <v>7</v>
      </c>
      <c r="E53264" s="2">
        <v>44405.291666666664</v>
      </c>
      <c r="F53264" s="8" t="s">
        <v>388</v>
      </c>
      <c r="G53264" s="10" t="s">
        <v>389</v>
      </c>
      <c r="J53264" s="14">
        <v>2085</v>
      </c>
      <c r="K53264" s="14">
        <v>2085</v>
      </c>
      <c r="P53264" s="14">
        <v>2085</v>
      </c>
      <c r="Q53264" s="14">
        <v>2085</v>
      </c>
      <c r="R53264" s="14">
        <v>646</v>
      </c>
      <c r="S53264" s="14">
        <v>1279</v>
      </c>
      <c r="W53264" s="14">
        <v>33</v>
      </c>
      <c r="X53264" s="14">
        <v>127</v>
      </c>
      <c r="AJ53264" s="14">
        <v>646</v>
      </c>
      <c r="AK53264" s="14">
        <v>1279</v>
      </c>
      <c r="AO53264" s="14">
        <v>33</v>
      </c>
      <c r="AP53264" s="14">
        <v>127</v>
      </c>
      <c r="AS53264" s="14">
        <v>1432</v>
      </c>
      <c r="AT53264" s="14">
        <v>127</v>
      </c>
      <c r="AU53264" s="14">
        <v>526</v>
      </c>
      <c r="AV53264" s="25">
        <v>2.2251302075237569</v>
      </c>
      <c r="AW53264" s="25">
        <v>0.89880730459641789</v>
      </c>
      <c r="AX53264" s="25">
        <v>2.1529663259817329</v>
      </c>
      <c r="AY53264" s="26">
        <v>652.00992191867408</v>
      </c>
      <c r="AZ53264" s="26">
        <v>521.43886138147093</v>
      </c>
      <c r="BB53264" s="26">
        <v>1.0657751386723924</v>
      </c>
      <c r="BC53264" s="26">
        <v>1174.5145584388172</v>
      </c>
      <c r="BD53264" s="26">
        <v>0</v>
      </c>
      <c r="BE53264" s="26">
        <v>1174.5145584388172</v>
      </c>
      <c r="BF53264" s="26">
        <v>0</v>
      </c>
      <c r="BG53264" s="14">
        <v>2085</v>
      </c>
      <c r="BH53264" s="14">
        <v>0</v>
      </c>
      <c r="BI53264" s="27">
        <v>1.2418984584294412</v>
      </c>
    </row>
    <row r="53265" spans="1:62" x14ac:dyDescent="0.25">
      <c r="A53265" t="s">
        <v>80</v>
      </c>
      <c r="B53265" s="2">
        <v>44405.625</v>
      </c>
      <c r="C53265" s="1">
        <v>44405</v>
      </c>
      <c r="D53265">
        <v>8</v>
      </c>
      <c r="E53265" s="2">
        <v>44405.333333333336</v>
      </c>
      <c r="F53265" s="8" t="s">
        <v>388</v>
      </c>
      <c r="G53265" s="10" t="s">
        <v>389</v>
      </c>
      <c r="J53265" s="14">
        <v>2132</v>
      </c>
      <c r="K53265" s="14">
        <v>2132</v>
      </c>
      <c r="P53265" s="14">
        <v>2132</v>
      </c>
      <c r="Q53265" s="14">
        <v>2132</v>
      </c>
      <c r="R53265" s="14">
        <v>651</v>
      </c>
      <c r="S53265" s="14">
        <v>1310</v>
      </c>
      <c r="W53265" s="14">
        <v>101</v>
      </c>
      <c r="X53265" s="14">
        <v>70</v>
      </c>
      <c r="AJ53265" s="14">
        <v>651</v>
      </c>
      <c r="AK53265" s="14">
        <v>1310</v>
      </c>
      <c r="AO53265" s="14">
        <v>101</v>
      </c>
      <c r="AP53265" s="14">
        <v>70</v>
      </c>
      <c r="AS53265" s="14">
        <v>1452</v>
      </c>
      <c r="AT53265" s="14">
        <v>70</v>
      </c>
      <c r="AU53265" s="14">
        <v>610</v>
      </c>
      <c r="AV53265" s="25">
        <v>2.2250707008825517</v>
      </c>
      <c r="AW53265" s="25">
        <v>0.89746114030192869</v>
      </c>
      <c r="AX53265" s="25">
        <v>2.1537713714994826</v>
      </c>
      <c r="AY53265" s="26">
        <v>657.03886668656787</v>
      </c>
      <c r="AZ53265" s="26">
        <v>533.27743275282205</v>
      </c>
      <c r="BB53265" s="26">
        <v>1.1390471794561199</v>
      </c>
      <c r="BC53265" s="26">
        <v>1191.4553466188461</v>
      </c>
      <c r="BD53265" s="26">
        <v>0</v>
      </c>
      <c r="BE53265" s="26">
        <v>1191.4553466188461</v>
      </c>
      <c r="BF53265" s="26">
        <v>0</v>
      </c>
      <c r="BG53265" s="14">
        <v>2132</v>
      </c>
      <c r="BH53265" s="14">
        <v>0</v>
      </c>
      <c r="BI53265" s="27">
        <v>1.2320385958080866</v>
      </c>
    </row>
    <row r="53266" spans="1:62" x14ac:dyDescent="0.25">
      <c r="A53266" t="s">
        <v>80</v>
      </c>
      <c r="B53266" s="2">
        <v>44405.666666666664</v>
      </c>
      <c r="C53266" s="1">
        <v>44405</v>
      </c>
      <c r="D53266">
        <v>9</v>
      </c>
      <c r="E53266" s="2">
        <v>44405.375</v>
      </c>
      <c r="F53266" s="8" t="s">
        <v>388</v>
      </c>
      <c r="G53266" s="10" t="s">
        <v>389</v>
      </c>
      <c r="J53266" s="14">
        <v>2232</v>
      </c>
      <c r="K53266" s="14">
        <v>2232</v>
      </c>
      <c r="P53266" s="14">
        <v>2232</v>
      </c>
      <c r="Q53266" s="14">
        <v>2232</v>
      </c>
      <c r="R53266" s="14">
        <v>649</v>
      </c>
      <c r="S53266" s="14">
        <v>1370</v>
      </c>
      <c r="W53266" s="14">
        <v>140</v>
      </c>
      <c r="X53266" s="14">
        <v>73</v>
      </c>
      <c r="AJ53266" s="14">
        <v>649</v>
      </c>
      <c r="AK53266" s="14">
        <v>1370</v>
      </c>
      <c r="AO53266" s="14">
        <v>140</v>
      </c>
      <c r="AP53266" s="14">
        <v>73</v>
      </c>
      <c r="AS53266" s="14">
        <v>1474</v>
      </c>
      <c r="AT53266" s="14">
        <v>73</v>
      </c>
      <c r="AU53266" s="14">
        <v>685</v>
      </c>
      <c r="AV53266" s="25">
        <v>2.2255484148004667</v>
      </c>
      <c r="AW53266" s="25">
        <v>0.89667703384891417</v>
      </c>
      <c r="AX53266" s="25">
        <v>2.1526781415404415</v>
      </c>
      <c r="AY53266" s="26">
        <v>655.16094438293351</v>
      </c>
      <c r="AZ53266" s="26">
        <v>557.21509211247849</v>
      </c>
      <c r="BB53266" s="26">
        <v>1.4188131533576225</v>
      </c>
      <c r="BC53266" s="26">
        <v>1213.7948496487695</v>
      </c>
      <c r="BD53266" s="26">
        <v>0</v>
      </c>
      <c r="BE53266" s="26">
        <v>1213.7948496487695</v>
      </c>
      <c r="BF53266" s="26">
        <v>0</v>
      </c>
      <c r="BG53266" s="14">
        <v>2232</v>
      </c>
      <c r="BH53266" s="14">
        <v>0</v>
      </c>
      <c r="BI53266" s="27">
        <v>1.1989051977744938</v>
      </c>
    </row>
    <row r="53267" spans="1:62" x14ac:dyDescent="0.25">
      <c r="A53267" t="s">
        <v>80</v>
      </c>
      <c r="B53267" s="2">
        <v>44405.708333333336</v>
      </c>
      <c r="C53267" s="1">
        <v>44405</v>
      </c>
      <c r="D53267">
        <v>10</v>
      </c>
      <c r="E53267" s="2">
        <v>44405.416666666664</v>
      </c>
      <c r="F53267" s="8" t="s">
        <v>388</v>
      </c>
      <c r="G53267" s="10" t="s">
        <v>389</v>
      </c>
      <c r="J53267" s="14">
        <v>2221</v>
      </c>
      <c r="K53267" s="14">
        <v>2221</v>
      </c>
      <c r="P53267" s="14">
        <v>2221</v>
      </c>
      <c r="Q53267" s="14">
        <v>2221</v>
      </c>
      <c r="R53267" s="14">
        <v>645</v>
      </c>
      <c r="S53267" s="14">
        <v>1385</v>
      </c>
      <c r="W53267" s="14">
        <v>110</v>
      </c>
      <c r="X53267" s="14">
        <v>81</v>
      </c>
      <c r="AJ53267" s="14">
        <v>645</v>
      </c>
      <c r="AK53267" s="14">
        <v>1385</v>
      </c>
      <c r="AO53267" s="14">
        <v>110</v>
      </c>
      <c r="AP53267" s="14">
        <v>81</v>
      </c>
      <c r="AS53267" s="14">
        <v>1466</v>
      </c>
      <c r="AT53267" s="14">
        <v>81</v>
      </c>
      <c r="AU53267" s="14">
        <v>674</v>
      </c>
      <c r="AV53267" s="25">
        <v>2.2261330030909594</v>
      </c>
      <c r="AW53267" s="25">
        <v>0.8959549492001001</v>
      </c>
      <c r="AX53267" s="25">
        <v>2.1431113196366409</v>
      </c>
      <c r="AY53267" s="26">
        <v>651.29400395245841</v>
      </c>
      <c r="AZ53267" s="26">
        <v>562.86235480134383</v>
      </c>
      <c r="BB53267" s="26">
        <v>1.2722690717901683</v>
      </c>
      <c r="BC53267" s="26">
        <v>1215.4286278255922</v>
      </c>
      <c r="BD53267" s="26">
        <v>0</v>
      </c>
      <c r="BE53267" s="26">
        <v>1215.4286278255922</v>
      </c>
      <c r="BF53267" s="26">
        <v>0</v>
      </c>
      <c r="BG53267" s="14">
        <v>2221</v>
      </c>
      <c r="BH53267" s="14">
        <v>0</v>
      </c>
      <c r="BI53267" s="27">
        <v>1.2064647732898952</v>
      </c>
    </row>
    <row r="53268" spans="1:62" x14ac:dyDescent="0.25">
      <c r="A53268" t="s">
        <v>80</v>
      </c>
      <c r="B53268" s="2">
        <v>44405.75</v>
      </c>
      <c r="C53268" s="1">
        <v>44405</v>
      </c>
      <c r="D53268">
        <v>11</v>
      </c>
      <c r="E53268" s="2">
        <v>44405.458333333336</v>
      </c>
      <c r="F53268" s="8" t="s">
        <v>388</v>
      </c>
      <c r="G53268" s="10" t="s">
        <v>389</v>
      </c>
      <c r="J53268" s="14">
        <v>2212</v>
      </c>
      <c r="K53268" s="14">
        <v>2212</v>
      </c>
      <c r="P53268" s="14">
        <v>2212</v>
      </c>
      <c r="Q53268" s="14">
        <v>2212</v>
      </c>
      <c r="R53268" s="14">
        <v>649</v>
      </c>
      <c r="S53268" s="14">
        <v>1398</v>
      </c>
      <c r="W53268" s="14">
        <v>81</v>
      </c>
      <c r="X53268" s="14">
        <v>84</v>
      </c>
      <c r="AJ53268" s="14">
        <v>649</v>
      </c>
      <c r="AK53268" s="14">
        <v>1398</v>
      </c>
      <c r="AO53268" s="14">
        <v>81</v>
      </c>
      <c r="AP53268" s="14">
        <v>84</v>
      </c>
      <c r="AS53268" s="14">
        <v>1473</v>
      </c>
      <c r="AT53268" s="14">
        <v>84</v>
      </c>
      <c r="AU53268" s="14">
        <v>655</v>
      </c>
      <c r="AV53268" s="25">
        <v>2.226602250993722</v>
      </c>
      <c r="AW53268" s="25">
        <v>0.89534604327055956</v>
      </c>
      <c r="AX53268" s="25">
        <v>2.1299192789782389</v>
      </c>
      <c r="AY53268" s="26">
        <v>655.47117457653724</v>
      </c>
      <c r="AZ53268" s="26">
        <v>567.75941817285616</v>
      </c>
      <c r="BB53268" s="26">
        <v>1.0990806117559044</v>
      </c>
      <c r="BC53268" s="26">
        <v>1224.3296733611494</v>
      </c>
      <c r="BD53268" s="26">
        <v>0</v>
      </c>
      <c r="BE53268" s="26">
        <v>1224.3296733611494</v>
      </c>
      <c r="BF53268" s="26">
        <v>0</v>
      </c>
      <c r="BG53268" s="14">
        <v>2212</v>
      </c>
      <c r="BH53268" s="14">
        <v>0</v>
      </c>
      <c r="BI53268" s="27">
        <v>1.2202448844870963</v>
      </c>
    </row>
    <row r="53269" spans="1:62" x14ac:dyDescent="0.25">
      <c r="A53269" t="s">
        <v>80</v>
      </c>
      <c r="B53269" s="2">
        <v>44405.791666666664</v>
      </c>
      <c r="C53269" s="1">
        <v>44405</v>
      </c>
      <c r="D53269">
        <v>12</v>
      </c>
      <c r="E53269" s="2">
        <v>44405.5</v>
      </c>
      <c r="F53269" s="8" t="s">
        <v>388</v>
      </c>
      <c r="G53269" s="10" t="s">
        <v>389</v>
      </c>
      <c r="J53269" s="14">
        <v>2290</v>
      </c>
      <c r="K53269" s="14">
        <v>2290</v>
      </c>
      <c r="P53269" s="14">
        <v>2290</v>
      </c>
      <c r="Q53269" s="14">
        <v>2290</v>
      </c>
      <c r="R53269" s="14">
        <v>647</v>
      </c>
      <c r="S53269" s="14">
        <v>1415</v>
      </c>
      <c r="W53269" s="14">
        <v>120</v>
      </c>
      <c r="X53269" s="14">
        <v>108</v>
      </c>
      <c r="AJ53269" s="14">
        <v>647</v>
      </c>
      <c r="AK53269" s="14">
        <v>1415</v>
      </c>
      <c r="AO53269" s="14">
        <v>120</v>
      </c>
      <c r="AP53269" s="14">
        <v>108</v>
      </c>
      <c r="AS53269" s="14">
        <v>1484</v>
      </c>
      <c r="AT53269" s="14">
        <v>108</v>
      </c>
      <c r="AU53269" s="14">
        <v>698</v>
      </c>
      <c r="AV53269" s="25">
        <v>2.226791240988117</v>
      </c>
      <c r="AW53269" s="25">
        <v>0.8947104753708025</v>
      </c>
      <c r="AX53269" s="25">
        <v>2.1303203113580338</v>
      </c>
      <c r="AY53269" s="26">
        <v>653.50669635552242</v>
      </c>
      <c r="AZ53269" s="26">
        <v>574.25557359077106</v>
      </c>
      <c r="BB53269" s="26">
        <v>1.5187295726081591</v>
      </c>
      <c r="BC53269" s="26">
        <v>1229.2809995189018</v>
      </c>
      <c r="BD53269" s="26">
        <v>0</v>
      </c>
      <c r="BE53269" s="26">
        <v>1229.2809995189018</v>
      </c>
      <c r="BF53269" s="26">
        <v>0</v>
      </c>
      <c r="BG53269" s="14">
        <v>2290</v>
      </c>
      <c r="BH53269" s="14">
        <v>0</v>
      </c>
      <c r="BI53269" s="27">
        <v>1.1834486799822539</v>
      </c>
    </row>
    <row r="53270" spans="1:62" x14ac:dyDescent="0.25">
      <c r="A53270" t="s">
        <v>80</v>
      </c>
      <c r="B53270" s="2">
        <v>44405.833333333336</v>
      </c>
      <c r="C53270" s="1">
        <v>44405</v>
      </c>
      <c r="D53270">
        <v>13</v>
      </c>
      <c r="E53270" s="2">
        <v>44405.541666666664</v>
      </c>
      <c r="F53270" s="8" t="s">
        <v>388</v>
      </c>
      <c r="G53270" s="10" t="s">
        <v>389</v>
      </c>
      <c r="J53270" s="14">
        <v>2453</v>
      </c>
      <c r="K53270" s="14">
        <v>2453</v>
      </c>
      <c r="P53270" s="14">
        <v>2453</v>
      </c>
      <c r="Q53270" s="14">
        <v>2453</v>
      </c>
      <c r="R53270" s="14">
        <v>621</v>
      </c>
      <c r="S53270" s="14">
        <v>1408</v>
      </c>
      <c r="W53270" s="14">
        <v>142</v>
      </c>
      <c r="X53270" s="14">
        <v>282</v>
      </c>
      <c r="AJ53270" s="14">
        <v>621</v>
      </c>
      <c r="AK53270" s="14">
        <v>1408</v>
      </c>
      <c r="AO53270" s="14">
        <v>142</v>
      </c>
      <c r="AP53270" s="14">
        <v>282</v>
      </c>
      <c r="AS53270" s="14">
        <v>1448</v>
      </c>
      <c r="AT53270" s="14">
        <v>282</v>
      </c>
      <c r="AU53270" s="14">
        <v>723</v>
      </c>
      <c r="AV53270" s="25">
        <v>2.2268938691041416</v>
      </c>
      <c r="AW53270" s="25">
        <v>0.89474635845286865</v>
      </c>
      <c r="AX53270" s="25">
        <v>2.113911490890656</v>
      </c>
      <c r="AY53270" s="26">
        <v>627.27413010571979</v>
      </c>
      <c r="AZ53270" s="26">
        <v>571.43765034411331</v>
      </c>
      <c r="BB53270" s="26">
        <v>2.8243041174818408</v>
      </c>
      <c r="BC53270" s="26">
        <v>1201.5360845673149</v>
      </c>
      <c r="BD53270" s="26">
        <v>0</v>
      </c>
      <c r="BE53270" s="26">
        <v>1201.5360845673149</v>
      </c>
      <c r="BF53270" s="26">
        <v>0</v>
      </c>
      <c r="BG53270" s="14">
        <v>2453</v>
      </c>
      <c r="BH53270" s="14">
        <v>0</v>
      </c>
      <c r="BI53270" s="27">
        <v>1.0798738209371355</v>
      </c>
    </row>
    <row r="53271" spans="1:62" x14ac:dyDescent="0.25">
      <c r="A53271" t="s">
        <v>80</v>
      </c>
      <c r="B53271" s="2">
        <v>44405.875</v>
      </c>
      <c r="C53271" s="1">
        <v>44405</v>
      </c>
      <c r="D53271">
        <v>14</v>
      </c>
      <c r="E53271" s="2">
        <v>44405.583333333336</v>
      </c>
      <c r="F53271" s="8" t="s">
        <v>388</v>
      </c>
      <c r="G53271" s="10" t="s">
        <v>389</v>
      </c>
      <c r="J53271" s="14">
        <v>2678</v>
      </c>
      <c r="K53271" s="14">
        <v>2678</v>
      </c>
      <c r="P53271" s="14">
        <v>2678</v>
      </c>
      <c r="Q53271" s="14">
        <v>2678</v>
      </c>
      <c r="R53271" s="14">
        <v>648</v>
      </c>
      <c r="S53271" s="14">
        <v>1403</v>
      </c>
      <c r="W53271" s="14">
        <v>141</v>
      </c>
      <c r="X53271" s="14">
        <v>486</v>
      </c>
      <c r="AJ53271" s="14">
        <v>648</v>
      </c>
      <c r="AK53271" s="14">
        <v>1403</v>
      </c>
      <c r="AO53271" s="14">
        <v>141</v>
      </c>
      <c r="AP53271" s="14">
        <v>486</v>
      </c>
      <c r="AS53271" s="14">
        <v>1471</v>
      </c>
      <c r="AT53271" s="14">
        <v>486</v>
      </c>
      <c r="AU53271" s="14">
        <v>721</v>
      </c>
      <c r="AV53271" s="25">
        <v>2.2270543995011813</v>
      </c>
      <c r="AW53271" s="25">
        <v>0.89464890820454579</v>
      </c>
      <c r="AX53271" s="25">
        <v>2.1105437014318742</v>
      </c>
      <c r="AY53271" s="26">
        <v>654.59410278268626</v>
      </c>
      <c r="AZ53271" s="26">
        <v>569.34638087787368</v>
      </c>
      <c r="BB53271" s="26">
        <v>4.1765063246724381</v>
      </c>
      <c r="BC53271" s="26">
        <v>1228.1169899852323</v>
      </c>
      <c r="BD53271" s="26">
        <v>0</v>
      </c>
      <c r="BE53271" s="26">
        <v>1228.1169899852323</v>
      </c>
      <c r="BF53271" s="26">
        <v>0</v>
      </c>
      <c r="BG53271" s="14">
        <v>2678</v>
      </c>
      <c r="BH53271" s="14">
        <v>0</v>
      </c>
      <c r="BI53271" s="27">
        <v>1.0110273631296649</v>
      </c>
    </row>
    <row r="53272" spans="1:62" x14ac:dyDescent="0.25">
      <c r="A53272" t="s">
        <v>80</v>
      </c>
      <c r="B53272" s="2">
        <v>44405.916666666664</v>
      </c>
      <c r="C53272" s="1">
        <v>44405</v>
      </c>
      <c r="D53272">
        <v>15</v>
      </c>
      <c r="E53272" s="2">
        <v>44405.625</v>
      </c>
      <c r="F53272" s="8" t="s">
        <v>388</v>
      </c>
      <c r="G53272" s="10" t="s">
        <v>389</v>
      </c>
      <c r="J53272" s="14">
        <v>2664</v>
      </c>
      <c r="K53272" s="14">
        <v>2664</v>
      </c>
      <c r="P53272" s="14">
        <v>2664</v>
      </c>
      <c r="Q53272" s="14">
        <v>2664</v>
      </c>
      <c r="R53272" s="14">
        <v>646</v>
      </c>
      <c r="S53272" s="14">
        <v>1392</v>
      </c>
      <c r="W53272" s="14">
        <v>138</v>
      </c>
      <c r="X53272" s="14">
        <v>488</v>
      </c>
      <c r="AJ53272" s="14">
        <v>646</v>
      </c>
      <c r="AK53272" s="14">
        <v>1392</v>
      </c>
      <c r="AO53272" s="14">
        <v>138</v>
      </c>
      <c r="AP53272" s="14">
        <v>488</v>
      </c>
      <c r="AS53272" s="14">
        <v>1457</v>
      </c>
      <c r="AT53272" s="14">
        <v>488</v>
      </c>
      <c r="AU53272" s="14">
        <v>719</v>
      </c>
      <c r="AV53272" s="25">
        <v>2.2270408551559795</v>
      </c>
      <c r="AW53272" s="25">
        <v>0.89462033517376305</v>
      </c>
      <c r="AX53272" s="25">
        <v>2.1092288149345086</v>
      </c>
      <c r="AY53272" s="26">
        <v>652.56978183576439</v>
      </c>
      <c r="AZ53272" s="26">
        <v>564.864469415082</v>
      </c>
      <c r="BB53272" s="26">
        <v>4.1698452300557349</v>
      </c>
      <c r="BC53272" s="26">
        <v>1221.6040964809022</v>
      </c>
      <c r="BD53272" s="26">
        <v>0</v>
      </c>
      <c r="BE53272" s="26">
        <v>1221.6040964809019</v>
      </c>
      <c r="BF53272" s="26">
        <v>2.2737367544323206E-13</v>
      </c>
      <c r="BG53272" s="14">
        <v>2664</v>
      </c>
      <c r="BH53272" s="14">
        <v>0</v>
      </c>
      <c r="BI53272" s="27">
        <v>1.0109507594533509</v>
      </c>
    </row>
    <row r="53273" spans="1:62" x14ac:dyDescent="0.25">
      <c r="A53273" t="s">
        <v>80</v>
      </c>
      <c r="B53273" s="2">
        <v>44405.958333333336</v>
      </c>
      <c r="C53273" s="1">
        <v>44405</v>
      </c>
      <c r="D53273">
        <v>16</v>
      </c>
      <c r="E53273" s="2">
        <v>44405.666666666664</v>
      </c>
      <c r="F53273" s="8" t="s">
        <v>388</v>
      </c>
      <c r="G53273" s="10" t="s">
        <v>389</v>
      </c>
      <c r="J53273" s="14">
        <v>2618</v>
      </c>
      <c r="K53273" s="14">
        <v>2618</v>
      </c>
      <c r="P53273" s="14">
        <v>2618</v>
      </c>
      <c r="Q53273" s="14">
        <v>2618</v>
      </c>
      <c r="R53273" s="14">
        <v>645</v>
      </c>
      <c r="S53273" s="14">
        <v>1362</v>
      </c>
      <c r="W53273" s="14">
        <v>137</v>
      </c>
      <c r="X53273" s="14">
        <v>474</v>
      </c>
      <c r="AJ53273" s="14">
        <v>645</v>
      </c>
      <c r="AK53273" s="14">
        <v>1362</v>
      </c>
      <c r="AO53273" s="14">
        <v>137</v>
      </c>
      <c r="AP53273" s="14">
        <v>474</v>
      </c>
      <c r="AS53273" s="14">
        <v>1424</v>
      </c>
      <c r="AT53273" s="14">
        <v>474</v>
      </c>
      <c r="AU53273" s="14">
        <v>720</v>
      </c>
      <c r="AV53273" s="25">
        <v>2.2267281770236447</v>
      </c>
      <c r="AW53273" s="25">
        <v>0.89450000333181157</v>
      </c>
      <c r="AX53273" s="25">
        <v>2.1096415201776759</v>
      </c>
      <c r="AY53273" s="26">
        <v>651.46813245831527</v>
      </c>
      <c r="AZ53273" s="26">
        <v>552.6163259599964</v>
      </c>
      <c r="BB53273" s="26">
        <v>4.0699288108051981</v>
      </c>
      <c r="BC53273" s="26">
        <v>1208.1543872291168</v>
      </c>
      <c r="BD53273" s="26">
        <v>0</v>
      </c>
      <c r="BE53273" s="26">
        <v>1208.1543872291165</v>
      </c>
      <c r="BF53273" s="26">
        <v>2.2737367544323206E-13</v>
      </c>
      <c r="BG53273" s="14">
        <v>2618</v>
      </c>
      <c r="BH53273" s="14">
        <v>0</v>
      </c>
      <c r="BI53273" s="27">
        <v>1.0173878247414267</v>
      </c>
    </row>
    <row r="53274" spans="1:62" x14ac:dyDescent="0.25">
      <c r="A53274" t="s">
        <v>80</v>
      </c>
      <c r="B53274" s="2">
        <v>44406</v>
      </c>
      <c r="C53274" s="1">
        <v>44405</v>
      </c>
      <c r="D53274">
        <v>17</v>
      </c>
      <c r="E53274" s="2">
        <v>44405.708333333336</v>
      </c>
      <c r="F53274" s="8" t="s">
        <v>388</v>
      </c>
      <c r="G53274" s="10" t="s">
        <v>389</v>
      </c>
      <c r="J53274" s="14">
        <v>2618</v>
      </c>
      <c r="K53274" s="14">
        <v>2618</v>
      </c>
      <c r="P53274" s="14">
        <v>2618</v>
      </c>
      <c r="Q53274" s="14">
        <v>2618</v>
      </c>
      <c r="R53274" s="14">
        <v>646</v>
      </c>
      <c r="S53274" s="14">
        <v>1358</v>
      </c>
      <c r="W53274" s="14">
        <v>134</v>
      </c>
      <c r="X53274" s="14">
        <v>480</v>
      </c>
      <c r="AJ53274" s="14">
        <v>646</v>
      </c>
      <c r="AK53274" s="14">
        <v>1358</v>
      </c>
      <c r="AO53274" s="14">
        <v>134</v>
      </c>
      <c r="AP53274" s="14">
        <v>480</v>
      </c>
      <c r="AS53274" s="14">
        <v>1423</v>
      </c>
      <c r="AT53274" s="14">
        <v>480</v>
      </c>
      <c r="AU53274" s="14">
        <v>715</v>
      </c>
      <c r="AV53274" s="25">
        <v>2.2266062629920436</v>
      </c>
      <c r="AW53274" s="25">
        <v>0.89443746313822237</v>
      </c>
      <c r="AX53274" s="25">
        <v>2.1258390005974208</v>
      </c>
      <c r="AY53274" s="26">
        <v>652.44243719682311</v>
      </c>
      <c r="AZ53274" s="26">
        <v>550.95484706738853</v>
      </c>
      <c r="BB53274" s="26">
        <v>4.0899120946553049</v>
      </c>
      <c r="BC53274" s="26">
        <v>1207.4871963588669</v>
      </c>
      <c r="BD53274" s="26">
        <v>0</v>
      </c>
      <c r="BE53274" s="26">
        <v>1207.4871963588669</v>
      </c>
      <c r="BF53274" s="26">
        <v>0</v>
      </c>
      <c r="BG53274" s="14">
        <v>2618</v>
      </c>
      <c r="BH53274" s="14">
        <v>0</v>
      </c>
      <c r="BI53274" s="27">
        <v>1.0168259827489248</v>
      </c>
    </row>
    <row r="53275" spans="1:62" x14ac:dyDescent="0.25">
      <c r="A53275" t="s">
        <v>80</v>
      </c>
      <c r="B53275" s="2">
        <v>44406.041666666664</v>
      </c>
      <c r="C53275" s="1">
        <v>44405</v>
      </c>
      <c r="D53275">
        <v>18</v>
      </c>
      <c r="E53275" s="2">
        <v>44405.75</v>
      </c>
      <c r="F53275" s="8" t="s">
        <v>388</v>
      </c>
      <c r="G53275" s="10" t="s">
        <v>389</v>
      </c>
      <c r="J53275" s="14">
        <v>2527</v>
      </c>
      <c r="K53275" s="14">
        <v>2527</v>
      </c>
      <c r="P53275" s="14">
        <v>2527</v>
      </c>
      <c r="Q53275" s="14">
        <v>2527</v>
      </c>
      <c r="R53275" s="14">
        <v>644</v>
      </c>
      <c r="S53275" s="14">
        <v>1358</v>
      </c>
      <c r="W53275" s="14">
        <v>107</v>
      </c>
      <c r="X53275" s="14">
        <v>418</v>
      </c>
      <c r="AJ53275" s="14">
        <v>644</v>
      </c>
      <c r="AK53275" s="14">
        <v>1358</v>
      </c>
      <c r="AO53275" s="14">
        <v>107</v>
      </c>
      <c r="AP53275" s="14">
        <v>418</v>
      </c>
      <c r="AS53275" s="14">
        <v>1421</v>
      </c>
      <c r="AT53275" s="14">
        <v>418</v>
      </c>
      <c r="AU53275" s="14">
        <v>688</v>
      </c>
      <c r="AV53275" s="25">
        <v>2.2258693688293256</v>
      </c>
      <c r="AW53275" s="25">
        <v>0.89487446983740648</v>
      </c>
      <c r="AX53275" s="25">
        <v>2.1408966333442518</v>
      </c>
      <c r="AY53275" s="26">
        <v>650.20723459194141</v>
      </c>
      <c r="AZ53275" s="26">
        <v>551.2240340916793</v>
      </c>
      <c r="BB53275" s="26">
        <v>3.4970746737687879</v>
      </c>
      <c r="BC53275" s="26">
        <v>1204.9283433573894</v>
      </c>
      <c r="BD53275" s="26">
        <v>0</v>
      </c>
      <c r="BE53275" s="26">
        <v>1204.9283433573894</v>
      </c>
      <c r="BF53275" s="26">
        <v>0</v>
      </c>
      <c r="BG53275" s="14">
        <v>2527</v>
      </c>
      <c r="BH53275" s="14">
        <v>0</v>
      </c>
      <c r="BI53275" s="27">
        <v>1.0512105755174388</v>
      </c>
    </row>
    <row r="53276" spans="1:62" x14ac:dyDescent="0.25">
      <c r="A53276" t="s">
        <v>80</v>
      </c>
      <c r="B53276" s="2">
        <v>44406.083333333336</v>
      </c>
      <c r="C53276" s="1">
        <v>44405</v>
      </c>
      <c r="D53276">
        <v>19</v>
      </c>
      <c r="E53276" s="2">
        <v>44405.791666666664</v>
      </c>
      <c r="F53276" s="8" t="s">
        <v>388</v>
      </c>
      <c r="G53276" s="10" t="s">
        <v>389</v>
      </c>
      <c r="J53276" s="14">
        <v>2325</v>
      </c>
      <c r="K53276" s="14">
        <v>2325</v>
      </c>
      <c r="P53276" s="14">
        <v>2325</v>
      </c>
      <c r="Q53276" s="14">
        <v>2325</v>
      </c>
      <c r="R53276" s="14">
        <v>645</v>
      </c>
      <c r="S53276" s="14">
        <v>1355</v>
      </c>
      <c r="W53276" s="14">
        <v>33</v>
      </c>
      <c r="X53276" s="14">
        <v>292</v>
      </c>
      <c r="AJ53276" s="14">
        <v>645</v>
      </c>
      <c r="AK53276" s="14">
        <v>1355</v>
      </c>
      <c r="AO53276" s="14">
        <v>33</v>
      </c>
      <c r="AP53276" s="14">
        <v>292</v>
      </c>
      <c r="AS53276" s="14">
        <v>1422</v>
      </c>
      <c r="AT53276" s="14">
        <v>292</v>
      </c>
      <c r="AU53276" s="14">
        <v>611</v>
      </c>
      <c r="AV53276" s="25">
        <v>2.2274417263894168</v>
      </c>
      <c r="AW53276" s="25">
        <v>0.89481281438253402</v>
      </c>
      <c r="AX53276" s="25">
        <v>2.1420006923130983</v>
      </c>
      <c r="AY53276" s="26">
        <v>651.67689376000135</v>
      </c>
      <c r="AZ53276" s="26">
        <v>549.96841337207024</v>
      </c>
      <c r="BB53276" s="26">
        <v>2.1648557504282975</v>
      </c>
      <c r="BC53276" s="26">
        <v>1203.8101628825</v>
      </c>
      <c r="BD53276" s="26">
        <v>0</v>
      </c>
      <c r="BE53276" s="26">
        <v>1203.8101628825</v>
      </c>
      <c r="BF53276" s="26">
        <v>0</v>
      </c>
      <c r="BG53276" s="14">
        <v>2325</v>
      </c>
      <c r="BH53276" s="14">
        <v>0</v>
      </c>
      <c r="BI53276" s="27">
        <v>1.1414812736748459</v>
      </c>
    </row>
    <row r="53277" spans="1:62" x14ac:dyDescent="0.25">
      <c r="A53277" t="s">
        <v>80</v>
      </c>
      <c r="B53277" s="2">
        <v>44406.125</v>
      </c>
      <c r="C53277" s="1">
        <v>44405</v>
      </c>
      <c r="D53277">
        <v>20</v>
      </c>
      <c r="E53277" s="2">
        <v>44405.833333333336</v>
      </c>
      <c r="F53277" s="8" t="s">
        <v>388</v>
      </c>
      <c r="G53277" s="10" t="s">
        <v>389</v>
      </c>
      <c r="J53277" s="14">
        <v>2227</v>
      </c>
      <c r="K53277" s="14">
        <v>2227</v>
      </c>
      <c r="P53277" s="14">
        <v>2227</v>
      </c>
      <c r="Q53277" s="14">
        <v>2227</v>
      </c>
      <c r="R53277" s="14">
        <v>646</v>
      </c>
      <c r="S53277" s="14">
        <v>1353</v>
      </c>
      <c r="W53277" s="14">
        <v>2</v>
      </c>
      <c r="X53277" s="14">
        <v>226</v>
      </c>
      <c r="AJ53277" s="14">
        <v>646</v>
      </c>
      <c r="AK53277" s="14">
        <v>1353</v>
      </c>
      <c r="AO53277" s="14">
        <v>2</v>
      </c>
      <c r="AP53277" s="14">
        <v>226</v>
      </c>
      <c r="AS53277" s="14">
        <v>1422</v>
      </c>
      <c r="AT53277" s="14">
        <v>226</v>
      </c>
      <c r="AU53277" s="14">
        <v>579</v>
      </c>
      <c r="AV53277" s="25">
        <v>2.2264172672126508</v>
      </c>
      <c r="AW53277" s="25">
        <v>0.89544088598067806</v>
      </c>
      <c r="AX53277" s="25">
        <v>2.1418490631295493</v>
      </c>
      <c r="AY53277" s="26">
        <v>652.38705746086509</v>
      </c>
      <c r="AZ53277" s="26">
        <v>549.54210645456249</v>
      </c>
      <c r="BB53277" s="26">
        <v>1.5187295726081589</v>
      </c>
      <c r="BC53277" s="26">
        <v>1203.4478934880358</v>
      </c>
      <c r="BD53277" s="26">
        <v>0</v>
      </c>
      <c r="BE53277" s="26">
        <v>1203.4478934880356</v>
      </c>
      <c r="BF53277" s="26">
        <v>2.2737367544323206E-13</v>
      </c>
      <c r="BG53277" s="14">
        <v>2227</v>
      </c>
      <c r="BH53277" s="14">
        <v>0</v>
      </c>
      <c r="BI53277" s="27">
        <v>1.1913539716845951</v>
      </c>
    </row>
    <row r="53278" spans="1:62" x14ac:dyDescent="0.25">
      <c r="A53278" t="s">
        <v>80</v>
      </c>
      <c r="B53278" s="2">
        <v>44406.166666666664</v>
      </c>
      <c r="C53278" s="1">
        <v>44405</v>
      </c>
      <c r="D53278">
        <v>21</v>
      </c>
      <c r="E53278" s="2">
        <v>44405.875</v>
      </c>
      <c r="F53278" s="8" t="s">
        <v>388</v>
      </c>
      <c r="G53278" s="10" t="s">
        <v>389</v>
      </c>
      <c r="J53278" s="14">
        <v>2195</v>
      </c>
      <c r="K53278" s="14">
        <v>2195</v>
      </c>
      <c r="P53278" s="14">
        <v>2195</v>
      </c>
      <c r="Q53278" s="14">
        <v>2195</v>
      </c>
      <c r="R53278" s="14">
        <v>644</v>
      </c>
      <c r="S53278" s="14">
        <v>1359</v>
      </c>
      <c r="W53278" s="14">
        <v>-1</v>
      </c>
      <c r="X53278" s="14">
        <v>193</v>
      </c>
      <c r="AJ53278" s="14">
        <v>644</v>
      </c>
      <c r="AK53278" s="14">
        <v>1359</v>
      </c>
      <c r="AO53278" s="14">
        <v>-1</v>
      </c>
      <c r="AP53278" s="14">
        <v>193</v>
      </c>
      <c r="AS53278" s="14">
        <v>1422</v>
      </c>
      <c r="AT53278" s="14">
        <v>193</v>
      </c>
      <c r="AU53278" s="14">
        <v>580</v>
      </c>
      <c r="AV53278" s="25">
        <v>2.2245371652656409</v>
      </c>
      <c r="AW53278" s="25">
        <v>0.89693538178987953</v>
      </c>
      <c r="AX53278" s="25">
        <v>2.1394971498256958</v>
      </c>
      <c r="AY53278" s="26">
        <v>649.81807950171583</v>
      </c>
      <c r="AZ53278" s="26">
        <v>552.90035645709747</v>
      </c>
      <c r="BB53278" s="26">
        <v>1.2855912610235736</v>
      </c>
      <c r="BC53278" s="26">
        <v>1204.0040272198369</v>
      </c>
      <c r="BD53278" s="26">
        <v>0</v>
      </c>
      <c r="BE53278" s="26">
        <v>1203.4557558048921</v>
      </c>
      <c r="BF53278" s="26">
        <v>0.54827141494479292</v>
      </c>
      <c r="BG53278" s="14">
        <v>2196</v>
      </c>
      <c r="BH53278" s="14">
        <v>1</v>
      </c>
      <c r="BI53278" s="27">
        <v>1.208730126816665</v>
      </c>
      <c r="BJ53278" s="27">
        <v>1.2087301268155892</v>
      </c>
    </row>
    <row r="53279" spans="1:62" x14ac:dyDescent="0.25">
      <c r="A53279" t="s">
        <v>80</v>
      </c>
      <c r="B53279" s="2">
        <v>44406.208333333336</v>
      </c>
      <c r="C53279" s="1">
        <v>44405</v>
      </c>
      <c r="D53279">
        <v>22</v>
      </c>
      <c r="E53279" s="2">
        <v>44405.916666666664</v>
      </c>
      <c r="F53279" s="8" t="s">
        <v>388</v>
      </c>
      <c r="G53279" s="10" t="s">
        <v>389</v>
      </c>
      <c r="J53279" s="14">
        <v>2241</v>
      </c>
      <c r="K53279" s="14">
        <v>2241</v>
      </c>
      <c r="P53279" s="14">
        <v>2241</v>
      </c>
      <c r="Q53279" s="14">
        <v>2241</v>
      </c>
      <c r="R53279" s="14">
        <v>644</v>
      </c>
      <c r="S53279" s="14">
        <v>1358</v>
      </c>
      <c r="W53279" s="14">
        <v>0</v>
      </c>
      <c r="X53279" s="14">
        <v>239</v>
      </c>
      <c r="AJ53279" s="14">
        <v>644</v>
      </c>
      <c r="AK53279" s="14">
        <v>1358</v>
      </c>
      <c r="AO53279" s="14">
        <v>0</v>
      </c>
      <c r="AP53279" s="14">
        <v>239</v>
      </c>
      <c r="AS53279" s="14">
        <v>1421</v>
      </c>
      <c r="AT53279" s="14">
        <v>239</v>
      </c>
      <c r="AU53279" s="14">
        <v>581</v>
      </c>
      <c r="AV53279" s="25">
        <v>2.2224069419126233</v>
      </c>
      <c r="AW53279" s="25">
        <v>0.89726899708559948</v>
      </c>
      <c r="AX53279" s="25">
        <v>2.1424351020783363</v>
      </c>
      <c r="AY53279" s="26">
        <v>649.1958117914786</v>
      </c>
      <c r="AZ53279" s="26">
        <v>552.6990130009907</v>
      </c>
      <c r="BB53279" s="26">
        <v>1.5920016133918857</v>
      </c>
      <c r="BC53279" s="26">
        <v>1203.4868264058612</v>
      </c>
      <c r="BD53279" s="26">
        <v>0</v>
      </c>
      <c r="BE53279" s="26">
        <v>1203.4868264058609</v>
      </c>
      <c r="BF53279" s="26">
        <v>2.2737367544323206E-13</v>
      </c>
      <c r="BG53279" s="14">
        <v>2241</v>
      </c>
      <c r="BH53279" s="14">
        <v>0</v>
      </c>
      <c r="BI53279" s="27">
        <v>1.1839496328562649</v>
      </c>
    </row>
    <row r="53280" spans="1:62" x14ac:dyDescent="0.25">
      <c r="A53280" t="s">
        <v>80</v>
      </c>
      <c r="B53280" s="2">
        <v>44406.25</v>
      </c>
      <c r="C53280" s="1">
        <v>44405</v>
      </c>
      <c r="D53280">
        <v>23</v>
      </c>
      <c r="E53280" s="2">
        <v>44405.958333333336</v>
      </c>
      <c r="F53280" s="8" t="s">
        <v>388</v>
      </c>
      <c r="G53280" s="10" t="s">
        <v>389</v>
      </c>
      <c r="J53280" s="14">
        <v>2267</v>
      </c>
      <c r="K53280" s="14">
        <v>2267</v>
      </c>
      <c r="P53280" s="14">
        <v>2267</v>
      </c>
      <c r="Q53280" s="14">
        <v>2267</v>
      </c>
      <c r="R53280" s="14">
        <v>645</v>
      </c>
      <c r="S53280" s="14">
        <v>1342</v>
      </c>
      <c r="W53280" s="14">
        <v>-1</v>
      </c>
      <c r="X53280" s="14">
        <v>281</v>
      </c>
      <c r="AJ53280" s="14">
        <v>645</v>
      </c>
      <c r="AK53280" s="14">
        <v>1342</v>
      </c>
      <c r="AO53280" s="14">
        <v>-1</v>
      </c>
      <c r="AP53280" s="14">
        <v>281</v>
      </c>
      <c r="AS53280" s="14">
        <v>1423</v>
      </c>
      <c r="AT53280" s="14">
        <v>281</v>
      </c>
      <c r="AU53280" s="14">
        <v>563</v>
      </c>
      <c r="AV53280" s="25">
        <v>2.22225099414494</v>
      </c>
      <c r="AW53280" s="25">
        <v>0.89904579182072719</v>
      </c>
      <c r="AX53280" s="25">
        <v>2.1433693293577893</v>
      </c>
      <c r="AY53280" s="26">
        <v>650.15825458513768</v>
      </c>
      <c r="AZ53280" s="26">
        <v>547.26866880615069</v>
      </c>
      <c r="BB53280" s="26">
        <v>1.8717675872933888</v>
      </c>
      <c r="BC53280" s="26">
        <v>1199.2986909785816</v>
      </c>
      <c r="BD53280" s="26">
        <v>0</v>
      </c>
      <c r="BE53280" s="26">
        <v>1198.7698996686263</v>
      </c>
      <c r="BF53280" s="26">
        <v>0.52879130995529522</v>
      </c>
      <c r="BG53280" s="14">
        <v>2268</v>
      </c>
      <c r="BH53280" s="14">
        <v>1</v>
      </c>
      <c r="BI53280" s="27">
        <v>1.1657838977536157</v>
      </c>
      <c r="BJ53280" s="27">
        <v>1.1657838977536428</v>
      </c>
    </row>
    <row r="53281" spans="1:62" x14ac:dyDescent="0.25">
      <c r="A53281" t="s">
        <v>80</v>
      </c>
      <c r="B53281" s="2">
        <v>44406.291666666664</v>
      </c>
      <c r="C53281" s="1">
        <v>44405</v>
      </c>
      <c r="D53281">
        <v>24</v>
      </c>
      <c r="E53281" s="2">
        <v>44406</v>
      </c>
      <c r="F53281" s="8" t="s">
        <v>388</v>
      </c>
      <c r="G53281" s="10" t="s">
        <v>389</v>
      </c>
      <c r="J53281" s="14">
        <v>2064</v>
      </c>
      <c r="K53281" s="14">
        <v>2064</v>
      </c>
      <c r="P53281" s="14">
        <v>2064</v>
      </c>
      <c r="Q53281" s="14">
        <v>2064</v>
      </c>
      <c r="R53281" s="14">
        <v>645</v>
      </c>
      <c r="S53281" s="14">
        <v>1232</v>
      </c>
      <c r="W53281" s="14">
        <v>0</v>
      </c>
      <c r="X53281" s="14">
        <v>187</v>
      </c>
      <c r="AJ53281" s="14">
        <v>645</v>
      </c>
      <c r="AK53281" s="14">
        <v>1232</v>
      </c>
      <c r="AO53281" s="14">
        <v>0</v>
      </c>
      <c r="AP53281" s="14">
        <v>187</v>
      </c>
      <c r="AS53281" s="14">
        <v>1424</v>
      </c>
      <c r="AT53281" s="14">
        <v>187</v>
      </c>
      <c r="AU53281" s="14">
        <v>453</v>
      </c>
      <c r="AV53281" s="25">
        <v>2.221659555239746</v>
      </c>
      <c r="AW53281" s="25">
        <v>0.89954167964373266</v>
      </c>
      <c r="AX53281" s="25">
        <v>2.1436567610065107</v>
      </c>
      <c r="AY53281" s="26">
        <v>649.98521882666228</v>
      </c>
      <c r="AZ53281" s="26">
        <v>502.6876964379706</v>
      </c>
      <c r="BB53281" s="26">
        <v>1.2456246933233583</v>
      </c>
      <c r="BC53281" s="26">
        <v>1153.9185399579562</v>
      </c>
      <c r="BD53281" s="26">
        <v>0</v>
      </c>
      <c r="BE53281" s="26">
        <v>1153.9185399579562</v>
      </c>
      <c r="BF53281" s="26">
        <v>0</v>
      </c>
      <c r="BG53281" s="14">
        <v>2064</v>
      </c>
      <c r="BH53281" s="14">
        <v>0</v>
      </c>
      <c r="BI53281" s="27">
        <v>1.2325348311831925</v>
      </c>
    </row>
    <row r="53282" spans="1:62" x14ac:dyDescent="0.25">
      <c r="A53282" t="s">
        <v>80</v>
      </c>
      <c r="B53282" s="2">
        <v>44406.333333333336</v>
      </c>
      <c r="C53282" s="1">
        <v>44406</v>
      </c>
      <c r="D53282">
        <v>1</v>
      </c>
      <c r="E53282" s="2">
        <v>44406.041666666664</v>
      </c>
      <c r="F53282" s="8" t="s">
        <v>388</v>
      </c>
      <c r="G53282" s="10" t="s">
        <v>389</v>
      </c>
      <c r="J53282" s="14">
        <v>2089</v>
      </c>
      <c r="K53282" s="14">
        <v>2089</v>
      </c>
      <c r="P53282" s="14">
        <v>2089</v>
      </c>
      <c r="Q53282" s="14">
        <v>2089</v>
      </c>
      <c r="R53282" s="14">
        <v>647</v>
      </c>
      <c r="S53282" s="14">
        <v>1308</v>
      </c>
      <c r="W53282" s="14">
        <v>-1</v>
      </c>
      <c r="X53282" s="14">
        <v>135</v>
      </c>
      <c r="AJ53282" s="14">
        <v>647</v>
      </c>
      <c r="AK53282" s="14">
        <v>1308</v>
      </c>
      <c r="AO53282" s="14">
        <v>-1</v>
      </c>
      <c r="AP53282" s="14">
        <v>135</v>
      </c>
      <c r="AS53282" s="14">
        <v>1428</v>
      </c>
      <c r="AT53282" s="14">
        <v>135</v>
      </c>
      <c r="AU53282" s="14">
        <v>526</v>
      </c>
      <c r="AV53282" s="25">
        <v>2.2215148000871281</v>
      </c>
      <c r="AW53282" s="25">
        <v>0.89942678343651827</v>
      </c>
      <c r="AX53282" s="25">
        <v>2.1443536194757575</v>
      </c>
      <c r="AY53282" s="26">
        <v>651.95819490722749</v>
      </c>
      <c r="AZ53282" s="26">
        <v>533.62948387248866</v>
      </c>
      <c r="BB53282" s="26">
        <v>0.89924777325483085</v>
      </c>
      <c r="BC53282" s="26">
        <v>1186.4869265529708</v>
      </c>
      <c r="BD53282" s="26">
        <v>0</v>
      </c>
      <c r="BE53282" s="26">
        <v>1185.9192294589263</v>
      </c>
      <c r="BF53282" s="26">
        <v>0.56769709404443347</v>
      </c>
      <c r="BG53282" s="14">
        <v>2090</v>
      </c>
      <c r="BH53282" s="14">
        <v>1</v>
      </c>
      <c r="BI53282" s="27">
        <v>1.2515563674723493</v>
      </c>
      <c r="BJ53282" s="27">
        <v>1.251556367472239</v>
      </c>
    </row>
    <row r="53283" spans="1:62" x14ac:dyDescent="0.25">
      <c r="A53283" t="s">
        <v>80</v>
      </c>
      <c r="B53283" s="2">
        <v>44406.375</v>
      </c>
      <c r="C53283" s="1">
        <v>44406</v>
      </c>
      <c r="D53283">
        <v>2</v>
      </c>
      <c r="E53283" s="2">
        <v>44406.083333333336</v>
      </c>
      <c r="F53283" s="8" t="s">
        <v>388</v>
      </c>
      <c r="G53283" s="10" t="s">
        <v>389</v>
      </c>
      <c r="J53283" s="14">
        <v>2088</v>
      </c>
      <c r="K53283" s="14">
        <v>2088</v>
      </c>
      <c r="P53283" s="14">
        <v>2088</v>
      </c>
      <c r="Q53283" s="14">
        <v>2088</v>
      </c>
      <c r="R53283" s="14">
        <v>646</v>
      </c>
      <c r="S53283" s="14">
        <v>1316</v>
      </c>
      <c r="W53283" s="14">
        <v>-1</v>
      </c>
      <c r="X53283" s="14">
        <v>127</v>
      </c>
      <c r="AJ53283" s="14">
        <v>646</v>
      </c>
      <c r="AK53283" s="14">
        <v>1316</v>
      </c>
      <c r="AO53283" s="14">
        <v>-1</v>
      </c>
      <c r="AP53283" s="14">
        <v>127</v>
      </c>
      <c r="AS53283" s="14">
        <v>1430</v>
      </c>
      <c r="AT53283" s="14">
        <v>127</v>
      </c>
      <c r="AU53283" s="14">
        <v>531</v>
      </c>
      <c r="AV53283" s="25">
        <v>2.2211624562883254</v>
      </c>
      <c r="AW53283" s="25">
        <v>0.89993700028565915</v>
      </c>
      <c r="AX53283" s="25">
        <v>2.1440040347477241</v>
      </c>
      <c r="AY53283" s="26">
        <v>650.84728740656374</v>
      </c>
      <c r="AZ53283" s="26">
        <v>537.1978356251542</v>
      </c>
      <c r="BB53283" s="26">
        <v>0.8459590163212114</v>
      </c>
      <c r="BC53283" s="26">
        <v>1188.8910820480392</v>
      </c>
      <c r="BD53283" s="26">
        <v>0</v>
      </c>
      <c r="BE53283" s="26">
        <v>1188.3219623342773</v>
      </c>
      <c r="BF53283" s="26">
        <v>0.56911971376189285</v>
      </c>
      <c r="BG53283" s="14">
        <v>2089</v>
      </c>
      <c r="BH53283" s="14">
        <v>1</v>
      </c>
      <c r="BI53283" s="27">
        <v>1.2546927033531583</v>
      </c>
      <c r="BJ53283" s="27">
        <v>1.2546927033537443</v>
      </c>
    </row>
    <row r="53284" spans="1:62" x14ac:dyDescent="0.25">
      <c r="A53284" t="s">
        <v>80</v>
      </c>
      <c r="B53284" s="2">
        <v>44406.416666666664</v>
      </c>
      <c r="C53284" s="1">
        <v>44406</v>
      </c>
      <c r="D53284">
        <v>3</v>
      </c>
      <c r="E53284" s="2">
        <v>44406.125</v>
      </c>
      <c r="F53284" s="8" t="s">
        <v>388</v>
      </c>
      <c r="G53284" s="10" t="s">
        <v>389</v>
      </c>
      <c r="J53284" s="14">
        <v>2046</v>
      </c>
      <c r="K53284" s="14">
        <v>2046</v>
      </c>
      <c r="P53284" s="14">
        <v>2046</v>
      </c>
      <c r="Q53284" s="14">
        <v>2046</v>
      </c>
      <c r="R53284" s="14">
        <v>645</v>
      </c>
      <c r="S53284" s="14">
        <v>1316</v>
      </c>
      <c r="W53284" s="14">
        <v>0</v>
      </c>
      <c r="X53284" s="14">
        <v>85</v>
      </c>
      <c r="AJ53284" s="14">
        <v>645</v>
      </c>
      <c r="AK53284" s="14">
        <v>1316</v>
      </c>
      <c r="AO53284" s="14">
        <v>0</v>
      </c>
      <c r="AP53284" s="14">
        <v>85</v>
      </c>
      <c r="AS53284" s="14">
        <v>1428</v>
      </c>
      <c r="AT53284" s="14">
        <v>85</v>
      </c>
      <c r="AU53284" s="14">
        <v>533</v>
      </c>
      <c r="AV53284" s="25">
        <v>2.2216190106232885</v>
      </c>
      <c r="AW53284" s="25">
        <v>0.90018577763407337</v>
      </c>
      <c r="AX53284" s="25">
        <v>2.1434146823116134</v>
      </c>
      <c r="AY53284" s="26">
        <v>649.97335679256344</v>
      </c>
      <c r="AZ53284" s="26">
        <v>537.3463378570641</v>
      </c>
      <c r="BB53284" s="26">
        <v>0.56619304241970847</v>
      </c>
      <c r="BC53284" s="26">
        <v>1187.8858876920472</v>
      </c>
      <c r="BD53284" s="26">
        <v>0</v>
      </c>
      <c r="BE53284" s="26">
        <v>1187.8858876920469</v>
      </c>
      <c r="BF53284" s="26">
        <v>2.2737367544323206E-13</v>
      </c>
      <c r="BG53284" s="14">
        <v>2046</v>
      </c>
      <c r="BH53284" s="14">
        <v>0</v>
      </c>
      <c r="BI53284" s="27">
        <v>1.2799789764045164</v>
      </c>
    </row>
    <row r="53285" spans="1:62" x14ac:dyDescent="0.25">
      <c r="A53285" t="s">
        <v>80</v>
      </c>
      <c r="B53285" s="2">
        <v>44406.458333333336</v>
      </c>
      <c r="C53285" s="1">
        <v>44406</v>
      </c>
      <c r="D53285">
        <v>4</v>
      </c>
      <c r="E53285" s="2">
        <v>44406.166666666664</v>
      </c>
      <c r="F53285" s="8" t="s">
        <v>388</v>
      </c>
      <c r="G53285" s="10" t="s">
        <v>389</v>
      </c>
      <c r="J53285" s="14">
        <v>2062</v>
      </c>
      <c r="K53285" s="14">
        <v>2062</v>
      </c>
      <c r="P53285" s="14">
        <v>2062</v>
      </c>
      <c r="Q53285" s="14">
        <v>2062</v>
      </c>
      <c r="R53285" s="14">
        <v>646</v>
      </c>
      <c r="S53285" s="14">
        <v>1315</v>
      </c>
      <c r="W53285" s="14">
        <v>-1</v>
      </c>
      <c r="X53285" s="14">
        <v>102</v>
      </c>
      <c r="AJ53285" s="14">
        <v>646</v>
      </c>
      <c r="AK53285" s="14">
        <v>1315</v>
      </c>
      <c r="AO53285" s="14">
        <v>-1</v>
      </c>
      <c r="AP53285" s="14">
        <v>102</v>
      </c>
      <c r="AS53285" s="14">
        <v>1429</v>
      </c>
      <c r="AT53285" s="14">
        <v>102</v>
      </c>
      <c r="AU53285" s="14">
        <v>531</v>
      </c>
      <c r="AV53285" s="25">
        <v>2.2222117765411875</v>
      </c>
      <c r="AW53285" s="25">
        <v>0.90046303577379061</v>
      </c>
      <c r="AX53285" s="25">
        <v>2.1492773777415697</v>
      </c>
      <c r="AY53285" s="26">
        <v>651.15476029683441</v>
      </c>
      <c r="AZ53285" s="26">
        <v>537.10339743018517</v>
      </c>
      <c r="BB53285" s="26">
        <v>0.6794316509036501</v>
      </c>
      <c r="BC53285" s="26">
        <v>1188.9375893779231</v>
      </c>
      <c r="BD53285" s="26">
        <v>0</v>
      </c>
      <c r="BE53285" s="26">
        <v>1188.3612745018308</v>
      </c>
      <c r="BF53285" s="26">
        <v>0.57631487609228316</v>
      </c>
      <c r="BG53285" s="14">
        <v>2063</v>
      </c>
      <c r="BH53285" s="14">
        <v>1</v>
      </c>
      <c r="BI53285" s="27">
        <v>1.2705553021300808</v>
      </c>
      <c r="BJ53285" s="27">
        <v>1.2705553021305693</v>
      </c>
    </row>
    <row r="53286" spans="1:62" x14ac:dyDescent="0.25">
      <c r="A53286" t="s">
        <v>80</v>
      </c>
      <c r="B53286" s="2">
        <v>44406.5</v>
      </c>
      <c r="C53286" s="1">
        <v>44406</v>
      </c>
      <c r="D53286">
        <v>5</v>
      </c>
      <c r="E53286" s="2">
        <v>44406.208333333336</v>
      </c>
      <c r="F53286" s="8" t="s">
        <v>388</v>
      </c>
      <c r="G53286" s="10" t="s">
        <v>389</v>
      </c>
      <c r="J53286" s="14">
        <v>2060</v>
      </c>
      <c r="K53286" s="14">
        <v>2060</v>
      </c>
      <c r="P53286" s="14">
        <v>2060</v>
      </c>
      <c r="Q53286" s="14">
        <v>2060</v>
      </c>
      <c r="R53286" s="14">
        <v>645</v>
      </c>
      <c r="S53286" s="14">
        <v>1315</v>
      </c>
      <c r="W53286" s="14">
        <v>0</v>
      </c>
      <c r="X53286" s="14">
        <v>100</v>
      </c>
      <c r="AJ53286" s="14">
        <v>645</v>
      </c>
      <c r="AK53286" s="14">
        <v>1315</v>
      </c>
      <c r="AO53286" s="14">
        <v>0</v>
      </c>
      <c r="AP53286" s="14">
        <v>100</v>
      </c>
      <c r="AS53286" s="14">
        <v>1429</v>
      </c>
      <c r="AT53286" s="14">
        <v>100</v>
      </c>
      <c r="AU53286" s="14">
        <v>531</v>
      </c>
      <c r="AV53286" s="25">
        <v>2.2229156186647478</v>
      </c>
      <c r="AW53286" s="25">
        <v>0.90032067345833378</v>
      </c>
      <c r="AX53286" s="25">
        <v>2.149137757162638</v>
      </c>
      <c r="AY53286" s="26">
        <v>650.35270207054396</v>
      </c>
      <c r="AZ53286" s="26">
        <v>537.01848191421152</v>
      </c>
      <c r="BB53286" s="26">
        <v>0.6661094616702451</v>
      </c>
      <c r="BC53286" s="26">
        <v>1188.0372934464258</v>
      </c>
      <c r="BD53286" s="26">
        <v>0</v>
      </c>
      <c r="BE53286" s="26">
        <v>1188.0372934464256</v>
      </c>
      <c r="BF53286" s="26">
        <v>2.2737367544323206E-13</v>
      </c>
      <c r="BG53286" s="14">
        <v>2060</v>
      </c>
      <c r="BH53286" s="14">
        <v>0</v>
      </c>
      <c r="BI53286" s="27">
        <v>1.2714421251834269</v>
      </c>
    </row>
    <row r="53287" spans="1:62" x14ac:dyDescent="0.25">
      <c r="A53287" t="s">
        <v>80</v>
      </c>
      <c r="B53287" s="2">
        <v>44406.541666666664</v>
      </c>
      <c r="C53287" s="1">
        <v>44406</v>
      </c>
      <c r="D53287">
        <v>6</v>
      </c>
      <c r="E53287" s="2">
        <v>44406.25</v>
      </c>
      <c r="F53287" s="8" t="s">
        <v>388</v>
      </c>
      <c r="G53287" s="10" t="s">
        <v>389</v>
      </c>
      <c r="J53287" s="14">
        <v>2015</v>
      </c>
      <c r="K53287" s="14">
        <v>2015</v>
      </c>
      <c r="P53287" s="14">
        <v>2015</v>
      </c>
      <c r="Q53287" s="14">
        <v>2015</v>
      </c>
      <c r="R53287" s="14">
        <v>646</v>
      </c>
      <c r="S53287" s="14">
        <v>1309</v>
      </c>
      <c r="W53287" s="14">
        <v>-1</v>
      </c>
      <c r="X53287" s="14">
        <v>61</v>
      </c>
      <c r="AJ53287" s="14">
        <v>646</v>
      </c>
      <c r="AK53287" s="14">
        <v>1309</v>
      </c>
      <c r="AO53287" s="14">
        <v>-1</v>
      </c>
      <c r="AP53287" s="14">
        <v>61</v>
      </c>
      <c r="AS53287" s="14">
        <v>1430</v>
      </c>
      <c r="AT53287" s="14">
        <v>61</v>
      </c>
      <c r="AU53287" s="14">
        <v>524</v>
      </c>
      <c r="AV53287" s="25">
        <v>2.2239415590566276</v>
      </c>
      <c r="AW53287" s="25">
        <v>0.89947105088405221</v>
      </c>
      <c r="AX53287" s="25">
        <v>2.1488838001626216</v>
      </c>
      <c r="AY53287" s="26">
        <v>651.66162293301409</v>
      </c>
      <c r="AZ53287" s="26">
        <v>534.0637414190312</v>
      </c>
      <c r="BB53287" s="26">
        <v>0.40632677161884961</v>
      </c>
      <c r="BC53287" s="26">
        <v>1186.131691123664</v>
      </c>
      <c r="BD53287" s="26">
        <v>0</v>
      </c>
      <c r="BE53287" s="26">
        <v>1185.5433321498924</v>
      </c>
      <c r="BF53287" s="26">
        <v>0.58835897377161928</v>
      </c>
      <c r="BG53287" s="14">
        <v>2016</v>
      </c>
      <c r="BH53287" s="14">
        <v>1</v>
      </c>
      <c r="BI53287" s="27">
        <v>1.2971079607564744</v>
      </c>
      <c r="BJ53287" s="27">
        <v>1.2971079607563871</v>
      </c>
    </row>
    <row r="53288" spans="1:62" x14ac:dyDescent="0.25">
      <c r="A53288" t="s">
        <v>80</v>
      </c>
      <c r="B53288" s="2">
        <v>44406.583333333336</v>
      </c>
      <c r="C53288" s="1">
        <v>44406</v>
      </c>
      <c r="D53288">
        <v>7</v>
      </c>
      <c r="E53288" s="2">
        <v>44406.291666666664</v>
      </c>
      <c r="F53288" s="8" t="s">
        <v>388</v>
      </c>
      <c r="G53288" s="10" t="s">
        <v>389</v>
      </c>
      <c r="J53288" s="14">
        <v>1932</v>
      </c>
      <c r="K53288" s="14">
        <v>1932</v>
      </c>
      <c r="P53288" s="14">
        <v>1932</v>
      </c>
      <c r="Q53288" s="14">
        <v>1932</v>
      </c>
      <c r="R53288" s="14">
        <v>645</v>
      </c>
      <c r="S53288" s="14">
        <v>1238</v>
      </c>
      <c r="W53288" s="14">
        <v>20</v>
      </c>
      <c r="X53288" s="14">
        <v>29</v>
      </c>
      <c r="AJ53288" s="14">
        <v>645</v>
      </c>
      <c r="AK53288" s="14">
        <v>1238</v>
      </c>
      <c r="AO53288" s="14">
        <v>20</v>
      </c>
      <c r="AP53288" s="14">
        <v>29</v>
      </c>
      <c r="AS53288" s="14">
        <v>1427</v>
      </c>
      <c r="AT53288" s="14">
        <v>29</v>
      </c>
      <c r="AU53288" s="14">
        <v>476</v>
      </c>
      <c r="AV53288" s="25">
        <v>2.2235343771277973</v>
      </c>
      <c r="AW53288" s="25">
        <v>0.89781420633404607</v>
      </c>
      <c r="AX53288" s="25">
        <v>2.1490465485512531</v>
      </c>
      <c r="AY53288" s="26">
        <v>650.53373064175651</v>
      </c>
      <c r="AZ53288" s="26">
        <v>504.16579158383263</v>
      </c>
      <c r="BB53288" s="26">
        <v>0.32639363621842016</v>
      </c>
      <c r="BC53288" s="26">
        <v>1155.0259158618076</v>
      </c>
      <c r="BD53288" s="26">
        <v>0</v>
      </c>
      <c r="BE53288" s="26">
        <v>1155.0259158618076</v>
      </c>
      <c r="BF53288" s="26">
        <v>0</v>
      </c>
      <c r="BG53288" s="14">
        <v>1932</v>
      </c>
      <c r="BH53288" s="14">
        <v>0</v>
      </c>
      <c r="BI53288" s="27">
        <v>1.3180089206145227</v>
      </c>
    </row>
    <row r="53289" spans="1:62" x14ac:dyDescent="0.25">
      <c r="A53289" t="s">
        <v>80</v>
      </c>
      <c r="B53289" s="2">
        <v>44406.625</v>
      </c>
      <c r="C53289" s="1">
        <v>44406</v>
      </c>
      <c r="D53289">
        <v>8</v>
      </c>
      <c r="E53289" s="2">
        <v>44406.333333333336</v>
      </c>
      <c r="F53289" s="8" t="s">
        <v>388</v>
      </c>
      <c r="G53289" s="10" t="s">
        <v>389</v>
      </c>
      <c r="J53289" s="14">
        <v>2039</v>
      </c>
      <c r="K53289" s="14">
        <v>2039</v>
      </c>
      <c r="P53289" s="14">
        <v>2039</v>
      </c>
      <c r="Q53289" s="14">
        <v>2039</v>
      </c>
      <c r="R53289" s="14">
        <v>647</v>
      </c>
      <c r="S53289" s="14">
        <v>1272</v>
      </c>
      <c r="W53289" s="14">
        <v>95</v>
      </c>
      <c r="X53289" s="14">
        <v>25</v>
      </c>
      <c r="AJ53289" s="14">
        <v>647</v>
      </c>
      <c r="AK53289" s="14">
        <v>1272</v>
      </c>
      <c r="AO53289" s="14">
        <v>95</v>
      </c>
      <c r="AP53289" s="14">
        <v>25</v>
      </c>
      <c r="AS53289" s="14">
        <v>1437</v>
      </c>
      <c r="AT53289" s="14">
        <v>25</v>
      </c>
      <c r="AU53289" s="14">
        <v>577</v>
      </c>
      <c r="AV53289" s="25">
        <v>2.2236860791650779</v>
      </c>
      <c r="AW53289" s="25">
        <v>0.89644374661923731</v>
      </c>
      <c r="AX53289" s="25">
        <v>2.1537374237129745</v>
      </c>
      <c r="AY53289" s="26">
        <v>652.59541019305163</v>
      </c>
      <c r="AZ53289" s="26">
        <v>517.22131056584351</v>
      </c>
      <c r="BB53289" s="26">
        <v>0.79933135400429434</v>
      </c>
      <c r="BC53289" s="26">
        <v>1170.6160521128995</v>
      </c>
      <c r="BD53289" s="26">
        <v>0</v>
      </c>
      <c r="BE53289" s="26">
        <v>1170.6160521128998</v>
      </c>
      <c r="BF53289" s="26">
        <v>-2.2737367544323206E-13</v>
      </c>
      <c r="BG53289" s="14">
        <v>2039</v>
      </c>
      <c r="BH53289" s="14">
        <v>0</v>
      </c>
      <c r="BI53289" s="27">
        <v>1.2657006183468076</v>
      </c>
    </row>
    <row r="53290" spans="1:62" x14ac:dyDescent="0.25">
      <c r="A53290" t="s">
        <v>80</v>
      </c>
      <c r="B53290" s="2">
        <v>44406.666666666664</v>
      </c>
      <c r="C53290" s="1">
        <v>44406</v>
      </c>
      <c r="D53290">
        <v>9</v>
      </c>
      <c r="E53290" s="2">
        <v>44406.375</v>
      </c>
      <c r="F53290" s="8" t="s">
        <v>388</v>
      </c>
      <c r="G53290" s="10" t="s">
        <v>389</v>
      </c>
      <c r="J53290" s="14">
        <v>2181</v>
      </c>
      <c r="K53290" s="14">
        <v>2181</v>
      </c>
      <c r="P53290" s="14">
        <v>2181</v>
      </c>
      <c r="Q53290" s="14">
        <v>2181</v>
      </c>
      <c r="R53290" s="14">
        <v>645</v>
      </c>
      <c r="S53290" s="14">
        <v>1342</v>
      </c>
      <c r="W53290" s="14">
        <v>139</v>
      </c>
      <c r="X53290" s="14">
        <v>55</v>
      </c>
      <c r="AJ53290" s="14">
        <v>645</v>
      </c>
      <c r="AK53290" s="14">
        <v>1342</v>
      </c>
      <c r="AO53290" s="14">
        <v>139</v>
      </c>
      <c r="AP53290" s="14">
        <v>55</v>
      </c>
      <c r="AS53290" s="14">
        <v>1430</v>
      </c>
      <c r="AT53290" s="14">
        <v>55</v>
      </c>
      <c r="AU53290" s="14">
        <v>696</v>
      </c>
      <c r="AV53290" s="25">
        <v>2.2249858100263147</v>
      </c>
      <c r="AW53290" s="25">
        <v>0.8956121746745016</v>
      </c>
      <c r="AX53290" s="25">
        <v>2.1501141965820882</v>
      </c>
      <c r="AY53290" s="26">
        <v>650.95837262973805</v>
      </c>
      <c r="AZ53290" s="26">
        <v>545.17855159310045</v>
      </c>
      <c r="BB53290" s="26">
        <v>1.2922523556402759</v>
      </c>
      <c r="BC53290" s="26">
        <v>1197.4291765784787</v>
      </c>
      <c r="BD53290" s="26">
        <v>0</v>
      </c>
      <c r="BE53290" s="26">
        <v>1197.4291765784787</v>
      </c>
      <c r="BF53290" s="26">
        <v>0</v>
      </c>
      <c r="BG53290" s="14">
        <v>2181</v>
      </c>
      <c r="BH53290" s="14">
        <v>0</v>
      </c>
      <c r="BI53290" s="27">
        <v>1.2103972082844776</v>
      </c>
    </row>
    <row r="53291" spans="1:62" x14ac:dyDescent="0.25">
      <c r="A53291" t="s">
        <v>80</v>
      </c>
      <c r="B53291" s="2">
        <v>44406.708333333336</v>
      </c>
      <c r="C53291" s="1">
        <v>44406</v>
      </c>
      <c r="D53291">
        <v>10</v>
      </c>
      <c r="E53291" s="2">
        <v>44406.416666666664</v>
      </c>
      <c r="F53291" s="8" t="s">
        <v>388</v>
      </c>
      <c r="G53291" s="10" t="s">
        <v>389</v>
      </c>
      <c r="J53291" s="14">
        <v>2176</v>
      </c>
      <c r="K53291" s="14">
        <v>2176</v>
      </c>
      <c r="P53291" s="14">
        <v>2176</v>
      </c>
      <c r="Q53291" s="14">
        <v>2176</v>
      </c>
      <c r="R53291" s="14">
        <v>646</v>
      </c>
      <c r="S53291" s="14">
        <v>1327</v>
      </c>
      <c r="W53291" s="14">
        <v>144</v>
      </c>
      <c r="X53291" s="14">
        <v>59</v>
      </c>
      <c r="AJ53291" s="14">
        <v>646</v>
      </c>
      <c r="AK53291" s="14">
        <v>1327</v>
      </c>
      <c r="AO53291" s="14">
        <v>144</v>
      </c>
      <c r="AP53291" s="14">
        <v>59</v>
      </c>
      <c r="AS53291" s="14">
        <v>1421</v>
      </c>
      <c r="AT53291" s="14">
        <v>59</v>
      </c>
      <c r="AU53291" s="14">
        <v>696</v>
      </c>
      <c r="AV53291" s="25">
        <v>2.2257252842231243</v>
      </c>
      <c r="AW53291" s="25">
        <v>0.89489365717104052</v>
      </c>
      <c r="AX53291" s="25">
        <v>2.1252949722462997</v>
      </c>
      <c r="AY53291" s="26">
        <v>652.18429189980066</v>
      </c>
      <c r="AZ53291" s="26">
        <v>538.65241314420211</v>
      </c>
      <c r="BB53291" s="26">
        <v>1.3522022071905979</v>
      </c>
      <c r="BC53291" s="26">
        <v>1192.1889072511935</v>
      </c>
      <c r="BD53291" s="26">
        <v>0</v>
      </c>
      <c r="BE53291" s="26">
        <v>1192.1889072511933</v>
      </c>
      <c r="BF53291" s="26">
        <v>2.2737367544323206E-13</v>
      </c>
      <c r="BG53291" s="14">
        <v>2176</v>
      </c>
      <c r="BH53291" s="14">
        <v>0</v>
      </c>
      <c r="BI53291" s="27">
        <v>1.207869259514764</v>
      </c>
    </row>
    <row r="53292" spans="1:62" x14ac:dyDescent="0.25">
      <c r="A53292" t="s">
        <v>80</v>
      </c>
      <c r="B53292" s="2">
        <v>44406.75</v>
      </c>
      <c r="C53292" s="1">
        <v>44406</v>
      </c>
      <c r="D53292">
        <v>11</v>
      </c>
      <c r="E53292" s="2">
        <v>44406.458333333336</v>
      </c>
      <c r="F53292" s="8" t="s">
        <v>388</v>
      </c>
      <c r="G53292" s="10" t="s">
        <v>389</v>
      </c>
      <c r="J53292" s="14">
        <v>2203</v>
      </c>
      <c r="K53292" s="14">
        <v>2203</v>
      </c>
      <c r="P53292" s="14">
        <v>2203</v>
      </c>
      <c r="Q53292" s="14">
        <v>2203</v>
      </c>
      <c r="R53292" s="14">
        <v>647</v>
      </c>
      <c r="S53292" s="14">
        <v>1332</v>
      </c>
      <c r="W53292" s="14">
        <v>140</v>
      </c>
      <c r="X53292" s="14">
        <v>84</v>
      </c>
      <c r="AJ53292" s="14">
        <v>647</v>
      </c>
      <c r="AK53292" s="14">
        <v>1332</v>
      </c>
      <c r="AO53292" s="14">
        <v>140</v>
      </c>
      <c r="AP53292" s="14">
        <v>84</v>
      </c>
      <c r="AS53292" s="14">
        <v>1420</v>
      </c>
      <c r="AT53292" s="14">
        <v>84</v>
      </c>
      <c r="AU53292" s="14">
        <v>699</v>
      </c>
      <c r="AV53292" s="25">
        <v>2.2255501215432991</v>
      </c>
      <c r="AW53292" s="25">
        <v>0.89450312236725127</v>
      </c>
      <c r="AX53292" s="25">
        <v>2.1048422108373024</v>
      </c>
      <c r="AY53292" s="26">
        <v>653.14245930750633</v>
      </c>
      <c r="AZ53292" s="26">
        <v>540.4460446667357</v>
      </c>
      <c r="BB53292" s="26">
        <v>1.4920851941413493</v>
      </c>
      <c r="BC53292" s="26">
        <v>1195.0805891683833</v>
      </c>
      <c r="BD53292" s="26">
        <v>0</v>
      </c>
      <c r="BE53292" s="26">
        <v>1195.0805891683833</v>
      </c>
      <c r="BF53292" s="26">
        <v>0</v>
      </c>
      <c r="BG53292" s="14">
        <v>2203</v>
      </c>
      <c r="BH53292" s="14">
        <v>0</v>
      </c>
      <c r="BI53292" s="27">
        <v>1.1959594046719932</v>
      </c>
    </row>
    <row r="53293" spans="1:62" x14ac:dyDescent="0.25">
      <c r="A53293" t="s">
        <v>80</v>
      </c>
      <c r="B53293" s="2">
        <v>44406.791666666664</v>
      </c>
      <c r="C53293" s="1">
        <v>44406</v>
      </c>
      <c r="D53293">
        <v>12</v>
      </c>
      <c r="E53293" s="2">
        <v>44406.5</v>
      </c>
      <c r="F53293" s="8" t="s">
        <v>388</v>
      </c>
      <c r="G53293" s="10" t="s">
        <v>389</v>
      </c>
      <c r="J53293" s="14">
        <v>2207</v>
      </c>
      <c r="K53293" s="14">
        <v>2207</v>
      </c>
      <c r="P53293" s="14">
        <v>2207</v>
      </c>
      <c r="Q53293" s="14">
        <v>2207</v>
      </c>
      <c r="R53293" s="14">
        <v>648</v>
      </c>
      <c r="S53293" s="14">
        <v>1327</v>
      </c>
      <c r="W53293" s="14">
        <v>139</v>
      </c>
      <c r="X53293" s="14">
        <v>93</v>
      </c>
      <c r="AJ53293" s="14">
        <v>648</v>
      </c>
      <c r="AK53293" s="14">
        <v>1327</v>
      </c>
      <c r="AO53293" s="14">
        <v>139</v>
      </c>
      <c r="AP53293" s="14">
        <v>93</v>
      </c>
      <c r="AS53293" s="14">
        <v>1419</v>
      </c>
      <c r="AT53293" s="14">
        <v>93</v>
      </c>
      <c r="AU53293" s="14">
        <v>695</v>
      </c>
      <c r="AV53293" s="25">
        <v>2.2251865134090849</v>
      </c>
      <c r="AW53293" s="25">
        <v>0.89352632075050209</v>
      </c>
      <c r="AX53293" s="25">
        <v>2.0890178301916822</v>
      </c>
      <c r="AY53293" s="26">
        <v>654.04507837590472</v>
      </c>
      <c r="AZ53293" s="26">
        <v>537.82938902664239</v>
      </c>
      <c r="BB53293" s="26">
        <v>1.5453739510749696</v>
      </c>
      <c r="BC53293" s="26">
        <v>1193.4198413536219</v>
      </c>
      <c r="BD53293" s="26">
        <v>0</v>
      </c>
      <c r="BE53293" s="26">
        <v>1193.4198413536219</v>
      </c>
      <c r="BF53293" s="26">
        <v>0</v>
      </c>
      <c r="BG53293" s="14">
        <v>2207</v>
      </c>
      <c r="BH53293" s="14">
        <v>0</v>
      </c>
      <c r="BI53293" s="27">
        <v>1.1921328729701051</v>
      </c>
    </row>
    <row r="53294" spans="1:62" x14ac:dyDescent="0.25">
      <c r="A53294" t="s">
        <v>80</v>
      </c>
      <c r="B53294" s="2">
        <v>44406.833333333336</v>
      </c>
      <c r="C53294" s="1">
        <v>44406</v>
      </c>
      <c r="D53294">
        <v>13</v>
      </c>
      <c r="E53294" s="2">
        <v>44406.541666666664</v>
      </c>
      <c r="F53294" s="8" t="s">
        <v>388</v>
      </c>
      <c r="G53294" s="10" t="s">
        <v>389</v>
      </c>
      <c r="J53294" s="14">
        <v>2209</v>
      </c>
      <c r="K53294" s="14">
        <v>2209</v>
      </c>
      <c r="P53294" s="14">
        <v>2209</v>
      </c>
      <c r="Q53294" s="14">
        <v>2209</v>
      </c>
      <c r="R53294" s="14">
        <v>646</v>
      </c>
      <c r="S53294" s="14">
        <v>1341</v>
      </c>
      <c r="W53294" s="14">
        <v>120</v>
      </c>
      <c r="X53294" s="14">
        <v>102</v>
      </c>
      <c r="AJ53294" s="14">
        <v>646</v>
      </c>
      <c r="AK53294" s="14">
        <v>1341</v>
      </c>
      <c r="AO53294" s="14">
        <v>120</v>
      </c>
      <c r="AP53294" s="14">
        <v>102</v>
      </c>
      <c r="AS53294" s="14">
        <v>1413</v>
      </c>
      <c r="AT53294" s="14">
        <v>102</v>
      </c>
      <c r="AU53294" s="14">
        <v>694</v>
      </c>
      <c r="AV53294" s="25">
        <v>2.2250002681685306</v>
      </c>
      <c r="AW53294" s="25">
        <v>0.89330454471314136</v>
      </c>
      <c r="AX53294" s="25">
        <v>2.0902055614353268</v>
      </c>
      <c r="AY53294" s="26">
        <v>651.97184695633302</v>
      </c>
      <c r="AZ53294" s="26">
        <v>543.36865058845626</v>
      </c>
      <c r="BB53294" s="26">
        <v>1.478763004907945</v>
      </c>
      <c r="BC53294" s="26">
        <v>1196.8192605496972</v>
      </c>
      <c r="BD53294" s="26">
        <v>0</v>
      </c>
      <c r="BE53294" s="26">
        <v>1196.8192605496972</v>
      </c>
      <c r="BF53294" s="26">
        <v>0</v>
      </c>
      <c r="BG53294" s="14">
        <v>2209</v>
      </c>
      <c r="BH53294" s="14">
        <v>0</v>
      </c>
      <c r="BI53294" s="27">
        <v>1.1944462101371993</v>
      </c>
    </row>
    <row r="53295" spans="1:62" x14ac:dyDescent="0.25">
      <c r="A53295" t="s">
        <v>80</v>
      </c>
      <c r="B53295" s="2">
        <v>44406.875</v>
      </c>
      <c r="C53295" s="1">
        <v>44406</v>
      </c>
      <c r="D53295">
        <v>14</v>
      </c>
      <c r="E53295" s="2">
        <v>44406.583333333336</v>
      </c>
      <c r="F53295" s="8" t="s">
        <v>388</v>
      </c>
      <c r="G53295" s="10" t="s">
        <v>389</v>
      </c>
      <c r="J53295" s="14">
        <v>2199</v>
      </c>
      <c r="K53295" s="14">
        <v>2199</v>
      </c>
      <c r="P53295" s="14">
        <v>2199</v>
      </c>
      <c r="Q53295" s="14">
        <v>2199</v>
      </c>
      <c r="R53295" s="14">
        <v>646</v>
      </c>
      <c r="S53295" s="14">
        <v>1317</v>
      </c>
      <c r="W53295" s="14">
        <v>133</v>
      </c>
      <c r="X53295" s="14">
        <v>103</v>
      </c>
      <c r="AJ53295" s="14">
        <v>646</v>
      </c>
      <c r="AK53295" s="14">
        <v>1317</v>
      </c>
      <c r="AO53295" s="14">
        <v>133</v>
      </c>
      <c r="AP53295" s="14">
        <v>103</v>
      </c>
      <c r="AS53295" s="14">
        <v>1415</v>
      </c>
      <c r="AT53295" s="14">
        <v>103</v>
      </c>
      <c r="AU53295" s="14">
        <v>681</v>
      </c>
      <c r="AV53295" s="25">
        <v>2.2249672117205703</v>
      </c>
      <c r="AW53295" s="25">
        <v>0.89329837855203209</v>
      </c>
      <c r="AX53295" s="25">
        <v>2.0772852957286441</v>
      </c>
      <c r="AY53295" s="26">
        <v>651.96216072225081</v>
      </c>
      <c r="AZ53295" s="26">
        <v>533.64024845688891</v>
      </c>
      <c r="BB53295" s="26">
        <v>1.5720183295417782</v>
      </c>
      <c r="BC53295" s="26">
        <v>1187.1744275086814</v>
      </c>
      <c r="BD53295" s="26">
        <v>0</v>
      </c>
      <c r="BE53295" s="26">
        <v>1187.1744275086814</v>
      </c>
      <c r="BF53295" s="26">
        <v>0</v>
      </c>
      <c r="BG53295" s="14">
        <v>2199</v>
      </c>
      <c r="BH53295" s="14">
        <v>0</v>
      </c>
      <c r="BI53295" s="27">
        <v>1.1902084976690264</v>
      </c>
    </row>
    <row r="53296" spans="1:62" x14ac:dyDescent="0.25">
      <c r="A53296" t="s">
        <v>80</v>
      </c>
      <c r="B53296" s="2">
        <v>44406.916666666664</v>
      </c>
      <c r="C53296" s="1">
        <v>44406</v>
      </c>
      <c r="D53296">
        <v>15</v>
      </c>
      <c r="E53296" s="2">
        <v>44406.625</v>
      </c>
      <c r="F53296" s="8" t="s">
        <v>388</v>
      </c>
      <c r="G53296" s="10" t="s">
        <v>389</v>
      </c>
      <c r="J53296" s="14">
        <v>2175</v>
      </c>
      <c r="K53296" s="14">
        <v>2175</v>
      </c>
      <c r="P53296" s="14">
        <v>2175</v>
      </c>
      <c r="Q53296" s="14">
        <v>2175</v>
      </c>
      <c r="R53296" s="14">
        <v>648</v>
      </c>
      <c r="S53296" s="14">
        <v>1331</v>
      </c>
      <c r="W53296" s="14">
        <v>97</v>
      </c>
      <c r="X53296" s="14">
        <v>99</v>
      </c>
      <c r="AJ53296" s="14">
        <v>648</v>
      </c>
      <c r="AK53296" s="14">
        <v>1331</v>
      </c>
      <c r="AO53296" s="14">
        <v>97</v>
      </c>
      <c r="AP53296" s="14">
        <v>99</v>
      </c>
      <c r="AS53296" s="14">
        <v>1416</v>
      </c>
      <c r="AT53296" s="14">
        <v>99</v>
      </c>
      <c r="AU53296" s="14">
        <v>660</v>
      </c>
      <c r="AV53296" s="25">
        <v>2.2245756689698202</v>
      </c>
      <c r="AW53296" s="25">
        <v>0.89343849568318512</v>
      </c>
      <c r="AX53296" s="25">
        <v>2.0766428929431191</v>
      </c>
      <c r="AY53296" s="26">
        <v>653.86553396614545</v>
      </c>
      <c r="AZ53296" s="26">
        <v>539.39755502277922</v>
      </c>
      <c r="BB53296" s="26">
        <v>1.3055745448736806</v>
      </c>
      <c r="BC53296" s="26">
        <v>1194.5686635337984</v>
      </c>
      <c r="BD53296" s="26">
        <v>0</v>
      </c>
      <c r="BE53296" s="26">
        <v>1194.5686635337984</v>
      </c>
      <c r="BF53296" s="26">
        <v>0</v>
      </c>
      <c r="BG53296" s="14">
        <v>2175</v>
      </c>
      <c r="BH53296" s="14">
        <v>0</v>
      </c>
      <c r="BI53296" s="27">
        <v>1.2108367664367274</v>
      </c>
    </row>
    <row r="53297" spans="1:62" x14ac:dyDescent="0.25">
      <c r="A53297" t="s">
        <v>80</v>
      </c>
      <c r="B53297" s="2">
        <v>44406.958333333336</v>
      </c>
      <c r="C53297" s="1">
        <v>44406</v>
      </c>
      <c r="D53297">
        <v>16</v>
      </c>
      <c r="E53297" s="2">
        <v>44406.666666666664</v>
      </c>
      <c r="F53297" s="8" t="s">
        <v>388</v>
      </c>
      <c r="G53297" s="10" t="s">
        <v>389</v>
      </c>
      <c r="J53297" s="14">
        <v>2123</v>
      </c>
      <c r="K53297" s="14">
        <v>2123</v>
      </c>
      <c r="P53297" s="14">
        <v>2123</v>
      </c>
      <c r="Q53297" s="14">
        <v>2123</v>
      </c>
      <c r="R53297" s="14">
        <v>644</v>
      </c>
      <c r="S53297" s="14">
        <v>1327</v>
      </c>
      <c r="W53297" s="14">
        <v>48</v>
      </c>
      <c r="X53297" s="14">
        <v>104</v>
      </c>
      <c r="AJ53297" s="14">
        <v>644</v>
      </c>
      <c r="AK53297" s="14">
        <v>1327</v>
      </c>
      <c r="AO53297" s="14">
        <v>48</v>
      </c>
      <c r="AP53297" s="14">
        <v>104</v>
      </c>
      <c r="AS53297" s="14">
        <v>1404</v>
      </c>
      <c r="AT53297" s="14">
        <v>104</v>
      </c>
      <c r="AU53297" s="14">
        <v>615</v>
      </c>
      <c r="AV53297" s="25">
        <v>2.2244621569155019</v>
      </c>
      <c r="AW53297" s="25">
        <v>0.89328870457737852</v>
      </c>
      <c r="AX53297" s="25">
        <v>2.0825146688037672</v>
      </c>
      <c r="AY53297" s="26">
        <v>649.79616852499896</v>
      </c>
      <c r="AZ53297" s="26">
        <v>537.68636362465247</v>
      </c>
      <c r="BB53297" s="26">
        <v>1.0124863817387724</v>
      </c>
      <c r="BC53297" s="26">
        <v>1188.4950185313903</v>
      </c>
      <c r="BD53297" s="26">
        <v>0</v>
      </c>
      <c r="BE53297" s="26">
        <v>1188.4950185313903</v>
      </c>
      <c r="BF53297" s="26">
        <v>0</v>
      </c>
      <c r="BG53297" s="14">
        <v>2123</v>
      </c>
      <c r="BH53297" s="14">
        <v>0</v>
      </c>
      <c r="BI53297" s="27">
        <v>1.2341874176894365</v>
      </c>
    </row>
    <row r="53298" spans="1:62" x14ac:dyDescent="0.25">
      <c r="A53298" t="s">
        <v>80</v>
      </c>
      <c r="B53298" s="2">
        <v>44407</v>
      </c>
      <c r="C53298" s="1">
        <v>44406</v>
      </c>
      <c r="D53298">
        <v>17</v>
      </c>
      <c r="E53298" s="2">
        <v>44406.708333333336</v>
      </c>
      <c r="F53298" s="8" t="s">
        <v>388</v>
      </c>
      <c r="G53298" s="10" t="s">
        <v>389</v>
      </c>
      <c r="J53298" s="14">
        <v>2114</v>
      </c>
      <c r="K53298" s="14">
        <v>2114</v>
      </c>
      <c r="P53298" s="14">
        <v>2114</v>
      </c>
      <c r="Q53298" s="14">
        <v>2114</v>
      </c>
      <c r="R53298" s="14">
        <v>647</v>
      </c>
      <c r="S53298" s="14">
        <v>1337</v>
      </c>
      <c r="W53298" s="14">
        <v>34</v>
      </c>
      <c r="X53298" s="14">
        <v>96</v>
      </c>
      <c r="AJ53298" s="14">
        <v>647</v>
      </c>
      <c r="AK53298" s="14">
        <v>1337</v>
      </c>
      <c r="AO53298" s="14">
        <v>34</v>
      </c>
      <c r="AP53298" s="14">
        <v>96</v>
      </c>
      <c r="AS53298" s="14">
        <v>1408</v>
      </c>
      <c r="AT53298" s="14">
        <v>96</v>
      </c>
      <c r="AU53298" s="14">
        <v>610</v>
      </c>
      <c r="AV53298" s="25">
        <v>2.2243612115073006</v>
      </c>
      <c r="AW53298" s="25">
        <v>0.89328276848641752</v>
      </c>
      <c r="AX53298" s="25">
        <v>2.0936977567087784</v>
      </c>
      <c r="AY53298" s="26">
        <v>652.79354439550741</v>
      </c>
      <c r="AZ53298" s="26">
        <v>541.73465788495992</v>
      </c>
      <c r="BB53298" s="26">
        <v>0.86594230017131912</v>
      </c>
      <c r="BC53298" s="26">
        <v>1195.3941445806386</v>
      </c>
      <c r="BD53298" s="26">
        <v>0</v>
      </c>
      <c r="BE53298" s="26">
        <v>1195.3941445806386</v>
      </c>
      <c r="BF53298" s="26">
        <v>0</v>
      </c>
      <c r="BG53298" s="14">
        <v>2114</v>
      </c>
      <c r="BH53298" s="14">
        <v>0</v>
      </c>
      <c r="BI53298" s="27">
        <v>1.2466366315162569</v>
      </c>
    </row>
    <row r="53299" spans="1:62" x14ac:dyDescent="0.25">
      <c r="A53299" t="s">
        <v>80</v>
      </c>
      <c r="B53299" s="2">
        <v>44407.041666666664</v>
      </c>
      <c r="C53299" s="1">
        <v>44406</v>
      </c>
      <c r="D53299">
        <v>18</v>
      </c>
      <c r="E53299" s="2">
        <v>44406.75</v>
      </c>
      <c r="F53299" s="8" t="s">
        <v>388</v>
      </c>
      <c r="G53299" s="10" t="s">
        <v>389</v>
      </c>
      <c r="J53299" s="14">
        <v>2106</v>
      </c>
      <c r="K53299" s="14">
        <v>2106</v>
      </c>
      <c r="P53299" s="14">
        <v>2106</v>
      </c>
      <c r="Q53299" s="14">
        <v>2106</v>
      </c>
      <c r="R53299" s="14">
        <v>645</v>
      </c>
      <c r="S53299" s="14">
        <v>1331</v>
      </c>
      <c r="W53299" s="14">
        <v>29</v>
      </c>
      <c r="X53299" s="14">
        <v>101</v>
      </c>
      <c r="AJ53299" s="14">
        <v>645</v>
      </c>
      <c r="AK53299" s="14">
        <v>1331</v>
      </c>
      <c r="AO53299" s="14">
        <v>29</v>
      </c>
      <c r="AP53299" s="14">
        <v>101</v>
      </c>
      <c r="AS53299" s="14">
        <v>1406</v>
      </c>
      <c r="AT53299" s="14">
        <v>101</v>
      </c>
      <c r="AU53299" s="14">
        <v>599</v>
      </c>
      <c r="AV53299" s="25">
        <v>2.2241292796878391</v>
      </c>
      <c r="AW53299" s="25">
        <v>0.89403397376061522</v>
      </c>
      <c r="AX53299" s="25">
        <v>2.1173535473222977</v>
      </c>
      <c r="AY53299" s="26">
        <v>650.70777975281737</v>
      </c>
      <c r="AZ53299" s="26">
        <v>539.75706429016293</v>
      </c>
      <c r="BB53299" s="26">
        <v>0.86594230017131824</v>
      </c>
      <c r="BC53299" s="26">
        <v>1191.3307863431517</v>
      </c>
      <c r="BD53299" s="26">
        <v>0</v>
      </c>
      <c r="BE53299" s="26">
        <v>1191.3307863431517</v>
      </c>
      <c r="BF53299" s="26">
        <v>0</v>
      </c>
      <c r="BG53299" s="14">
        <v>2106</v>
      </c>
      <c r="BH53299" s="14">
        <v>0</v>
      </c>
      <c r="BI53299" s="27">
        <v>1.2471185556447477</v>
      </c>
    </row>
    <row r="53300" spans="1:62" x14ac:dyDescent="0.25">
      <c r="A53300" t="s">
        <v>80</v>
      </c>
      <c r="B53300" s="2">
        <v>44407.083333333336</v>
      </c>
      <c r="C53300" s="1">
        <v>44406</v>
      </c>
      <c r="D53300">
        <v>19</v>
      </c>
      <c r="E53300" s="2">
        <v>44406.791666666664</v>
      </c>
      <c r="F53300" s="8" t="s">
        <v>388</v>
      </c>
      <c r="G53300" s="10" t="s">
        <v>389</v>
      </c>
      <c r="J53300" s="14">
        <v>2094</v>
      </c>
      <c r="K53300" s="14">
        <v>2094</v>
      </c>
      <c r="P53300" s="14">
        <v>2094</v>
      </c>
      <c r="Q53300" s="14">
        <v>2094</v>
      </c>
      <c r="R53300" s="14">
        <v>647</v>
      </c>
      <c r="S53300" s="14">
        <v>1337</v>
      </c>
      <c r="W53300" s="14">
        <v>9</v>
      </c>
      <c r="X53300" s="14">
        <v>101</v>
      </c>
      <c r="AJ53300" s="14">
        <v>647</v>
      </c>
      <c r="AK53300" s="14">
        <v>1337</v>
      </c>
      <c r="AO53300" s="14">
        <v>9</v>
      </c>
      <c r="AP53300" s="14">
        <v>101</v>
      </c>
      <c r="AS53300" s="14">
        <v>1408</v>
      </c>
      <c r="AT53300" s="14">
        <v>101</v>
      </c>
      <c r="AU53300" s="14">
        <v>585</v>
      </c>
      <c r="AV53300" s="25">
        <v>2.2238649288395673</v>
      </c>
      <c r="AW53300" s="25">
        <v>0.89456915254140645</v>
      </c>
      <c r="AX53300" s="25">
        <v>2.1348491817276458</v>
      </c>
      <c r="AY53300" s="26">
        <v>652.64789803195117</v>
      </c>
      <c r="AZ53300" s="26">
        <v>542.51479028034794</v>
      </c>
      <c r="BB53300" s="26">
        <v>0.73272040783726944</v>
      </c>
      <c r="BC53300" s="26">
        <v>1195.8954087201362</v>
      </c>
      <c r="BD53300" s="26">
        <v>0</v>
      </c>
      <c r="BE53300" s="26">
        <v>1195.8954087201362</v>
      </c>
      <c r="BF53300" s="26">
        <v>0</v>
      </c>
      <c r="BG53300" s="14">
        <v>2094</v>
      </c>
      <c r="BH53300" s="14">
        <v>0</v>
      </c>
      <c r="BI53300" s="27">
        <v>1.2590711251062972</v>
      </c>
    </row>
    <row r="53301" spans="1:62" x14ac:dyDescent="0.25">
      <c r="A53301" t="s">
        <v>80</v>
      </c>
      <c r="B53301" s="2">
        <v>44407.125</v>
      </c>
      <c r="C53301" s="1">
        <v>44406</v>
      </c>
      <c r="D53301">
        <v>20</v>
      </c>
      <c r="E53301" s="2">
        <v>44406.833333333336</v>
      </c>
      <c r="F53301" s="8" t="s">
        <v>388</v>
      </c>
      <c r="G53301" s="10" t="s">
        <v>389</v>
      </c>
      <c r="J53301" s="14">
        <v>2134</v>
      </c>
      <c r="K53301" s="14">
        <v>2134</v>
      </c>
      <c r="P53301" s="14">
        <v>2134</v>
      </c>
      <c r="Q53301" s="14">
        <v>2134</v>
      </c>
      <c r="R53301" s="14">
        <v>645</v>
      </c>
      <c r="S53301" s="14">
        <v>1337</v>
      </c>
      <c r="W53301" s="14">
        <v>-1</v>
      </c>
      <c r="X53301" s="14">
        <v>153</v>
      </c>
      <c r="AJ53301" s="14">
        <v>645</v>
      </c>
      <c r="AK53301" s="14">
        <v>1337</v>
      </c>
      <c r="AO53301" s="14">
        <v>-1</v>
      </c>
      <c r="AP53301" s="14">
        <v>153</v>
      </c>
      <c r="AS53301" s="14">
        <v>1406</v>
      </c>
      <c r="AT53301" s="14">
        <v>153</v>
      </c>
      <c r="AU53301" s="14">
        <v>575</v>
      </c>
      <c r="AV53301" s="25">
        <v>2.2240475706727389</v>
      </c>
      <c r="AW53301" s="25">
        <v>0.89595575946693429</v>
      </c>
      <c r="AX53301" s="25">
        <v>2.1402356015521105</v>
      </c>
      <c r="AY53301" s="26">
        <v>650.68387435654063</v>
      </c>
      <c r="AZ53301" s="26">
        <v>543.35570320839474</v>
      </c>
      <c r="BB53301" s="26">
        <v>1.0191474763554749</v>
      </c>
      <c r="BC53301" s="26">
        <v>1195.0587250412909</v>
      </c>
      <c r="BD53301" s="26">
        <v>0</v>
      </c>
      <c r="BE53301" s="26">
        <v>1194.4989785658618</v>
      </c>
      <c r="BF53301" s="26">
        <v>0.559746475429165</v>
      </c>
      <c r="BG53301" s="14">
        <v>2135</v>
      </c>
      <c r="BH53301" s="14">
        <v>1</v>
      </c>
      <c r="BI53301" s="27">
        <v>1.2340282746606701</v>
      </c>
      <c r="BJ53301" s="27">
        <v>1.2340282746606457</v>
      </c>
    </row>
    <row r="53302" spans="1:62" x14ac:dyDescent="0.25">
      <c r="A53302" t="s">
        <v>80</v>
      </c>
      <c r="B53302" s="2">
        <v>44407.166666666664</v>
      </c>
      <c r="C53302" s="1">
        <v>44406</v>
      </c>
      <c r="D53302">
        <v>21</v>
      </c>
      <c r="E53302" s="2">
        <v>44406.875</v>
      </c>
      <c r="F53302" s="8" t="s">
        <v>388</v>
      </c>
      <c r="G53302" s="10" t="s">
        <v>389</v>
      </c>
      <c r="J53302" s="14">
        <v>2193</v>
      </c>
      <c r="K53302" s="14">
        <v>2193</v>
      </c>
      <c r="P53302" s="14">
        <v>2193</v>
      </c>
      <c r="Q53302" s="14">
        <v>2193</v>
      </c>
      <c r="R53302" s="14">
        <v>646</v>
      </c>
      <c r="S53302" s="14">
        <v>1342</v>
      </c>
      <c r="W53302" s="14">
        <v>-1</v>
      </c>
      <c r="X53302" s="14">
        <v>206</v>
      </c>
      <c r="AJ53302" s="14">
        <v>646</v>
      </c>
      <c r="AK53302" s="14">
        <v>1342</v>
      </c>
      <c r="AO53302" s="14">
        <v>-1</v>
      </c>
      <c r="AP53302" s="14">
        <v>206</v>
      </c>
      <c r="AS53302" s="14">
        <v>1409</v>
      </c>
      <c r="AT53302" s="14">
        <v>206</v>
      </c>
      <c r="AU53302" s="14">
        <v>578</v>
      </c>
      <c r="AV53302" s="25">
        <v>2.2251120836559015</v>
      </c>
      <c r="AW53302" s="25">
        <v>0.89645037214002254</v>
      </c>
      <c r="AX53302" s="25">
        <v>2.1424759938006681</v>
      </c>
      <c r="AY53302" s="26">
        <v>652.0046112444378</v>
      </c>
      <c r="AZ53302" s="26">
        <v>545.68878056622475</v>
      </c>
      <c r="BB53302" s="26">
        <v>1.3721854910407056</v>
      </c>
      <c r="BC53302" s="26">
        <v>1199.0655773017031</v>
      </c>
      <c r="BD53302" s="26">
        <v>0</v>
      </c>
      <c r="BE53302" s="26">
        <v>1198.519056983881</v>
      </c>
      <c r="BF53302" s="26">
        <v>0.54652031782211452</v>
      </c>
      <c r="BG53302" s="14">
        <v>2194</v>
      </c>
      <c r="BH53302" s="14">
        <v>1</v>
      </c>
      <c r="BI53302" s="27">
        <v>1.2048696230769738</v>
      </c>
      <c r="BJ53302" s="27">
        <v>1.2048696230769902</v>
      </c>
    </row>
    <row r="53303" spans="1:62" x14ac:dyDescent="0.25">
      <c r="A53303" t="s">
        <v>80</v>
      </c>
      <c r="B53303" s="2">
        <v>44407.208333333336</v>
      </c>
      <c r="C53303" s="1">
        <v>44406</v>
      </c>
      <c r="D53303">
        <v>22</v>
      </c>
      <c r="E53303" s="2">
        <v>44406.916666666664</v>
      </c>
      <c r="F53303" s="8" t="s">
        <v>388</v>
      </c>
      <c r="G53303" s="10" t="s">
        <v>389</v>
      </c>
      <c r="J53303" s="14">
        <v>2189</v>
      </c>
      <c r="K53303" s="14">
        <v>2189</v>
      </c>
      <c r="P53303" s="14">
        <v>2189</v>
      </c>
      <c r="Q53303" s="14">
        <v>2189</v>
      </c>
      <c r="R53303" s="14">
        <v>646</v>
      </c>
      <c r="S53303" s="14">
        <v>1343</v>
      </c>
      <c r="W53303" s="14">
        <v>0</v>
      </c>
      <c r="X53303" s="14">
        <v>200</v>
      </c>
      <c r="AJ53303" s="14">
        <v>646</v>
      </c>
      <c r="AK53303" s="14">
        <v>1343</v>
      </c>
      <c r="AO53303" s="14">
        <v>0</v>
      </c>
      <c r="AP53303" s="14">
        <v>200</v>
      </c>
      <c r="AS53303" s="14">
        <v>1411</v>
      </c>
      <c r="AT53303" s="14">
        <v>200</v>
      </c>
      <c r="AU53303" s="14">
        <v>578</v>
      </c>
      <c r="AV53303" s="25">
        <v>2.2229199991022965</v>
      </c>
      <c r="AW53303" s="25">
        <v>0.89830612838678725</v>
      </c>
      <c r="AX53303" s="25">
        <v>2.1429749805397886</v>
      </c>
      <c r="AY53303" s="26">
        <v>651.3622843937203</v>
      </c>
      <c r="AZ53303" s="26">
        <v>547.22588492504622</v>
      </c>
      <c r="BB53303" s="26">
        <v>1.3322189233404902</v>
      </c>
      <c r="BC53303" s="26">
        <v>1199.920388242107</v>
      </c>
      <c r="BD53303" s="26">
        <v>0</v>
      </c>
      <c r="BE53303" s="26">
        <v>1199.9203882421068</v>
      </c>
      <c r="BF53303" s="26">
        <v>2.2737367544323206E-13</v>
      </c>
      <c r="BG53303" s="14">
        <v>2189</v>
      </c>
      <c r="BH53303" s="14">
        <v>0</v>
      </c>
      <c r="BI53303" s="27">
        <v>1.2084826342285582</v>
      </c>
    </row>
    <row r="53304" spans="1:62" x14ac:dyDescent="0.25">
      <c r="A53304" t="s">
        <v>80</v>
      </c>
      <c r="B53304" s="2">
        <v>44407.25</v>
      </c>
      <c r="C53304" s="1">
        <v>44406</v>
      </c>
      <c r="D53304">
        <v>23</v>
      </c>
      <c r="E53304" s="2">
        <v>44406.958333333336</v>
      </c>
      <c r="F53304" s="8" t="s">
        <v>388</v>
      </c>
      <c r="G53304" s="10" t="s">
        <v>389</v>
      </c>
      <c r="J53304" s="14">
        <v>2238</v>
      </c>
      <c r="K53304" s="14">
        <v>2238</v>
      </c>
      <c r="P53304" s="14">
        <v>2238</v>
      </c>
      <c r="Q53304" s="14">
        <v>2238</v>
      </c>
      <c r="R53304" s="14">
        <v>646</v>
      </c>
      <c r="S53304" s="14">
        <v>1342</v>
      </c>
      <c r="W53304" s="14">
        <v>-1</v>
      </c>
      <c r="X53304" s="14">
        <v>251</v>
      </c>
      <c r="AJ53304" s="14">
        <v>646</v>
      </c>
      <c r="AK53304" s="14">
        <v>1342</v>
      </c>
      <c r="AO53304" s="14">
        <v>-1</v>
      </c>
      <c r="AP53304" s="14">
        <v>251</v>
      </c>
      <c r="AS53304" s="14">
        <v>1422</v>
      </c>
      <c r="AT53304" s="14">
        <v>251</v>
      </c>
      <c r="AU53304" s="14">
        <v>565</v>
      </c>
      <c r="AV53304" s="25">
        <v>2.2216733648960858</v>
      </c>
      <c r="AW53304" s="25">
        <v>0.89969330217542842</v>
      </c>
      <c r="AX53304" s="25">
        <v>2.1443287620793385</v>
      </c>
      <c r="AY53304" s="26">
        <v>650.99699436767855</v>
      </c>
      <c r="AZ53304" s="26">
        <v>547.66282239997145</v>
      </c>
      <c r="BB53304" s="26">
        <v>1.6719347487923151</v>
      </c>
      <c r="BC53304" s="26">
        <v>1200.3317515164424</v>
      </c>
      <c r="BD53304" s="26">
        <v>0</v>
      </c>
      <c r="BE53304" s="26">
        <v>1199.7956497962473</v>
      </c>
      <c r="BF53304" s="26">
        <v>0.53610172019511992</v>
      </c>
      <c r="BG53304" s="14">
        <v>2239</v>
      </c>
      <c r="BH53304" s="14">
        <v>1</v>
      </c>
      <c r="BI53304" s="27">
        <v>1.1819005743761406</v>
      </c>
      <c r="BJ53304" s="27">
        <v>1.1819005743765651</v>
      </c>
    </row>
    <row r="53305" spans="1:62" x14ac:dyDescent="0.25">
      <c r="A53305" t="s">
        <v>80</v>
      </c>
      <c r="B53305" s="2">
        <v>44407.291666666664</v>
      </c>
      <c r="C53305" s="1">
        <v>44406</v>
      </c>
      <c r="D53305">
        <v>24</v>
      </c>
      <c r="E53305" s="2">
        <v>44407</v>
      </c>
      <c r="F53305" s="8" t="s">
        <v>388</v>
      </c>
      <c r="G53305" s="10" t="s">
        <v>389</v>
      </c>
      <c r="J53305" s="14">
        <v>2234</v>
      </c>
      <c r="K53305" s="14">
        <v>2234</v>
      </c>
      <c r="P53305" s="14">
        <v>2234</v>
      </c>
      <c r="Q53305" s="14">
        <v>2234</v>
      </c>
      <c r="R53305" s="14">
        <v>645</v>
      </c>
      <c r="S53305" s="14">
        <v>1324</v>
      </c>
      <c r="W53305" s="14">
        <v>0</v>
      </c>
      <c r="X53305" s="14">
        <v>265</v>
      </c>
      <c r="AJ53305" s="14">
        <v>645</v>
      </c>
      <c r="AK53305" s="14">
        <v>1324</v>
      </c>
      <c r="AO53305" s="14">
        <v>0</v>
      </c>
      <c r="AP53305" s="14">
        <v>265</v>
      </c>
      <c r="AS53305" s="14">
        <v>1423</v>
      </c>
      <c r="AT53305" s="14">
        <v>265</v>
      </c>
      <c r="AU53305" s="14">
        <v>546</v>
      </c>
      <c r="AV53305" s="25">
        <v>2.2206418340964271</v>
      </c>
      <c r="AW53305" s="25">
        <v>0.90035506857813197</v>
      </c>
      <c r="AX53305" s="25">
        <v>2.144792024889957</v>
      </c>
      <c r="AY53305" s="26">
        <v>649.68746677077934</v>
      </c>
      <c r="AZ53305" s="26">
        <v>540.71454980787928</v>
      </c>
      <c r="BB53305" s="26">
        <v>1.765190073426149</v>
      </c>
      <c r="BC53305" s="26">
        <v>1192.1672066520848</v>
      </c>
      <c r="BD53305" s="26">
        <v>0</v>
      </c>
      <c r="BE53305" s="26">
        <v>1192.1672066520848</v>
      </c>
      <c r="BF53305" s="26">
        <v>0</v>
      </c>
      <c r="BG53305" s="14">
        <v>2234</v>
      </c>
      <c r="BH53305" s="14">
        <v>0</v>
      </c>
      <c r="BI53305" s="27">
        <v>1.1764886603085583</v>
      </c>
    </row>
    <row r="53306" spans="1:62" x14ac:dyDescent="0.25">
      <c r="A53306" t="s">
        <v>80</v>
      </c>
      <c r="B53306" s="2">
        <v>44407.333333333336</v>
      </c>
      <c r="C53306" s="1">
        <v>44407</v>
      </c>
      <c r="D53306">
        <v>1</v>
      </c>
      <c r="E53306" s="2">
        <v>44407.041666666664</v>
      </c>
      <c r="F53306" s="8" t="s">
        <v>388</v>
      </c>
      <c r="G53306" s="10" t="s">
        <v>389</v>
      </c>
      <c r="J53306" s="14">
        <v>2148</v>
      </c>
      <c r="K53306" s="14">
        <v>2148</v>
      </c>
      <c r="P53306" s="14">
        <v>2148</v>
      </c>
      <c r="Q53306" s="14">
        <v>2148</v>
      </c>
      <c r="R53306" s="14">
        <v>646</v>
      </c>
      <c r="S53306" s="14">
        <v>1325</v>
      </c>
      <c r="W53306" s="14">
        <v>-1</v>
      </c>
      <c r="X53306" s="14">
        <v>178</v>
      </c>
      <c r="AJ53306" s="14">
        <v>646</v>
      </c>
      <c r="AK53306" s="14">
        <v>1325</v>
      </c>
      <c r="AO53306" s="14">
        <v>-1</v>
      </c>
      <c r="AP53306" s="14">
        <v>178</v>
      </c>
      <c r="AS53306" s="14">
        <v>1426</v>
      </c>
      <c r="AT53306" s="14">
        <v>178</v>
      </c>
      <c r="AU53306" s="14">
        <v>544</v>
      </c>
      <c r="AV53306" s="25">
        <v>2.2203398103309646</v>
      </c>
      <c r="AW53306" s="25">
        <v>0.90050265811515728</v>
      </c>
      <c r="AX53306" s="25">
        <v>2.1450413412893075</v>
      </c>
      <c r="AY53306" s="26">
        <v>650.60623484945393</v>
      </c>
      <c r="AZ53306" s="26">
        <v>541.21164735990033</v>
      </c>
      <c r="BB53306" s="26">
        <v>1.1856748417730367</v>
      </c>
      <c r="BC53306" s="26">
        <v>1193.0035570511272</v>
      </c>
      <c r="BD53306" s="26">
        <v>0</v>
      </c>
      <c r="BE53306" s="26">
        <v>1192.4484134694376</v>
      </c>
      <c r="BF53306" s="26">
        <v>0.55514358168966282</v>
      </c>
      <c r="BG53306" s="14">
        <v>2149</v>
      </c>
      <c r="BH53306" s="14">
        <v>1</v>
      </c>
      <c r="BI53306" s="27">
        <v>1.2238806430647071</v>
      </c>
      <c r="BJ53306" s="27">
        <v>1.2238806430646643</v>
      </c>
    </row>
    <row r="53307" spans="1:62" x14ac:dyDescent="0.25">
      <c r="A53307" t="s">
        <v>80</v>
      </c>
      <c r="B53307" s="2">
        <v>44407.375</v>
      </c>
      <c r="C53307" s="1">
        <v>44407</v>
      </c>
      <c r="D53307">
        <v>2</v>
      </c>
      <c r="E53307" s="2">
        <v>44407.083333333336</v>
      </c>
      <c r="F53307" s="8" t="s">
        <v>388</v>
      </c>
      <c r="G53307" s="10" t="s">
        <v>389</v>
      </c>
      <c r="J53307" s="14">
        <v>2104</v>
      </c>
      <c r="K53307" s="14">
        <v>2104</v>
      </c>
      <c r="P53307" s="14">
        <v>2104</v>
      </c>
      <c r="Q53307" s="14">
        <v>2104</v>
      </c>
      <c r="R53307" s="14">
        <v>645</v>
      </c>
      <c r="S53307" s="14">
        <v>1323</v>
      </c>
      <c r="W53307" s="14">
        <v>0</v>
      </c>
      <c r="X53307" s="14">
        <v>136</v>
      </c>
      <c r="AJ53307" s="14">
        <v>645</v>
      </c>
      <c r="AK53307" s="14">
        <v>1323</v>
      </c>
      <c r="AO53307" s="14">
        <v>0</v>
      </c>
      <c r="AP53307" s="14">
        <v>136</v>
      </c>
      <c r="AS53307" s="14">
        <v>1424</v>
      </c>
      <c r="AT53307" s="14">
        <v>136</v>
      </c>
      <c r="AU53307" s="14">
        <v>544</v>
      </c>
      <c r="AV53307" s="25">
        <v>2.2199526923726705</v>
      </c>
      <c r="AW53307" s="25">
        <v>0.90089407758167128</v>
      </c>
      <c r="AX53307" s="25">
        <v>2.145346818430593</v>
      </c>
      <c r="AY53307" s="26">
        <v>649.48584635010684</v>
      </c>
      <c r="AZ53307" s="26">
        <v>540.62961627879235</v>
      </c>
      <c r="BB53307" s="26">
        <v>0.90590886787153369</v>
      </c>
      <c r="BC53307" s="26">
        <v>1191.0213714967708</v>
      </c>
      <c r="BD53307" s="26">
        <v>0</v>
      </c>
      <c r="BE53307" s="26">
        <v>1191.0213714967708</v>
      </c>
      <c r="BF53307" s="26">
        <v>0</v>
      </c>
      <c r="BG53307" s="14">
        <v>2104</v>
      </c>
      <c r="BH53307" s="14">
        <v>0</v>
      </c>
      <c r="BI53307" s="27">
        <v>1.2479798175043777</v>
      </c>
    </row>
    <row r="53308" spans="1:62" x14ac:dyDescent="0.25">
      <c r="A53308" t="s">
        <v>80</v>
      </c>
      <c r="B53308" s="2">
        <v>44407.416666666664</v>
      </c>
      <c r="C53308" s="1">
        <v>44407</v>
      </c>
      <c r="D53308">
        <v>3</v>
      </c>
      <c r="E53308" s="2">
        <v>44407.125</v>
      </c>
      <c r="F53308" s="8" t="s">
        <v>388</v>
      </c>
      <c r="G53308" s="10" t="s">
        <v>389</v>
      </c>
      <c r="J53308" s="14">
        <v>2072</v>
      </c>
      <c r="K53308" s="14">
        <v>2072</v>
      </c>
      <c r="P53308" s="14">
        <v>2072</v>
      </c>
      <c r="Q53308" s="14">
        <v>2072</v>
      </c>
      <c r="R53308" s="14">
        <v>646</v>
      </c>
      <c r="S53308" s="14">
        <v>1313</v>
      </c>
      <c r="W53308" s="14">
        <v>-1</v>
      </c>
      <c r="X53308" s="14">
        <v>114</v>
      </c>
      <c r="AJ53308" s="14">
        <v>646</v>
      </c>
      <c r="AK53308" s="14">
        <v>1313</v>
      </c>
      <c r="AO53308" s="14">
        <v>-1</v>
      </c>
      <c r="AP53308" s="14">
        <v>114</v>
      </c>
      <c r="AS53308" s="14">
        <v>1428</v>
      </c>
      <c r="AT53308" s="14">
        <v>114</v>
      </c>
      <c r="AU53308" s="14">
        <v>530</v>
      </c>
      <c r="AV53308" s="25">
        <v>2.2206142816154237</v>
      </c>
      <c r="AW53308" s="25">
        <v>0.90104113994203139</v>
      </c>
      <c r="AX53308" s="25">
        <v>2.1456510793605217</v>
      </c>
      <c r="AY53308" s="26">
        <v>650.68666070504844</v>
      </c>
      <c r="AZ53308" s="26">
        <v>536.63081018220248</v>
      </c>
      <c r="BB53308" s="26">
        <v>0.75936478630407966</v>
      </c>
      <c r="BC53308" s="26">
        <v>1188.076835673555</v>
      </c>
      <c r="BD53308" s="26">
        <v>0</v>
      </c>
      <c r="BE53308" s="26">
        <v>1187.5037161194432</v>
      </c>
      <c r="BF53308" s="26">
        <v>0.5731195541118268</v>
      </c>
      <c r="BG53308" s="14">
        <v>2073</v>
      </c>
      <c r="BH53308" s="14">
        <v>1</v>
      </c>
      <c r="BI53308" s="27">
        <v>1.2635108313857371</v>
      </c>
      <c r="BJ53308" s="27">
        <v>1.2635108313860155</v>
      </c>
    </row>
    <row r="53309" spans="1:62" x14ac:dyDescent="0.25">
      <c r="A53309" t="s">
        <v>80</v>
      </c>
      <c r="B53309" s="2">
        <v>44407.458333333336</v>
      </c>
      <c r="C53309" s="1">
        <v>44407</v>
      </c>
      <c r="D53309">
        <v>4</v>
      </c>
      <c r="E53309" s="2">
        <v>44407.166666666664</v>
      </c>
      <c r="F53309" s="8" t="s">
        <v>388</v>
      </c>
      <c r="G53309" s="10" t="s">
        <v>389</v>
      </c>
      <c r="J53309" s="14">
        <v>2072</v>
      </c>
      <c r="K53309" s="14">
        <v>2072</v>
      </c>
      <c r="P53309" s="14">
        <v>2072</v>
      </c>
      <c r="Q53309" s="14">
        <v>2072</v>
      </c>
      <c r="R53309" s="14">
        <v>645</v>
      </c>
      <c r="S53309" s="14">
        <v>1319</v>
      </c>
      <c r="W53309" s="14">
        <v>-1</v>
      </c>
      <c r="X53309" s="14">
        <v>109</v>
      </c>
      <c r="AJ53309" s="14">
        <v>645</v>
      </c>
      <c r="AK53309" s="14">
        <v>1319</v>
      </c>
      <c r="AO53309" s="14">
        <v>-1</v>
      </c>
      <c r="AP53309" s="14">
        <v>109</v>
      </c>
      <c r="AS53309" s="14">
        <v>1427</v>
      </c>
      <c r="AT53309" s="14">
        <v>109</v>
      </c>
      <c r="AU53309" s="14">
        <v>536</v>
      </c>
      <c r="AV53309" s="25">
        <v>2.2212674463776985</v>
      </c>
      <c r="AW53309" s="25">
        <v>0.90168730797188401</v>
      </c>
      <c r="AX53309" s="25">
        <v>2.1444798888695535</v>
      </c>
      <c r="AY53309" s="26">
        <v>649.87050054595159</v>
      </c>
      <c r="AZ53309" s="26">
        <v>539.46964067046247</v>
      </c>
      <c r="BB53309" s="26">
        <v>0.72605931322056727</v>
      </c>
      <c r="BC53309" s="26">
        <v>1190.0662005296344</v>
      </c>
      <c r="BD53309" s="26">
        <v>0</v>
      </c>
      <c r="BE53309" s="26">
        <v>1189.492121320503</v>
      </c>
      <c r="BF53309" s="26">
        <v>0.57407920913146882</v>
      </c>
      <c r="BG53309" s="14">
        <v>2073</v>
      </c>
      <c r="BH53309" s="14">
        <v>1</v>
      </c>
      <c r="BI53309" s="27">
        <v>1.2656265060355245</v>
      </c>
      <c r="BJ53309" s="27">
        <v>1.2656265060354188</v>
      </c>
    </row>
    <row r="53310" spans="1:62" x14ac:dyDescent="0.25">
      <c r="A53310" t="s">
        <v>80</v>
      </c>
      <c r="B53310" s="2">
        <v>44407.5</v>
      </c>
      <c r="C53310" s="1">
        <v>44407</v>
      </c>
      <c r="D53310">
        <v>5</v>
      </c>
      <c r="E53310" s="2">
        <v>44407.208333333336</v>
      </c>
      <c r="F53310" s="8" t="s">
        <v>388</v>
      </c>
      <c r="G53310" s="10" t="s">
        <v>389</v>
      </c>
      <c r="J53310" s="14">
        <v>2052</v>
      </c>
      <c r="K53310" s="14">
        <v>2052</v>
      </c>
      <c r="P53310" s="14">
        <v>2052</v>
      </c>
      <c r="Q53310" s="14">
        <v>2052</v>
      </c>
      <c r="R53310" s="14">
        <v>636</v>
      </c>
      <c r="S53310" s="14">
        <v>1317</v>
      </c>
      <c r="W53310" s="14">
        <v>0</v>
      </c>
      <c r="X53310" s="14">
        <v>99</v>
      </c>
      <c r="AJ53310" s="14">
        <v>636</v>
      </c>
      <c r="AK53310" s="14">
        <v>1317</v>
      </c>
      <c r="AO53310" s="14">
        <v>0</v>
      </c>
      <c r="AP53310" s="14">
        <v>99</v>
      </c>
      <c r="AS53310" s="14">
        <v>1418</v>
      </c>
      <c r="AT53310" s="14">
        <v>99</v>
      </c>
      <c r="AU53310" s="14">
        <v>535</v>
      </c>
      <c r="AV53310" s="25">
        <v>2.2217018589292974</v>
      </c>
      <c r="AW53310" s="25">
        <v>0.90183084617697296</v>
      </c>
      <c r="AX53310" s="25">
        <v>2.1446872817746603</v>
      </c>
      <c r="AY53310" s="26">
        <v>640.92786161743663</v>
      </c>
      <c r="AZ53310" s="26">
        <v>538.73738985179921</v>
      </c>
      <c r="BB53310" s="26">
        <v>0.65944836705354293</v>
      </c>
      <c r="BC53310" s="26">
        <v>1180.3246998362895</v>
      </c>
      <c r="BD53310" s="26">
        <v>0</v>
      </c>
      <c r="BE53310" s="26">
        <v>1180.3246998362893</v>
      </c>
      <c r="BF53310" s="26">
        <v>2.2737367544323206E-13</v>
      </c>
      <c r="BG53310" s="14">
        <v>2052</v>
      </c>
      <c r="BH53310" s="14">
        <v>0</v>
      </c>
      <c r="BI53310" s="27">
        <v>1.2681127874040352</v>
      </c>
    </row>
    <row r="53311" spans="1:62" x14ac:dyDescent="0.25">
      <c r="A53311" t="s">
        <v>80</v>
      </c>
      <c r="B53311" s="2">
        <v>44407.541666666664</v>
      </c>
      <c r="C53311" s="1">
        <v>44407</v>
      </c>
      <c r="D53311">
        <v>6</v>
      </c>
      <c r="E53311" s="2">
        <v>44407.25</v>
      </c>
      <c r="F53311" s="8" t="s">
        <v>388</v>
      </c>
      <c r="G53311" s="10" t="s">
        <v>389</v>
      </c>
      <c r="J53311" s="14">
        <v>2043</v>
      </c>
      <c r="K53311" s="14">
        <v>2043</v>
      </c>
      <c r="P53311" s="14">
        <v>2043</v>
      </c>
      <c r="Q53311" s="14">
        <v>2043</v>
      </c>
      <c r="R53311" s="14">
        <v>645</v>
      </c>
      <c r="S53311" s="14">
        <v>1315</v>
      </c>
      <c r="W53311" s="14">
        <v>-1</v>
      </c>
      <c r="X53311" s="14">
        <v>84</v>
      </c>
      <c r="AJ53311" s="14">
        <v>645</v>
      </c>
      <c r="AK53311" s="14">
        <v>1315</v>
      </c>
      <c r="AO53311" s="14">
        <v>-1</v>
      </c>
      <c r="AP53311" s="14">
        <v>84</v>
      </c>
      <c r="AS53311" s="14">
        <v>1428</v>
      </c>
      <c r="AT53311" s="14">
        <v>84</v>
      </c>
      <c r="AU53311" s="14">
        <v>531</v>
      </c>
      <c r="AV53311" s="25">
        <v>2.222033762584338</v>
      </c>
      <c r="AW53311" s="25">
        <v>0.90135449465739537</v>
      </c>
      <c r="AX53311" s="25">
        <v>2.1442932695461137</v>
      </c>
      <c r="AY53311" s="26">
        <v>650.0946997064791</v>
      </c>
      <c r="AZ53311" s="26">
        <v>537.63513007886843</v>
      </c>
      <c r="BB53311" s="26">
        <v>0.55953194780300608</v>
      </c>
      <c r="BC53311" s="26">
        <v>1188.2893617331506</v>
      </c>
      <c r="BD53311" s="26">
        <v>0</v>
      </c>
      <c r="BE53311" s="26">
        <v>1187.7080068595044</v>
      </c>
      <c r="BF53311" s="26">
        <v>0.58135487364620531</v>
      </c>
      <c r="BG53311" s="14">
        <v>2044</v>
      </c>
      <c r="BH53311" s="14">
        <v>1</v>
      </c>
      <c r="BI53311" s="27">
        <v>1.2816665815382282</v>
      </c>
      <c r="BJ53311" s="27">
        <v>1.2816665815378971</v>
      </c>
    </row>
    <row r="53312" spans="1:62" x14ac:dyDescent="0.25">
      <c r="A53312" t="s">
        <v>80</v>
      </c>
      <c r="B53312" s="2">
        <v>44407.583333333336</v>
      </c>
      <c r="C53312" s="1">
        <v>44407</v>
      </c>
      <c r="D53312">
        <v>7</v>
      </c>
      <c r="E53312" s="2">
        <v>44407.291666666664</v>
      </c>
      <c r="F53312" s="8" t="s">
        <v>388</v>
      </c>
      <c r="G53312" s="10" t="s">
        <v>389</v>
      </c>
      <c r="J53312" s="14">
        <v>1967</v>
      </c>
      <c r="K53312" s="14">
        <v>1967</v>
      </c>
      <c r="P53312" s="14">
        <v>1967</v>
      </c>
      <c r="Q53312" s="14">
        <v>1967</v>
      </c>
      <c r="R53312" s="14">
        <v>648</v>
      </c>
      <c r="S53312" s="14">
        <v>1238</v>
      </c>
      <c r="W53312" s="14">
        <v>3</v>
      </c>
      <c r="X53312" s="14">
        <v>78</v>
      </c>
      <c r="AJ53312" s="14">
        <v>648</v>
      </c>
      <c r="AK53312" s="14">
        <v>1238</v>
      </c>
      <c r="AO53312" s="14">
        <v>3</v>
      </c>
      <c r="AP53312" s="14">
        <v>78</v>
      </c>
      <c r="AS53312" s="14">
        <v>1385</v>
      </c>
      <c r="AT53312" s="14">
        <v>78</v>
      </c>
      <c r="AU53312" s="14">
        <v>504</v>
      </c>
      <c r="AV53312" s="25">
        <v>2.2222340568141439</v>
      </c>
      <c r="AW53312" s="25">
        <v>0.90010029915661582</v>
      </c>
      <c r="AX53312" s="25">
        <v>2.1447043242376811</v>
      </c>
      <c r="AY53312" s="26">
        <v>653.17726810768534</v>
      </c>
      <c r="AZ53312" s="26">
        <v>505.44954248618376</v>
      </c>
      <c r="BB53312" s="26">
        <v>0.53954866395289847</v>
      </c>
      <c r="BC53312" s="26">
        <v>1159.166359257822</v>
      </c>
      <c r="BD53312" s="26">
        <v>0</v>
      </c>
      <c r="BE53312" s="26">
        <v>1159.166359257822</v>
      </c>
      <c r="BF53312" s="26">
        <v>0</v>
      </c>
      <c r="BG53312" s="14">
        <v>1967</v>
      </c>
      <c r="BH53312" s="14">
        <v>0</v>
      </c>
      <c r="BI53312" s="27">
        <v>1.2991974270193083</v>
      </c>
    </row>
    <row r="53313" spans="1:62" x14ac:dyDescent="0.25">
      <c r="A53313" t="s">
        <v>80</v>
      </c>
      <c r="B53313" s="2">
        <v>44407.625</v>
      </c>
      <c r="C53313" s="1">
        <v>44407</v>
      </c>
      <c r="D53313">
        <v>8</v>
      </c>
      <c r="E53313" s="2">
        <v>44407.333333333336</v>
      </c>
      <c r="F53313" s="8" t="s">
        <v>388</v>
      </c>
      <c r="G53313" s="10" t="s">
        <v>389</v>
      </c>
      <c r="J53313" s="14">
        <v>2087</v>
      </c>
      <c r="K53313" s="14">
        <v>2087</v>
      </c>
      <c r="P53313" s="14">
        <v>2087</v>
      </c>
      <c r="Q53313" s="14">
        <v>2087</v>
      </c>
      <c r="R53313" s="14">
        <v>646</v>
      </c>
      <c r="S53313" s="14">
        <v>1303</v>
      </c>
      <c r="W53313" s="14">
        <v>28</v>
      </c>
      <c r="X53313" s="14">
        <v>110</v>
      </c>
      <c r="AJ53313" s="14">
        <v>646</v>
      </c>
      <c r="AK53313" s="14">
        <v>1303</v>
      </c>
      <c r="AO53313" s="14">
        <v>28</v>
      </c>
      <c r="AP53313" s="14">
        <v>110</v>
      </c>
      <c r="AS53313" s="14">
        <v>1428</v>
      </c>
      <c r="AT53313" s="14">
        <v>110</v>
      </c>
      <c r="AU53313" s="14">
        <v>549</v>
      </c>
      <c r="AV53313" s="25">
        <v>2.2222012331360208</v>
      </c>
      <c r="AW53313" s="25">
        <v>0.89916985324368892</v>
      </c>
      <c r="AX53313" s="25">
        <v>2.144971602980863</v>
      </c>
      <c r="AY53313" s="26">
        <v>651.15167085750363</v>
      </c>
      <c r="AZ53313" s="26">
        <v>531.43776196193755</v>
      </c>
      <c r="BB53313" s="26">
        <v>0.91923105710493858</v>
      </c>
      <c r="BC53313" s="26">
        <v>1183.5086638765463</v>
      </c>
      <c r="BD53313" s="26">
        <v>0</v>
      </c>
      <c r="BE53313" s="26">
        <v>1183.5086638765458</v>
      </c>
      <c r="BF53313" s="26">
        <v>4.5474735088646412E-13</v>
      </c>
      <c r="BG53313" s="14">
        <v>2087</v>
      </c>
      <c r="BH53313" s="14">
        <v>0</v>
      </c>
      <c r="BI53313" s="27">
        <v>1.2502093294468191</v>
      </c>
    </row>
    <row r="53314" spans="1:62" x14ac:dyDescent="0.25">
      <c r="A53314" t="s">
        <v>80</v>
      </c>
      <c r="B53314" s="2">
        <v>44407.666666666664</v>
      </c>
      <c r="C53314" s="1">
        <v>44407</v>
      </c>
      <c r="D53314">
        <v>9</v>
      </c>
      <c r="E53314" s="2">
        <v>44407.375</v>
      </c>
      <c r="F53314" s="8" t="s">
        <v>388</v>
      </c>
      <c r="G53314" s="10" t="s">
        <v>389</v>
      </c>
      <c r="J53314" s="14">
        <v>2201</v>
      </c>
      <c r="K53314" s="14">
        <v>2201</v>
      </c>
      <c r="P53314" s="14">
        <v>2201</v>
      </c>
      <c r="Q53314" s="14">
        <v>2201</v>
      </c>
      <c r="R53314" s="14">
        <v>645</v>
      </c>
      <c r="S53314" s="14">
        <v>1330</v>
      </c>
      <c r="W53314" s="14">
        <v>102</v>
      </c>
      <c r="X53314" s="14">
        <v>124</v>
      </c>
      <c r="AJ53314" s="14">
        <v>645</v>
      </c>
      <c r="AK53314" s="14">
        <v>1330</v>
      </c>
      <c r="AO53314" s="14">
        <v>102</v>
      </c>
      <c r="AP53314" s="14">
        <v>124</v>
      </c>
      <c r="AS53314" s="14">
        <v>1424</v>
      </c>
      <c r="AT53314" s="14">
        <v>124</v>
      </c>
      <c r="AU53314" s="14">
        <v>653</v>
      </c>
      <c r="AV53314" s="25">
        <v>2.2225771462845052</v>
      </c>
      <c r="AW53314" s="25">
        <v>0.89743681024989208</v>
      </c>
      <c r="AX53314" s="25">
        <v>2.1444983450003945</v>
      </c>
      <c r="AY53314" s="26">
        <v>650.25367607728583</v>
      </c>
      <c r="AZ53314" s="26">
        <v>541.40439514853199</v>
      </c>
      <c r="BB53314" s="26">
        <v>1.5054073833747545</v>
      </c>
      <c r="BC53314" s="26">
        <v>1193.1634786091927</v>
      </c>
      <c r="BD53314" s="26">
        <v>0</v>
      </c>
      <c r="BE53314" s="26">
        <v>1193.1634786091925</v>
      </c>
      <c r="BF53314" s="26">
        <v>2.2737367544323206E-13</v>
      </c>
      <c r="BG53314" s="14">
        <v>2201</v>
      </c>
      <c r="BH53314" s="14">
        <v>0</v>
      </c>
      <c r="BI53314" s="27">
        <v>1.1951258828766007</v>
      </c>
    </row>
    <row r="53315" spans="1:62" x14ac:dyDescent="0.25">
      <c r="A53315" t="s">
        <v>80</v>
      </c>
      <c r="B53315" s="2">
        <v>44407.708333333336</v>
      </c>
      <c r="C53315" s="1">
        <v>44407</v>
      </c>
      <c r="D53315">
        <v>10</v>
      </c>
      <c r="E53315" s="2">
        <v>44407.416666666664</v>
      </c>
      <c r="F53315" s="8" t="s">
        <v>388</v>
      </c>
      <c r="G53315" s="10" t="s">
        <v>389</v>
      </c>
      <c r="J53315" s="14">
        <v>2128</v>
      </c>
      <c r="K53315" s="14">
        <v>2128</v>
      </c>
      <c r="P53315" s="14">
        <v>2128</v>
      </c>
      <c r="Q53315" s="14">
        <v>2128</v>
      </c>
      <c r="R53315" s="14">
        <v>646</v>
      </c>
      <c r="S53315" s="14">
        <v>1288</v>
      </c>
      <c r="W53315" s="14">
        <v>127</v>
      </c>
      <c r="X53315" s="14">
        <v>67</v>
      </c>
      <c r="AJ53315" s="14">
        <v>646</v>
      </c>
      <c r="AK53315" s="14">
        <v>1288</v>
      </c>
      <c r="AO53315" s="14">
        <v>127</v>
      </c>
      <c r="AP53315" s="14">
        <v>67</v>
      </c>
      <c r="AS53315" s="14">
        <v>1385</v>
      </c>
      <c r="AT53315" s="14">
        <v>67</v>
      </c>
      <c r="AU53315" s="14">
        <v>676</v>
      </c>
      <c r="AV53315" s="25">
        <v>2.2231535693287188</v>
      </c>
      <c r="AW53315" s="25">
        <v>0.89622511780926151</v>
      </c>
      <c r="AX53315" s="25">
        <v>2.1426684857614791</v>
      </c>
      <c r="AY53315" s="26">
        <v>651.43072537959029</v>
      </c>
      <c r="AZ53315" s="26">
        <v>523.59951000096567</v>
      </c>
      <c r="BB53315" s="26">
        <v>1.2922523556402759</v>
      </c>
      <c r="BC53315" s="26">
        <v>1176.3224877361963</v>
      </c>
      <c r="BD53315" s="26">
        <v>0</v>
      </c>
      <c r="BE53315" s="26">
        <v>1176.3224877361963</v>
      </c>
      <c r="BF53315" s="26">
        <v>0</v>
      </c>
      <c r="BG53315" s="14">
        <v>2128</v>
      </c>
      <c r="BH53315" s="14">
        <v>0</v>
      </c>
      <c r="BI53315" s="27">
        <v>1.2186767306921866</v>
      </c>
    </row>
    <row r="53316" spans="1:62" x14ac:dyDescent="0.25">
      <c r="A53316" t="s">
        <v>80</v>
      </c>
      <c r="B53316" s="2">
        <v>44407.75</v>
      </c>
      <c r="C53316" s="1">
        <v>44407</v>
      </c>
      <c r="D53316">
        <v>11</v>
      </c>
      <c r="E53316" s="2">
        <v>44407.458333333336</v>
      </c>
      <c r="F53316" s="8" t="s">
        <v>388</v>
      </c>
      <c r="G53316" s="10" t="s">
        <v>389</v>
      </c>
      <c r="J53316" s="14">
        <v>2170</v>
      </c>
      <c r="K53316" s="14">
        <v>2170</v>
      </c>
      <c r="P53316" s="14">
        <v>2170</v>
      </c>
      <c r="Q53316" s="14">
        <v>2170</v>
      </c>
      <c r="R53316" s="14">
        <v>648</v>
      </c>
      <c r="S53316" s="14">
        <v>1322</v>
      </c>
      <c r="W53316" s="14">
        <v>141</v>
      </c>
      <c r="X53316" s="14">
        <v>59</v>
      </c>
      <c r="AJ53316" s="14">
        <v>648</v>
      </c>
      <c r="AK53316" s="14">
        <v>1322</v>
      </c>
      <c r="AO53316" s="14">
        <v>141</v>
      </c>
      <c r="AP53316" s="14">
        <v>59</v>
      </c>
      <c r="AS53316" s="14">
        <v>1416</v>
      </c>
      <c r="AT53316" s="14">
        <v>59</v>
      </c>
      <c r="AU53316" s="14">
        <v>695</v>
      </c>
      <c r="AV53316" s="25">
        <v>2.2236527446568335</v>
      </c>
      <c r="AW53316" s="25">
        <v>0.89548148416652518</v>
      </c>
      <c r="AX53316" s="25">
        <v>2.1205296676617693</v>
      </c>
      <c r="AY53316" s="26">
        <v>653.59426047918828</v>
      </c>
      <c r="AZ53316" s="26">
        <v>536.97531641196508</v>
      </c>
      <c r="BB53316" s="26">
        <v>1.33221892334049</v>
      </c>
      <c r="BC53316" s="26">
        <v>1191.9017958144937</v>
      </c>
      <c r="BD53316" s="26">
        <v>0</v>
      </c>
      <c r="BE53316" s="26">
        <v>1191.9017958144937</v>
      </c>
      <c r="BF53316" s="26">
        <v>0</v>
      </c>
      <c r="BG53316" s="14">
        <v>2170</v>
      </c>
      <c r="BH53316" s="14">
        <v>0</v>
      </c>
      <c r="BI53316" s="27">
        <v>1.2109172981974878</v>
      </c>
    </row>
    <row r="53317" spans="1:62" x14ac:dyDescent="0.25">
      <c r="A53317" t="s">
        <v>80</v>
      </c>
      <c r="B53317" s="2">
        <v>44407.791666666664</v>
      </c>
      <c r="C53317" s="1">
        <v>44407</v>
      </c>
      <c r="D53317">
        <v>12</v>
      </c>
      <c r="E53317" s="2">
        <v>44407.5</v>
      </c>
      <c r="F53317" s="8" t="s">
        <v>388</v>
      </c>
      <c r="G53317" s="10" t="s">
        <v>389</v>
      </c>
      <c r="J53317" s="14">
        <v>2217</v>
      </c>
      <c r="K53317" s="14">
        <v>2217</v>
      </c>
      <c r="P53317" s="14">
        <v>2217</v>
      </c>
      <c r="Q53317" s="14">
        <v>2217</v>
      </c>
      <c r="R53317" s="14">
        <v>647</v>
      </c>
      <c r="S53317" s="14">
        <v>1345</v>
      </c>
      <c r="W53317" s="14">
        <v>144</v>
      </c>
      <c r="X53317" s="14">
        <v>81</v>
      </c>
      <c r="AJ53317" s="14">
        <v>647</v>
      </c>
      <c r="AK53317" s="14">
        <v>1345</v>
      </c>
      <c r="AO53317" s="14">
        <v>144</v>
      </c>
      <c r="AP53317" s="14">
        <v>81</v>
      </c>
      <c r="AS53317" s="14">
        <v>1414</v>
      </c>
      <c r="AT53317" s="14">
        <v>81</v>
      </c>
      <c r="AU53317" s="14">
        <v>722</v>
      </c>
      <c r="AV53317" s="25">
        <v>2.2235337400675466</v>
      </c>
      <c r="AW53317" s="25">
        <v>0.89501296343282477</v>
      </c>
      <c r="AX53317" s="25">
        <v>2.1189911444512188</v>
      </c>
      <c r="AY53317" s="26">
        <v>652.55070253544955</v>
      </c>
      <c r="AZ53317" s="26">
        <v>546.03171331891633</v>
      </c>
      <c r="BB53317" s="26">
        <v>1.4987462887580523</v>
      </c>
      <c r="BC53317" s="26">
        <v>1200.0811621431239</v>
      </c>
      <c r="BD53317" s="26">
        <v>0</v>
      </c>
      <c r="BE53317" s="26">
        <v>1200.0811621431237</v>
      </c>
      <c r="BF53317" s="26">
        <v>2.2737367544323206E-13</v>
      </c>
      <c r="BG53317" s="14">
        <v>2217</v>
      </c>
      <c r="BH53317" s="14">
        <v>0</v>
      </c>
      <c r="BI53317" s="27">
        <v>1.1933797616977779</v>
      </c>
    </row>
    <row r="53318" spans="1:62" x14ac:dyDescent="0.25">
      <c r="A53318" t="s">
        <v>80</v>
      </c>
      <c r="B53318" s="2">
        <v>44407.833333333336</v>
      </c>
      <c r="C53318" s="1">
        <v>44407</v>
      </c>
      <c r="D53318">
        <v>13</v>
      </c>
      <c r="E53318" s="2">
        <v>44407.541666666664</v>
      </c>
      <c r="F53318" s="8" t="s">
        <v>388</v>
      </c>
      <c r="G53318" s="10" t="s">
        <v>389</v>
      </c>
      <c r="J53318" s="14">
        <v>2245</v>
      </c>
      <c r="K53318" s="14">
        <v>2245</v>
      </c>
      <c r="P53318" s="14">
        <v>2245</v>
      </c>
      <c r="Q53318" s="14">
        <v>2245</v>
      </c>
      <c r="R53318" s="14">
        <v>647</v>
      </c>
      <c r="S53318" s="14">
        <v>1339</v>
      </c>
      <c r="W53318" s="14">
        <v>142</v>
      </c>
      <c r="X53318" s="14">
        <v>117</v>
      </c>
      <c r="AJ53318" s="14">
        <v>647</v>
      </c>
      <c r="AK53318" s="14">
        <v>1339</v>
      </c>
      <c r="AO53318" s="14">
        <v>142</v>
      </c>
      <c r="AP53318" s="14">
        <v>117</v>
      </c>
      <c r="AS53318" s="14">
        <v>1411</v>
      </c>
      <c r="AT53318" s="14">
        <v>117</v>
      </c>
      <c r="AU53318" s="14">
        <v>717</v>
      </c>
      <c r="AV53318" s="25">
        <v>2.2233283657342824</v>
      </c>
      <c r="AW53318" s="25">
        <v>0.89505705265253266</v>
      </c>
      <c r="AX53318" s="25">
        <v>2.1122759625109002</v>
      </c>
      <c r="AY53318" s="26">
        <v>652.49043038259686</v>
      </c>
      <c r="AZ53318" s="26">
        <v>543.62266218293462</v>
      </c>
      <c r="BB53318" s="26">
        <v>1.7252235057259353</v>
      </c>
      <c r="BC53318" s="26">
        <v>1197.8383160712576</v>
      </c>
      <c r="BD53318" s="26">
        <v>0</v>
      </c>
      <c r="BE53318" s="26">
        <v>1197.8383160712574</v>
      </c>
      <c r="BF53318" s="26">
        <v>2.2737367544323206E-13</v>
      </c>
      <c r="BG53318" s="14">
        <v>2245</v>
      </c>
      <c r="BH53318" s="14">
        <v>0</v>
      </c>
      <c r="BI53318" s="27">
        <v>1.1762932331300739</v>
      </c>
    </row>
    <row r="53319" spans="1:62" x14ac:dyDescent="0.25">
      <c r="A53319" t="s">
        <v>80</v>
      </c>
      <c r="B53319" s="2">
        <v>44407.875</v>
      </c>
      <c r="C53319" s="1">
        <v>44407</v>
      </c>
      <c r="D53319">
        <v>14</v>
      </c>
      <c r="E53319" s="2">
        <v>44407.583333333336</v>
      </c>
      <c r="F53319" s="8" t="s">
        <v>388</v>
      </c>
      <c r="G53319" s="10" t="s">
        <v>389</v>
      </c>
      <c r="J53319" s="14">
        <v>2246</v>
      </c>
      <c r="K53319" s="14">
        <v>2246</v>
      </c>
      <c r="P53319" s="14">
        <v>2246</v>
      </c>
      <c r="Q53319" s="14">
        <v>2246</v>
      </c>
      <c r="R53319" s="14">
        <v>645</v>
      </c>
      <c r="S53319" s="14">
        <v>1331</v>
      </c>
      <c r="W53319" s="14">
        <v>140</v>
      </c>
      <c r="X53319" s="14">
        <v>130</v>
      </c>
      <c r="AJ53319" s="14">
        <v>645</v>
      </c>
      <c r="AK53319" s="14">
        <v>1331</v>
      </c>
      <c r="AO53319" s="14">
        <v>140</v>
      </c>
      <c r="AP53319" s="14">
        <v>130</v>
      </c>
      <c r="AS53319" s="14">
        <v>1406</v>
      </c>
      <c r="AT53319" s="14">
        <v>130</v>
      </c>
      <c r="AU53319" s="14">
        <v>710</v>
      </c>
      <c r="AV53319" s="25">
        <v>2.223194439952775</v>
      </c>
      <c r="AW53319" s="25">
        <v>0.89509034513818964</v>
      </c>
      <c r="AX53319" s="25">
        <v>2.1065469709587146</v>
      </c>
      <c r="AY53319" s="26">
        <v>650.43427609725939</v>
      </c>
      <c r="AZ53319" s="26">
        <v>540.39482966630555</v>
      </c>
      <c r="BB53319" s="26">
        <v>1.7984955465096628</v>
      </c>
      <c r="BC53319" s="26">
        <v>1192.6276013100746</v>
      </c>
      <c r="BD53319" s="26">
        <v>0</v>
      </c>
      <c r="BE53319" s="26">
        <v>1192.6276013100744</v>
      </c>
      <c r="BF53319" s="26">
        <v>2.2737367544323206E-13</v>
      </c>
      <c r="BG53319" s="14">
        <v>2246</v>
      </c>
      <c r="BH53319" s="14">
        <v>0</v>
      </c>
      <c r="BI53319" s="27">
        <v>1.1706547918077546</v>
      </c>
    </row>
    <row r="53320" spans="1:62" x14ac:dyDescent="0.25">
      <c r="A53320" t="s">
        <v>80</v>
      </c>
      <c r="B53320" s="2">
        <v>44407.916666666664</v>
      </c>
      <c r="C53320" s="1">
        <v>44407</v>
      </c>
      <c r="D53320">
        <v>15</v>
      </c>
      <c r="E53320" s="2">
        <v>44407.625</v>
      </c>
      <c r="F53320" s="8" t="s">
        <v>388</v>
      </c>
      <c r="G53320" s="10" t="s">
        <v>389</v>
      </c>
      <c r="J53320" s="14">
        <v>2221</v>
      </c>
      <c r="K53320" s="14">
        <v>2221</v>
      </c>
      <c r="P53320" s="14">
        <v>2221</v>
      </c>
      <c r="Q53320" s="14">
        <v>2221</v>
      </c>
      <c r="R53320" s="14">
        <v>646</v>
      </c>
      <c r="S53320" s="14">
        <v>1322</v>
      </c>
      <c r="W53320" s="14">
        <v>127</v>
      </c>
      <c r="X53320" s="14">
        <v>126</v>
      </c>
      <c r="AJ53320" s="14">
        <v>646</v>
      </c>
      <c r="AK53320" s="14">
        <v>1322</v>
      </c>
      <c r="AO53320" s="14">
        <v>127</v>
      </c>
      <c r="AP53320" s="14">
        <v>126</v>
      </c>
      <c r="AS53320" s="14">
        <v>1407</v>
      </c>
      <c r="AT53320" s="14">
        <v>126</v>
      </c>
      <c r="AU53320" s="14">
        <v>688</v>
      </c>
      <c r="AV53320" s="25">
        <v>2.2232088272689801</v>
      </c>
      <c r="AW53320" s="25">
        <v>0.89525839964795906</v>
      </c>
      <c r="AX53320" s="25">
        <v>2.1101378032936431</v>
      </c>
      <c r="AY53320" s="26">
        <v>651.44691711758094</v>
      </c>
      <c r="AZ53320" s="26">
        <v>536.84154381916244</v>
      </c>
      <c r="BB53320" s="26">
        <v>1.6852569380257201</v>
      </c>
      <c r="BC53320" s="26">
        <v>1189.9737178747691</v>
      </c>
      <c r="BD53320" s="26">
        <v>0</v>
      </c>
      <c r="BE53320" s="26">
        <v>1189.9737178747691</v>
      </c>
      <c r="BF53320" s="26">
        <v>0</v>
      </c>
      <c r="BG53320" s="14">
        <v>2221</v>
      </c>
      <c r="BH53320" s="14">
        <v>0</v>
      </c>
      <c r="BI53320" s="27">
        <v>1.1811975947325861</v>
      </c>
    </row>
    <row r="53321" spans="1:62" x14ac:dyDescent="0.25">
      <c r="A53321" t="s">
        <v>80</v>
      </c>
      <c r="B53321" s="2">
        <v>44407.958333333336</v>
      </c>
      <c r="C53321" s="1">
        <v>44407</v>
      </c>
      <c r="D53321">
        <v>16</v>
      </c>
      <c r="E53321" s="2">
        <v>44407.666666666664</v>
      </c>
      <c r="F53321" s="8" t="s">
        <v>388</v>
      </c>
      <c r="G53321" s="10" t="s">
        <v>389</v>
      </c>
      <c r="J53321" s="14">
        <v>2234</v>
      </c>
      <c r="K53321" s="14">
        <v>2234</v>
      </c>
      <c r="P53321" s="14">
        <v>2234</v>
      </c>
      <c r="Q53321" s="14">
        <v>2234</v>
      </c>
      <c r="R53321" s="14">
        <v>646</v>
      </c>
      <c r="S53321" s="14">
        <v>1314</v>
      </c>
      <c r="W53321" s="14">
        <v>138</v>
      </c>
      <c r="X53321" s="14">
        <v>136</v>
      </c>
      <c r="AJ53321" s="14">
        <v>646</v>
      </c>
      <c r="AK53321" s="14">
        <v>1314</v>
      </c>
      <c r="AO53321" s="14">
        <v>138</v>
      </c>
      <c r="AP53321" s="14">
        <v>136</v>
      </c>
      <c r="AS53321" s="14">
        <v>1393</v>
      </c>
      <c r="AT53321" s="14">
        <v>136</v>
      </c>
      <c r="AU53321" s="14">
        <v>705</v>
      </c>
      <c r="AV53321" s="25">
        <v>2.2233432380908931</v>
      </c>
      <c r="AW53321" s="25">
        <v>0.89565448380342316</v>
      </c>
      <c r="AX53321" s="25">
        <v>2.1161095003639816</v>
      </c>
      <c r="AY53321" s="26">
        <v>651.48630231364905</v>
      </c>
      <c r="AZ53321" s="26">
        <v>533.82895542891652</v>
      </c>
      <c r="BB53321" s="26">
        <v>1.8251399249764726</v>
      </c>
      <c r="BC53321" s="26">
        <v>1187.1403976675419</v>
      </c>
      <c r="BD53321" s="26">
        <v>0</v>
      </c>
      <c r="BE53321" s="26">
        <v>1187.1403976675419</v>
      </c>
      <c r="BF53321" s="26">
        <v>0</v>
      </c>
      <c r="BG53321" s="14">
        <v>2234</v>
      </c>
      <c r="BH53321" s="14">
        <v>0</v>
      </c>
      <c r="BI53321" s="27">
        <v>1.1715279603875632</v>
      </c>
    </row>
    <row r="53322" spans="1:62" x14ac:dyDescent="0.25">
      <c r="A53322" t="s">
        <v>80</v>
      </c>
      <c r="B53322" s="2">
        <v>44408</v>
      </c>
      <c r="C53322" s="1">
        <v>44407</v>
      </c>
      <c r="D53322">
        <v>17</v>
      </c>
      <c r="E53322" s="2">
        <v>44407.708333333336</v>
      </c>
      <c r="F53322" s="8" t="s">
        <v>388</v>
      </c>
      <c r="G53322" s="10" t="s">
        <v>389</v>
      </c>
      <c r="J53322" s="14">
        <v>2240</v>
      </c>
      <c r="K53322" s="14">
        <v>2240</v>
      </c>
      <c r="P53322" s="14">
        <v>2240</v>
      </c>
      <c r="Q53322" s="14">
        <v>2240</v>
      </c>
      <c r="R53322" s="14">
        <v>645</v>
      </c>
      <c r="S53322" s="14">
        <v>1325</v>
      </c>
      <c r="W53322" s="14">
        <v>133</v>
      </c>
      <c r="X53322" s="14">
        <v>137</v>
      </c>
      <c r="AJ53322" s="14">
        <v>645</v>
      </c>
      <c r="AK53322" s="14">
        <v>1325</v>
      </c>
      <c r="AO53322" s="14">
        <v>133</v>
      </c>
      <c r="AP53322" s="14">
        <v>137</v>
      </c>
      <c r="AS53322" s="14">
        <v>1401</v>
      </c>
      <c r="AT53322" s="14">
        <v>137</v>
      </c>
      <c r="AU53322" s="14">
        <v>702</v>
      </c>
      <c r="AV53322" s="25">
        <v>2.2232950975803223</v>
      </c>
      <c r="AW53322" s="25">
        <v>0.89588267082000772</v>
      </c>
      <c r="AX53322" s="25">
        <v>2.1216618021243563</v>
      </c>
      <c r="AY53322" s="26">
        <v>650.46372524031722</v>
      </c>
      <c r="AZ53322" s="26">
        <v>538.43498600053988</v>
      </c>
      <c r="BB53322" s="26">
        <v>1.7984955465096628</v>
      </c>
      <c r="BC53322" s="26">
        <v>1190.6972067873669</v>
      </c>
      <c r="BD53322" s="26">
        <v>0</v>
      </c>
      <c r="BE53322" s="26">
        <v>1190.6972067873667</v>
      </c>
      <c r="BF53322" s="26">
        <v>2.2737367544323206E-13</v>
      </c>
      <c r="BG53322" s="14">
        <v>2240</v>
      </c>
      <c r="BH53322" s="14">
        <v>0</v>
      </c>
      <c r="BI53322" s="27">
        <v>1.1718905696551627</v>
      </c>
    </row>
    <row r="53323" spans="1:62" x14ac:dyDescent="0.25">
      <c r="A53323" t="s">
        <v>80</v>
      </c>
      <c r="B53323" s="2">
        <v>44408.041666666664</v>
      </c>
      <c r="C53323" s="1">
        <v>44407</v>
      </c>
      <c r="D53323">
        <v>18</v>
      </c>
      <c r="E53323" s="2">
        <v>44407.75</v>
      </c>
      <c r="F53323" s="8" t="s">
        <v>388</v>
      </c>
      <c r="G53323" s="10" t="s">
        <v>389</v>
      </c>
      <c r="J53323" s="14">
        <v>2262</v>
      </c>
      <c r="K53323" s="14">
        <v>2262</v>
      </c>
      <c r="P53323" s="14">
        <v>2262</v>
      </c>
      <c r="Q53323" s="14">
        <v>2262</v>
      </c>
      <c r="R53323" s="14">
        <v>645</v>
      </c>
      <c r="S53323" s="14">
        <v>1329</v>
      </c>
      <c r="W53323" s="14">
        <v>115</v>
      </c>
      <c r="X53323" s="14">
        <v>173</v>
      </c>
      <c r="AJ53323" s="14">
        <v>645</v>
      </c>
      <c r="AK53323" s="14">
        <v>1329</v>
      </c>
      <c r="AO53323" s="14">
        <v>115</v>
      </c>
      <c r="AP53323" s="14">
        <v>173</v>
      </c>
      <c r="AS53323" s="14">
        <v>1399</v>
      </c>
      <c r="AT53323" s="14">
        <v>173</v>
      </c>
      <c r="AU53323" s="14">
        <v>690</v>
      </c>
      <c r="AV53323" s="25">
        <v>2.2230155364669626</v>
      </c>
      <c r="AW53323" s="25">
        <v>0.89656988321210029</v>
      </c>
      <c r="AX53323" s="25">
        <v>2.134610507160529</v>
      </c>
      <c r="AY53323" s="26">
        <v>650.38193476480808</v>
      </c>
      <c r="AZ53323" s="26">
        <v>540.4747189034307</v>
      </c>
      <c r="BB53323" s="26">
        <v>1.9183952496103063</v>
      </c>
      <c r="BC53323" s="26">
        <v>1192.7750489178491</v>
      </c>
      <c r="BD53323" s="26">
        <v>0</v>
      </c>
      <c r="BE53323" s="26">
        <v>1192.7750489178488</v>
      </c>
      <c r="BF53323" s="26">
        <v>2.2737367544323206E-13</v>
      </c>
      <c r="BG53323" s="14">
        <v>2262</v>
      </c>
      <c r="BH53323" s="14">
        <v>0</v>
      </c>
      <c r="BI53323" s="27">
        <v>1.1625180054576782</v>
      </c>
    </row>
    <row r="53324" spans="1:62" x14ac:dyDescent="0.25">
      <c r="A53324" t="s">
        <v>80</v>
      </c>
      <c r="B53324" s="2">
        <v>44408.083333333336</v>
      </c>
      <c r="C53324" s="1">
        <v>44407</v>
      </c>
      <c r="D53324">
        <v>19</v>
      </c>
      <c r="E53324" s="2">
        <v>44407.791666666664</v>
      </c>
      <c r="F53324" s="8" t="s">
        <v>388</v>
      </c>
      <c r="G53324" s="10" t="s">
        <v>389</v>
      </c>
      <c r="J53324" s="14">
        <v>2250</v>
      </c>
      <c r="K53324" s="14">
        <v>2250</v>
      </c>
      <c r="P53324" s="14">
        <v>2250</v>
      </c>
      <c r="Q53324" s="14">
        <v>2250</v>
      </c>
      <c r="R53324" s="14">
        <v>645</v>
      </c>
      <c r="S53324" s="14">
        <v>1332</v>
      </c>
      <c r="W53324" s="14">
        <v>34</v>
      </c>
      <c r="X53324" s="14">
        <v>239</v>
      </c>
      <c r="AJ53324" s="14">
        <v>645</v>
      </c>
      <c r="AK53324" s="14">
        <v>1332</v>
      </c>
      <c r="AO53324" s="14">
        <v>34</v>
      </c>
      <c r="AP53324" s="14">
        <v>239</v>
      </c>
      <c r="AS53324" s="14">
        <v>1402</v>
      </c>
      <c r="AT53324" s="14">
        <v>239</v>
      </c>
      <c r="AU53324" s="14">
        <v>609</v>
      </c>
      <c r="AV53324" s="25">
        <v>2.222718275866042</v>
      </c>
      <c r="AW53324" s="25">
        <v>0.90012831739130994</v>
      </c>
      <c r="AX53324" s="25">
        <v>2.1410388793965311</v>
      </c>
      <c r="AY53324" s="26">
        <v>650.29496599577112</v>
      </c>
      <c r="AZ53324" s="26">
        <v>543.84470737144045</v>
      </c>
      <c r="BB53324" s="26">
        <v>1.8184788303597694</v>
      </c>
      <c r="BC53324" s="26">
        <v>1195.9581521975713</v>
      </c>
      <c r="BD53324" s="26">
        <v>0</v>
      </c>
      <c r="BE53324" s="26">
        <v>1195.9581521975713</v>
      </c>
      <c r="BF53324" s="26">
        <v>0</v>
      </c>
      <c r="BG53324" s="14">
        <v>2250</v>
      </c>
      <c r="BH53324" s="14">
        <v>0</v>
      </c>
      <c r="BI53324" s="27">
        <v>1.1718370051101377</v>
      </c>
    </row>
    <row r="53325" spans="1:62" x14ac:dyDescent="0.25">
      <c r="A53325" t="s">
        <v>80</v>
      </c>
      <c r="B53325" s="2">
        <v>44408.125</v>
      </c>
      <c r="C53325" s="1">
        <v>44407</v>
      </c>
      <c r="D53325">
        <v>20</v>
      </c>
      <c r="E53325" s="2">
        <v>44407.833333333336</v>
      </c>
      <c r="F53325" s="8" t="s">
        <v>388</v>
      </c>
      <c r="G53325" s="10" t="s">
        <v>389</v>
      </c>
      <c r="J53325" s="14">
        <v>2305</v>
      </c>
      <c r="K53325" s="14">
        <v>2305</v>
      </c>
      <c r="P53325" s="14">
        <v>2305</v>
      </c>
      <c r="Q53325" s="14">
        <v>2305</v>
      </c>
      <c r="R53325" s="14">
        <v>645</v>
      </c>
      <c r="S53325" s="14">
        <v>1324</v>
      </c>
      <c r="W53325" s="14">
        <v>-1</v>
      </c>
      <c r="X53325" s="14">
        <v>337</v>
      </c>
      <c r="AJ53325" s="14">
        <v>645</v>
      </c>
      <c r="AK53325" s="14">
        <v>1324</v>
      </c>
      <c r="AO53325" s="14">
        <v>-1</v>
      </c>
      <c r="AP53325" s="14">
        <v>337</v>
      </c>
      <c r="AS53325" s="14">
        <v>1395</v>
      </c>
      <c r="AT53325" s="14">
        <v>337</v>
      </c>
      <c r="AU53325" s="14">
        <v>573</v>
      </c>
      <c r="AV53325" s="25">
        <v>2.2224800566827434</v>
      </c>
      <c r="AW53325" s="25">
        <v>0.90129744727082006</v>
      </c>
      <c r="AX53325" s="25">
        <v>2.1423026245956445</v>
      </c>
      <c r="AY53325" s="26">
        <v>650.22527082235024</v>
      </c>
      <c r="AZ53325" s="26">
        <v>541.28050193981994</v>
      </c>
      <c r="BB53325" s="26">
        <v>2.2447888858287266</v>
      </c>
      <c r="BC53325" s="26">
        <v>1193.7505616479989</v>
      </c>
      <c r="BD53325" s="26">
        <v>0</v>
      </c>
      <c r="BE53325" s="26">
        <v>1193.2328901121584</v>
      </c>
      <c r="BF53325" s="26">
        <v>0.51767153584046355</v>
      </c>
      <c r="BG53325" s="14">
        <v>2306</v>
      </c>
      <c r="BH53325" s="14">
        <v>1</v>
      </c>
      <c r="BI53325" s="27">
        <v>1.1412690213444976</v>
      </c>
      <c r="BJ53325" s="27">
        <v>1.1412690213446026</v>
      </c>
    </row>
    <row r="53326" spans="1:62" x14ac:dyDescent="0.25">
      <c r="A53326" t="s">
        <v>80</v>
      </c>
      <c r="B53326" s="2">
        <v>44408.166666666664</v>
      </c>
      <c r="C53326" s="1">
        <v>44407</v>
      </c>
      <c r="D53326">
        <v>21</v>
      </c>
      <c r="E53326" s="2">
        <v>44407.875</v>
      </c>
      <c r="F53326" s="8" t="s">
        <v>388</v>
      </c>
      <c r="G53326" s="10" t="s">
        <v>389</v>
      </c>
      <c r="J53326" s="14">
        <v>2235</v>
      </c>
      <c r="K53326" s="14">
        <v>2235</v>
      </c>
      <c r="P53326" s="14">
        <v>2235</v>
      </c>
      <c r="Q53326" s="14">
        <v>2235</v>
      </c>
      <c r="R53326" s="14">
        <v>645</v>
      </c>
      <c r="S53326" s="14">
        <v>1326</v>
      </c>
      <c r="W53326" s="14">
        <v>-1</v>
      </c>
      <c r="X53326" s="14">
        <v>265</v>
      </c>
      <c r="AJ53326" s="14">
        <v>645</v>
      </c>
      <c r="AK53326" s="14">
        <v>1326</v>
      </c>
      <c r="AO53326" s="14">
        <v>-1</v>
      </c>
      <c r="AP53326" s="14">
        <v>265</v>
      </c>
      <c r="AS53326" s="14">
        <v>1398</v>
      </c>
      <c r="AT53326" s="14">
        <v>265</v>
      </c>
      <c r="AU53326" s="14">
        <v>572</v>
      </c>
      <c r="AV53326" s="25">
        <v>2.2244531856081888</v>
      </c>
      <c r="AW53326" s="25">
        <v>0.90368580698995338</v>
      </c>
      <c r="AX53326" s="25">
        <v>2.1419085488081042</v>
      </c>
      <c r="AY53326" s="26">
        <v>650.80254407439008</v>
      </c>
      <c r="AZ53326" s="26">
        <v>543.53465906536189</v>
      </c>
      <c r="BB53326" s="26">
        <v>1.7651900734261501</v>
      </c>
      <c r="BC53326" s="26">
        <v>1196.1023932131782</v>
      </c>
      <c r="BD53326" s="26">
        <v>0</v>
      </c>
      <c r="BE53326" s="26">
        <v>1195.5674636992189</v>
      </c>
      <c r="BF53326" s="26">
        <v>0.53492951395924138</v>
      </c>
      <c r="BG53326" s="14">
        <v>2236</v>
      </c>
      <c r="BH53326" s="14">
        <v>1</v>
      </c>
      <c r="BI53326" s="27">
        <v>1.1793163050651327</v>
      </c>
      <c r="BJ53326" s="27">
        <v>1.1793163050648228</v>
      </c>
    </row>
    <row r="53327" spans="1:62" x14ac:dyDescent="0.25">
      <c r="A53327" t="s">
        <v>80</v>
      </c>
      <c r="B53327" s="2">
        <v>44408.208333333336</v>
      </c>
      <c r="C53327" s="1">
        <v>44407</v>
      </c>
      <c r="D53327">
        <v>22</v>
      </c>
      <c r="E53327" s="2">
        <v>44407.916666666664</v>
      </c>
      <c r="F53327" s="8" t="s">
        <v>388</v>
      </c>
      <c r="G53327" s="10" t="s">
        <v>389</v>
      </c>
      <c r="J53327" s="14">
        <v>2215</v>
      </c>
      <c r="K53327" s="14">
        <v>2215</v>
      </c>
      <c r="P53327" s="14">
        <v>2215</v>
      </c>
      <c r="Q53327" s="14">
        <v>2215</v>
      </c>
      <c r="R53327" s="14">
        <v>645</v>
      </c>
      <c r="S53327" s="14">
        <v>1329</v>
      </c>
      <c r="W53327" s="14">
        <v>0</v>
      </c>
      <c r="X53327" s="14">
        <v>241</v>
      </c>
      <c r="AJ53327" s="14">
        <v>645</v>
      </c>
      <c r="AK53327" s="14">
        <v>1329</v>
      </c>
      <c r="AO53327" s="14">
        <v>0</v>
      </c>
      <c r="AP53327" s="14">
        <v>241</v>
      </c>
      <c r="AS53327" s="14">
        <v>1399</v>
      </c>
      <c r="AT53327" s="14">
        <v>241</v>
      </c>
      <c r="AU53327" s="14">
        <v>575</v>
      </c>
      <c r="AV53327" s="25">
        <v>2.2222598915782377</v>
      </c>
      <c r="AW53327" s="25">
        <v>0.90039648707640885</v>
      </c>
      <c r="AX53327" s="25">
        <v>2.1441285589022798</v>
      </c>
      <c r="AY53327" s="26">
        <v>650.16085768430082</v>
      </c>
      <c r="AZ53327" s="26">
        <v>542.78149128854284</v>
      </c>
      <c r="BB53327" s="26">
        <v>1.6053238026252903</v>
      </c>
      <c r="BC53327" s="26">
        <v>1194.547672775469</v>
      </c>
      <c r="BD53327" s="26">
        <v>0</v>
      </c>
      <c r="BE53327" s="26">
        <v>1194.547672775469</v>
      </c>
      <c r="BF53327" s="26">
        <v>0</v>
      </c>
      <c r="BG53327" s="14">
        <v>2215</v>
      </c>
      <c r="BH53327" s="14">
        <v>0</v>
      </c>
      <c r="BI53327" s="27">
        <v>1.1889497473382638</v>
      </c>
    </row>
    <row r="53328" spans="1:62" x14ac:dyDescent="0.25">
      <c r="A53328" t="s">
        <v>80</v>
      </c>
      <c r="B53328" s="2">
        <v>44408.25</v>
      </c>
      <c r="C53328" s="1">
        <v>44407</v>
      </c>
      <c r="D53328">
        <v>23</v>
      </c>
      <c r="E53328" s="2">
        <v>44407.958333333336</v>
      </c>
      <c r="F53328" s="8" t="s">
        <v>388</v>
      </c>
      <c r="G53328" s="10" t="s">
        <v>389</v>
      </c>
      <c r="J53328" s="14">
        <v>2226</v>
      </c>
      <c r="K53328" s="14">
        <v>2226</v>
      </c>
      <c r="P53328" s="14">
        <v>2226</v>
      </c>
      <c r="Q53328" s="14">
        <v>2226</v>
      </c>
      <c r="R53328" s="14">
        <v>647</v>
      </c>
      <c r="S53328" s="14">
        <v>1345</v>
      </c>
      <c r="W53328" s="14">
        <v>-1</v>
      </c>
      <c r="X53328" s="14">
        <v>235</v>
      </c>
      <c r="AJ53328" s="14">
        <v>647</v>
      </c>
      <c r="AK53328" s="14">
        <v>1345</v>
      </c>
      <c r="AO53328" s="14">
        <v>-1</v>
      </c>
      <c r="AP53328" s="14">
        <v>235</v>
      </c>
      <c r="AS53328" s="14">
        <v>1419</v>
      </c>
      <c r="AT53328" s="14">
        <v>235</v>
      </c>
      <c r="AU53328" s="14">
        <v>572</v>
      </c>
      <c r="AV53328" s="25">
        <v>2.2227395380450261</v>
      </c>
      <c r="AW53328" s="25">
        <v>0.90135860279958957</v>
      </c>
      <c r="AX53328" s="25">
        <v>2.1455772268770343</v>
      </c>
      <c r="AY53328" s="26">
        <v>652.31762440471925</v>
      </c>
      <c r="AZ53328" s="26">
        <v>549.90307661431359</v>
      </c>
      <c r="BB53328" s="26">
        <v>1.5653572349250764</v>
      </c>
      <c r="BC53328" s="26">
        <v>1203.7860582539579</v>
      </c>
      <c r="BD53328" s="26">
        <v>0</v>
      </c>
      <c r="BE53328" s="26">
        <v>1203.2455166921015</v>
      </c>
      <c r="BF53328" s="26">
        <v>0.54054156185634383</v>
      </c>
      <c r="BG53328" s="14">
        <v>2227</v>
      </c>
      <c r="BH53328" s="14">
        <v>1</v>
      </c>
      <c r="BI53328" s="27">
        <v>1.191688738099614</v>
      </c>
      <c r="BJ53328" s="27">
        <v>1.1916887380997327</v>
      </c>
    </row>
    <row r="53329" spans="1:62" x14ac:dyDescent="0.25">
      <c r="A53329" t="s">
        <v>80</v>
      </c>
      <c r="B53329" s="2">
        <v>44408.291666666664</v>
      </c>
      <c r="C53329" s="1">
        <v>44407</v>
      </c>
      <c r="D53329">
        <v>24</v>
      </c>
      <c r="E53329" s="2">
        <v>44408</v>
      </c>
      <c r="F53329" s="8" t="s">
        <v>388</v>
      </c>
      <c r="G53329" s="10" t="s">
        <v>389</v>
      </c>
      <c r="J53329" s="14">
        <v>2166</v>
      </c>
      <c r="K53329" s="14">
        <v>2166</v>
      </c>
      <c r="P53329" s="14">
        <v>2166</v>
      </c>
      <c r="Q53329" s="14">
        <v>2166</v>
      </c>
      <c r="R53329" s="14">
        <v>639</v>
      </c>
      <c r="S53329" s="14">
        <v>1329</v>
      </c>
      <c r="W53329" s="14">
        <v>0</v>
      </c>
      <c r="X53329" s="14">
        <v>198</v>
      </c>
      <c r="AJ53329" s="14">
        <v>639</v>
      </c>
      <c r="AK53329" s="14">
        <v>1329</v>
      </c>
      <c r="AO53329" s="14">
        <v>0</v>
      </c>
      <c r="AP53329" s="14">
        <v>198</v>
      </c>
      <c r="AS53329" s="14">
        <v>1402</v>
      </c>
      <c r="AT53329" s="14">
        <v>198</v>
      </c>
      <c r="AU53329" s="14">
        <v>566</v>
      </c>
      <c r="AV53329" s="25">
        <v>2.2218137730637912</v>
      </c>
      <c r="AW53329" s="25">
        <v>0.90225785497434763</v>
      </c>
      <c r="AX53329" s="25">
        <v>2.1466046485741757</v>
      </c>
      <c r="AY53329" s="26">
        <v>643.98354409728779</v>
      </c>
      <c r="AZ53329" s="26">
        <v>543.90357034813621</v>
      </c>
      <c r="BB53329" s="26">
        <v>1.3188967341070859</v>
      </c>
      <c r="BC53329" s="26">
        <v>1189.2060111795311</v>
      </c>
      <c r="BD53329" s="26">
        <v>0</v>
      </c>
      <c r="BE53329" s="26">
        <v>1189.2060111795308</v>
      </c>
      <c r="BF53329" s="26">
        <v>2.2737367544323206E-13</v>
      </c>
      <c r="BG53329" s="14">
        <v>2166</v>
      </c>
      <c r="BH53329" s="14">
        <v>0</v>
      </c>
      <c r="BI53329" s="27">
        <v>1.2104096751461761</v>
      </c>
    </row>
    <row r="53330" spans="1:62" x14ac:dyDescent="0.25">
      <c r="A53330" t="s">
        <v>80</v>
      </c>
      <c r="B53330" s="2">
        <v>44408.333333333336</v>
      </c>
      <c r="C53330" s="1">
        <v>44408</v>
      </c>
      <c r="D53330">
        <v>1</v>
      </c>
      <c r="E53330" s="2">
        <v>44408.041666666664</v>
      </c>
      <c r="F53330" s="8" t="s">
        <v>388</v>
      </c>
      <c r="G53330" s="10" t="s">
        <v>389</v>
      </c>
      <c r="J53330" s="14">
        <v>2168</v>
      </c>
      <c r="K53330" s="14">
        <v>2168</v>
      </c>
      <c r="P53330" s="14">
        <v>2168</v>
      </c>
      <c r="Q53330" s="14">
        <v>2168</v>
      </c>
      <c r="R53330" s="14">
        <v>639</v>
      </c>
      <c r="S53330" s="14">
        <v>1277</v>
      </c>
      <c r="W53330" s="14">
        <v>-1</v>
      </c>
      <c r="X53330" s="14">
        <v>253</v>
      </c>
      <c r="AJ53330" s="14">
        <v>639</v>
      </c>
      <c r="AK53330" s="14">
        <v>1277</v>
      </c>
      <c r="AO53330" s="14">
        <v>-1</v>
      </c>
      <c r="AP53330" s="14">
        <v>253</v>
      </c>
      <c r="AS53330" s="14">
        <v>1417</v>
      </c>
      <c r="AT53330" s="14">
        <v>253</v>
      </c>
      <c r="AU53330" s="14">
        <v>498</v>
      </c>
      <c r="AV53330" s="25">
        <v>2.2215560137005776</v>
      </c>
      <c r="AW53330" s="25">
        <v>0.90301629334984734</v>
      </c>
      <c r="AX53330" s="25">
        <v>2.1470064689141841</v>
      </c>
      <c r="AY53330" s="26">
        <v>643.90883361063084</v>
      </c>
      <c r="AZ53330" s="26">
        <v>523.06148298017581</v>
      </c>
      <c r="BB53330" s="26">
        <v>1.6852569380257203</v>
      </c>
      <c r="BC53330" s="26">
        <v>1168.6555735288325</v>
      </c>
      <c r="BD53330" s="26">
        <v>0</v>
      </c>
      <c r="BE53330" s="26">
        <v>1168.1167742787036</v>
      </c>
      <c r="BF53330" s="26">
        <v>0.53879925012893182</v>
      </c>
      <c r="BG53330" s="14">
        <v>2169</v>
      </c>
      <c r="BH53330" s="14">
        <v>1</v>
      </c>
      <c r="BI53330" s="27">
        <v>1.1878476028184115</v>
      </c>
      <c r="BJ53330" s="27">
        <v>1.1878476028192455</v>
      </c>
    </row>
    <row r="53331" spans="1:62" x14ac:dyDescent="0.25">
      <c r="A53331" t="s">
        <v>80</v>
      </c>
      <c r="B53331" s="2">
        <v>44408.375</v>
      </c>
      <c r="C53331" s="1">
        <v>44408</v>
      </c>
      <c r="D53331">
        <v>2</v>
      </c>
      <c r="E53331" s="2">
        <v>44408.083333333336</v>
      </c>
      <c r="F53331" s="8" t="s">
        <v>388</v>
      </c>
      <c r="G53331" s="10" t="s">
        <v>389</v>
      </c>
      <c r="J53331" s="14">
        <v>2178</v>
      </c>
      <c r="K53331" s="14">
        <v>2178</v>
      </c>
      <c r="P53331" s="14">
        <v>2178</v>
      </c>
      <c r="Q53331" s="14">
        <v>2178</v>
      </c>
      <c r="R53331" s="14">
        <v>645</v>
      </c>
      <c r="S53331" s="14">
        <v>1278</v>
      </c>
      <c r="W53331" s="14">
        <v>-1</v>
      </c>
      <c r="X53331" s="14">
        <v>256</v>
      </c>
      <c r="AJ53331" s="14">
        <v>645</v>
      </c>
      <c r="AK53331" s="14">
        <v>1278</v>
      </c>
      <c r="AO53331" s="14">
        <v>-1</v>
      </c>
      <c r="AP53331" s="14">
        <v>256</v>
      </c>
      <c r="AS53331" s="14">
        <v>1424</v>
      </c>
      <c r="AT53331" s="14">
        <v>256</v>
      </c>
      <c r="AU53331" s="14">
        <v>498</v>
      </c>
      <c r="AV53331" s="25">
        <v>2.2220053825071004</v>
      </c>
      <c r="AW53331" s="25">
        <v>0.90301408342099276</v>
      </c>
      <c r="AX53331" s="25">
        <v>2.1470062506325647</v>
      </c>
      <c r="AY53331" s="26">
        <v>650.08639662031544</v>
      </c>
      <c r="AZ53331" s="26">
        <v>523.46980369044502</v>
      </c>
      <c r="BB53331" s="26">
        <v>1.7052402218758278</v>
      </c>
      <c r="BC53331" s="26">
        <v>1175.2614405326362</v>
      </c>
      <c r="BD53331" s="26">
        <v>0</v>
      </c>
      <c r="BE53331" s="26">
        <v>1174.7220823680959</v>
      </c>
      <c r="BF53331" s="26">
        <v>0.53935816454031738</v>
      </c>
      <c r="BG53331" s="14">
        <v>2179</v>
      </c>
      <c r="BH53331" s="14">
        <v>1</v>
      </c>
      <c r="BI53331" s="27">
        <v>1.1890797967081508</v>
      </c>
      <c r="BJ53331" s="27">
        <v>1.1890797967088744</v>
      </c>
    </row>
    <row r="53332" spans="1:62" x14ac:dyDescent="0.25">
      <c r="A53332" t="s">
        <v>80</v>
      </c>
      <c r="B53332" s="2">
        <v>44408.416666666664</v>
      </c>
      <c r="C53332" s="1">
        <v>44408</v>
      </c>
      <c r="D53332">
        <v>3</v>
      </c>
      <c r="E53332" s="2">
        <v>44408.125</v>
      </c>
      <c r="F53332" s="8" t="s">
        <v>388</v>
      </c>
      <c r="G53332" s="10" t="s">
        <v>389</v>
      </c>
      <c r="J53332" s="14">
        <v>2113</v>
      </c>
      <c r="K53332" s="14">
        <v>2113</v>
      </c>
      <c r="P53332" s="14">
        <v>2113</v>
      </c>
      <c r="Q53332" s="14">
        <v>2113</v>
      </c>
      <c r="R53332" s="14">
        <v>645</v>
      </c>
      <c r="S53332" s="14">
        <v>1242</v>
      </c>
      <c r="W53332" s="14">
        <v>0</v>
      </c>
      <c r="X53332" s="14">
        <v>226</v>
      </c>
      <c r="AJ53332" s="14">
        <v>645</v>
      </c>
      <c r="AK53332" s="14">
        <v>1242</v>
      </c>
      <c r="AO53332" s="14">
        <v>0</v>
      </c>
      <c r="AP53332" s="14">
        <v>226</v>
      </c>
      <c r="AS53332" s="14">
        <v>1425</v>
      </c>
      <c r="AT53332" s="14">
        <v>226</v>
      </c>
      <c r="AU53332" s="14">
        <v>462</v>
      </c>
      <c r="AV53332" s="25">
        <v>2.2219335612174698</v>
      </c>
      <c r="AW53332" s="25">
        <v>0.9029606359096789</v>
      </c>
      <c r="AX53332" s="25">
        <v>2.1458563670762496</v>
      </c>
      <c r="AY53332" s="26">
        <v>650.06538405043409</v>
      </c>
      <c r="AZ53332" s="26">
        <v>508.69406509957332</v>
      </c>
      <c r="BB53332" s="26">
        <v>1.5054073833747545</v>
      </c>
      <c r="BC53332" s="26">
        <v>1160.2648565333823</v>
      </c>
      <c r="BD53332" s="26">
        <v>0</v>
      </c>
      <c r="BE53332" s="26">
        <v>1160.2648565333823</v>
      </c>
      <c r="BF53332" s="26">
        <v>0</v>
      </c>
      <c r="BG53332" s="14">
        <v>2113</v>
      </c>
      <c r="BH53332" s="14">
        <v>0</v>
      </c>
      <c r="BI53332" s="27">
        <v>1.210574116427177</v>
      </c>
    </row>
    <row r="53333" spans="1:62" x14ac:dyDescent="0.25">
      <c r="A53333" t="s">
        <v>80</v>
      </c>
      <c r="B53333" s="2">
        <v>44408.458333333336</v>
      </c>
      <c r="C53333" s="1">
        <v>44408</v>
      </c>
      <c r="D53333">
        <v>4</v>
      </c>
      <c r="E53333" s="2">
        <v>44408.166666666664</v>
      </c>
      <c r="F53333" s="8" t="s">
        <v>388</v>
      </c>
      <c r="G53333" s="10" t="s">
        <v>389</v>
      </c>
      <c r="J53333" s="14">
        <v>2094</v>
      </c>
      <c r="K53333" s="14">
        <v>2094</v>
      </c>
      <c r="P53333" s="14">
        <v>2094</v>
      </c>
      <c r="Q53333" s="14">
        <v>2094</v>
      </c>
      <c r="R53333" s="14">
        <v>643</v>
      </c>
      <c r="S53333" s="14">
        <v>1250</v>
      </c>
      <c r="W53333" s="14">
        <v>-1</v>
      </c>
      <c r="X53333" s="14">
        <v>202</v>
      </c>
      <c r="AJ53333" s="14">
        <v>643</v>
      </c>
      <c r="AK53333" s="14">
        <v>1250</v>
      </c>
      <c r="AO53333" s="14">
        <v>-1</v>
      </c>
      <c r="AP53333" s="14">
        <v>202</v>
      </c>
      <c r="AS53333" s="14">
        <v>1422</v>
      </c>
      <c r="AT53333" s="14">
        <v>202</v>
      </c>
      <c r="AU53333" s="14">
        <v>470</v>
      </c>
      <c r="AV53333" s="25">
        <v>2.2208855172301827</v>
      </c>
      <c r="AW53333" s="25">
        <v>0.90290179038626328</v>
      </c>
      <c r="AX53333" s="25">
        <v>2.1465954431290464</v>
      </c>
      <c r="AY53333" s="26">
        <v>647.74400467155681</v>
      </c>
      <c r="AZ53333" s="26">
        <v>511.93731254494162</v>
      </c>
      <c r="BB53333" s="26">
        <v>1.3455411125738956</v>
      </c>
      <c r="BC53333" s="26">
        <v>1161.0268583290724</v>
      </c>
      <c r="BD53333" s="26">
        <v>0</v>
      </c>
      <c r="BE53333" s="26">
        <v>1160.472668897889</v>
      </c>
      <c r="BF53333" s="26">
        <v>0.55418943118343122</v>
      </c>
      <c r="BG53333" s="14">
        <v>2095</v>
      </c>
      <c r="BH53333" s="14">
        <v>1</v>
      </c>
      <c r="BI53333" s="27">
        <v>1.2217771037753886</v>
      </c>
      <c r="BJ53333" s="27">
        <v>1.221777103775616</v>
      </c>
    </row>
    <row r="53334" spans="1:62" x14ac:dyDescent="0.25">
      <c r="A53334" t="s">
        <v>80</v>
      </c>
      <c r="B53334" s="2">
        <v>44408.5</v>
      </c>
      <c r="C53334" s="1">
        <v>44408</v>
      </c>
      <c r="D53334">
        <v>5</v>
      </c>
      <c r="E53334" s="2">
        <v>44408.208333333336</v>
      </c>
      <c r="F53334" s="8" t="s">
        <v>388</v>
      </c>
      <c r="G53334" s="10" t="s">
        <v>389</v>
      </c>
      <c r="J53334" s="14">
        <v>2103</v>
      </c>
      <c r="K53334" s="14">
        <v>2103</v>
      </c>
      <c r="P53334" s="14">
        <v>2103</v>
      </c>
      <c r="Q53334" s="14">
        <v>2103</v>
      </c>
      <c r="R53334" s="14">
        <v>645</v>
      </c>
      <c r="S53334" s="14">
        <v>1258</v>
      </c>
      <c r="W53334" s="14">
        <v>0</v>
      </c>
      <c r="X53334" s="14">
        <v>200</v>
      </c>
      <c r="AJ53334" s="14">
        <v>645</v>
      </c>
      <c r="AK53334" s="14">
        <v>1258</v>
      </c>
      <c r="AO53334" s="14">
        <v>0</v>
      </c>
      <c r="AP53334" s="14">
        <v>200</v>
      </c>
      <c r="AS53334" s="14">
        <v>1425</v>
      </c>
      <c r="AT53334" s="14">
        <v>200</v>
      </c>
      <c r="AU53334" s="14">
        <v>478</v>
      </c>
      <c r="AV53334" s="25">
        <v>2.2215362819725675</v>
      </c>
      <c r="AW53334" s="25">
        <v>0.90304963644609393</v>
      </c>
      <c r="AX53334" s="25">
        <v>2.1452644002547787</v>
      </c>
      <c r="AY53334" s="26">
        <v>649.94915308411703</v>
      </c>
      <c r="AZ53334" s="26">
        <v>515.29807524615865</v>
      </c>
      <c r="BB53334" s="26">
        <v>1.3322189233404904</v>
      </c>
      <c r="BC53334" s="26">
        <v>1166.5794472536161</v>
      </c>
      <c r="BD53334" s="26">
        <v>0</v>
      </c>
      <c r="BE53334" s="26">
        <v>1166.5794472536161</v>
      </c>
      <c r="BF53334" s="26">
        <v>0</v>
      </c>
      <c r="BG53334" s="14">
        <v>2103</v>
      </c>
      <c r="BH53334" s="14">
        <v>0</v>
      </c>
      <c r="BI53334" s="27">
        <v>1.2229502524984626</v>
      </c>
    </row>
    <row r="53335" spans="1:62" x14ac:dyDescent="0.25">
      <c r="A53335" t="s">
        <v>80</v>
      </c>
      <c r="B53335" s="2">
        <v>44408.541666666664</v>
      </c>
      <c r="C53335" s="1">
        <v>44408</v>
      </c>
      <c r="D53335">
        <v>6</v>
      </c>
      <c r="E53335" s="2">
        <v>44408.25</v>
      </c>
      <c r="F53335" s="8" t="s">
        <v>388</v>
      </c>
      <c r="G53335" s="10" t="s">
        <v>389</v>
      </c>
      <c r="J53335" s="14">
        <v>2065</v>
      </c>
      <c r="K53335" s="14">
        <v>2065</v>
      </c>
      <c r="P53335" s="14">
        <v>2065</v>
      </c>
      <c r="Q53335" s="14">
        <v>2065</v>
      </c>
      <c r="R53335" s="14">
        <v>645</v>
      </c>
      <c r="S53335" s="14">
        <v>1257</v>
      </c>
      <c r="W53335" s="14">
        <v>-1</v>
      </c>
      <c r="X53335" s="14">
        <v>164</v>
      </c>
      <c r="AJ53335" s="14">
        <v>645</v>
      </c>
      <c r="AK53335" s="14">
        <v>1257</v>
      </c>
      <c r="AO53335" s="14">
        <v>-1</v>
      </c>
      <c r="AP53335" s="14">
        <v>164</v>
      </c>
      <c r="AS53335" s="14">
        <v>1424</v>
      </c>
      <c r="AT53335" s="14">
        <v>164</v>
      </c>
      <c r="AU53335" s="14">
        <v>477</v>
      </c>
      <c r="AV53335" s="25">
        <v>2.2229098207467888</v>
      </c>
      <c r="AW53335" s="25">
        <v>0.90338824203919854</v>
      </c>
      <c r="AX53335" s="25">
        <v>2.144510736563638</v>
      </c>
      <c r="AY53335" s="26">
        <v>650.35100578860704</v>
      </c>
      <c r="AZ53335" s="26">
        <v>515.08151982803054</v>
      </c>
      <c r="BB53335" s="26">
        <v>1.0924195171392022</v>
      </c>
      <c r="BC53335" s="26">
        <v>1166.5249451337768</v>
      </c>
      <c r="BD53335" s="26">
        <v>0</v>
      </c>
      <c r="BE53335" s="26">
        <v>1165.9603154410693</v>
      </c>
      <c r="BF53335" s="26">
        <v>0.56462969270751273</v>
      </c>
      <c r="BG53335" s="14">
        <v>2066</v>
      </c>
      <c r="BH53335" s="14">
        <v>1</v>
      </c>
      <c r="BI53335" s="27">
        <v>1.2447939131368959</v>
      </c>
      <c r="BJ53335" s="27">
        <v>1.2447939131368366</v>
      </c>
    </row>
    <row r="53336" spans="1:62" x14ac:dyDescent="0.25">
      <c r="A53336" t="s">
        <v>80</v>
      </c>
      <c r="B53336" s="2">
        <v>44408.583333333336</v>
      </c>
      <c r="C53336" s="1">
        <v>44408</v>
      </c>
      <c r="D53336">
        <v>7</v>
      </c>
      <c r="E53336" s="2">
        <v>44408.291666666664</v>
      </c>
      <c r="F53336" s="8" t="s">
        <v>388</v>
      </c>
      <c r="G53336" s="10" t="s">
        <v>389</v>
      </c>
      <c r="J53336" s="14">
        <v>2096</v>
      </c>
      <c r="K53336" s="14">
        <v>2096</v>
      </c>
      <c r="P53336" s="14">
        <v>2096</v>
      </c>
      <c r="Q53336" s="14">
        <v>2096</v>
      </c>
      <c r="R53336" s="14">
        <v>644</v>
      </c>
      <c r="S53336" s="14">
        <v>1313</v>
      </c>
      <c r="W53336" s="14">
        <v>6</v>
      </c>
      <c r="X53336" s="14">
        <v>133</v>
      </c>
      <c r="AJ53336" s="14">
        <v>644</v>
      </c>
      <c r="AK53336" s="14">
        <v>1313</v>
      </c>
      <c r="AO53336" s="14">
        <v>6</v>
      </c>
      <c r="AP53336" s="14">
        <v>133</v>
      </c>
      <c r="AS53336" s="14">
        <v>1400</v>
      </c>
      <c r="AT53336" s="14">
        <v>133</v>
      </c>
      <c r="AU53336" s="14">
        <v>563</v>
      </c>
      <c r="AV53336" s="25">
        <v>2.2225019270916611</v>
      </c>
      <c r="AW53336" s="25">
        <v>0.90156327871174979</v>
      </c>
      <c r="AX53336" s="25">
        <v>2.1444436372338855</v>
      </c>
      <c r="AY53336" s="26">
        <v>649.22355827626973</v>
      </c>
      <c r="AZ53336" s="26">
        <v>536.94177905876188</v>
      </c>
      <c r="BB53336" s="26">
        <v>0.92589215172164085</v>
      </c>
      <c r="BC53336" s="26">
        <v>1187.0912294867533</v>
      </c>
      <c r="BD53336" s="26">
        <v>0</v>
      </c>
      <c r="BE53336" s="26">
        <v>1187.091229486753</v>
      </c>
      <c r="BF53336" s="26">
        <v>2.2737367544323206E-13</v>
      </c>
      <c r="BG53336" s="14">
        <v>2096</v>
      </c>
      <c r="BH53336" s="14">
        <v>0</v>
      </c>
      <c r="BI53336" s="27">
        <v>1.2486092873812433</v>
      </c>
    </row>
    <row r="53337" spans="1:62" x14ac:dyDescent="0.25">
      <c r="A53337" t="s">
        <v>80</v>
      </c>
      <c r="B53337" s="2">
        <v>44408.625</v>
      </c>
      <c r="C53337" s="1">
        <v>44408</v>
      </c>
      <c r="D53337">
        <v>8</v>
      </c>
      <c r="E53337" s="2">
        <v>44408.333333333336</v>
      </c>
      <c r="F53337" s="8" t="s">
        <v>388</v>
      </c>
      <c r="G53337" s="10" t="s">
        <v>389</v>
      </c>
      <c r="J53337" s="14">
        <v>2103</v>
      </c>
      <c r="K53337" s="14">
        <v>2103</v>
      </c>
      <c r="P53337" s="14">
        <v>2103</v>
      </c>
      <c r="Q53337" s="14">
        <v>2103</v>
      </c>
      <c r="R53337" s="14">
        <v>648</v>
      </c>
      <c r="S53337" s="14">
        <v>1256</v>
      </c>
      <c r="W53337" s="14">
        <v>14</v>
      </c>
      <c r="X53337" s="14">
        <v>185</v>
      </c>
      <c r="AJ53337" s="14">
        <v>648</v>
      </c>
      <c r="AK53337" s="14">
        <v>1256</v>
      </c>
      <c r="AO53337" s="14">
        <v>14</v>
      </c>
      <c r="AP53337" s="14">
        <v>185</v>
      </c>
      <c r="AS53337" s="14">
        <v>1402</v>
      </c>
      <c r="AT53337" s="14">
        <v>185</v>
      </c>
      <c r="AU53337" s="14">
        <v>516</v>
      </c>
      <c r="AV53337" s="25">
        <v>2.2214443668297439</v>
      </c>
      <c r="AW53337" s="25">
        <v>0.89974704728427946</v>
      </c>
      <c r="AX53337" s="25">
        <v>2.1440622296235912</v>
      </c>
      <c r="AY53337" s="26">
        <v>652.94515594781592</v>
      </c>
      <c r="AZ53337" s="26">
        <v>512.59731445285581</v>
      </c>
      <c r="BB53337" s="26">
        <v>1.3255578287237881</v>
      </c>
      <c r="BC53337" s="26">
        <v>1166.8680282293956</v>
      </c>
      <c r="BD53337" s="26">
        <v>0</v>
      </c>
      <c r="BE53337" s="26">
        <v>1166.8680282293956</v>
      </c>
      <c r="BF53337" s="26">
        <v>0</v>
      </c>
      <c r="BG53337" s="14">
        <v>2103</v>
      </c>
      <c r="BH53337" s="14">
        <v>0</v>
      </c>
      <c r="BI53337" s="27">
        <v>1.2232527781241511</v>
      </c>
    </row>
    <row r="53338" spans="1:62" x14ac:dyDescent="0.25">
      <c r="A53338" t="s">
        <v>80</v>
      </c>
      <c r="B53338" s="2">
        <v>44408.666666666664</v>
      </c>
      <c r="C53338" s="1">
        <v>44408</v>
      </c>
      <c r="D53338">
        <v>9</v>
      </c>
      <c r="E53338" s="2">
        <v>44408.375</v>
      </c>
      <c r="F53338" s="8" t="s">
        <v>388</v>
      </c>
      <c r="G53338" s="10" t="s">
        <v>389</v>
      </c>
      <c r="J53338" s="14">
        <v>2142</v>
      </c>
      <c r="K53338" s="14">
        <v>2142</v>
      </c>
      <c r="P53338" s="14">
        <v>2142</v>
      </c>
      <c r="Q53338" s="14">
        <v>2142</v>
      </c>
      <c r="R53338" s="14">
        <v>649</v>
      </c>
      <c r="S53338" s="14">
        <v>1270</v>
      </c>
      <c r="W53338" s="14">
        <v>33</v>
      </c>
      <c r="X53338" s="14">
        <v>190</v>
      </c>
      <c r="AJ53338" s="14">
        <v>649</v>
      </c>
      <c r="AK53338" s="14">
        <v>1270</v>
      </c>
      <c r="AO53338" s="14">
        <v>33</v>
      </c>
      <c r="AP53338" s="14">
        <v>190</v>
      </c>
      <c r="AS53338" s="14">
        <v>1424</v>
      </c>
      <c r="AT53338" s="14">
        <v>190</v>
      </c>
      <c r="AU53338" s="14">
        <v>528</v>
      </c>
      <c r="AV53338" s="25">
        <v>2.2216770678051092</v>
      </c>
      <c r="AW53338" s="25">
        <v>0.8991531348472479</v>
      </c>
      <c r="AX53338" s="25">
        <v>2.1436567610065107</v>
      </c>
      <c r="AY53338" s="26">
        <v>654.0212902928921</v>
      </c>
      <c r="AZ53338" s="26">
        <v>517.96884780869482</v>
      </c>
      <c r="BB53338" s="26">
        <v>1.4854240995246468</v>
      </c>
      <c r="BC53338" s="26">
        <v>1173.4755622011116</v>
      </c>
      <c r="BD53338" s="26">
        <v>0</v>
      </c>
      <c r="BE53338" s="26">
        <v>1173.4755622011116</v>
      </c>
      <c r="BF53338" s="26">
        <v>0</v>
      </c>
      <c r="BG53338" s="14">
        <v>2142</v>
      </c>
      <c r="BH53338" s="14">
        <v>0</v>
      </c>
      <c r="BI53338" s="27">
        <v>1.2077813697198014</v>
      </c>
    </row>
    <row r="53339" spans="1:62" x14ac:dyDescent="0.25">
      <c r="A53339" t="s">
        <v>80</v>
      </c>
      <c r="B53339" s="2">
        <v>44408.708333333336</v>
      </c>
      <c r="C53339" s="1">
        <v>44408</v>
      </c>
      <c r="D53339">
        <v>10</v>
      </c>
      <c r="E53339" s="2">
        <v>44408.416666666664</v>
      </c>
      <c r="F53339" s="8" t="s">
        <v>388</v>
      </c>
      <c r="G53339" s="10" t="s">
        <v>389</v>
      </c>
      <c r="J53339" s="14">
        <v>2206</v>
      </c>
      <c r="K53339" s="14">
        <v>2206</v>
      </c>
      <c r="P53339" s="14">
        <v>2206</v>
      </c>
      <c r="Q53339" s="14">
        <v>2206</v>
      </c>
      <c r="R53339" s="14">
        <v>644</v>
      </c>
      <c r="S53339" s="14">
        <v>1309</v>
      </c>
      <c r="W53339" s="14">
        <v>130</v>
      </c>
      <c r="X53339" s="14">
        <v>123</v>
      </c>
      <c r="AJ53339" s="14">
        <v>644</v>
      </c>
      <c r="AK53339" s="14">
        <v>1309</v>
      </c>
      <c r="AO53339" s="14">
        <v>130</v>
      </c>
      <c r="AP53339" s="14">
        <v>123</v>
      </c>
      <c r="AS53339" s="14">
        <v>1417</v>
      </c>
      <c r="AT53339" s="14">
        <v>123</v>
      </c>
      <c r="AU53339" s="14">
        <v>666</v>
      </c>
      <c r="AV53339" s="25">
        <v>2.2219678361564683</v>
      </c>
      <c r="AW53339" s="25">
        <v>0.89835499779105021</v>
      </c>
      <c r="AX53339" s="25">
        <v>2.1352905448912263</v>
      </c>
      <c r="AY53339" s="26">
        <v>649.0675429256587</v>
      </c>
      <c r="AZ53339" s="26">
        <v>533.40108141470409</v>
      </c>
      <c r="BB53339" s="26">
        <v>1.6852569380257205</v>
      </c>
      <c r="BC53339" s="26">
        <v>1184.1538812783886</v>
      </c>
      <c r="BD53339" s="26">
        <v>0</v>
      </c>
      <c r="BE53339" s="26">
        <v>1184.1538812783883</v>
      </c>
      <c r="BF53339" s="26">
        <v>2.2737367544323206E-13</v>
      </c>
      <c r="BG53339" s="14">
        <v>2206</v>
      </c>
      <c r="BH53339" s="14">
        <v>0</v>
      </c>
      <c r="BI53339" s="27">
        <v>1.1834131141178426</v>
      </c>
    </row>
    <row r="53340" spans="1:62" x14ac:dyDescent="0.25">
      <c r="A53340" t="s">
        <v>80</v>
      </c>
      <c r="B53340" s="2">
        <v>44408.75</v>
      </c>
      <c r="C53340" s="1">
        <v>44408</v>
      </c>
      <c r="D53340">
        <v>11</v>
      </c>
      <c r="E53340" s="2">
        <v>44408.458333333336</v>
      </c>
      <c r="F53340" s="8" t="s">
        <v>388</v>
      </c>
      <c r="G53340" s="10" t="s">
        <v>389</v>
      </c>
      <c r="J53340" s="14">
        <v>2150</v>
      </c>
      <c r="K53340" s="14">
        <v>2150</v>
      </c>
      <c r="P53340" s="14">
        <v>2150</v>
      </c>
      <c r="Q53340" s="14">
        <v>2150</v>
      </c>
      <c r="R53340" s="14">
        <v>649</v>
      </c>
      <c r="S53340" s="14">
        <v>1322</v>
      </c>
      <c r="W53340" s="14">
        <v>127</v>
      </c>
      <c r="X53340" s="14">
        <v>52</v>
      </c>
      <c r="AJ53340" s="14">
        <v>649</v>
      </c>
      <c r="AK53340" s="14">
        <v>1322</v>
      </c>
      <c r="AO53340" s="14">
        <v>127</v>
      </c>
      <c r="AP53340" s="14">
        <v>52</v>
      </c>
      <c r="AS53340" s="14">
        <v>1420</v>
      </c>
      <c r="AT53340" s="14">
        <v>52</v>
      </c>
      <c r="AU53340" s="14">
        <v>678</v>
      </c>
      <c r="AV53340" s="25">
        <v>2.2219908449329724</v>
      </c>
      <c r="AW53340" s="25">
        <v>0.8969182799470623</v>
      </c>
      <c r="AX53340" s="25">
        <v>2.1302702323858482</v>
      </c>
      <c r="AY53340" s="26">
        <v>654.11366056803399</v>
      </c>
      <c r="AZ53340" s="26">
        <v>537.83689075215523</v>
      </c>
      <c r="BB53340" s="26">
        <v>1.192335936389739</v>
      </c>
      <c r="BC53340" s="26">
        <v>1193.1428872565791</v>
      </c>
      <c r="BD53340" s="26">
        <v>0</v>
      </c>
      <c r="BE53340" s="26">
        <v>1193.1428872565791</v>
      </c>
      <c r="BF53340" s="26">
        <v>0</v>
      </c>
      <c r="BG53340" s="14">
        <v>2150</v>
      </c>
      <c r="BH53340" s="14">
        <v>0</v>
      </c>
      <c r="BI53340" s="27">
        <v>1.2234542660946972</v>
      </c>
    </row>
    <row r="53341" spans="1:62" x14ac:dyDescent="0.25">
      <c r="A53341" t="s">
        <v>80</v>
      </c>
      <c r="B53341" s="2">
        <v>44408.791666666664</v>
      </c>
      <c r="C53341" s="1">
        <v>44408</v>
      </c>
      <c r="D53341">
        <v>12</v>
      </c>
      <c r="E53341" s="2">
        <v>44408.5</v>
      </c>
      <c r="F53341" s="8" t="s">
        <v>388</v>
      </c>
      <c r="G53341" s="10" t="s">
        <v>389</v>
      </c>
      <c r="J53341" s="14">
        <v>2120</v>
      </c>
      <c r="K53341" s="14">
        <v>2120</v>
      </c>
      <c r="P53341" s="14">
        <v>2120</v>
      </c>
      <c r="Q53341" s="14">
        <v>2120</v>
      </c>
      <c r="R53341" s="14">
        <v>645</v>
      </c>
      <c r="S53341" s="14">
        <v>1310</v>
      </c>
      <c r="W53341" s="14">
        <v>136</v>
      </c>
      <c r="X53341" s="14">
        <v>29</v>
      </c>
      <c r="AJ53341" s="14">
        <v>645</v>
      </c>
      <c r="AK53341" s="14">
        <v>1310</v>
      </c>
      <c r="AO53341" s="14">
        <v>136</v>
      </c>
      <c r="AP53341" s="14">
        <v>29</v>
      </c>
      <c r="AS53341" s="14">
        <v>1391</v>
      </c>
      <c r="AT53341" s="14">
        <v>29</v>
      </c>
      <c r="AU53341" s="14">
        <v>700</v>
      </c>
      <c r="AV53341" s="25">
        <v>2.2213558140342653</v>
      </c>
      <c r="AW53341" s="25">
        <v>0.89604287268483218</v>
      </c>
      <c r="AX53341" s="25">
        <v>2.1278321892975729</v>
      </c>
      <c r="AY53341" s="26">
        <v>649.89635404382659</v>
      </c>
      <c r="AZ53341" s="26">
        <v>532.43468861623785</v>
      </c>
      <c r="BB53341" s="26">
        <v>1.0990806117559049</v>
      </c>
      <c r="BC53341" s="26">
        <v>1183.4301232718203</v>
      </c>
      <c r="BD53341" s="26">
        <v>0</v>
      </c>
      <c r="BE53341" s="26">
        <v>1183.4301232718205</v>
      </c>
      <c r="BF53341" s="26">
        <v>-2.2737367544323206E-13</v>
      </c>
      <c r="BG53341" s="14">
        <v>2120</v>
      </c>
      <c r="BH53341" s="14">
        <v>0</v>
      </c>
      <c r="BI53341" s="27">
        <v>1.2306668482865661</v>
      </c>
    </row>
    <row r="53342" spans="1:62" x14ac:dyDescent="0.25">
      <c r="A53342" t="s">
        <v>80</v>
      </c>
      <c r="B53342" s="2">
        <v>44408.833333333336</v>
      </c>
      <c r="C53342" s="1">
        <v>44408</v>
      </c>
      <c r="D53342">
        <v>13</v>
      </c>
      <c r="E53342" s="2">
        <v>44408.541666666664</v>
      </c>
      <c r="F53342" s="8" t="s">
        <v>388</v>
      </c>
      <c r="G53342" s="10" t="s">
        <v>389</v>
      </c>
      <c r="J53342" s="14">
        <v>2138</v>
      </c>
      <c r="K53342" s="14">
        <v>2138</v>
      </c>
      <c r="P53342" s="14">
        <v>2138</v>
      </c>
      <c r="Q53342" s="14">
        <v>2138</v>
      </c>
      <c r="R53342" s="14">
        <v>646</v>
      </c>
      <c r="S53342" s="14">
        <v>1330</v>
      </c>
      <c r="W53342" s="14">
        <v>140</v>
      </c>
      <c r="X53342" s="14">
        <v>22</v>
      </c>
      <c r="AJ53342" s="14">
        <v>646</v>
      </c>
      <c r="AK53342" s="14">
        <v>1330</v>
      </c>
      <c r="AO53342" s="14">
        <v>140</v>
      </c>
      <c r="AP53342" s="14">
        <v>22</v>
      </c>
      <c r="AS53342" s="14">
        <v>1412</v>
      </c>
      <c r="AT53342" s="14">
        <v>22</v>
      </c>
      <c r="AU53342" s="14">
        <v>704</v>
      </c>
      <c r="AV53342" s="25">
        <v>2.2212323258323052</v>
      </c>
      <c r="AW53342" s="25">
        <v>0.89603351901714712</v>
      </c>
      <c r="AX53342" s="25">
        <v>2.1288486418062837</v>
      </c>
      <c r="AY53342" s="26">
        <v>650.86776065157233</v>
      </c>
      <c r="AZ53342" s="26">
        <v>540.55781962098035</v>
      </c>
      <c r="BB53342" s="26">
        <v>1.0790973279057974</v>
      </c>
      <c r="BC53342" s="26">
        <v>1192.5046776004585</v>
      </c>
      <c r="BD53342" s="26">
        <v>0</v>
      </c>
      <c r="BE53342" s="26">
        <v>1192.5046776004583</v>
      </c>
      <c r="BF53342" s="26">
        <v>2.2737367544323206E-13</v>
      </c>
      <c r="BG53342" s="14">
        <v>2138</v>
      </c>
      <c r="BH53342" s="14">
        <v>0</v>
      </c>
      <c r="BI53342" s="27">
        <v>1.2296630787331726</v>
      </c>
    </row>
    <row r="53343" spans="1:62" x14ac:dyDescent="0.25">
      <c r="A53343" t="s">
        <v>80</v>
      </c>
      <c r="B53343" s="2">
        <v>44408.875</v>
      </c>
      <c r="C53343" s="1">
        <v>44408</v>
      </c>
      <c r="D53343">
        <v>14</v>
      </c>
      <c r="E53343" s="2">
        <v>44408.583333333336</v>
      </c>
      <c r="F53343" s="8" t="s">
        <v>388</v>
      </c>
      <c r="G53343" s="10" t="s">
        <v>389</v>
      </c>
      <c r="J53343" s="14">
        <v>2114</v>
      </c>
      <c r="K53343" s="14">
        <v>2114</v>
      </c>
      <c r="P53343" s="14">
        <v>2114</v>
      </c>
      <c r="Q53343" s="14">
        <v>2114</v>
      </c>
      <c r="R53343" s="14">
        <v>646</v>
      </c>
      <c r="S53343" s="14">
        <v>1306</v>
      </c>
      <c r="W53343" s="14">
        <v>140</v>
      </c>
      <c r="X53343" s="14">
        <v>22</v>
      </c>
      <c r="AJ53343" s="14">
        <v>646</v>
      </c>
      <c r="AK53343" s="14">
        <v>1306</v>
      </c>
      <c r="AO53343" s="14">
        <v>140</v>
      </c>
      <c r="AP53343" s="14">
        <v>22</v>
      </c>
      <c r="AS53343" s="14">
        <v>1412</v>
      </c>
      <c r="AT53343" s="14">
        <v>22</v>
      </c>
      <c r="AU53343" s="14">
        <v>680</v>
      </c>
      <c r="AV53343" s="25">
        <v>2.2212056769451736</v>
      </c>
      <c r="AW53343" s="25">
        <v>0.89656429196280607</v>
      </c>
      <c r="AX53343" s="25">
        <v>2.1333682926116757</v>
      </c>
      <c r="AY53343" s="26">
        <v>650.8599519674965</v>
      </c>
      <c r="AZ53343" s="26">
        <v>531.11781862789269</v>
      </c>
      <c r="BB53343" s="26">
        <v>1.0790973279057978</v>
      </c>
      <c r="BC53343" s="26">
        <v>1183.0568679232952</v>
      </c>
      <c r="BD53343" s="26">
        <v>0</v>
      </c>
      <c r="BE53343" s="26">
        <v>1183.0568679232952</v>
      </c>
      <c r="BF53343" s="26">
        <v>0</v>
      </c>
      <c r="BG53343" s="14">
        <v>2114</v>
      </c>
      <c r="BH53343" s="14">
        <v>0</v>
      </c>
      <c r="BI53343" s="27">
        <v>1.2337704977110004</v>
      </c>
    </row>
    <row r="53344" spans="1:62" x14ac:dyDescent="0.25">
      <c r="A53344" t="s">
        <v>80</v>
      </c>
      <c r="B53344" s="2">
        <v>44408.916666666664</v>
      </c>
      <c r="C53344" s="1">
        <v>44408</v>
      </c>
      <c r="D53344">
        <v>15</v>
      </c>
      <c r="E53344" s="2">
        <v>44408.625</v>
      </c>
      <c r="F53344" s="8" t="s">
        <v>388</v>
      </c>
      <c r="G53344" s="10" t="s">
        <v>389</v>
      </c>
      <c r="J53344" s="14">
        <v>2130</v>
      </c>
      <c r="K53344" s="14">
        <v>2130</v>
      </c>
      <c r="P53344" s="14">
        <v>2130</v>
      </c>
      <c r="Q53344" s="14">
        <v>2130</v>
      </c>
      <c r="R53344" s="14">
        <v>645</v>
      </c>
      <c r="S53344" s="14">
        <v>1310</v>
      </c>
      <c r="W53344" s="14">
        <v>138</v>
      </c>
      <c r="X53344" s="14">
        <v>37</v>
      </c>
      <c r="AJ53344" s="14">
        <v>645</v>
      </c>
      <c r="AK53344" s="14">
        <v>1310</v>
      </c>
      <c r="AO53344" s="14">
        <v>138</v>
      </c>
      <c r="AP53344" s="14">
        <v>37</v>
      </c>
      <c r="AS53344" s="14">
        <v>1408</v>
      </c>
      <c r="AT53344" s="14">
        <v>37</v>
      </c>
      <c r="AU53344" s="14">
        <v>685</v>
      </c>
      <c r="AV53344" s="25">
        <v>2.221410461585454</v>
      </c>
      <c r="AW53344" s="25">
        <v>0.89717780072090647</v>
      </c>
      <c r="AX53344" s="25">
        <v>2.1365327363503752</v>
      </c>
      <c r="AY53344" s="26">
        <v>649.91234213724715</v>
      </c>
      <c r="AZ53344" s="26">
        <v>533.10907047218461</v>
      </c>
      <c r="BB53344" s="26">
        <v>1.1656915579229288</v>
      </c>
      <c r="BC53344" s="26">
        <v>1184.1871041673546</v>
      </c>
      <c r="BD53344" s="26">
        <v>0</v>
      </c>
      <c r="BE53344" s="26">
        <v>1184.1871041673546</v>
      </c>
      <c r="BF53344" s="26">
        <v>0</v>
      </c>
      <c r="BG53344" s="14">
        <v>2130</v>
      </c>
      <c r="BH53344" s="14">
        <v>0</v>
      </c>
      <c r="BI53344" s="27">
        <v>1.2256725697602973</v>
      </c>
    </row>
    <row r="53345" spans="1:62" x14ac:dyDescent="0.25">
      <c r="A53345" t="s">
        <v>80</v>
      </c>
      <c r="B53345" s="2">
        <v>44408.958333333336</v>
      </c>
      <c r="C53345" s="1">
        <v>44408</v>
      </c>
      <c r="D53345">
        <v>16</v>
      </c>
      <c r="E53345" s="2">
        <v>44408.666666666664</v>
      </c>
      <c r="F53345" s="8" t="s">
        <v>388</v>
      </c>
      <c r="G53345" s="10" t="s">
        <v>389</v>
      </c>
      <c r="J53345" s="14">
        <v>2175</v>
      </c>
      <c r="K53345" s="14">
        <v>2175</v>
      </c>
      <c r="P53345" s="14">
        <v>2175</v>
      </c>
      <c r="Q53345" s="14">
        <v>2175</v>
      </c>
      <c r="R53345" s="14">
        <v>647</v>
      </c>
      <c r="S53345" s="14">
        <v>1303</v>
      </c>
      <c r="W53345" s="14">
        <v>137</v>
      </c>
      <c r="X53345" s="14">
        <v>88</v>
      </c>
      <c r="AJ53345" s="14">
        <v>647</v>
      </c>
      <c r="AK53345" s="14">
        <v>1303</v>
      </c>
      <c r="AO53345" s="14">
        <v>137</v>
      </c>
      <c r="AP53345" s="14">
        <v>88</v>
      </c>
      <c r="AS53345" s="14">
        <v>1395</v>
      </c>
      <c r="AT53345" s="14">
        <v>88</v>
      </c>
      <c r="AU53345" s="14">
        <v>692</v>
      </c>
      <c r="AV53345" s="25">
        <v>2.221750785623513</v>
      </c>
      <c r="AW53345" s="25">
        <v>0.89748847564797085</v>
      </c>
      <c r="AX53345" s="25">
        <v>2.1370694246567306</v>
      </c>
      <c r="AY53345" s="26">
        <v>652.02745067105116</v>
      </c>
      <c r="AZ53345" s="26">
        <v>530.44401473691892</v>
      </c>
      <c r="BB53345" s="26">
        <v>1.4987462887580523</v>
      </c>
      <c r="BC53345" s="26">
        <v>1183.970211696728</v>
      </c>
      <c r="BD53345" s="26">
        <v>0</v>
      </c>
      <c r="BE53345" s="26">
        <v>1183.9702116967278</v>
      </c>
      <c r="BF53345" s="26">
        <v>2.2737367544323206E-13</v>
      </c>
      <c r="BG53345" s="14">
        <v>2175</v>
      </c>
      <c r="BH53345" s="14">
        <v>0</v>
      </c>
      <c r="BI53345" s="27">
        <v>1.2000939807406161</v>
      </c>
    </row>
    <row r="53346" spans="1:62" x14ac:dyDescent="0.25">
      <c r="A53346" t="s">
        <v>80</v>
      </c>
      <c r="B53346" s="2">
        <v>44409</v>
      </c>
      <c r="C53346" s="1">
        <v>44408</v>
      </c>
      <c r="D53346">
        <v>17</v>
      </c>
      <c r="E53346" s="2">
        <v>44408.708333333336</v>
      </c>
      <c r="F53346" s="8" t="s">
        <v>388</v>
      </c>
      <c r="G53346" s="10" t="s">
        <v>389</v>
      </c>
      <c r="J53346" s="14">
        <v>2354</v>
      </c>
      <c r="K53346" s="14">
        <v>2354</v>
      </c>
      <c r="P53346" s="14">
        <v>2354</v>
      </c>
      <c r="Q53346" s="14">
        <v>2354</v>
      </c>
      <c r="R53346" s="14">
        <v>646</v>
      </c>
      <c r="S53346" s="14">
        <v>1330</v>
      </c>
      <c r="W53346" s="14">
        <v>135</v>
      </c>
      <c r="X53346" s="14">
        <v>243</v>
      </c>
      <c r="AJ53346" s="14">
        <v>646</v>
      </c>
      <c r="AK53346" s="14">
        <v>1330</v>
      </c>
      <c r="AO53346" s="14">
        <v>135</v>
      </c>
      <c r="AP53346" s="14">
        <v>243</v>
      </c>
      <c r="AS53346" s="14">
        <v>1409</v>
      </c>
      <c r="AT53346" s="14">
        <v>243</v>
      </c>
      <c r="AU53346" s="14">
        <v>702</v>
      </c>
      <c r="AV53346" s="25">
        <v>2.2217659924008881</v>
      </c>
      <c r="AW53346" s="25">
        <v>0.89826006452661322</v>
      </c>
      <c r="AX53346" s="25">
        <v>2.1424360578592387</v>
      </c>
      <c r="AY53346" s="26">
        <v>651.02413617356899</v>
      </c>
      <c r="AZ53346" s="26">
        <v>541.90104681096773</v>
      </c>
      <c r="BB53346" s="26">
        <v>2.517893765113528</v>
      </c>
      <c r="BC53346" s="26">
        <v>1195.4430767496501</v>
      </c>
      <c r="BD53346" s="26">
        <v>0</v>
      </c>
      <c r="BE53346" s="26">
        <v>1195.4430767496501</v>
      </c>
      <c r="BF53346" s="26">
        <v>0</v>
      </c>
      <c r="BG53346" s="14">
        <v>2354</v>
      </c>
      <c r="BH53346" s="14">
        <v>0</v>
      </c>
      <c r="BI53346" s="27">
        <v>1.1195827170194621</v>
      </c>
    </row>
    <row r="53347" spans="1:62" x14ac:dyDescent="0.25">
      <c r="A53347" t="s">
        <v>80</v>
      </c>
      <c r="B53347" s="2">
        <v>44409.041666666664</v>
      </c>
      <c r="C53347" s="1">
        <v>44408</v>
      </c>
      <c r="D53347">
        <v>18</v>
      </c>
      <c r="E53347" s="2">
        <v>44408.75</v>
      </c>
      <c r="F53347" s="8" t="s">
        <v>388</v>
      </c>
      <c r="G53347" s="10" t="s">
        <v>389</v>
      </c>
      <c r="J53347" s="14">
        <v>2345</v>
      </c>
      <c r="K53347" s="14">
        <v>2345</v>
      </c>
      <c r="P53347" s="14">
        <v>2345</v>
      </c>
      <c r="Q53347" s="14">
        <v>2345</v>
      </c>
      <c r="R53347" s="14">
        <v>646</v>
      </c>
      <c r="S53347" s="14">
        <v>1338</v>
      </c>
      <c r="W53347" s="14">
        <v>112</v>
      </c>
      <c r="X53347" s="14">
        <v>249</v>
      </c>
      <c r="AJ53347" s="14">
        <v>646</v>
      </c>
      <c r="AK53347" s="14">
        <v>1338</v>
      </c>
      <c r="AO53347" s="14">
        <v>112</v>
      </c>
      <c r="AP53347" s="14">
        <v>249</v>
      </c>
      <c r="AS53347" s="14">
        <v>1407</v>
      </c>
      <c r="AT53347" s="14">
        <v>249</v>
      </c>
      <c r="AU53347" s="14">
        <v>689</v>
      </c>
      <c r="AV53347" s="25">
        <v>2.2215298899848728</v>
      </c>
      <c r="AW53347" s="25">
        <v>0.89871531087302092</v>
      </c>
      <c r="AX53347" s="25">
        <v>2.1438605249044582</v>
      </c>
      <c r="AY53347" s="26">
        <v>650.95495320292287</v>
      </c>
      <c r="AZ53347" s="26">
        <v>545.43689431652706</v>
      </c>
      <c r="BB53347" s="26">
        <v>2.4046551566295853</v>
      </c>
      <c r="BC53347" s="26">
        <v>1198.7965026760796</v>
      </c>
      <c r="BD53347" s="26">
        <v>0</v>
      </c>
      <c r="BE53347" s="26">
        <v>1198.7965026760796</v>
      </c>
      <c r="BF53347" s="26">
        <v>0</v>
      </c>
      <c r="BG53347" s="14">
        <v>2345</v>
      </c>
      <c r="BH53347" s="14">
        <v>0</v>
      </c>
      <c r="BI53347" s="27">
        <v>1.1270323009508478</v>
      </c>
    </row>
    <row r="53348" spans="1:62" x14ac:dyDescent="0.25">
      <c r="A53348" t="s">
        <v>80</v>
      </c>
      <c r="B53348" s="2">
        <v>44409.083333333336</v>
      </c>
      <c r="C53348" s="1">
        <v>44408</v>
      </c>
      <c r="D53348">
        <v>19</v>
      </c>
      <c r="E53348" s="2">
        <v>44408.791666666664</v>
      </c>
      <c r="F53348" s="8" t="s">
        <v>388</v>
      </c>
      <c r="G53348" s="10" t="s">
        <v>389</v>
      </c>
      <c r="J53348" s="14">
        <v>2123</v>
      </c>
      <c r="K53348" s="14">
        <v>2123</v>
      </c>
      <c r="P53348" s="14">
        <v>2123</v>
      </c>
      <c r="Q53348" s="14">
        <v>2123</v>
      </c>
      <c r="R53348" s="14">
        <v>641</v>
      </c>
      <c r="S53348" s="14">
        <v>1340</v>
      </c>
      <c r="W53348" s="14">
        <v>44</v>
      </c>
      <c r="X53348" s="14">
        <v>98</v>
      </c>
      <c r="AJ53348" s="14">
        <v>641</v>
      </c>
      <c r="AK53348" s="14">
        <v>1340</v>
      </c>
      <c r="AO53348" s="14">
        <v>44</v>
      </c>
      <c r="AP53348" s="14">
        <v>98</v>
      </c>
      <c r="AS53348" s="14">
        <v>1401</v>
      </c>
      <c r="AT53348" s="14">
        <v>98</v>
      </c>
      <c r="AU53348" s="14">
        <v>624</v>
      </c>
      <c r="AV53348" s="25">
        <v>2.221772399899109</v>
      </c>
      <c r="AW53348" s="25">
        <v>0.89928810841307583</v>
      </c>
      <c r="AX53348" s="25">
        <v>2.1432780852017497</v>
      </c>
      <c r="AY53348" s="26">
        <v>645.98711267036003</v>
      </c>
      <c r="AZ53348" s="26">
        <v>546.60035075138649</v>
      </c>
      <c r="BB53348" s="26">
        <v>0.9458754355717488</v>
      </c>
      <c r="BC53348" s="26">
        <v>1193.5333388573183</v>
      </c>
      <c r="BD53348" s="26">
        <v>0</v>
      </c>
      <c r="BE53348" s="26">
        <v>1193.5333388573181</v>
      </c>
      <c r="BF53348" s="26">
        <v>2.2737367544323206E-13</v>
      </c>
      <c r="BG53348" s="14">
        <v>2123</v>
      </c>
      <c r="BH53348" s="14">
        <v>0</v>
      </c>
      <c r="BI53348" s="27">
        <v>1.2394194392424027</v>
      </c>
    </row>
    <row r="53349" spans="1:62" x14ac:dyDescent="0.25">
      <c r="A53349" t="s">
        <v>80</v>
      </c>
      <c r="B53349" s="2">
        <v>44409.125</v>
      </c>
      <c r="C53349" s="1">
        <v>44408</v>
      </c>
      <c r="D53349">
        <v>20</v>
      </c>
      <c r="E53349" s="2">
        <v>44408.833333333336</v>
      </c>
      <c r="F53349" s="8" t="s">
        <v>388</v>
      </c>
      <c r="G53349" s="10" t="s">
        <v>389</v>
      </c>
      <c r="J53349" s="14">
        <v>2034</v>
      </c>
      <c r="K53349" s="14">
        <v>2034</v>
      </c>
      <c r="P53349" s="14">
        <v>2034</v>
      </c>
      <c r="Q53349" s="14">
        <v>2034</v>
      </c>
      <c r="R53349" s="14">
        <v>496</v>
      </c>
      <c r="S53349" s="14">
        <v>1341</v>
      </c>
      <c r="W53349" s="14">
        <v>1</v>
      </c>
      <c r="X53349" s="14">
        <v>196</v>
      </c>
      <c r="AJ53349" s="14">
        <v>496</v>
      </c>
      <c r="AK53349" s="14">
        <v>1341</v>
      </c>
      <c r="AO53349" s="14">
        <v>1</v>
      </c>
      <c r="AP53349" s="14">
        <v>196</v>
      </c>
      <c r="AS53349" s="14">
        <v>1257</v>
      </c>
      <c r="AT53349" s="14">
        <v>196</v>
      </c>
      <c r="AU53349" s="14">
        <v>581</v>
      </c>
      <c r="AV53349" s="25">
        <v>2.2213668490190086</v>
      </c>
      <c r="AW53349" s="25">
        <v>0.89973171718063116</v>
      </c>
      <c r="AX53349" s="25">
        <v>2.1431708784125703</v>
      </c>
      <c r="AY53349" s="26">
        <v>499.76774097732408</v>
      </c>
      <c r="AZ53349" s="26">
        <v>547.27809451933967</v>
      </c>
      <c r="BB53349" s="26">
        <v>1.3122356394903829</v>
      </c>
      <c r="BC53349" s="26">
        <v>1048.3580711361542</v>
      </c>
      <c r="BD53349" s="26">
        <v>0</v>
      </c>
      <c r="BE53349" s="26">
        <v>1048.358071136154</v>
      </c>
      <c r="BF53349" s="26">
        <v>2.2737367544323206E-13</v>
      </c>
      <c r="BG53349" s="14">
        <v>2034</v>
      </c>
      <c r="BH53349" s="14">
        <v>0</v>
      </c>
      <c r="BI53349" s="27">
        <v>1.1362985107119901</v>
      </c>
    </row>
    <row r="53350" spans="1:62" x14ac:dyDescent="0.25">
      <c r="A53350" t="s">
        <v>80</v>
      </c>
      <c r="B53350" s="2">
        <v>44409.166666666664</v>
      </c>
      <c r="C53350" s="1">
        <v>44408</v>
      </c>
      <c r="D53350">
        <v>21</v>
      </c>
      <c r="E53350" s="2">
        <v>44408.875</v>
      </c>
      <c r="F53350" s="8" t="s">
        <v>388</v>
      </c>
      <c r="G53350" s="10" t="s">
        <v>389</v>
      </c>
      <c r="J53350" s="14">
        <v>2185</v>
      </c>
      <c r="K53350" s="14">
        <v>2185</v>
      </c>
      <c r="P53350" s="14">
        <v>2185</v>
      </c>
      <c r="Q53350" s="14">
        <v>2185</v>
      </c>
      <c r="R53350" s="14">
        <v>352</v>
      </c>
      <c r="S53350" s="14">
        <v>1339</v>
      </c>
      <c r="W53350" s="14">
        <v>0</v>
      </c>
      <c r="X53350" s="14">
        <v>494</v>
      </c>
      <c r="AJ53350" s="14">
        <v>352</v>
      </c>
      <c r="AK53350" s="14">
        <v>1339</v>
      </c>
      <c r="AO53350" s="14">
        <v>0</v>
      </c>
      <c r="AP53350" s="14">
        <v>494</v>
      </c>
      <c r="AS53350" s="14">
        <v>1114</v>
      </c>
      <c r="AT53350" s="14">
        <v>494</v>
      </c>
      <c r="AU53350" s="14">
        <v>577</v>
      </c>
      <c r="AV53350" s="25">
        <v>2.2220968805023258</v>
      </c>
      <c r="AW53350" s="25">
        <v>0.9005329143795916</v>
      </c>
      <c r="AX53350" s="25">
        <v>2.1446872817746603</v>
      </c>
      <c r="AY53350" s="26">
        <v>354.79044095436797</v>
      </c>
      <c r="AZ53350" s="26">
        <v>546.94848652115695</v>
      </c>
      <c r="BB53350" s="26">
        <v>3.2905807406510115</v>
      </c>
      <c r="BC53350" s="26">
        <v>905.02950821617583</v>
      </c>
      <c r="BD53350" s="26">
        <v>0</v>
      </c>
      <c r="BE53350" s="26">
        <v>905.02950821617583</v>
      </c>
      <c r="BF53350" s="26">
        <v>0</v>
      </c>
      <c r="BG53350" s="14">
        <v>2185</v>
      </c>
      <c r="BH53350" s="14">
        <v>0</v>
      </c>
      <c r="BI53350" s="27">
        <v>0.91315613473846469</v>
      </c>
    </row>
    <row r="53351" spans="1:62" x14ac:dyDescent="0.25">
      <c r="A53351" t="s">
        <v>80</v>
      </c>
      <c r="B53351" s="2">
        <v>44409.208333333336</v>
      </c>
      <c r="C53351" s="1">
        <v>44408</v>
      </c>
      <c r="D53351">
        <v>22</v>
      </c>
      <c r="E53351" s="2">
        <v>44408.916666666664</v>
      </c>
      <c r="F53351" s="8" t="s">
        <v>388</v>
      </c>
      <c r="G53351" s="10" t="s">
        <v>389</v>
      </c>
      <c r="J53351" s="14">
        <v>2050</v>
      </c>
      <c r="K53351" s="14">
        <v>2050</v>
      </c>
      <c r="P53351" s="14">
        <v>2050</v>
      </c>
      <c r="Q53351" s="14">
        <v>2050</v>
      </c>
      <c r="R53351" s="14">
        <v>300</v>
      </c>
      <c r="S53351" s="14">
        <v>1343</v>
      </c>
      <c r="W53351" s="14">
        <v>-1</v>
      </c>
      <c r="X53351" s="14">
        <v>408</v>
      </c>
      <c r="AJ53351" s="14">
        <v>300</v>
      </c>
      <c r="AK53351" s="14">
        <v>1343</v>
      </c>
      <c r="AO53351" s="14">
        <v>-1</v>
      </c>
      <c r="AP53351" s="14">
        <v>408</v>
      </c>
      <c r="AS53351" s="14">
        <v>1065</v>
      </c>
      <c r="AT53351" s="14">
        <v>408</v>
      </c>
      <c r="AU53351" s="14">
        <v>577</v>
      </c>
      <c r="AV53351" s="25">
        <v>2.2194665288920561</v>
      </c>
      <c r="AW53351" s="25">
        <v>0.90094808668216908</v>
      </c>
      <c r="AX53351" s="25">
        <v>2.1439791610074308</v>
      </c>
      <c r="AY53351" s="26">
        <v>302.02028407055042</v>
      </c>
      <c r="AZ53351" s="26">
        <v>548.83530060244084</v>
      </c>
      <c r="BB53351" s="26">
        <v>2.7177266036145999</v>
      </c>
      <c r="BC53351" s="26">
        <v>853.57331127660575</v>
      </c>
      <c r="BD53351" s="26">
        <v>0</v>
      </c>
      <c r="BE53351" s="26">
        <v>853.15713706340409</v>
      </c>
      <c r="BF53351" s="26">
        <v>0.41617421320165704</v>
      </c>
      <c r="BG53351" s="14">
        <v>2051</v>
      </c>
      <c r="BH53351" s="14">
        <v>1</v>
      </c>
      <c r="BI53351" s="27">
        <v>0.91750599390864473</v>
      </c>
      <c r="BJ53351" s="27">
        <v>0.91750599390863719</v>
      </c>
    </row>
    <row r="53352" spans="1:62" x14ac:dyDescent="0.25">
      <c r="A53352" t="s">
        <v>80</v>
      </c>
      <c r="B53352" s="2">
        <v>44409.25</v>
      </c>
      <c r="C53352" s="1">
        <v>44408</v>
      </c>
      <c r="D53352">
        <v>23</v>
      </c>
      <c r="E53352" s="2">
        <v>44408.958333333336</v>
      </c>
      <c r="F53352" s="8" t="s">
        <v>388</v>
      </c>
      <c r="G53352" s="10" t="s">
        <v>389</v>
      </c>
      <c r="J53352" s="14">
        <v>1888</v>
      </c>
      <c r="K53352" s="14">
        <v>1888</v>
      </c>
      <c r="P53352" s="14">
        <v>1888</v>
      </c>
      <c r="Q53352" s="14">
        <v>1888</v>
      </c>
      <c r="R53352" s="14">
        <v>300</v>
      </c>
      <c r="S53352" s="14">
        <v>1351</v>
      </c>
      <c r="W53352" s="14">
        <v>-1</v>
      </c>
      <c r="X53352" s="14">
        <v>238</v>
      </c>
      <c r="AJ53352" s="14">
        <v>300</v>
      </c>
      <c r="AK53352" s="14">
        <v>1351</v>
      </c>
      <c r="AO53352" s="14">
        <v>-1</v>
      </c>
      <c r="AP53352" s="14">
        <v>238</v>
      </c>
      <c r="AS53352" s="14">
        <v>1075</v>
      </c>
      <c r="AT53352" s="14">
        <v>238</v>
      </c>
      <c r="AU53352" s="14">
        <v>575</v>
      </c>
      <c r="AV53352" s="25">
        <v>2.2193370929768395</v>
      </c>
      <c r="AW53352" s="25">
        <v>0.90171805080268874</v>
      </c>
      <c r="AX53352" s="25">
        <v>2.1429541048850327</v>
      </c>
      <c r="AY53352" s="26">
        <v>302.00267070653985</v>
      </c>
      <c r="AZ53352" s="26">
        <v>552.57644702235871</v>
      </c>
      <c r="BB53352" s="26">
        <v>1.5853405187751843</v>
      </c>
      <c r="BC53352" s="26">
        <v>856.16445824767379</v>
      </c>
      <c r="BD53352" s="26">
        <v>0</v>
      </c>
      <c r="BE53352" s="26">
        <v>855.7112213719472</v>
      </c>
      <c r="BF53352" s="26">
        <v>0.45323687572658855</v>
      </c>
      <c r="BG53352" s="14">
        <v>1889</v>
      </c>
      <c r="BH53352" s="14">
        <v>1</v>
      </c>
      <c r="BI53352" s="27">
        <v>0.99921508096452438</v>
      </c>
      <c r="BJ53352" s="27">
        <v>0.99921508096435163</v>
      </c>
    </row>
    <row r="53353" spans="1:62" x14ac:dyDescent="0.25">
      <c r="A53353" t="s">
        <v>80</v>
      </c>
      <c r="B53353" s="2">
        <v>44409.291666666664</v>
      </c>
      <c r="C53353" s="1">
        <v>44408</v>
      </c>
      <c r="D53353">
        <v>24</v>
      </c>
      <c r="E53353" s="2">
        <v>44409</v>
      </c>
      <c r="F53353" s="8" t="s">
        <v>388</v>
      </c>
      <c r="G53353" s="10" t="s">
        <v>389</v>
      </c>
      <c r="J53353" s="14">
        <v>1955</v>
      </c>
      <c r="K53353" s="14">
        <v>1955</v>
      </c>
      <c r="P53353" s="14">
        <v>1955</v>
      </c>
      <c r="Q53353" s="14">
        <v>1955</v>
      </c>
      <c r="R53353" s="14">
        <v>300</v>
      </c>
      <c r="S53353" s="14">
        <v>1310</v>
      </c>
      <c r="W53353" s="14">
        <v>0</v>
      </c>
      <c r="X53353" s="14">
        <v>345</v>
      </c>
      <c r="AJ53353" s="14">
        <v>300</v>
      </c>
      <c r="AK53353" s="14">
        <v>1310</v>
      </c>
      <c r="AO53353" s="14">
        <v>0</v>
      </c>
      <c r="AP53353" s="14">
        <v>345</v>
      </c>
      <c r="AS53353" s="14">
        <v>1075</v>
      </c>
      <c r="AT53353" s="14">
        <v>345</v>
      </c>
      <c r="AU53353" s="14">
        <v>535</v>
      </c>
      <c r="AV53353" s="25">
        <v>2.2184172704818907</v>
      </c>
      <c r="AW53353" s="25">
        <v>0.90262730067138719</v>
      </c>
      <c r="AX53353" s="25">
        <v>2.1465389844047738</v>
      </c>
      <c r="AY53353" s="26">
        <v>301.87750321804543</v>
      </c>
      <c r="AZ53353" s="26">
        <v>536.34719991631994</v>
      </c>
      <c r="BB53353" s="26">
        <v>2.2980776427623462</v>
      </c>
      <c r="BC53353" s="26">
        <v>840.52278077712776</v>
      </c>
      <c r="BD53353" s="26">
        <v>0</v>
      </c>
      <c r="BE53353" s="26">
        <v>840.52278077712765</v>
      </c>
      <c r="BF53353" s="26">
        <v>1.1368683772161603E-13</v>
      </c>
      <c r="BG53353" s="14">
        <v>1955</v>
      </c>
      <c r="BH53353" s="14">
        <v>0</v>
      </c>
      <c r="BI53353" s="27">
        <v>0.94784313706233825</v>
      </c>
    </row>
    <row r="53354" spans="1:62" x14ac:dyDescent="0.25">
      <c r="A53354" t="s">
        <v>80</v>
      </c>
      <c r="B53354" s="2">
        <v>44409.333333333336</v>
      </c>
      <c r="C53354" s="1">
        <v>44409</v>
      </c>
      <c r="D53354">
        <v>1</v>
      </c>
      <c r="E53354" s="2">
        <v>44409.041666666664</v>
      </c>
      <c r="F53354" s="8" t="s">
        <v>388</v>
      </c>
      <c r="G53354" s="10" t="s">
        <v>389</v>
      </c>
      <c r="J53354" s="14">
        <v>1974</v>
      </c>
      <c r="K53354" s="14">
        <v>1974</v>
      </c>
      <c r="P53354" s="14">
        <v>1974</v>
      </c>
      <c r="Q53354" s="14">
        <v>1974</v>
      </c>
      <c r="R53354" s="14">
        <v>300</v>
      </c>
      <c r="S53354" s="14">
        <v>1281</v>
      </c>
      <c r="W53354" s="14">
        <v>0</v>
      </c>
      <c r="X53354" s="14">
        <v>393</v>
      </c>
      <c r="AJ53354" s="14">
        <v>300</v>
      </c>
      <c r="AK53354" s="14">
        <v>1281</v>
      </c>
      <c r="AO53354" s="14">
        <v>0</v>
      </c>
      <c r="AP53354" s="14">
        <v>393</v>
      </c>
      <c r="AS53354" s="14">
        <v>1072</v>
      </c>
      <c r="AT53354" s="14">
        <v>393</v>
      </c>
      <c r="AU53354" s="14">
        <v>509</v>
      </c>
      <c r="AV53354" s="25">
        <v>2.2174641204451602</v>
      </c>
      <c r="AW53354" s="25">
        <v>0.90303106281901169</v>
      </c>
      <c r="AX53354" s="25">
        <v>2.1467454443353269</v>
      </c>
      <c r="AY53354" s="26">
        <v>301.74780058855862</v>
      </c>
      <c r="AZ53354" s="26">
        <v>524.7084719684816</v>
      </c>
      <c r="BB53354" s="26">
        <v>2.6178101843640631</v>
      </c>
      <c r="BC53354" s="26">
        <v>829.07408274140425</v>
      </c>
      <c r="BD53354" s="26">
        <v>0</v>
      </c>
      <c r="BE53354" s="26">
        <v>829.07408274140425</v>
      </c>
      <c r="BF53354" s="26">
        <v>0</v>
      </c>
      <c r="BG53354" s="14">
        <v>1974</v>
      </c>
      <c r="BH53354" s="14">
        <v>0</v>
      </c>
      <c r="BI53354" s="27">
        <v>0.92593379143533661</v>
      </c>
    </row>
    <row r="53355" spans="1:62" x14ac:dyDescent="0.25">
      <c r="A53355" t="s">
        <v>80</v>
      </c>
      <c r="B53355" s="2">
        <v>44409.375</v>
      </c>
      <c r="C53355" s="1">
        <v>44409</v>
      </c>
      <c r="D53355">
        <v>2</v>
      </c>
      <c r="E53355" s="2">
        <v>44409.083333333336</v>
      </c>
      <c r="F53355" s="8" t="s">
        <v>388</v>
      </c>
      <c r="G53355" s="10" t="s">
        <v>389</v>
      </c>
      <c r="J53355" s="14">
        <v>1792</v>
      </c>
      <c r="K53355" s="14">
        <v>1792</v>
      </c>
      <c r="P53355" s="14">
        <v>1792</v>
      </c>
      <c r="Q53355" s="14">
        <v>1792</v>
      </c>
      <c r="R53355" s="14">
        <v>299</v>
      </c>
      <c r="S53355" s="14">
        <v>1275</v>
      </c>
      <c r="W53355" s="14">
        <v>-1</v>
      </c>
      <c r="X53355" s="14">
        <v>219</v>
      </c>
      <c r="AJ53355" s="14">
        <v>299</v>
      </c>
      <c r="AK53355" s="14">
        <v>1275</v>
      </c>
      <c r="AO53355" s="14">
        <v>-1</v>
      </c>
      <c r="AP53355" s="14">
        <v>219</v>
      </c>
      <c r="AS53355" s="14">
        <v>1070</v>
      </c>
      <c r="AT53355" s="14">
        <v>219</v>
      </c>
      <c r="AU53355" s="14">
        <v>503</v>
      </c>
      <c r="AV53355" s="25">
        <v>2.2165505966657242</v>
      </c>
      <c r="AW53355" s="25">
        <v>0.90337809602285002</v>
      </c>
      <c r="AX53355" s="25">
        <v>2.1467454443353269</v>
      </c>
      <c r="AY53355" s="26">
        <v>300.61807858181982</v>
      </c>
      <c r="AZ53355" s="26">
        <v>522.45152109167748</v>
      </c>
      <c r="BB53355" s="26">
        <v>1.4587797210578368</v>
      </c>
      <c r="BC53355" s="26">
        <v>824.52837939455515</v>
      </c>
      <c r="BD53355" s="26">
        <v>0</v>
      </c>
      <c r="BE53355" s="26">
        <v>824.06851972952722</v>
      </c>
      <c r="BF53355" s="26">
        <v>0.45985966502792053</v>
      </c>
      <c r="BG53355" s="14">
        <v>1793</v>
      </c>
      <c r="BH53355" s="14">
        <v>1</v>
      </c>
      <c r="BI53355" s="27">
        <v>1.0138158147132315</v>
      </c>
      <c r="BJ53355" s="27">
        <v>1.0138158147138541</v>
      </c>
    </row>
    <row r="53356" spans="1:62" x14ac:dyDescent="0.25">
      <c r="A53356" t="s">
        <v>80</v>
      </c>
      <c r="B53356" s="2">
        <v>44409.416666666664</v>
      </c>
      <c r="C53356" s="1">
        <v>44409</v>
      </c>
      <c r="D53356">
        <v>3</v>
      </c>
      <c r="E53356" s="2">
        <v>44409.125</v>
      </c>
      <c r="F53356" s="8" t="s">
        <v>388</v>
      </c>
      <c r="G53356" s="10" t="s">
        <v>389</v>
      </c>
      <c r="J53356" s="14">
        <v>1800</v>
      </c>
      <c r="K53356" s="14">
        <v>1800</v>
      </c>
      <c r="P53356" s="14">
        <v>1800</v>
      </c>
      <c r="Q53356" s="14">
        <v>1800</v>
      </c>
      <c r="R53356" s="14">
        <v>299</v>
      </c>
      <c r="S53356" s="14">
        <v>1272</v>
      </c>
      <c r="W53356" s="14">
        <v>-1</v>
      </c>
      <c r="X53356" s="14">
        <v>230</v>
      </c>
      <c r="AJ53356" s="14">
        <v>299</v>
      </c>
      <c r="AK53356" s="14">
        <v>1272</v>
      </c>
      <c r="AO53356" s="14">
        <v>-1</v>
      </c>
      <c r="AP53356" s="14">
        <v>230</v>
      </c>
      <c r="AS53356" s="14">
        <v>1069</v>
      </c>
      <c r="AT53356" s="14">
        <v>230</v>
      </c>
      <c r="AU53356" s="14">
        <v>501</v>
      </c>
      <c r="AV53356" s="25">
        <v>2.2162447798485441</v>
      </c>
      <c r="AW53356" s="25">
        <v>0.90292420477151547</v>
      </c>
      <c r="AX53356" s="25">
        <v>2.1464359889573288</v>
      </c>
      <c r="AY53356" s="26">
        <v>300.57660239620191</v>
      </c>
      <c r="AZ53356" s="26">
        <v>520.96034167764412</v>
      </c>
      <c r="BB53356" s="26">
        <v>1.5320517618415641</v>
      </c>
      <c r="BC53356" s="26">
        <v>823.06899583568759</v>
      </c>
      <c r="BD53356" s="26">
        <v>0</v>
      </c>
      <c r="BE53356" s="26">
        <v>822.61198917503475</v>
      </c>
      <c r="BF53356" s="26">
        <v>0.45700666065283713</v>
      </c>
      <c r="BG53356" s="14">
        <v>1801</v>
      </c>
      <c r="BH53356" s="14">
        <v>1</v>
      </c>
      <c r="BI53356" s="27">
        <v>1.0075260242083695</v>
      </c>
      <c r="BJ53356" s="27">
        <v>1.0075260242084578</v>
      </c>
    </row>
    <row r="53357" spans="1:62" x14ac:dyDescent="0.25">
      <c r="A53357" t="s">
        <v>80</v>
      </c>
      <c r="B53357" s="2">
        <v>44409.458333333336</v>
      </c>
      <c r="C53357" s="1">
        <v>44409</v>
      </c>
      <c r="D53357">
        <v>4</v>
      </c>
      <c r="E53357" s="2">
        <v>44409.166666666664</v>
      </c>
      <c r="F53357" s="8" t="s">
        <v>388</v>
      </c>
      <c r="G53357" s="10" t="s">
        <v>389</v>
      </c>
      <c r="J53357" s="14">
        <v>1899</v>
      </c>
      <c r="K53357" s="14">
        <v>1899</v>
      </c>
      <c r="P53357" s="14">
        <v>1899</v>
      </c>
      <c r="Q53357" s="14">
        <v>1899</v>
      </c>
      <c r="R53357" s="14">
        <v>301</v>
      </c>
      <c r="S53357" s="14">
        <v>1275</v>
      </c>
      <c r="W53357" s="14">
        <v>0</v>
      </c>
      <c r="X53357" s="14">
        <v>323</v>
      </c>
      <c r="AJ53357" s="14">
        <v>301</v>
      </c>
      <c r="AK53357" s="14">
        <v>1275</v>
      </c>
      <c r="AO53357" s="14">
        <v>0</v>
      </c>
      <c r="AP53357" s="14">
        <v>323</v>
      </c>
      <c r="AS53357" s="14">
        <v>1074</v>
      </c>
      <c r="AT53357" s="14">
        <v>323</v>
      </c>
      <c r="AU53357" s="14">
        <v>502</v>
      </c>
      <c r="AV53357" s="25">
        <v>2.2158687728146931</v>
      </c>
      <c r="AW53357" s="25">
        <v>0.90270448880100984</v>
      </c>
      <c r="AX53357" s="25">
        <v>2.1459824534969072</v>
      </c>
      <c r="AY53357" s="26">
        <v>302.53581144016778</v>
      </c>
      <c r="AZ53357" s="26">
        <v>522.06195318072389</v>
      </c>
      <c r="BB53357" s="26">
        <v>2.151533561194892</v>
      </c>
      <c r="BC53357" s="26">
        <v>826.74929818208659</v>
      </c>
      <c r="BD53357" s="26">
        <v>0</v>
      </c>
      <c r="BE53357" s="26">
        <v>826.74929818208659</v>
      </c>
      <c r="BF53357" s="26">
        <v>0</v>
      </c>
      <c r="BG53357" s="14">
        <v>1899</v>
      </c>
      <c r="BH53357" s="14">
        <v>0</v>
      </c>
      <c r="BI53357" s="27">
        <v>0.95980412730815778</v>
      </c>
    </row>
    <row r="53358" spans="1:62" x14ac:dyDescent="0.25">
      <c r="A53358" t="s">
        <v>80</v>
      </c>
      <c r="B53358" s="2">
        <v>44409.5</v>
      </c>
      <c r="C53358" s="1">
        <v>44409</v>
      </c>
      <c r="D53358">
        <v>5</v>
      </c>
      <c r="E53358" s="2">
        <v>44409.208333333336</v>
      </c>
      <c r="F53358" s="8" t="s">
        <v>388</v>
      </c>
      <c r="G53358" s="10" t="s">
        <v>389</v>
      </c>
      <c r="J53358" s="14">
        <v>1861</v>
      </c>
      <c r="K53358" s="14">
        <v>1861</v>
      </c>
      <c r="P53358" s="14">
        <v>1861</v>
      </c>
      <c r="Q53358" s="14">
        <v>1861</v>
      </c>
      <c r="R53358" s="14">
        <v>332</v>
      </c>
      <c r="S53358" s="14">
        <v>1279</v>
      </c>
      <c r="W53358" s="14">
        <v>-1</v>
      </c>
      <c r="X53358" s="14">
        <v>251</v>
      </c>
      <c r="AJ53358" s="14">
        <v>332</v>
      </c>
      <c r="AK53358" s="14">
        <v>1279</v>
      </c>
      <c r="AO53358" s="14">
        <v>-1</v>
      </c>
      <c r="AP53358" s="14">
        <v>251</v>
      </c>
      <c r="AS53358" s="14">
        <v>1106</v>
      </c>
      <c r="AT53358" s="14">
        <v>251</v>
      </c>
      <c r="AU53358" s="14">
        <v>504</v>
      </c>
      <c r="AV53358" s="25">
        <v>2.2157179241624805</v>
      </c>
      <c r="AW53358" s="25">
        <v>0.903217566521194</v>
      </c>
      <c r="AX53358" s="25">
        <v>2.1480662000839215</v>
      </c>
      <c r="AY53358" s="26">
        <v>333.67126798357248</v>
      </c>
      <c r="AZ53358" s="26">
        <v>523.99745424635864</v>
      </c>
      <c r="BB53358" s="26">
        <v>1.6719347487923162</v>
      </c>
      <c r="BC53358" s="26">
        <v>859.34065697872336</v>
      </c>
      <c r="BD53358" s="26">
        <v>0</v>
      </c>
      <c r="BE53358" s="26">
        <v>858.87914212535122</v>
      </c>
      <c r="BF53358" s="26">
        <v>0.46151485337213671</v>
      </c>
      <c r="BG53358" s="14">
        <v>1862</v>
      </c>
      <c r="BH53358" s="14">
        <v>1</v>
      </c>
      <c r="BI53358" s="27">
        <v>1.017464876041049</v>
      </c>
      <c r="BJ53358" s="27">
        <v>1.0174648760412801</v>
      </c>
    </row>
    <row r="53359" spans="1:62" x14ac:dyDescent="0.25">
      <c r="A53359" t="s">
        <v>80</v>
      </c>
      <c r="B53359" s="2">
        <v>44409.541666666664</v>
      </c>
      <c r="C53359" s="1">
        <v>44409</v>
      </c>
      <c r="D53359">
        <v>6</v>
      </c>
      <c r="E53359" s="2">
        <v>44409.25</v>
      </c>
      <c r="F53359" s="8" t="s">
        <v>388</v>
      </c>
      <c r="G53359" s="10" t="s">
        <v>389</v>
      </c>
      <c r="J53359" s="14">
        <v>1995</v>
      </c>
      <c r="K53359" s="14">
        <v>1995</v>
      </c>
      <c r="P53359" s="14">
        <v>1995</v>
      </c>
      <c r="Q53359" s="14">
        <v>1995</v>
      </c>
      <c r="R53359" s="14">
        <v>478</v>
      </c>
      <c r="S53359" s="14">
        <v>1281</v>
      </c>
      <c r="W53359" s="14">
        <v>0</v>
      </c>
      <c r="X53359" s="14">
        <v>236</v>
      </c>
      <c r="AJ53359" s="14">
        <v>478</v>
      </c>
      <c r="AK53359" s="14">
        <v>1281</v>
      </c>
      <c r="AO53359" s="14">
        <v>0</v>
      </c>
      <c r="AP53359" s="14">
        <v>236</v>
      </c>
      <c r="AS53359" s="14">
        <v>1252</v>
      </c>
      <c r="AT53359" s="14">
        <v>236</v>
      </c>
      <c r="AU53359" s="14">
        <v>507</v>
      </c>
      <c r="AV53359" s="25">
        <v>2.2169971603399881</v>
      </c>
      <c r="AW53359" s="25">
        <v>0.90459948469436124</v>
      </c>
      <c r="AX53359" s="25">
        <v>2.1470066890877804</v>
      </c>
      <c r="AY53359" s="26">
        <v>480.68358385686162</v>
      </c>
      <c r="AZ53359" s="26">
        <v>525.61980744685104</v>
      </c>
      <c r="BB53359" s="26">
        <v>1.5720183295417789</v>
      </c>
      <c r="BC53359" s="26">
        <v>1007.8754096332545</v>
      </c>
      <c r="BD53359" s="26">
        <v>0</v>
      </c>
      <c r="BE53359" s="26">
        <v>1007.8754096332547</v>
      </c>
      <c r="BF53359" s="26">
        <v>-1.1368683772161603E-13</v>
      </c>
      <c r="BG53359" s="14">
        <v>1995</v>
      </c>
      <c r="BH53359" s="14">
        <v>0</v>
      </c>
      <c r="BI53359" s="27">
        <v>1.1137755817472008</v>
      </c>
    </row>
    <row r="53360" spans="1:62" x14ac:dyDescent="0.25">
      <c r="A53360" t="s">
        <v>80</v>
      </c>
      <c r="B53360" s="2">
        <v>44409.583333333336</v>
      </c>
      <c r="C53360" s="1">
        <v>44409</v>
      </c>
      <c r="D53360">
        <v>7</v>
      </c>
      <c r="E53360" s="2">
        <v>44409.291666666664</v>
      </c>
      <c r="F53360" s="8" t="s">
        <v>388</v>
      </c>
      <c r="G53360" s="10" t="s">
        <v>389</v>
      </c>
      <c r="J53360" s="14">
        <v>2004</v>
      </c>
      <c r="K53360" s="14">
        <v>2004</v>
      </c>
      <c r="P53360" s="14">
        <v>2004</v>
      </c>
      <c r="Q53360" s="14">
        <v>2004</v>
      </c>
      <c r="R53360" s="14">
        <v>563</v>
      </c>
      <c r="S53360" s="14">
        <v>1198</v>
      </c>
      <c r="W53360" s="14">
        <v>32</v>
      </c>
      <c r="X53360" s="14">
        <v>211</v>
      </c>
      <c r="AJ53360" s="14">
        <v>563</v>
      </c>
      <c r="AK53360" s="14">
        <v>1198</v>
      </c>
      <c r="AO53360" s="14">
        <v>32</v>
      </c>
      <c r="AP53360" s="14">
        <v>211</v>
      </c>
      <c r="AS53360" s="14">
        <v>1336</v>
      </c>
      <c r="AT53360" s="14">
        <v>211</v>
      </c>
      <c r="AU53360" s="14">
        <v>457</v>
      </c>
      <c r="AV53360" s="25">
        <v>2.2171329086883067</v>
      </c>
      <c r="AW53360" s="25">
        <v>0.90432188623162557</v>
      </c>
      <c r="AX53360" s="25">
        <v>2.1464405364533348</v>
      </c>
      <c r="AY53360" s="26">
        <v>566.19545662813391</v>
      </c>
      <c r="AZ53360" s="26">
        <v>491.41240653967009</v>
      </c>
      <c r="BB53360" s="26">
        <v>1.6186459918586962</v>
      </c>
      <c r="BC53360" s="26">
        <v>1059.2265091596628</v>
      </c>
      <c r="BD53360" s="26">
        <v>0</v>
      </c>
      <c r="BE53360" s="26">
        <v>1059.2265091596628</v>
      </c>
      <c r="BF53360" s="26">
        <v>0</v>
      </c>
      <c r="BG53360" s="14">
        <v>2004</v>
      </c>
      <c r="BH53360" s="14">
        <v>0</v>
      </c>
      <c r="BI53360" s="27">
        <v>1.165265442426934</v>
      </c>
    </row>
    <row r="53361" spans="1:62" x14ac:dyDescent="0.25">
      <c r="A53361" t="s">
        <v>80</v>
      </c>
      <c r="B53361" s="2">
        <v>44409.625</v>
      </c>
      <c r="C53361" s="1">
        <v>44409</v>
      </c>
      <c r="D53361">
        <v>8</v>
      </c>
      <c r="E53361" s="2">
        <v>44409.333333333336</v>
      </c>
      <c r="F53361" s="8" t="s">
        <v>388</v>
      </c>
      <c r="G53361" s="10" t="s">
        <v>389</v>
      </c>
      <c r="J53361" s="14">
        <v>2020</v>
      </c>
      <c r="K53361" s="14">
        <v>2020</v>
      </c>
      <c r="P53361" s="14">
        <v>2020</v>
      </c>
      <c r="Q53361" s="14">
        <v>2020</v>
      </c>
      <c r="R53361" s="14">
        <v>575</v>
      </c>
      <c r="S53361" s="14">
        <v>1165</v>
      </c>
      <c r="W53361" s="14">
        <v>77</v>
      </c>
      <c r="X53361" s="14">
        <v>203</v>
      </c>
      <c r="AJ53361" s="14">
        <v>575</v>
      </c>
      <c r="AK53361" s="14">
        <v>1165</v>
      </c>
      <c r="AO53361" s="14">
        <v>77</v>
      </c>
      <c r="AP53361" s="14">
        <v>203</v>
      </c>
      <c r="AS53361" s="14">
        <v>1349</v>
      </c>
      <c r="AT53361" s="14">
        <v>203</v>
      </c>
      <c r="AU53361" s="14">
        <v>468</v>
      </c>
      <c r="AV53361" s="25">
        <v>2.217460135624413</v>
      </c>
      <c r="AW53361" s="25">
        <v>0.90307538042042601</v>
      </c>
      <c r="AX53361" s="25">
        <v>2.1464382726974196</v>
      </c>
      <c r="AY53361" s="26">
        <v>578.3489118233698</v>
      </c>
      <c r="AZ53361" s="26">
        <v>477.2173064699569</v>
      </c>
      <c r="BB53361" s="26">
        <v>1.8651064926766869</v>
      </c>
      <c r="BC53361" s="26">
        <v>1057.4313247860034</v>
      </c>
      <c r="BD53361" s="26">
        <v>0</v>
      </c>
      <c r="BE53361" s="26">
        <v>1057.4313247860032</v>
      </c>
      <c r="BF53361" s="26">
        <v>2.2737367544323206E-13</v>
      </c>
      <c r="BG53361" s="14">
        <v>2020</v>
      </c>
      <c r="BH53361" s="14">
        <v>0</v>
      </c>
      <c r="BI53361" s="27">
        <v>1.1540763600246133</v>
      </c>
    </row>
    <row r="53362" spans="1:62" x14ac:dyDescent="0.25">
      <c r="A53362" t="s">
        <v>80</v>
      </c>
      <c r="B53362" s="2">
        <v>44409.666666666664</v>
      </c>
      <c r="C53362" s="1">
        <v>44409</v>
      </c>
      <c r="D53362">
        <v>9</v>
      </c>
      <c r="E53362" s="2">
        <v>44409.375</v>
      </c>
      <c r="F53362" s="8" t="s">
        <v>388</v>
      </c>
      <c r="G53362" s="10" t="s">
        <v>389</v>
      </c>
      <c r="J53362" s="14">
        <v>2086</v>
      </c>
      <c r="K53362" s="14">
        <v>2086</v>
      </c>
      <c r="P53362" s="14">
        <v>2086</v>
      </c>
      <c r="Q53362" s="14">
        <v>2086</v>
      </c>
      <c r="R53362" s="14">
        <v>643</v>
      </c>
      <c r="S53362" s="14">
        <v>1176</v>
      </c>
      <c r="W53362" s="14">
        <v>134</v>
      </c>
      <c r="X53362" s="14">
        <v>133</v>
      </c>
      <c r="AJ53362" s="14">
        <v>643</v>
      </c>
      <c r="AK53362" s="14">
        <v>1176</v>
      </c>
      <c r="AO53362" s="14">
        <v>134</v>
      </c>
      <c r="AP53362" s="14">
        <v>133</v>
      </c>
      <c r="AS53362" s="14">
        <v>1432</v>
      </c>
      <c r="AT53362" s="14">
        <v>133</v>
      </c>
      <c r="AU53362" s="14">
        <v>521</v>
      </c>
      <c r="AV53362" s="25">
        <v>2.2190394244455751</v>
      </c>
      <c r="AW53362" s="25">
        <v>0.90107825068848779</v>
      </c>
      <c r="AX53362" s="25">
        <v>2.1462793889726446</v>
      </c>
      <c r="AY53362" s="26">
        <v>647.20557280551964</v>
      </c>
      <c r="AZ53362" s="26">
        <v>480.65790150214627</v>
      </c>
      <c r="BB53362" s="26">
        <v>1.7785122626595551</v>
      </c>
      <c r="BC53362" s="26">
        <v>1129.6419865703256</v>
      </c>
      <c r="BD53362" s="26">
        <v>0</v>
      </c>
      <c r="BE53362" s="26">
        <v>1129.6419865703256</v>
      </c>
      <c r="BF53362" s="26">
        <v>0</v>
      </c>
      <c r="BG53362" s="14">
        <v>2086</v>
      </c>
      <c r="BH53362" s="14">
        <v>0</v>
      </c>
      <c r="BI53362" s="27">
        <v>1.1938788669380016</v>
      </c>
    </row>
    <row r="53363" spans="1:62" x14ac:dyDescent="0.25">
      <c r="A53363" t="s">
        <v>80</v>
      </c>
      <c r="B53363" s="2">
        <v>44409.708333333336</v>
      </c>
      <c r="C53363" s="1">
        <v>44409</v>
      </c>
      <c r="D53363">
        <v>10</v>
      </c>
      <c r="E53363" s="2">
        <v>44409.416666666664</v>
      </c>
      <c r="F53363" s="8" t="s">
        <v>388</v>
      </c>
      <c r="G53363" s="10" t="s">
        <v>389</v>
      </c>
      <c r="J53363" s="14">
        <v>2130</v>
      </c>
      <c r="K53363" s="14">
        <v>2130</v>
      </c>
      <c r="P53363" s="14">
        <v>2130</v>
      </c>
      <c r="Q53363" s="14">
        <v>2130</v>
      </c>
      <c r="R53363" s="14">
        <v>647</v>
      </c>
      <c r="S53363" s="14">
        <v>1237</v>
      </c>
      <c r="W53363" s="14">
        <v>115</v>
      </c>
      <c r="X53363" s="14">
        <v>131</v>
      </c>
      <c r="AJ53363" s="14">
        <v>647</v>
      </c>
      <c r="AK53363" s="14">
        <v>1237</v>
      </c>
      <c r="AO53363" s="14">
        <v>115</v>
      </c>
      <c r="AP53363" s="14">
        <v>131</v>
      </c>
      <c r="AS53363" s="14">
        <v>1434</v>
      </c>
      <c r="AT53363" s="14">
        <v>131</v>
      </c>
      <c r="AU53363" s="14">
        <v>565</v>
      </c>
      <c r="AV53363" s="25">
        <v>2.2199003302508378</v>
      </c>
      <c r="AW53363" s="25">
        <v>0.89959993957629236</v>
      </c>
      <c r="AX53363" s="25">
        <v>2.1462793889726441</v>
      </c>
      <c r="AY53363" s="26">
        <v>651.48438899778284</v>
      </c>
      <c r="AZ53363" s="26">
        <v>504.7605143997032</v>
      </c>
      <c r="BB53363" s="26">
        <v>1.6386292757088032</v>
      </c>
      <c r="BC53363" s="26">
        <v>1157.8835326731948</v>
      </c>
      <c r="BD53363" s="26">
        <v>0</v>
      </c>
      <c r="BE53363" s="26">
        <v>1157.8835326731948</v>
      </c>
      <c r="BF53363" s="26">
        <v>0</v>
      </c>
      <c r="BG53363" s="14">
        <v>2130</v>
      </c>
      <c r="BH53363" s="14">
        <v>0</v>
      </c>
      <c r="BI53363" s="27">
        <v>1.19844750882722</v>
      </c>
    </row>
    <row r="53364" spans="1:62" x14ac:dyDescent="0.25">
      <c r="A53364" t="s">
        <v>80</v>
      </c>
      <c r="B53364" s="2">
        <v>44409.75</v>
      </c>
      <c r="C53364" s="1">
        <v>44409</v>
      </c>
      <c r="D53364">
        <v>11</v>
      </c>
      <c r="E53364" s="2">
        <v>44409.458333333336</v>
      </c>
      <c r="F53364" s="8" t="s">
        <v>388</v>
      </c>
      <c r="G53364" s="10" t="s">
        <v>389</v>
      </c>
      <c r="J53364" s="14">
        <v>2112</v>
      </c>
      <c r="K53364" s="14">
        <v>2112</v>
      </c>
      <c r="P53364" s="14">
        <v>2112</v>
      </c>
      <c r="Q53364" s="14">
        <v>2112</v>
      </c>
      <c r="R53364" s="14">
        <v>648</v>
      </c>
      <c r="S53364" s="14">
        <v>1251</v>
      </c>
      <c r="W53364" s="14">
        <v>118</v>
      </c>
      <c r="X53364" s="14">
        <v>95</v>
      </c>
      <c r="AJ53364" s="14">
        <v>648</v>
      </c>
      <c r="AK53364" s="14">
        <v>1251</v>
      </c>
      <c r="AO53364" s="14">
        <v>118</v>
      </c>
      <c r="AP53364" s="14">
        <v>95</v>
      </c>
      <c r="AS53364" s="14">
        <v>1432</v>
      </c>
      <c r="AT53364" s="14">
        <v>95</v>
      </c>
      <c r="AU53364" s="14">
        <v>585</v>
      </c>
      <c r="AV53364" s="25">
        <v>2.2204668392723641</v>
      </c>
      <c r="AW53364" s="25">
        <v>0.89906678555881137</v>
      </c>
      <c r="AX53364" s="25">
        <v>2.145807643787081</v>
      </c>
      <c r="AY53364" s="26">
        <v>652.65783302723014</v>
      </c>
      <c r="AZ53364" s="26">
        <v>510.17070911725062</v>
      </c>
      <c r="BB53364" s="26">
        <v>1.4188131533576225</v>
      </c>
      <c r="BC53364" s="26">
        <v>1164.2473552978383</v>
      </c>
      <c r="BD53364" s="26">
        <v>0</v>
      </c>
      <c r="BE53364" s="26">
        <v>1164.2473552978383</v>
      </c>
      <c r="BF53364" s="26">
        <v>0</v>
      </c>
      <c r="BG53364" s="14">
        <v>2112</v>
      </c>
      <c r="BH53364" s="14">
        <v>0</v>
      </c>
      <c r="BI53364" s="27">
        <v>1.2153044528582955</v>
      </c>
    </row>
    <row r="53365" spans="1:62" x14ac:dyDescent="0.25">
      <c r="A53365" t="s">
        <v>80</v>
      </c>
      <c r="B53365" s="2">
        <v>44409.791666666664</v>
      </c>
      <c r="C53365" s="1">
        <v>44409</v>
      </c>
      <c r="D53365">
        <v>12</v>
      </c>
      <c r="E53365" s="2">
        <v>44409.5</v>
      </c>
      <c r="F53365" s="8" t="s">
        <v>388</v>
      </c>
      <c r="G53365" s="10" t="s">
        <v>389</v>
      </c>
      <c r="J53365" s="14">
        <v>2170</v>
      </c>
      <c r="K53365" s="14">
        <v>2170</v>
      </c>
      <c r="P53365" s="14">
        <v>2170</v>
      </c>
      <c r="Q53365" s="14">
        <v>2170</v>
      </c>
      <c r="R53365" s="14">
        <v>646</v>
      </c>
      <c r="S53365" s="14">
        <v>1272</v>
      </c>
      <c r="W53365" s="14">
        <v>129</v>
      </c>
      <c r="X53365" s="14">
        <v>123</v>
      </c>
      <c r="AJ53365" s="14">
        <v>646</v>
      </c>
      <c r="AK53365" s="14">
        <v>1272</v>
      </c>
      <c r="AO53365" s="14">
        <v>129</v>
      </c>
      <c r="AP53365" s="14">
        <v>123</v>
      </c>
      <c r="AS53365" s="14">
        <v>1428</v>
      </c>
      <c r="AT53365" s="14">
        <v>123</v>
      </c>
      <c r="AU53365" s="14">
        <v>619</v>
      </c>
      <c r="AV53365" s="25">
        <v>2.2204613805990201</v>
      </c>
      <c r="AW53365" s="25">
        <v>0.89904452021647385</v>
      </c>
      <c r="AX53365" s="25">
        <v>2.1459096404045273</v>
      </c>
      <c r="AY53365" s="26">
        <v>650.6418574933399</v>
      </c>
      <c r="AZ53365" s="26">
        <v>518.7218793784665</v>
      </c>
      <c r="BB53365" s="26">
        <v>1.678595843409018</v>
      </c>
      <c r="BC53365" s="26">
        <v>1171.0423327152155</v>
      </c>
      <c r="BD53365" s="26">
        <v>0</v>
      </c>
      <c r="BE53365" s="26">
        <v>1171.0423327152155</v>
      </c>
      <c r="BF53365" s="26">
        <v>0</v>
      </c>
      <c r="BG53365" s="14">
        <v>2170</v>
      </c>
      <c r="BH53365" s="14">
        <v>0</v>
      </c>
      <c r="BI53365" s="27">
        <v>1.1897250449542018</v>
      </c>
    </row>
    <row r="53366" spans="1:62" x14ac:dyDescent="0.25">
      <c r="A53366" t="s">
        <v>80</v>
      </c>
      <c r="B53366" s="2">
        <v>44409.833333333336</v>
      </c>
      <c r="C53366" s="1">
        <v>44409</v>
      </c>
      <c r="D53366">
        <v>13</v>
      </c>
      <c r="E53366" s="2">
        <v>44409.541666666664</v>
      </c>
      <c r="F53366" s="8" t="s">
        <v>388</v>
      </c>
      <c r="G53366" s="10" t="s">
        <v>389</v>
      </c>
      <c r="J53366" s="14">
        <v>2232</v>
      </c>
      <c r="K53366" s="14">
        <v>2232</v>
      </c>
      <c r="P53366" s="14">
        <v>2232</v>
      </c>
      <c r="Q53366" s="14">
        <v>2232</v>
      </c>
      <c r="R53366" s="14">
        <v>646</v>
      </c>
      <c r="S53366" s="14">
        <v>1283</v>
      </c>
      <c r="W53366" s="14">
        <v>124</v>
      </c>
      <c r="X53366" s="14">
        <v>179</v>
      </c>
      <c r="AJ53366" s="14">
        <v>646</v>
      </c>
      <c r="AK53366" s="14">
        <v>1283</v>
      </c>
      <c r="AO53366" s="14">
        <v>124</v>
      </c>
      <c r="AP53366" s="14">
        <v>179</v>
      </c>
      <c r="AS53366" s="14">
        <v>1426</v>
      </c>
      <c r="AT53366" s="14">
        <v>179</v>
      </c>
      <c r="AU53366" s="14">
        <v>627</v>
      </c>
      <c r="AV53366" s="25">
        <v>2.220348967462856</v>
      </c>
      <c r="AW53366" s="25">
        <v>0.89879273736087606</v>
      </c>
      <c r="AX53366" s="25">
        <v>2.1462763875869664</v>
      </c>
      <c r="AY53366" s="26">
        <v>650.60891808157646</v>
      </c>
      <c r="AZ53366" s="26">
        <v>523.06115431865987</v>
      </c>
      <c r="BB53366" s="26">
        <v>2.0183116688608438</v>
      </c>
      <c r="BC53366" s="26">
        <v>1175.6883840690971</v>
      </c>
      <c r="BD53366" s="26">
        <v>0</v>
      </c>
      <c r="BE53366" s="26">
        <v>1175.6883840690971</v>
      </c>
      <c r="BF53366" s="26">
        <v>0</v>
      </c>
      <c r="BG53366" s="14">
        <v>2232</v>
      </c>
      <c r="BH53366" s="14">
        <v>0</v>
      </c>
      <c r="BI53366" s="27">
        <v>1.1612661851641635</v>
      </c>
    </row>
    <row r="53367" spans="1:62" x14ac:dyDescent="0.25">
      <c r="A53367" t="s">
        <v>80</v>
      </c>
      <c r="B53367" s="2">
        <v>44409.875</v>
      </c>
      <c r="C53367" s="1">
        <v>44409</v>
      </c>
      <c r="D53367">
        <v>14</v>
      </c>
      <c r="E53367" s="2">
        <v>44409.583333333336</v>
      </c>
      <c r="F53367" s="8" t="s">
        <v>388</v>
      </c>
      <c r="G53367" s="10" t="s">
        <v>389</v>
      </c>
      <c r="J53367" s="14">
        <v>2340</v>
      </c>
      <c r="K53367" s="14">
        <v>2340</v>
      </c>
      <c r="P53367" s="14">
        <v>2340</v>
      </c>
      <c r="Q53367" s="14">
        <v>2340</v>
      </c>
      <c r="R53367" s="14">
        <v>645</v>
      </c>
      <c r="S53367" s="14">
        <v>1280</v>
      </c>
      <c r="W53367" s="14">
        <v>113</v>
      </c>
      <c r="X53367" s="14">
        <v>302</v>
      </c>
      <c r="AJ53367" s="14">
        <v>645</v>
      </c>
      <c r="AK53367" s="14">
        <v>1280</v>
      </c>
      <c r="AO53367" s="14">
        <v>113</v>
      </c>
      <c r="AP53367" s="14">
        <v>302</v>
      </c>
      <c r="AS53367" s="14">
        <v>1424</v>
      </c>
      <c r="AT53367" s="14">
        <v>302</v>
      </c>
      <c r="AU53367" s="14">
        <v>614</v>
      </c>
      <c r="AV53367" s="25">
        <v>2.2207154055465055</v>
      </c>
      <c r="AW53367" s="25">
        <v>0.89880082761998614</v>
      </c>
      <c r="AX53367" s="25">
        <v>2.1468507836523747</v>
      </c>
      <c r="AY53367" s="26">
        <v>649.70899138059895</v>
      </c>
      <c r="AZ53367" s="26">
        <v>521.84279347623726</v>
      </c>
      <c r="BB53367" s="26">
        <v>2.7643542659315177</v>
      </c>
      <c r="BC53367" s="26">
        <v>1174.3161391227677</v>
      </c>
      <c r="BD53367" s="26">
        <v>0</v>
      </c>
      <c r="BE53367" s="26">
        <v>1174.3161391227679</v>
      </c>
      <c r="BF53367" s="26">
        <v>-2.2737367544323206E-13</v>
      </c>
      <c r="BG53367" s="14">
        <v>2340</v>
      </c>
      <c r="BH53367" s="14">
        <v>0</v>
      </c>
      <c r="BI53367" s="27">
        <v>1.1063764301849726</v>
      </c>
    </row>
    <row r="53368" spans="1:62" x14ac:dyDescent="0.25">
      <c r="A53368" t="s">
        <v>80</v>
      </c>
      <c r="B53368" s="2">
        <v>44409.916666666664</v>
      </c>
      <c r="C53368" s="1">
        <v>44409</v>
      </c>
      <c r="D53368">
        <v>15</v>
      </c>
      <c r="E53368" s="2">
        <v>44409.625</v>
      </c>
      <c r="F53368" s="8" t="s">
        <v>388</v>
      </c>
      <c r="G53368" s="10" t="s">
        <v>389</v>
      </c>
      <c r="J53368" s="14">
        <v>2484</v>
      </c>
      <c r="K53368" s="14">
        <v>2484</v>
      </c>
      <c r="P53368" s="14">
        <v>2484</v>
      </c>
      <c r="Q53368" s="14">
        <v>2484</v>
      </c>
      <c r="R53368" s="14">
        <v>648</v>
      </c>
      <c r="S53368" s="14">
        <v>1280</v>
      </c>
      <c r="W53368" s="14">
        <v>109</v>
      </c>
      <c r="X53368" s="14">
        <v>447</v>
      </c>
      <c r="AJ53368" s="14">
        <v>648</v>
      </c>
      <c r="AK53368" s="14">
        <v>1280</v>
      </c>
      <c r="AO53368" s="14">
        <v>109</v>
      </c>
      <c r="AP53368" s="14">
        <v>447</v>
      </c>
      <c r="AS53368" s="14">
        <v>1429</v>
      </c>
      <c r="AT53368" s="14">
        <v>447</v>
      </c>
      <c r="AU53368" s="14">
        <v>608</v>
      </c>
      <c r="AV53368" s="25">
        <v>2.2212154677926654</v>
      </c>
      <c r="AW53368" s="25">
        <v>0.89882042120945871</v>
      </c>
      <c r="AX53368" s="25">
        <v>2.1473216079843587</v>
      </c>
      <c r="AY53368" s="26">
        <v>652.8778760646494</v>
      </c>
      <c r="AZ53368" s="26">
        <v>521.85416949320393</v>
      </c>
      <c r="BB53368" s="26">
        <v>3.7035686068865634</v>
      </c>
      <c r="BC53368" s="26">
        <v>1178.4356141647399</v>
      </c>
      <c r="BD53368" s="26">
        <v>0</v>
      </c>
      <c r="BE53368" s="26">
        <v>1178.4356141647399</v>
      </c>
      <c r="BF53368" s="26">
        <v>0</v>
      </c>
      <c r="BG53368" s="14">
        <v>2484</v>
      </c>
      <c r="BH53368" s="14">
        <v>0</v>
      </c>
      <c r="BI53368" s="27">
        <v>1.0458948163042949</v>
      </c>
    </row>
    <row r="53369" spans="1:62" x14ac:dyDescent="0.25">
      <c r="A53369" t="s">
        <v>80</v>
      </c>
      <c r="B53369" s="2">
        <v>44409.958333333336</v>
      </c>
      <c r="C53369" s="1">
        <v>44409</v>
      </c>
      <c r="D53369">
        <v>16</v>
      </c>
      <c r="E53369" s="2">
        <v>44409.666666666664</v>
      </c>
      <c r="F53369" s="8" t="s">
        <v>388</v>
      </c>
      <c r="G53369" s="10" t="s">
        <v>389</v>
      </c>
      <c r="J53369" s="14">
        <v>2546</v>
      </c>
      <c r="K53369" s="14">
        <v>2546</v>
      </c>
      <c r="P53369" s="14">
        <v>2546</v>
      </c>
      <c r="Q53369" s="14">
        <v>2546</v>
      </c>
      <c r="R53369" s="14">
        <v>646</v>
      </c>
      <c r="S53369" s="14">
        <v>1306</v>
      </c>
      <c r="W53369" s="14">
        <v>108</v>
      </c>
      <c r="X53369" s="14">
        <v>486</v>
      </c>
      <c r="AJ53369" s="14">
        <v>646</v>
      </c>
      <c r="AK53369" s="14">
        <v>1306</v>
      </c>
      <c r="AO53369" s="14">
        <v>108</v>
      </c>
      <c r="AP53369" s="14">
        <v>486</v>
      </c>
      <c r="AS53369" s="14">
        <v>1424</v>
      </c>
      <c r="AT53369" s="14">
        <v>486</v>
      </c>
      <c r="AU53369" s="14">
        <v>636</v>
      </c>
      <c r="AV53369" s="25">
        <v>2.2218205637156916</v>
      </c>
      <c r="AW53369" s="25">
        <v>0.89884139713230116</v>
      </c>
      <c r="AX53369" s="25">
        <v>2.1486065557816643</v>
      </c>
      <c r="AY53369" s="26">
        <v>651.04012671586793</v>
      </c>
      <c r="AZ53369" s="26">
        <v>532.46675828704508</v>
      </c>
      <c r="BB53369" s="26">
        <v>3.9566902023212585</v>
      </c>
      <c r="BC53369" s="26">
        <v>1187.4635752052341</v>
      </c>
      <c r="BD53369" s="26">
        <v>0</v>
      </c>
      <c r="BE53369" s="26">
        <v>1187.4635752052341</v>
      </c>
      <c r="BF53369" s="26">
        <v>0</v>
      </c>
      <c r="BG53369" s="14">
        <v>2546</v>
      </c>
      <c r="BH53369" s="14">
        <v>0</v>
      </c>
      <c r="BI53369" s="27">
        <v>1.0282427129493177</v>
      </c>
    </row>
    <row r="53370" spans="1:62" x14ac:dyDescent="0.25">
      <c r="A53370" t="s">
        <v>80</v>
      </c>
      <c r="B53370" s="2">
        <v>44410</v>
      </c>
      <c r="C53370" s="1">
        <v>44409</v>
      </c>
      <c r="D53370">
        <v>17</v>
      </c>
      <c r="E53370" s="2">
        <v>44409.708333333336</v>
      </c>
      <c r="F53370" s="8" t="s">
        <v>388</v>
      </c>
      <c r="G53370" s="10" t="s">
        <v>389</v>
      </c>
      <c r="J53370" s="14">
        <v>2541</v>
      </c>
      <c r="K53370" s="14">
        <v>2541</v>
      </c>
      <c r="P53370" s="14">
        <v>2541</v>
      </c>
      <c r="Q53370" s="14">
        <v>2541</v>
      </c>
      <c r="R53370" s="14">
        <v>647</v>
      </c>
      <c r="S53370" s="14">
        <v>1341</v>
      </c>
      <c r="W53370" s="14">
        <v>131</v>
      </c>
      <c r="X53370" s="14">
        <v>422</v>
      </c>
      <c r="AJ53370" s="14">
        <v>647</v>
      </c>
      <c r="AK53370" s="14">
        <v>1341</v>
      </c>
      <c r="AO53370" s="14">
        <v>131</v>
      </c>
      <c r="AP53370" s="14">
        <v>422</v>
      </c>
      <c r="AS53370" s="14">
        <v>1425</v>
      </c>
      <c r="AT53370" s="14">
        <v>422</v>
      </c>
      <c r="AU53370" s="14">
        <v>694</v>
      </c>
      <c r="AV53370" s="25">
        <v>2.2216604012949892</v>
      </c>
      <c r="AW53370" s="25">
        <v>0.89832142503019519</v>
      </c>
      <c r="AX53370" s="25">
        <v>2.1470582713936714</v>
      </c>
      <c r="AY53370" s="26">
        <v>652.00092516527025</v>
      </c>
      <c r="AZ53370" s="26">
        <v>546.42025880446147</v>
      </c>
      <c r="BB53370" s="26">
        <v>3.6835853230364548</v>
      </c>
      <c r="BC53370" s="26">
        <v>1202.1047692927682</v>
      </c>
      <c r="BD53370" s="26">
        <v>0</v>
      </c>
      <c r="BE53370" s="26">
        <v>1202.1047692927682</v>
      </c>
      <c r="BF53370" s="26">
        <v>0</v>
      </c>
      <c r="BG53370" s="14">
        <v>2541</v>
      </c>
      <c r="BH53370" s="14">
        <v>0</v>
      </c>
      <c r="BI53370" s="27">
        <v>1.0429689950721064</v>
      </c>
    </row>
    <row r="53371" spans="1:62" x14ac:dyDescent="0.25">
      <c r="A53371" t="s">
        <v>80</v>
      </c>
      <c r="B53371" s="2">
        <v>44410.041666666664</v>
      </c>
      <c r="C53371" s="1">
        <v>44409</v>
      </c>
      <c r="D53371">
        <v>18</v>
      </c>
      <c r="E53371" s="2">
        <v>44409.75</v>
      </c>
      <c r="F53371" s="8" t="s">
        <v>388</v>
      </c>
      <c r="G53371" s="10" t="s">
        <v>389</v>
      </c>
      <c r="J53371" s="14">
        <v>2542</v>
      </c>
      <c r="K53371" s="14">
        <v>2542</v>
      </c>
      <c r="P53371" s="14">
        <v>2542</v>
      </c>
      <c r="Q53371" s="14">
        <v>2542</v>
      </c>
      <c r="R53371" s="14">
        <v>645</v>
      </c>
      <c r="S53371" s="14">
        <v>1355</v>
      </c>
      <c r="W53371" s="14">
        <v>108</v>
      </c>
      <c r="X53371" s="14">
        <v>434</v>
      </c>
      <c r="AJ53371" s="14">
        <v>645</v>
      </c>
      <c r="AK53371" s="14">
        <v>1355</v>
      </c>
      <c r="AO53371" s="14">
        <v>108</v>
      </c>
      <c r="AP53371" s="14">
        <v>434</v>
      </c>
      <c r="AS53371" s="14">
        <v>1424</v>
      </c>
      <c r="AT53371" s="14">
        <v>434</v>
      </c>
      <c r="AU53371" s="14">
        <v>684</v>
      </c>
      <c r="AV53371" s="25">
        <v>2.2213079243863239</v>
      </c>
      <c r="AW53371" s="25">
        <v>0.89816566996015912</v>
      </c>
      <c r="AX53371" s="25">
        <v>2.1459051961415834</v>
      </c>
      <c r="AY53371" s="26">
        <v>649.88234309276834</v>
      </c>
      <c r="AZ53371" s="26">
        <v>552.02914007675508</v>
      </c>
      <c r="BB53371" s="26">
        <v>3.6103132822527293</v>
      </c>
      <c r="BC53371" s="26">
        <v>1205.521796451776</v>
      </c>
      <c r="BD53371" s="26">
        <v>0</v>
      </c>
      <c r="BE53371" s="26">
        <v>1205.521796451776</v>
      </c>
      <c r="BF53371" s="26">
        <v>0</v>
      </c>
      <c r="BG53371" s="14">
        <v>2542</v>
      </c>
      <c r="BH53371" s="14">
        <v>0</v>
      </c>
      <c r="BI53371" s="27">
        <v>1.0455222119958751</v>
      </c>
    </row>
    <row r="53372" spans="1:62" x14ac:dyDescent="0.25">
      <c r="A53372" t="s">
        <v>80</v>
      </c>
      <c r="B53372" s="2">
        <v>44410.083333333336</v>
      </c>
      <c r="C53372" s="1">
        <v>44409</v>
      </c>
      <c r="D53372">
        <v>19</v>
      </c>
      <c r="E53372" s="2">
        <v>44409.791666666664</v>
      </c>
      <c r="F53372" s="8" t="s">
        <v>388</v>
      </c>
      <c r="G53372" s="10" t="s">
        <v>389</v>
      </c>
      <c r="J53372" s="14">
        <v>2311</v>
      </c>
      <c r="K53372" s="14">
        <v>2311</v>
      </c>
      <c r="P53372" s="14">
        <v>2311</v>
      </c>
      <c r="Q53372" s="14">
        <v>2311</v>
      </c>
      <c r="R53372" s="14">
        <v>646</v>
      </c>
      <c r="S53372" s="14">
        <v>1362</v>
      </c>
      <c r="W53372" s="14">
        <v>39</v>
      </c>
      <c r="X53372" s="14">
        <v>264</v>
      </c>
      <c r="AJ53372" s="14">
        <v>646</v>
      </c>
      <c r="AK53372" s="14">
        <v>1362</v>
      </c>
      <c r="AO53372" s="14">
        <v>39</v>
      </c>
      <c r="AP53372" s="14">
        <v>264</v>
      </c>
      <c r="AS53372" s="14">
        <v>1434</v>
      </c>
      <c r="AT53372" s="14">
        <v>264</v>
      </c>
      <c r="AU53372" s="14">
        <v>613</v>
      </c>
      <c r="AV53372" s="25">
        <v>2.2216562894038416</v>
      </c>
      <c r="AW53372" s="25">
        <v>0.89721225254808767</v>
      </c>
      <c r="AX53372" s="25">
        <v>2.1453536594780473</v>
      </c>
      <c r="AY53372" s="26">
        <v>650.99199088953287</v>
      </c>
      <c r="AZ53372" s="26">
        <v>554.29193601187296</v>
      </c>
      <c r="BB53372" s="26">
        <v>2.0183116688608429</v>
      </c>
      <c r="BC53372" s="26">
        <v>1207.3022385702666</v>
      </c>
      <c r="BD53372" s="26">
        <v>0</v>
      </c>
      <c r="BE53372" s="26">
        <v>1207.3022385702666</v>
      </c>
      <c r="BF53372" s="26">
        <v>0</v>
      </c>
      <c r="BG53372" s="14">
        <v>2311</v>
      </c>
      <c r="BH53372" s="14">
        <v>0</v>
      </c>
      <c r="BI53372" s="27">
        <v>1.1517276768484557</v>
      </c>
    </row>
    <row r="53373" spans="1:62" x14ac:dyDescent="0.25">
      <c r="A53373" t="s">
        <v>80</v>
      </c>
      <c r="B53373" s="2">
        <v>44410.125</v>
      </c>
      <c r="C53373" s="1">
        <v>44409</v>
      </c>
      <c r="D53373">
        <v>20</v>
      </c>
      <c r="E53373" s="2">
        <v>44409.833333333336</v>
      </c>
      <c r="F53373" s="8" t="s">
        <v>388</v>
      </c>
      <c r="G53373" s="10" t="s">
        <v>389</v>
      </c>
      <c r="J53373" s="14">
        <v>2113</v>
      </c>
      <c r="K53373" s="14">
        <v>2113</v>
      </c>
      <c r="P53373" s="14">
        <v>2113</v>
      </c>
      <c r="Q53373" s="14">
        <v>2113</v>
      </c>
      <c r="R53373" s="14">
        <v>645</v>
      </c>
      <c r="S53373" s="14">
        <v>1343</v>
      </c>
      <c r="W53373" s="14">
        <v>0</v>
      </c>
      <c r="X53373" s="14">
        <v>125</v>
      </c>
      <c r="AJ53373" s="14">
        <v>645</v>
      </c>
      <c r="AK53373" s="14">
        <v>1343</v>
      </c>
      <c r="AO53373" s="14">
        <v>0</v>
      </c>
      <c r="AP53373" s="14">
        <v>125</v>
      </c>
      <c r="AS53373" s="14">
        <v>1413</v>
      </c>
      <c r="AT53373" s="14">
        <v>125</v>
      </c>
      <c r="AU53373" s="14">
        <v>575</v>
      </c>
      <c r="AV53373" s="25">
        <v>2.2212280691045523</v>
      </c>
      <c r="AW53373" s="25">
        <v>0.8970714152232363</v>
      </c>
      <c r="AX53373" s="25">
        <v>2.1450575844431037</v>
      </c>
      <c r="AY53373" s="26">
        <v>649.85898003848104</v>
      </c>
      <c r="AZ53373" s="26">
        <v>546.47372819116504</v>
      </c>
      <c r="BB53373" s="26">
        <v>0.83263682708780662</v>
      </c>
      <c r="BC53373" s="26">
        <v>1197.1653450567337</v>
      </c>
      <c r="BD53373" s="26">
        <v>0</v>
      </c>
      <c r="BE53373" s="26">
        <v>1197.1653450567337</v>
      </c>
      <c r="BF53373" s="26">
        <v>0</v>
      </c>
      <c r="BG53373" s="14">
        <v>2113</v>
      </c>
      <c r="BH53373" s="14">
        <v>0</v>
      </c>
      <c r="BI53373" s="27">
        <v>1.2490746157212382</v>
      </c>
    </row>
    <row r="53374" spans="1:62" x14ac:dyDescent="0.25">
      <c r="A53374" t="s">
        <v>80</v>
      </c>
      <c r="B53374" s="2">
        <v>44410.166666666664</v>
      </c>
      <c r="C53374" s="1">
        <v>44409</v>
      </c>
      <c r="D53374">
        <v>21</v>
      </c>
      <c r="E53374" s="2">
        <v>44409.875</v>
      </c>
      <c r="F53374" s="8" t="s">
        <v>388</v>
      </c>
      <c r="G53374" s="10" t="s">
        <v>389</v>
      </c>
      <c r="J53374" s="14">
        <v>2044</v>
      </c>
      <c r="K53374" s="14">
        <v>2044</v>
      </c>
      <c r="P53374" s="14">
        <v>2044</v>
      </c>
      <c r="Q53374" s="14">
        <v>2044</v>
      </c>
      <c r="R53374" s="14">
        <v>645</v>
      </c>
      <c r="S53374" s="14">
        <v>1341</v>
      </c>
      <c r="W53374" s="14">
        <v>-1</v>
      </c>
      <c r="X53374" s="14">
        <v>59</v>
      </c>
      <c r="AJ53374" s="14">
        <v>645</v>
      </c>
      <c r="AK53374" s="14">
        <v>1341</v>
      </c>
      <c r="AO53374" s="14">
        <v>-1</v>
      </c>
      <c r="AP53374" s="14">
        <v>59</v>
      </c>
      <c r="AS53374" s="14">
        <v>1413</v>
      </c>
      <c r="AT53374" s="14">
        <v>59</v>
      </c>
      <c r="AU53374" s="14">
        <v>572</v>
      </c>
      <c r="AV53374" s="25">
        <v>2.2201651711946901</v>
      </c>
      <c r="AW53374" s="25">
        <v>0.89784866520787954</v>
      </c>
      <c r="AX53374" s="25">
        <v>2.1438941486724929</v>
      </c>
      <c r="AY53374" s="26">
        <v>649.54801073226918</v>
      </c>
      <c r="AZ53374" s="26">
        <v>546.13269408957854</v>
      </c>
      <c r="BB53374" s="26">
        <v>0.39300458238544472</v>
      </c>
      <c r="BC53374" s="26">
        <v>1196.0737094042331</v>
      </c>
      <c r="BD53374" s="26">
        <v>0</v>
      </c>
      <c r="BE53374" s="26">
        <v>1195.4888322847198</v>
      </c>
      <c r="BF53374" s="26">
        <v>0.58487711951329402</v>
      </c>
      <c r="BG53374" s="14">
        <v>2045</v>
      </c>
      <c r="BH53374" s="14">
        <v>1</v>
      </c>
      <c r="BI53374" s="27">
        <v>1.2894317952209098</v>
      </c>
      <c r="BJ53374" s="27">
        <v>1.2894317952213983</v>
      </c>
    </row>
    <row r="53375" spans="1:62" x14ac:dyDescent="0.25">
      <c r="A53375" t="s">
        <v>80</v>
      </c>
      <c r="B53375" s="2">
        <v>44410.208333333336</v>
      </c>
      <c r="C53375" s="1">
        <v>44409</v>
      </c>
      <c r="D53375">
        <v>22</v>
      </c>
      <c r="E53375" s="2">
        <v>44409.916666666664</v>
      </c>
      <c r="F53375" s="8" t="s">
        <v>388</v>
      </c>
      <c r="G53375" s="10" t="s">
        <v>389</v>
      </c>
      <c r="J53375" s="14">
        <v>2033</v>
      </c>
      <c r="K53375" s="14">
        <v>2033</v>
      </c>
      <c r="P53375" s="14">
        <v>2033</v>
      </c>
      <c r="Q53375" s="14">
        <v>2033</v>
      </c>
      <c r="R53375" s="14">
        <v>644</v>
      </c>
      <c r="S53375" s="14">
        <v>1341</v>
      </c>
      <c r="W53375" s="14">
        <v>-1</v>
      </c>
      <c r="X53375" s="14">
        <v>49</v>
      </c>
      <c r="AJ53375" s="14">
        <v>644</v>
      </c>
      <c r="AK53375" s="14">
        <v>1341</v>
      </c>
      <c r="AO53375" s="14">
        <v>-1</v>
      </c>
      <c r="AP53375" s="14">
        <v>49</v>
      </c>
      <c r="AS53375" s="14">
        <v>1412</v>
      </c>
      <c r="AT53375" s="14">
        <v>49</v>
      </c>
      <c r="AU53375" s="14">
        <v>572</v>
      </c>
      <c r="AV53375" s="25">
        <v>2.2173523143982061</v>
      </c>
      <c r="AW53375" s="25">
        <v>0.89872584025861491</v>
      </c>
      <c r="AX53375" s="25">
        <v>2.1443934798929969</v>
      </c>
      <c r="AY53375" s="26">
        <v>647.71928517043523</v>
      </c>
      <c r="AZ53375" s="26">
        <v>546.66625168364737</v>
      </c>
      <c r="BB53375" s="26">
        <v>0.32639363621842016</v>
      </c>
      <c r="BC53375" s="26">
        <v>1194.711930490301</v>
      </c>
      <c r="BD53375" s="26">
        <v>0</v>
      </c>
      <c r="BE53375" s="26">
        <v>1194.1245598263431</v>
      </c>
      <c r="BF53375" s="26">
        <v>0.58737066395792681</v>
      </c>
      <c r="BG53375" s="14">
        <v>2034</v>
      </c>
      <c r="BH53375" s="14">
        <v>1</v>
      </c>
      <c r="BI53375" s="27">
        <v>1.294929113174792</v>
      </c>
      <c r="BJ53375" s="27">
        <v>1.2949291131749245</v>
      </c>
    </row>
    <row r="53376" spans="1:62" x14ac:dyDescent="0.25">
      <c r="A53376" t="s">
        <v>80</v>
      </c>
      <c r="B53376" s="2">
        <v>44410.25</v>
      </c>
      <c r="C53376" s="1">
        <v>44409</v>
      </c>
      <c r="D53376">
        <v>23</v>
      </c>
      <c r="E53376" s="2">
        <v>44409.958333333336</v>
      </c>
      <c r="F53376" s="8" t="s">
        <v>388</v>
      </c>
      <c r="G53376" s="10" t="s">
        <v>389</v>
      </c>
      <c r="J53376" s="14">
        <v>2055</v>
      </c>
      <c r="K53376" s="14">
        <v>2055</v>
      </c>
      <c r="P53376" s="14">
        <v>2055</v>
      </c>
      <c r="Q53376" s="14">
        <v>2055</v>
      </c>
      <c r="R53376" s="14">
        <v>645</v>
      </c>
      <c r="S53376" s="14">
        <v>1330</v>
      </c>
      <c r="W53376" s="14">
        <v>0</v>
      </c>
      <c r="X53376" s="14">
        <v>80</v>
      </c>
      <c r="AJ53376" s="14">
        <v>645</v>
      </c>
      <c r="AK53376" s="14">
        <v>1330</v>
      </c>
      <c r="AO53376" s="14">
        <v>0</v>
      </c>
      <c r="AP53376" s="14">
        <v>80</v>
      </c>
      <c r="AS53376" s="14">
        <v>1422</v>
      </c>
      <c r="AT53376" s="14">
        <v>80</v>
      </c>
      <c r="AU53376" s="14">
        <v>553</v>
      </c>
      <c r="AV53376" s="25">
        <v>2.2178227323684059</v>
      </c>
      <c r="AW53376" s="25">
        <v>0.90007111266493178</v>
      </c>
      <c r="AX53376" s="25">
        <v>2.1450892576049831</v>
      </c>
      <c r="AY53376" s="26">
        <v>648.86268943292816</v>
      </c>
      <c r="AZ53376" s="26">
        <v>542.99361334123762</v>
      </c>
      <c r="BB53376" s="26">
        <v>0.53288756933619619</v>
      </c>
      <c r="BC53376" s="26">
        <v>1192.3891903435019</v>
      </c>
      <c r="BD53376" s="26">
        <v>0</v>
      </c>
      <c r="BE53376" s="26">
        <v>1192.3891903435019</v>
      </c>
      <c r="BF53376" s="26">
        <v>0</v>
      </c>
      <c r="BG53376" s="14">
        <v>2055</v>
      </c>
      <c r="BH53376" s="14">
        <v>0</v>
      </c>
      <c r="BI53376" s="27">
        <v>1.2792044072092901</v>
      </c>
    </row>
    <row r="53377" spans="1:62" x14ac:dyDescent="0.25">
      <c r="A53377" t="s">
        <v>80</v>
      </c>
      <c r="B53377" s="2">
        <v>44410.291666666664</v>
      </c>
      <c r="C53377" s="1">
        <v>44409</v>
      </c>
      <c r="D53377">
        <v>24</v>
      </c>
      <c r="E53377" s="2">
        <v>44410</v>
      </c>
      <c r="F53377" s="8" t="s">
        <v>388</v>
      </c>
      <c r="G53377" s="10" t="s">
        <v>389</v>
      </c>
      <c r="J53377" s="14">
        <v>2037</v>
      </c>
      <c r="K53377" s="14">
        <v>2037</v>
      </c>
      <c r="P53377" s="14">
        <v>2037</v>
      </c>
      <c r="Q53377" s="14">
        <v>2037</v>
      </c>
      <c r="R53377" s="14">
        <v>647</v>
      </c>
      <c r="S53377" s="14">
        <v>1314</v>
      </c>
      <c r="W53377" s="14">
        <v>-1</v>
      </c>
      <c r="X53377" s="14">
        <v>77</v>
      </c>
      <c r="AJ53377" s="14">
        <v>647</v>
      </c>
      <c r="AK53377" s="14">
        <v>1314</v>
      </c>
      <c r="AO53377" s="14">
        <v>-1</v>
      </c>
      <c r="AP53377" s="14">
        <v>77</v>
      </c>
      <c r="AS53377" s="14">
        <v>1425</v>
      </c>
      <c r="AT53377" s="14">
        <v>77</v>
      </c>
      <c r="AU53377" s="14">
        <v>535</v>
      </c>
      <c r="AV53377" s="25">
        <v>2.2173758754415247</v>
      </c>
      <c r="AW53377" s="25">
        <v>0.90080404484312548</v>
      </c>
      <c r="AX53377" s="25">
        <v>2.1455235385451443</v>
      </c>
      <c r="AY53377" s="26">
        <v>650.74352560108605</v>
      </c>
      <c r="AZ53377" s="26">
        <v>536.89820237676645</v>
      </c>
      <c r="BB53377" s="26">
        <v>0.5129042854860888</v>
      </c>
      <c r="BC53377" s="26">
        <v>1188.1546322633385</v>
      </c>
      <c r="BD53377" s="26">
        <v>0</v>
      </c>
      <c r="BE53377" s="26">
        <v>1187.5716319531014</v>
      </c>
      <c r="BF53377" s="26">
        <v>0.58300031023713927</v>
      </c>
      <c r="BG53377" s="14">
        <v>2038</v>
      </c>
      <c r="BH53377" s="14">
        <v>1</v>
      </c>
      <c r="BI53377" s="27">
        <v>1.2852941439550547</v>
      </c>
      <c r="BJ53377" s="27">
        <v>1.2852941439550021</v>
      </c>
    </row>
    <row r="53378" spans="1:62" x14ac:dyDescent="0.25">
      <c r="A53378" t="s">
        <v>80</v>
      </c>
      <c r="B53378" s="2">
        <v>44410.333333333336</v>
      </c>
      <c r="C53378" s="1">
        <v>44410</v>
      </c>
      <c r="D53378">
        <v>1</v>
      </c>
      <c r="E53378" s="2">
        <v>44410.041666666664</v>
      </c>
      <c r="F53378" s="8" t="s">
        <v>388</v>
      </c>
      <c r="G53378" s="10" t="s">
        <v>389</v>
      </c>
      <c r="J53378" s="14">
        <v>2015</v>
      </c>
      <c r="K53378" s="14">
        <v>2015</v>
      </c>
      <c r="P53378" s="14">
        <v>2015</v>
      </c>
      <c r="Q53378" s="14">
        <v>2015</v>
      </c>
      <c r="R53378" s="14">
        <v>645</v>
      </c>
      <c r="S53378" s="14">
        <v>1329</v>
      </c>
      <c r="W53378" s="14">
        <v>0</v>
      </c>
      <c r="X53378" s="14">
        <v>41</v>
      </c>
      <c r="AJ53378" s="14">
        <v>645</v>
      </c>
      <c r="AK53378" s="14">
        <v>1329</v>
      </c>
      <c r="AO53378" s="14">
        <v>0</v>
      </c>
      <c r="AP53378" s="14">
        <v>41</v>
      </c>
      <c r="AS53378" s="14">
        <v>1435</v>
      </c>
      <c r="AT53378" s="14">
        <v>41</v>
      </c>
      <c r="AU53378" s="14">
        <v>539</v>
      </c>
      <c r="AV53378" s="25">
        <v>2.2170161948986302</v>
      </c>
      <c r="AW53378" s="25">
        <v>0.90074502984836458</v>
      </c>
      <c r="AX53378" s="25">
        <v>2.1454280452540151</v>
      </c>
      <c r="AY53378" s="26">
        <v>648.62672284095061</v>
      </c>
      <c r="AZ53378" s="26">
        <v>542.99160157690505</v>
      </c>
      <c r="BB53378" s="26">
        <v>0.27310487928480054</v>
      </c>
      <c r="BC53378" s="26">
        <v>1191.8914292971403</v>
      </c>
      <c r="BD53378" s="26">
        <v>0</v>
      </c>
      <c r="BE53378" s="26">
        <v>1191.8914292971403</v>
      </c>
      <c r="BF53378" s="26">
        <v>0</v>
      </c>
      <c r="BG53378" s="14">
        <v>2015</v>
      </c>
      <c r="BH53378" s="14">
        <v>0</v>
      </c>
      <c r="BI53378" s="27">
        <v>1.3040534406238518</v>
      </c>
    </row>
    <row r="53379" spans="1:62" x14ac:dyDescent="0.25">
      <c r="A53379" t="s">
        <v>80</v>
      </c>
      <c r="B53379" s="2">
        <v>44410.375</v>
      </c>
      <c r="C53379" s="1">
        <v>44410</v>
      </c>
      <c r="D53379">
        <v>2</v>
      </c>
      <c r="E53379" s="2">
        <v>44410.083333333336</v>
      </c>
      <c r="F53379" s="8" t="s">
        <v>388</v>
      </c>
      <c r="G53379" s="10" t="s">
        <v>389</v>
      </c>
      <c r="J53379" s="14">
        <v>2018</v>
      </c>
      <c r="K53379" s="14">
        <v>2018</v>
      </c>
      <c r="P53379" s="14">
        <v>2018</v>
      </c>
      <c r="Q53379" s="14">
        <v>2018</v>
      </c>
      <c r="R53379" s="14">
        <v>647</v>
      </c>
      <c r="S53379" s="14">
        <v>1332</v>
      </c>
      <c r="W53379" s="14">
        <v>-1</v>
      </c>
      <c r="X53379" s="14">
        <v>40</v>
      </c>
      <c r="AJ53379" s="14">
        <v>647</v>
      </c>
      <c r="AK53379" s="14">
        <v>1332</v>
      </c>
      <c r="AO53379" s="14">
        <v>-1</v>
      </c>
      <c r="AP53379" s="14">
        <v>40</v>
      </c>
      <c r="AS53379" s="14">
        <v>1441</v>
      </c>
      <c r="AT53379" s="14">
        <v>40</v>
      </c>
      <c r="AU53379" s="14">
        <v>537</v>
      </c>
      <c r="AV53379" s="25">
        <v>2.2171732071691141</v>
      </c>
      <c r="AW53379" s="25">
        <v>0.90085340549360704</v>
      </c>
      <c r="AX53379" s="25">
        <v>2.1455829666972659</v>
      </c>
      <c r="AY53379" s="26">
        <v>650.6840476083936</v>
      </c>
      <c r="AZ53379" s="26">
        <v>544.28279527423524</v>
      </c>
      <c r="BB53379" s="26">
        <v>0.26644378466809815</v>
      </c>
      <c r="BC53379" s="26">
        <v>1195.2332866672971</v>
      </c>
      <c r="BD53379" s="26">
        <v>0</v>
      </c>
      <c r="BE53379" s="26">
        <v>1194.6412939547326</v>
      </c>
      <c r="BF53379" s="26">
        <v>0.59199271256443353</v>
      </c>
      <c r="BG53379" s="14">
        <v>2019</v>
      </c>
      <c r="BH53379" s="14">
        <v>1</v>
      </c>
      <c r="BI53379" s="27">
        <v>1.3051189739734801</v>
      </c>
      <c r="BJ53379" s="27">
        <v>1.3051189739738014</v>
      </c>
    </row>
    <row r="53380" spans="1:62" x14ac:dyDescent="0.25">
      <c r="A53380" t="s">
        <v>80</v>
      </c>
      <c r="B53380" s="2">
        <v>44410.416666666664</v>
      </c>
      <c r="C53380" s="1">
        <v>44410</v>
      </c>
      <c r="D53380">
        <v>3</v>
      </c>
      <c r="E53380" s="2">
        <v>44410.125</v>
      </c>
      <c r="F53380" s="8" t="s">
        <v>388</v>
      </c>
      <c r="G53380" s="10" t="s">
        <v>389</v>
      </c>
      <c r="J53380" s="14">
        <v>1992</v>
      </c>
      <c r="K53380" s="14">
        <v>1992</v>
      </c>
      <c r="P53380" s="14">
        <v>1992</v>
      </c>
      <c r="Q53380" s="14">
        <v>1992</v>
      </c>
      <c r="R53380" s="14">
        <v>646</v>
      </c>
      <c r="S53380" s="14">
        <v>1327</v>
      </c>
      <c r="W53380" s="14">
        <v>0</v>
      </c>
      <c r="X53380" s="14">
        <v>19</v>
      </c>
      <c r="AJ53380" s="14">
        <v>646</v>
      </c>
      <c r="AK53380" s="14">
        <v>1327</v>
      </c>
      <c r="AO53380" s="14">
        <v>0</v>
      </c>
      <c r="AP53380" s="14">
        <v>19</v>
      </c>
      <c r="AS53380" s="14">
        <v>1438</v>
      </c>
      <c r="AT53380" s="14">
        <v>19</v>
      </c>
      <c r="AU53380" s="14">
        <v>535</v>
      </c>
      <c r="AV53380" s="25">
        <v>2.2174574766210746</v>
      </c>
      <c r="AW53380" s="25">
        <v>0.90132492407877085</v>
      </c>
      <c r="AX53380" s="25">
        <v>2.1452993890762628</v>
      </c>
      <c r="AY53380" s="26">
        <v>649.76165048725602</v>
      </c>
      <c r="AZ53380" s="26">
        <v>542.5235071134839</v>
      </c>
      <c r="BB53380" s="26">
        <v>0.12656079771734666</v>
      </c>
      <c r="BC53380" s="26">
        <v>1192.4117183984572</v>
      </c>
      <c r="BD53380" s="26">
        <v>0</v>
      </c>
      <c r="BE53380" s="26">
        <v>1192.411718398457</v>
      </c>
      <c r="BF53380" s="26">
        <v>2.2737367544323206E-13</v>
      </c>
      <c r="BG53380" s="14">
        <v>1992</v>
      </c>
      <c r="BH53380" s="14">
        <v>0</v>
      </c>
      <c r="BI53380" s="27">
        <v>1.3196861057307263</v>
      </c>
    </row>
    <row r="53381" spans="1:62" x14ac:dyDescent="0.25">
      <c r="A53381" t="s">
        <v>80</v>
      </c>
      <c r="B53381" s="2">
        <v>44410.458333333336</v>
      </c>
      <c r="C53381" s="1">
        <v>44410</v>
      </c>
      <c r="D53381">
        <v>4</v>
      </c>
      <c r="E53381" s="2">
        <v>44410.166666666664</v>
      </c>
      <c r="F53381" s="8" t="s">
        <v>388</v>
      </c>
      <c r="G53381" s="10" t="s">
        <v>389</v>
      </c>
      <c r="J53381" s="14">
        <v>1988</v>
      </c>
      <c r="K53381" s="14">
        <v>1988</v>
      </c>
      <c r="P53381" s="14">
        <v>1988</v>
      </c>
      <c r="Q53381" s="14">
        <v>1988</v>
      </c>
      <c r="R53381" s="14">
        <v>645</v>
      </c>
      <c r="S53381" s="14">
        <v>1326</v>
      </c>
      <c r="W53381" s="14">
        <v>-1</v>
      </c>
      <c r="X53381" s="14">
        <v>18</v>
      </c>
      <c r="AJ53381" s="14">
        <v>645</v>
      </c>
      <c r="AK53381" s="14">
        <v>1326</v>
      </c>
      <c r="AO53381" s="14">
        <v>-1</v>
      </c>
      <c r="AP53381" s="14">
        <v>18</v>
      </c>
      <c r="AS53381" s="14">
        <v>1437</v>
      </c>
      <c r="AT53381" s="14">
        <v>18</v>
      </c>
      <c r="AU53381" s="14">
        <v>533</v>
      </c>
      <c r="AV53381" s="25">
        <v>2.2174519910701966</v>
      </c>
      <c r="AW53381" s="25">
        <v>0.90168978104095432</v>
      </c>
      <c r="AX53381" s="25">
        <v>2.1450501219897107</v>
      </c>
      <c r="AY53381" s="26">
        <v>648.75422260538176</v>
      </c>
      <c r="AZ53381" s="26">
        <v>542.33412091893638</v>
      </c>
      <c r="BB53381" s="26">
        <v>0.11989970310064414</v>
      </c>
      <c r="BC53381" s="26">
        <v>1191.2082432274187</v>
      </c>
      <c r="BD53381" s="26">
        <v>0</v>
      </c>
      <c r="BE53381" s="26">
        <v>1190.6093451664699</v>
      </c>
      <c r="BF53381" s="26">
        <v>0.59889806094884079</v>
      </c>
      <c r="BG53381" s="14">
        <v>1989</v>
      </c>
      <c r="BH53381" s="14">
        <v>1</v>
      </c>
      <c r="BI53381" s="27">
        <v>1.3203426431292267</v>
      </c>
      <c r="BJ53381" s="27">
        <v>1.3203426431290333</v>
      </c>
    </row>
    <row r="53382" spans="1:62" x14ac:dyDescent="0.25">
      <c r="A53382" t="s">
        <v>80</v>
      </c>
      <c r="B53382" s="2">
        <v>44410.5</v>
      </c>
      <c r="C53382" s="1">
        <v>44410</v>
      </c>
      <c r="D53382">
        <v>5</v>
      </c>
      <c r="E53382" s="2">
        <v>44410.208333333336</v>
      </c>
      <c r="F53382" s="8" t="s">
        <v>388</v>
      </c>
      <c r="G53382" s="10" t="s">
        <v>389</v>
      </c>
      <c r="J53382" s="14">
        <v>1998</v>
      </c>
      <c r="K53382" s="14">
        <v>1998</v>
      </c>
      <c r="P53382" s="14">
        <v>1998</v>
      </c>
      <c r="Q53382" s="14">
        <v>1998</v>
      </c>
      <c r="R53382" s="14">
        <v>646</v>
      </c>
      <c r="S53382" s="14">
        <v>1331</v>
      </c>
      <c r="W53382" s="14">
        <v>-1</v>
      </c>
      <c r="X53382" s="14">
        <v>22</v>
      </c>
      <c r="AJ53382" s="14">
        <v>646</v>
      </c>
      <c r="AK53382" s="14">
        <v>1331</v>
      </c>
      <c r="AO53382" s="14">
        <v>-1</v>
      </c>
      <c r="AP53382" s="14">
        <v>22</v>
      </c>
      <c r="AS53382" s="14">
        <v>1440</v>
      </c>
      <c r="AT53382" s="14">
        <v>22</v>
      </c>
      <c r="AU53382" s="14">
        <v>536</v>
      </c>
      <c r="AV53382" s="25">
        <v>2.2177868762387054</v>
      </c>
      <c r="AW53382" s="25">
        <v>0.90223787826837798</v>
      </c>
      <c r="AX53382" s="25">
        <v>2.1447434928108069</v>
      </c>
      <c r="AY53382" s="26">
        <v>649.85817149903562</v>
      </c>
      <c r="AZ53382" s="26">
        <v>544.71002529924033</v>
      </c>
      <c r="BB53382" s="26">
        <v>0.14654408156745391</v>
      </c>
      <c r="BC53382" s="26">
        <v>1194.7147408798435</v>
      </c>
      <c r="BD53382" s="26">
        <v>0</v>
      </c>
      <c r="BE53382" s="26">
        <v>1194.1170846813043</v>
      </c>
      <c r="BF53382" s="26">
        <v>0.59765619853919816</v>
      </c>
      <c r="BG53382" s="14">
        <v>1999</v>
      </c>
      <c r="BH53382" s="14">
        <v>1</v>
      </c>
      <c r="BI53382" s="27">
        <v>1.3176048084234719</v>
      </c>
      <c r="BJ53382" s="27">
        <v>1.317604808423487</v>
      </c>
    </row>
    <row r="53383" spans="1:62" x14ac:dyDescent="0.25">
      <c r="A53383" t="s">
        <v>80</v>
      </c>
      <c r="B53383" s="2">
        <v>44410.541666666664</v>
      </c>
      <c r="C53383" s="1">
        <v>44410</v>
      </c>
      <c r="D53383">
        <v>6</v>
      </c>
      <c r="E53383" s="2">
        <v>44410.25</v>
      </c>
      <c r="F53383" s="8" t="s">
        <v>388</v>
      </c>
      <c r="G53383" s="10" t="s">
        <v>389</v>
      </c>
      <c r="J53383" s="14">
        <v>2032</v>
      </c>
      <c r="K53383" s="14">
        <v>2032</v>
      </c>
      <c r="P53383" s="14">
        <v>2032</v>
      </c>
      <c r="Q53383" s="14">
        <v>2032</v>
      </c>
      <c r="R53383" s="14">
        <v>646</v>
      </c>
      <c r="S53383" s="14">
        <v>1364</v>
      </c>
      <c r="W53383" s="14">
        <v>0</v>
      </c>
      <c r="X53383" s="14">
        <v>22</v>
      </c>
      <c r="AJ53383" s="14">
        <v>646</v>
      </c>
      <c r="AK53383" s="14">
        <v>1364</v>
      </c>
      <c r="AO53383" s="14">
        <v>0</v>
      </c>
      <c r="AP53383" s="14">
        <v>22</v>
      </c>
      <c r="AS53383" s="14">
        <v>1439</v>
      </c>
      <c r="AT53383" s="14">
        <v>22</v>
      </c>
      <c r="AU53383" s="14">
        <v>571</v>
      </c>
      <c r="AV53383" s="25">
        <v>2.2181514006827392</v>
      </c>
      <c r="AW53383" s="25">
        <v>0.90147684941709916</v>
      </c>
      <c r="AX53383" s="25">
        <v>2.1446500929942545</v>
      </c>
      <c r="AY53383" s="26">
        <v>649.96498482325728</v>
      </c>
      <c r="AZ53383" s="26">
        <v>557.74438343339136</v>
      </c>
      <c r="BB53383" s="26">
        <v>0.14654408156745397</v>
      </c>
      <c r="BC53383" s="26">
        <v>1207.8559123382163</v>
      </c>
      <c r="BD53383" s="26">
        <v>0</v>
      </c>
      <c r="BE53383" s="26">
        <v>1207.8559123382163</v>
      </c>
      <c r="BF53383" s="26">
        <v>0</v>
      </c>
      <c r="BG53383" s="14">
        <v>2032</v>
      </c>
      <c r="BH53383" s="14">
        <v>0</v>
      </c>
      <c r="BI53383" s="27">
        <v>1.3104642231589951</v>
      </c>
    </row>
    <row r="53384" spans="1:62" x14ac:dyDescent="0.25">
      <c r="A53384" t="s">
        <v>80</v>
      </c>
      <c r="B53384" s="2">
        <v>44410.583333333336</v>
      </c>
      <c r="C53384" s="1">
        <v>44410</v>
      </c>
      <c r="D53384">
        <v>7</v>
      </c>
      <c r="E53384" s="2">
        <v>44410.291666666664</v>
      </c>
      <c r="F53384" s="8" t="s">
        <v>388</v>
      </c>
      <c r="G53384" s="10" t="s">
        <v>389</v>
      </c>
      <c r="J53384" s="14">
        <v>2053</v>
      </c>
      <c r="K53384" s="14">
        <v>2053</v>
      </c>
      <c r="P53384" s="14">
        <v>2053</v>
      </c>
      <c r="Q53384" s="14">
        <v>2053</v>
      </c>
      <c r="R53384" s="14">
        <v>645</v>
      </c>
      <c r="S53384" s="14">
        <v>1363</v>
      </c>
      <c r="W53384" s="14">
        <v>29</v>
      </c>
      <c r="X53384" s="14">
        <v>16</v>
      </c>
      <c r="AJ53384" s="14">
        <v>645</v>
      </c>
      <c r="AK53384" s="14">
        <v>1363</v>
      </c>
      <c r="AO53384" s="14">
        <v>29</v>
      </c>
      <c r="AP53384" s="14">
        <v>16</v>
      </c>
      <c r="AS53384" s="14">
        <v>1447</v>
      </c>
      <c r="AT53384" s="14">
        <v>16</v>
      </c>
      <c r="AU53384" s="14">
        <v>590</v>
      </c>
      <c r="AV53384" s="25">
        <v>2.2184992863581998</v>
      </c>
      <c r="AW53384" s="25">
        <v>0.89987227244606993</v>
      </c>
      <c r="AX53384" s="25">
        <v>2.1447903423304364</v>
      </c>
      <c r="AY53384" s="26">
        <v>649.06062709266848</v>
      </c>
      <c r="AZ53384" s="26">
        <v>556.34345481034984</v>
      </c>
      <c r="BB53384" s="26">
        <v>0.29974925775161032</v>
      </c>
      <c r="BC53384" s="26">
        <v>1205.7038311607698</v>
      </c>
      <c r="BD53384" s="26">
        <v>0</v>
      </c>
      <c r="BE53384" s="26">
        <v>1205.7038311607698</v>
      </c>
      <c r="BF53384" s="26">
        <v>0</v>
      </c>
      <c r="BG53384" s="14">
        <v>2053</v>
      </c>
      <c r="BH53384" s="14">
        <v>0</v>
      </c>
      <c r="BI53384" s="27">
        <v>1.2947485534601346</v>
      </c>
    </row>
    <row r="53385" spans="1:62" x14ac:dyDescent="0.25">
      <c r="A53385" t="s">
        <v>80</v>
      </c>
      <c r="B53385" s="2">
        <v>44410.625</v>
      </c>
      <c r="C53385" s="1">
        <v>44410</v>
      </c>
      <c r="D53385">
        <v>8</v>
      </c>
      <c r="E53385" s="2">
        <v>44410.333333333336</v>
      </c>
      <c r="F53385" s="8" t="s">
        <v>388</v>
      </c>
      <c r="G53385" s="10" t="s">
        <v>389</v>
      </c>
      <c r="J53385" s="14">
        <v>2105</v>
      </c>
      <c r="K53385" s="14">
        <v>2105</v>
      </c>
      <c r="P53385" s="14">
        <v>2105</v>
      </c>
      <c r="Q53385" s="14">
        <v>2105</v>
      </c>
      <c r="R53385" s="14">
        <v>644</v>
      </c>
      <c r="S53385" s="14">
        <v>1356</v>
      </c>
      <c r="W53385" s="14">
        <v>103</v>
      </c>
      <c r="X53385" s="14">
        <v>2</v>
      </c>
      <c r="AJ53385" s="14">
        <v>644</v>
      </c>
      <c r="AK53385" s="14">
        <v>1356</v>
      </c>
      <c r="AO53385" s="14">
        <v>103</v>
      </c>
      <c r="AP53385" s="14">
        <v>2</v>
      </c>
      <c r="AS53385" s="14">
        <v>1441</v>
      </c>
      <c r="AT53385" s="14">
        <v>2</v>
      </c>
      <c r="AU53385" s="14">
        <v>662</v>
      </c>
      <c r="AV53385" s="25">
        <v>2.2183472792514625</v>
      </c>
      <c r="AW53385" s="25">
        <v>0.89860022700662845</v>
      </c>
      <c r="AX53385" s="25">
        <v>2.1447434928108073</v>
      </c>
      <c r="AY53385" s="26">
        <v>648.00992816809332</v>
      </c>
      <c r="AZ53385" s="26">
        <v>552.70382552139972</v>
      </c>
      <c r="BB53385" s="26">
        <v>0.6994149347537576</v>
      </c>
      <c r="BC53385" s="26">
        <v>1201.4131686242467</v>
      </c>
      <c r="BD53385" s="26">
        <v>0</v>
      </c>
      <c r="BE53385" s="26">
        <v>1201.4131686242467</v>
      </c>
      <c r="BF53385" s="26">
        <v>0</v>
      </c>
      <c r="BG53385" s="14">
        <v>2105</v>
      </c>
      <c r="BH53385" s="14">
        <v>0</v>
      </c>
      <c r="BI53385" s="27">
        <v>1.2582705462291623</v>
      </c>
    </row>
    <row r="53386" spans="1:62" x14ac:dyDescent="0.25">
      <c r="A53386" t="s">
        <v>80</v>
      </c>
      <c r="B53386" s="2">
        <v>44410.666666666664</v>
      </c>
      <c r="C53386" s="1">
        <v>44410</v>
      </c>
      <c r="D53386">
        <v>9</v>
      </c>
      <c r="E53386" s="2">
        <v>44410.375</v>
      </c>
      <c r="F53386" s="8" t="s">
        <v>388</v>
      </c>
      <c r="G53386" s="10" t="s">
        <v>389</v>
      </c>
      <c r="J53386" s="14">
        <v>2147</v>
      </c>
      <c r="K53386" s="14">
        <v>2147</v>
      </c>
      <c r="P53386" s="14">
        <v>2147</v>
      </c>
      <c r="Q53386" s="14">
        <v>2147</v>
      </c>
      <c r="R53386" s="14">
        <v>647</v>
      </c>
      <c r="S53386" s="14">
        <v>1369</v>
      </c>
      <c r="W53386" s="14">
        <v>133</v>
      </c>
      <c r="X53386" s="14">
        <v>-2</v>
      </c>
      <c r="AJ53386" s="14">
        <v>647</v>
      </c>
      <c r="AK53386" s="14">
        <v>1369</v>
      </c>
      <c r="AO53386" s="14">
        <v>133</v>
      </c>
      <c r="AP53386" s="14">
        <v>-2</v>
      </c>
      <c r="AS53386" s="14">
        <v>1444</v>
      </c>
      <c r="AT53386" s="14">
        <v>-2</v>
      </c>
      <c r="AU53386" s="14">
        <v>705</v>
      </c>
      <c r="AV53386" s="25">
        <v>2.2189900806968579</v>
      </c>
      <c r="AW53386" s="25">
        <v>0.8979668743411392</v>
      </c>
      <c r="AX53386" s="25">
        <v>2.1439328067022765</v>
      </c>
      <c r="AY53386" s="26">
        <v>651.21725386273692</v>
      </c>
      <c r="AZ53386" s="26">
        <v>557.60931633252881</v>
      </c>
      <c r="BB53386" s="26">
        <v>0.88592558402142618</v>
      </c>
      <c r="BC53386" s="26">
        <v>1209.7124957792871</v>
      </c>
      <c r="BD53386" s="26">
        <v>1.4477163503878963</v>
      </c>
      <c r="BE53386" s="26">
        <v>1210.0340752518232</v>
      </c>
      <c r="BF53386" s="26">
        <v>1.1261368778518772</v>
      </c>
      <c r="BG53386" s="14">
        <v>2149</v>
      </c>
      <c r="BH53386" s="14">
        <v>2</v>
      </c>
      <c r="BI53386" s="27">
        <v>1.2410220392949891</v>
      </c>
      <c r="BJ53386" s="27">
        <v>1.2413519418249028</v>
      </c>
    </row>
    <row r="53387" spans="1:62" x14ac:dyDescent="0.25">
      <c r="A53387" t="s">
        <v>80</v>
      </c>
      <c r="B53387" s="2">
        <v>44410.708333333336</v>
      </c>
      <c r="C53387" s="1">
        <v>44410</v>
      </c>
      <c r="D53387">
        <v>10</v>
      </c>
      <c r="E53387" s="2">
        <v>44410.416666666664</v>
      </c>
      <c r="F53387" s="8" t="s">
        <v>388</v>
      </c>
      <c r="G53387" s="10" t="s">
        <v>389</v>
      </c>
      <c r="J53387" s="14">
        <v>2112</v>
      </c>
      <c r="K53387" s="14">
        <v>2112</v>
      </c>
      <c r="P53387" s="14">
        <v>2112</v>
      </c>
      <c r="Q53387" s="14">
        <v>2112</v>
      </c>
      <c r="R53387" s="14">
        <v>647</v>
      </c>
      <c r="S53387" s="14">
        <v>1322</v>
      </c>
      <c r="W53387" s="14">
        <v>142</v>
      </c>
      <c r="X53387" s="14">
        <v>1</v>
      </c>
      <c r="AJ53387" s="14">
        <v>647</v>
      </c>
      <c r="AK53387" s="14">
        <v>1322</v>
      </c>
      <c r="AO53387" s="14">
        <v>142</v>
      </c>
      <c r="AP53387" s="14">
        <v>1</v>
      </c>
      <c r="AS53387" s="14">
        <v>1440</v>
      </c>
      <c r="AT53387" s="14">
        <v>1</v>
      </c>
      <c r="AU53387" s="14">
        <v>671</v>
      </c>
      <c r="AV53387" s="25">
        <v>2.2194594724250534</v>
      </c>
      <c r="AW53387" s="25">
        <v>0.89772235299142578</v>
      </c>
      <c r="AX53387" s="25">
        <v>2.143115153031129</v>
      </c>
      <c r="AY53387" s="26">
        <v>651.35500841823512</v>
      </c>
      <c r="AZ53387" s="26">
        <v>538.31905301351935</v>
      </c>
      <c r="BB53387" s="26">
        <v>0.95253653018845041</v>
      </c>
      <c r="BC53387" s="26">
        <v>1190.6265979619429</v>
      </c>
      <c r="BD53387" s="26">
        <v>0</v>
      </c>
      <c r="BE53387" s="26">
        <v>1190.6265979619429</v>
      </c>
      <c r="BF53387" s="26">
        <v>0</v>
      </c>
      <c r="BG53387" s="14">
        <v>2112</v>
      </c>
      <c r="BH53387" s="14">
        <v>0</v>
      </c>
      <c r="BI53387" s="27">
        <v>1.2428405352267322</v>
      </c>
    </row>
    <row r="53388" spans="1:62" x14ac:dyDescent="0.25">
      <c r="A53388" t="s">
        <v>80</v>
      </c>
      <c r="B53388" s="2">
        <v>44410.75</v>
      </c>
      <c r="C53388" s="1">
        <v>44410</v>
      </c>
      <c r="D53388">
        <v>11</v>
      </c>
      <c r="E53388" s="2">
        <v>44410.458333333336</v>
      </c>
      <c r="F53388" s="8" t="s">
        <v>388</v>
      </c>
      <c r="G53388" s="10" t="s">
        <v>389</v>
      </c>
      <c r="J53388" s="14">
        <v>2165</v>
      </c>
      <c r="K53388" s="14">
        <v>2165</v>
      </c>
      <c r="P53388" s="14">
        <v>2165</v>
      </c>
      <c r="Q53388" s="14">
        <v>2165</v>
      </c>
      <c r="R53388" s="14">
        <v>647</v>
      </c>
      <c r="S53388" s="14">
        <v>1359</v>
      </c>
      <c r="W53388" s="14">
        <v>139</v>
      </c>
      <c r="X53388" s="14">
        <v>20</v>
      </c>
      <c r="AJ53388" s="14">
        <v>647</v>
      </c>
      <c r="AK53388" s="14">
        <v>1359</v>
      </c>
      <c r="AO53388" s="14">
        <v>139</v>
      </c>
      <c r="AP53388" s="14">
        <v>20</v>
      </c>
      <c r="AS53388" s="14">
        <v>1435</v>
      </c>
      <c r="AT53388" s="14">
        <v>20</v>
      </c>
      <c r="AU53388" s="14">
        <v>710</v>
      </c>
      <c r="AV53388" s="25">
        <v>2.2197596900067191</v>
      </c>
      <c r="AW53388" s="25">
        <v>0.89740966885613749</v>
      </c>
      <c r="AX53388" s="25">
        <v>2.1423709346042052</v>
      </c>
      <c r="AY53388" s="26">
        <v>651.44311465665157</v>
      </c>
      <c r="AZ53388" s="26">
        <v>553.19272254424391</v>
      </c>
      <c r="BB53388" s="26">
        <v>1.0591140440556899</v>
      </c>
      <c r="BC53388" s="26">
        <v>1205.694951244951</v>
      </c>
      <c r="BD53388" s="26">
        <v>0</v>
      </c>
      <c r="BE53388" s="26">
        <v>1205.6949512449512</v>
      </c>
      <c r="BF53388" s="26">
        <v>-2.2737367544323206E-13</v>
      </c>
      <c r="BG53388" s="14">
        <v>2165</v>
      </c>
      <c r="BH53388" s="14">
        <v>0</v>
      </c>
      <c r="BI53388" s="27">
        <v>1.2277594473042235</v>
      </c>
    </row>
    <row r="53389" spans="1:62" x14ac:dyDescent="0.25">
      <c r="A53389" t="s">
        <v>80</v>
      </c>
      <c r="B53389" s="2">
        <v>44410.791666666664</v>
      </c>
      <c r="C53389" s="1">
        <v>44410</v>
      </c>
      <c r="D53389">
        <v>12</v>
      </c>
      <c r="E53389" s="2">
        <v>44410.5</v>
      </c>
      <c r="F53389" s="8" t="s">
        <v>388</v>
      </c>
      <c r="G53389" s="10" t="s">
        <v>389</v>
      </c>
      <c r="J53389" s="14">
        <v>2173</v>
      </c>
      <c r="K53389" s="14">
        <v>2173</v>
      </c>
      <c r="P53389" s="14">
        <v>2173</v>
      </c>
      <c r="Q53389" s="14">
        <v>2173</v>
      </c>
      <c r="R53389" s="14">
        <v>647</v>
      </c>
      <c r="S53389" s="14">
        <v>1361</v>
      </c>
      <c r="W53389" s="14">
        <v>137</v>
      </c>
      <c r="X53389" s="14">
        <v>28</v>
      </c>
      <c r="AJ53389" s="14">
        <v>647</v>
      </c>
      <c r="AK53389" s="14">
        <v>1361</v>
      </c>
      <c r="AO53389" s="14">
        <v>137</v>
      </c>
      <c r="AP53389" s="14">
        <v>28</v>
      </c>
      <c r="AS53389" s="14">
        <v>1433</v>
      </c>
      <c r="AT53389" s="14">
        <v>28</v>
      </c>
      <c r="AU53389" s="14">
        <v>712</v>
      </c>
      <c r="AV53389" s="25">
        <v>2.2206193263858554</v>
      </c>
      <c r="AW53389" s="25">
        <v>0.89718079051453747</v>
      </c>
      <c r="AX53389" s="25">
        <v>2.1411638505010906</v>
      </c>
      <c r="AY53389" s="26">
        <v>651.69539610982781</v>
      </c>
      <c r="AZ53389" s="26">
        <v>553.86554412564772</v>
      </c>
      <c r="BB53389" s="26">
        <v>1.0990806117559044</v>
      </c>
      <c r="BC53389" s="26">
        <v>1206.6600208472314</v>
      </c>
      <c r="BD53389" s="26">
        <v>0</v>
      </c>
      <c r="BE53389" s="26">
        <v>1206.6600208472314</v>
      </c>
      <c r="BF53389" s="26">
        <v>0</v>
      </c>
      <c r="BG53389" s="14">
        <v>2173</v>
      </c>
      <c r="BH53389" s="14">
        <v>0</v>
      </c>
      <c r="BI53389" s="27">
        <v>1.2242185067465363</v>
      </c>
    </row>
    <row r="53390" spans="1:62" x14ac:dyDescent="0.25">
      <c r="A53390" t="s">
        <v>80</v>
      </c>
      <c r="B53390" s="2">
        <v>44410.833333333336</v>
      </c>
      <c r="C53390" s="1">
        <v>44410</v>
      </c>
      <c r="D53390">
        <v>13</v>
      </c>
      <c r="E53390" s="2">
        <v>44410.541666666664</v>
      </c>
      <c r="F53390" s="8" t="s">
        <v>388</v>
      </c>
      <c r="G53390" s="10" t="s">
        <v>389</v>
      </c>
      <c r="J53390" s="14">
        <v>2171</v>
      </c>
      <c r="K53390" s="14">
        <v>2171</v>
      </c>
      <c r="P53390" s="14">
        <v>2171</v>
      </c>
      <c r="Q53390" s="14">
        <v>2171</v>
      </c>
      <c r="R53390" s="14">
        <v>646</v>
      </c>
      <c r="S53390" s="14">
        <v>1362</v>
      </c>
      <c r="W53390" s="14">
        <v>136</v>
      </c>
      <c r="X53390" s="14">
        <v>27</v>
      </c>
      <c r="AJ53390" s="14">
        <v>646</v>
      </c>
      <c r="AK53390" s="14">
        <v>1362</v>
      </c>
      <c r="AO53390" s="14">
        <v>136</v>
      </c>
      <c r="AP53390" s="14">
        <v>27</v>
      </c>
      <c r="AS53390" s="14">
        <v>1430</v>
      </c>
      <c r="AT53390" s="14">
        <v>27</v>
      </c>
      <c r="AU53390" s="14">
        <v>714</v>
      </c>
      <c r="AV53390" s="25">
        <v>2.2215802760079733</v>
      </c>
      <c r="AW53390" s="25">
        <v>0.89657490144309371</v>
      </c>
      <c r="AX53390" s="25">
        <v>2.1320335246818352</v>
      </c>
      <c r="AY53390" s="26">
        <v>650.96971736678017</v>
      </c>
      <c r="AZ53390" s="26">
        <v>553.89818461480604</v>
      </c>
      <c r="BB53390" s="26">
        <v>1.0857584225224994</v>
      </c>
      <c r="BC53390" s="26">
        <v>1205.9536604041089</v>
      </c>
      <c r="BD53390" s="26">
        <v>0</v>
      </c>
      <c r="BE53390" s="26">
        <v>1205.9536604041084</v>
      </c>
      <c r="BF53390" s="26">
        <v>4.5474735088646412E-13</v>
      </c>
      <c r="BG53390" s="14">
        <v>2171</v>
      </c>
      <c r="BH53390" s="14">
        <v>0</v>
      </c>
      <c r="BI53390" s="27">
        <v>1.2246289999079256</v>
      </c>
    </row>
    <row r="53391" spans="1:62" x14ac:dyDescent="0.25">
      <c r="A53391" t="s">
        <v>80</v>
      </c>
      <c r="B53391" s="2">
        <v>44410.875</v>
      </c>
      <c r="C53391" s="1">
        <v>44410</v>
      </c>
      <c r="D53391">
        <v>14</v>
      </c>
      <c r="E53391" s="2">
        <v>44410.583333333336</v>
      </c>
      <c r="F53391" s="8" t="s">
        <v>388</v>
      </c>
      <c r="G53391" s="10" t="s">
        <v>389</v>
      </c>
      <c r="J53391" s="14">
        <v>2157</v>
      </c>
      <c r="K53391" s="14">
        <v>2157</v>
      </c>
      <c r="P53391" s="14">
        <v>2157</v>
      </c>
      <c r="Q53391" s="14">
        <v>2157</v>
      </c>
      <c r="R53391" s="14">
        <v>646</v>
      </c>
      <c r="S53391" s="14">
        <v>1358</v>
      </c>
      <c r="W53391" s="14">
        <v>131</v>
      </c>
      <c r="X53391" s="14">
        <v>22</v>
      </c>
      <c r="AJ53391" s="14">
        <v>646</v>
      </c>
      <c r="AK53391" s="14">
        <v>1358</v>
      </c>
      <c r="AO53391" s="14">
        <v>131</v>
      </c>
      <c r="AP53391" s="14">
        <v>22</v>
      </c>
      <c r="AS53391" s="14">
        <v>1428</v>
      </c>
      <c r="AT53391" s="14">
        <v>22</v>
      </c>
      <c r="AU53391" s="14">
        <v>707</v>
      </c>
      <c r="AV53391" s="25">
        <v>2.2224327701098847</v>
      </c>
      <c r="AW53391" s="25">
        <v>0.89584020386947349</v>
      </c>
      <c r="AX53391" s="25">
        <v>2.1170015875365387</v>
      </c>
      <c r="AY53391" s="26">
        <v>651.21951605763616</v>
      </c>
      <c r="AZ53391" s="26">
        <v>551.81890614017163</v>
      </c>
      <c r="BB53391" s="26">
        <v>1.0191474763554749</v>
      </c>
      <c r="BC53391" s="26">
        <v>1204.0575696741635</v>
      </c>
      <c r="BD53391" s="26">
        <v>0</v>
      </c>
      <c r="BE53391" s="26">
        <v>1204.057569674163</v>
      </c>
      <c r="BF53391" s="26">
        <v>4.5474735088646412E-13</v>
      </c>
      <c r="BG53391" s="14">
        <v>2157</v>
      </c>
      <c r="BH53391" s="14">
        <v>0</v>
      </c>
      <c r="BI53391" s="27">
        <v>1.2306394989592278</v>
      </c>
    </row>
    <row r="53392" spans="1:62" x14ac:dyDescent="0.25">
      <c r="A53392" t="s">
        <v>80</v>
      </c>
      <c r="B53392" s="2">
        <v>44410.916666666664</v>
      </c>
      <c r="C53392" s="1">
        <v>44410</v>
      </c>
      <c r="D53392">
        <v>15</v>
      </c>
      <c r="E53392" s="2">
        <v>44410.625</v>
      </c>
      <c r="F53392" s="8" t="s">
        <v>388</v>
      </c>
      <c r="G53392" s="10" t="s">
        <v>389</v>
      </c>
      <c r="J53392" s="14">
        <v>2150</v>
      </c>
      <c r="K53392" s="14">
        <v>2150</v>
      </c>
      <c r="P53392" s="14">
        <v>2150</v>
      </c>
      <c r="Q53392" s="14">
        <v>2150</v>
      </c>
      <c r="R53392" s="14">
        <v>646</v>
      </c>
      <c r="S53392" s="14">
        <v>1354</v>
      </c>
      <c r="W53392" s="14">
        <v>129</v>
      </c>
      <c r="X53392" s="14">
        <v>21</v>
      </c>
      <c r="AJ53392" s="14">
        <v>646</v>
      </c>
      <c r="AK53392" s="14">
        <v>1354</v>
      </c>
      <c r="AO53392" s="14">
        <v>129</v>
      </c>
      <c r="AP53392" s="14">
        <v>21</v>
      </c>
      <c r="AS53392" s="14">
        <v>1425</v>
      </c>
      <c r="AT53392" s="14">
        <v>21</v>
      </c>
      <c r="AU53392" s="14">
        <v>704</v>
      </c>
      <c r="AV53392" s="25">
        <v>2.2221698202957034</v>
      </c>
      <c r="AW53392" s="25">
        <v>0.89529045542978247</v>
      </c>
      <c r="AX53392" s="25">
        <v>2.1112554697631234</v>
      </c>
      <c r="AY53392" s="26">
        <v>651.14246623500844</v>
      </c>
      <c r="AZ53392" s="26">
        <v>549.85588294215131</v>
      </c>
      <c r="BB53392" s="26">
        <v>0.99916419250536803</v>
      </c>
      <c r="BC53392" s="26">
        <v>1201.9975133696651</v>
      </c>
      <c r="BD53392" s="26">
        <v>0</v>
      </c>
      <c r="BE53392" s="26">
        <v>1201.9975133696651</v>
      </c>
      <c r="BF53392" s="26">
        <v>0</v>
      </c>
      <c r="BG53392" s="14">
        <v>2150</v>
      </c>
      <c r="BH53392" s="14">
        <v>0</v>
      </c>
      <c r="BI53392" s="27">
        <v>1.2325338408953632</v>
      </c>
    </row>
    <row r="53393" spans="1:62" x14ac:dyDescent="0.25">
      <c r="A53393" t="s">
        <v>80</v>
      </c>
      <c r="B53393" s="2">
        <v>44410.958333333336</v>
      </c>
      <c r="C53393" s="1">
        <v>44410</v>
      </c>
      <c r="D53393">
        <v>16</v>
      </c>
      <c r="E53393" s="2">
        <v>44410.666666666664</v>
      </c>
      <c r="F53393" s="8" t="s">
        <v>388</v>
      </c>
      <c r="G53393" s="10" t="s">
        <v>389</v>
      </c>
      <c r="J53393" s="14">
        <v>2146</v>
      </c>
      <c r="K53393" s="14">
        <v>2146</v>
      </c>
      <c r="P53393" s="14">
        <v>2146</v>
      </c>
      <c r="Q53393" s="14">
        <v>2146</v>
      </c>
      <c r="R53393" s="14">
        <v>645</v>
      </c>
      <c r="S53393" s="14">
        <v>1356</v>
      </c>
      <c r="W53393" s="14">
        <v>126</v>
      </c>
      <c r="X53393" s="14">
        <v>19</v>
      </c>
      <c r="AJ53393" s="14">
        <v>645</v>
      </c>
      <c r="AK53393" s="14">
        <v>1356</v>
      </c>
      <c r="AO53393" s="14">
        <v>126</v>
      </c>
      <c r="AP53393" s="14">
        <v>19</v>
      </c>
      <c r="AS53393" s="14">
        <v>1426</v>
      </c>
      <c r="AT53393" s="14">
        <v>19</v>
      </c>
      <c r="AU53393" s="14">
        <v>701</v>
      </c>
      <c r="AV53393" s="25">
        <v>2.2219814663626138</v>
      </c>
      <c r="AW53393" s="25">
        <v>0.89513218149106244</v>
      </c>
      <c r="AX53393" s="25">
        <v>2.1087267237944793</v>
      </c>
      <c r="AY53393" s="26">
        <v>650.07939953546918</v>
      </c>
      <c r="AZ53393" s="26">
        <v>550.57072788139487</v>
      </c>
      <c r="BB53393" s="26">
        <v>0.96585871942185564</v>
      </c>
      <c r="BC53393" s="26">
        <v>1201.615986136286</v>
      </c>
      <c r="BD53393" s="26">
        <v>0</v>
      </c>
      <c r="BE53393" s="26">
        <v>1201.615986136286</v>
      </c>
      <c r="BF53393" s="26">
        <v>0</v>
      </c>
      <c r="BG53393" s="14">
        <v>2146</v>
      </c>
      <c r="BH53393" s="14">
        <v>0</v>
      </c>
      <c r="BI53393" s="27">
        <v>1.2344392522627112</v>
      </c>
    </row>
    <row r="53394" spans="1:62" x14ac:dyDescent="0.25">
      <c r="A53394" t="s">
        <v>80</v>
      </c>
      <c r="B53394" s="2">
        <v>44411</v>
      </c>
      <c r="C53394" s="1">
        <v>44410</v>
      </c>
      <c r="D53394">
        <v>17</v>
      </c>
      <c r="E53394" s="2">
        <v>44410.708333333336</v>
      </c>
      <c r="F53394" s="8" t="s">
        <v>388</v>
      </c>
      <c r="G53394" s="10" t="s">
        <v>389</v>
      </c>
      <c r="J53394" s="14">
        <v>2145</v>
      </c>
      <c r="K53394" s="14">
        <v>2145</v>
      </c>
      <c r="P53394" s="14">
        <v>2145</v>
      </c>
      <c r="Q53394" s="14">
        <v>2145</v>
      </c>
      <c r="R53394" s="14">
        <v>647</v>
      </c>
      <c r="S53394" s="14">
        <v>1375</v>
      </c>
      <c r="W53394" s="14">
        <v>107</v>
      </c>
      <c r="X53394" s="14">
        <v>16</v>
      </c>
      <c r="AJ53394" s="14">
        <v>647</v>
      </c>
      <c r="AK53394" s="14">
        <v>1375</v>
      </c>
      <c r="AO53394" s="14">
        <v>107</v>
      </c>
      <c r="AP53394" s="14">
        <v>16</v>
      </c>
      <c r="AS53394" s="14">
        <v>1446</v>
      </c>
      <c r="AT53394" s="14">
        <v>16</v>
      </c>
      <c r="AU53394" s="14">
        <v>683</v>
      </c>
      <c r="AV53394" s="25">
        <v>2.2219911697459351</v>
      </c>
      <c r="AW53394" s="25">
        <v>0.89470584576985368</v>
      </c>
      <c r="AX53394" s="25">
        <v>2.1166610877155891</v>
      </c>
      <c r="AY53394" s="26">
        <v>652.09799730820737</v>
      </c>
      <c r="AZ53394" s="26">
        <v>558.0193130487562</v>
      </c>
      <c r="BB53394" s="26">
        <v>0.81931463785440217</v>
      </c>
      <c r="BC53394" s="26">
        <v>1210.936624994818</v>
      </c>
      <c r="BD53394" s="26">
        <v>0</v>
      </c>
      <c r="BE53394" s="26">
        <v>1210.936624994818</v>
      </c>
      <c r="BF53394" s="26">
        <v>0</v>
      </c>
      <c r="BG53394" s="14">
        <v>2145</v>
      </c>
      <c r="BH53394" s="14">
        <v>0</v>
      </c>
      <c r="BI53394" s="27">
        <v>1.2445944532382636</v>
      </c>
    </row>
    <row r="53395" spans="1:62" x14ac:dyDescent="0.25">
      <c r="A53395" t="s">
        <v>80</v>
      </c>
      <c r="B53395" s="2">
        <v>44411.041666666664</v>
      </c>
      <c r="C53395" s="1">
        <v>44410</v>
      </c>
      <c r="D53395">
        <v>18</v>
      </c>
      <c r="E53395" s="2">
        <v>44410.75</v>
      </c>
      <c r="F53395" s="8" t="s">
        <v>388</v>
      </c>
      <c r="G53395" s="10" t="s">
        <v>389</v>
      </c>
      <c r="J53395" s="14">
        <v>2132</v>
      </c>
      <c r="K53395" s="14">
        <v>2132</v>
      </c>
      <c r="P53395" s="14">
        <v>2132</v>
      </c>
      <c r="Q53395" s="14">
        <v>2132</v>
      </c>
      <c r="R53395" s="14">
        <v>646</v>
      </c>
      <c r="S53395" s="14">
        <v>1371</v>
      </c>
      <c r="W53395" s="14">
        <v>106</v>
      </c>
      <c r="X53395" s="14">
        <v>9</v>
      </c>
      <c r="AJ53395" s="14">
        <v>646</v>
      </c>
      <c r="AK53395" s="14">
        <v>1371</v>
      </c>
      <c r="AO53395" s="14">
        <v>106</v>
      </c>
      <c r="AP53395" s="14">
        <v>9</v>
      </c>
      <c r="AS53395" s="14">
        <v>1447</v>
      </c>
      <c r="AT53395" s="14">
        <v>9</v>
      </c>
      <c r="AU53395" s="14">
        <v>676</v>
      </c>
      <c r="AV53395" s="25">
        <v>2.2219250870984775</v>
      </c>
      <c r="AW53395" s="25">
        <v>0.8956497544842591</v>
      </c>
      <c r="AX53395" s="25">
        <v>2.13028448442242</v>
      </c>
      <c r="AY53395" s="26">
        <v>651.07075426405288</v>
      </c>
      <c r="AZ53395" s="26">
        <v>556.98297819938102</v>
      </c>
      <c r="BB53395" s="26">
        <v>0.76602588092078205</v>
      </c>
      <c r="BC53395" s="26">
        <v>1208.8197583443546</v>
      </c>
      <c r="BD53395" s="26">
        <v>0</v>
      </c>
      <c r="BE53395" s="26">
        <v>1208.8197583443546</v>
      </c>
      <c r="BF53395" s="26">
        <v>0</v>
      </c>
      <c r="BG53395" s="14">
        <v>2132</v>
      </c>
      <c r="BH53395" s="14">
        <v>0</v>
      </c>
      <c r="BI53395" s="27">
        <v>1.2499944726271719</v>
      </c>
    </row>
    <row r="53396" spans="1:62" x14ac:dyDescent="0.25">
      <c r="A53396" t="s">
        <v>80</v>
      </c>
      <c r="B53396" s="2">
        <v>44411.083333333336</v>
      </c>
      <c r="C53396" s="1">
        <v>44410</v>
      </c>
      <c r="D53396">
        <v>19</v>
      </c>
      <c r="E53396" s="2">
        <v>44410.791666666664</v>
      </c>
      <c r="F53396" s="8" t="s">
        <v>388</v>
      </c>
      <c r="G53396" s="10" t="s">
        <v>389</v>
      </c>
      <c r="J53396" s="14">
        <v>2074</v>
      </c>
      <c r="K53396" s="14">
        <v>2074</v>
      </c>
      <c r="P53396" s="14">
        <v>2074</v>
      </c>
      <c r="Q53396" s="14">
        <v>2074</v>
      </c>
      <c r="R53396" s="14">
        <v>646</v>
      </c>
      <c r="S53396" s="14">
        <v>1372</v>
      </c>
      <c r="W53396" s="14">
        <v>41</v>
      </c>
      <c r="X53396" s="14">
        <v>15</v>
      </c>
      <c r="AJ53396" s="14">
        <v>646</v>
      </c>
      <c r="AK53396" s="14">
        <v>1372</v>
      </c>
      <c r="AO53396" s="14">
        <v>41</v>
      </c>
      <c r="AP53396" s="14">
        <v>15</v>
      </c>
      <c r="AS53396" s="14">
        <v>1444</v>
      </c>
      <c r="AT53396" s="14">
        <v>15</v>
      </c>
      <c r="AU53396" s="14">
        <v>615</v>
      </c>
      <c r="AV53396" s="25">
        <v>2.2217727054658387</v>
      </c>
      <c r="AW53396" s="25">
        <v>0.8962144666097992</v>
      </c>
      <c r="AX53396" s="25">
        <v>2.1402419365709409</v>
      </c>
      <c r="AY53396" s="26">
        <v>651.02610324270483</v>
      </c>
      <c r="AZ53396" s="26">
        <v>557.74067557612864</v>
      </c>
      <c r="BB53396" s="26">
        <v>0.37302129853533739</v>
      </c>
      <c r="BC53396" s="26">
        <v>1209.1398001173688</v>
      </c>
      <c r="BD53396" s="26">
        <v>0</v>
      </c>
      <c r="BE53396" s="26">
        <v>1209.1398001173686</v>
      </c>
      <c r="BF53396" s="26">
        <v>2.2737367544323206E-13</v>
      </c>
      <c r="BG53396" s="14">
        <v>2074</v>
      </c>
      <c r="BH53396" s="14">
        <v>0</v>
      </c>
      <c r="BI53396" s="27">
        <v>1.2852911215693121</v>
      </c>
    </row>
    <row r="53397" spans="1:62" x14ac:dyDescent="0.25">
      <c r="A53397" t="s">
        <v>80</v>
      </c>
      <c r="B53397" s="2">
        <v>44411.125</v>
      </c>
      <c r="C53397" s="1">
        <v>44410</v>
      </c>
      <c r="D53397">
        <v>20</v>
      </c>
      <c r="E53397" s="2">
        <v>44410.833333333336</v>
      </c>
      <c r="F53397" s="8" t="s">
        <v>388</v>
      </c>
      <c r="G53397" s="10" t="s">
        <v>389</v>
      </c>
      <c r="J53397" s="14">
        <v>2028</v>
      </c>
      <c r="K53397" s="14">
        <v>2028</v>
      </c>
      <c r="P53397" s="14">
        <v>2028</v>
      </c>
      <c r="Q53397" s="14">
        <v>2028</v>
      </c>
      <c r="R53397" s="14">
        <v>645</v>
      </c>
      <c r="S53397" s="14">
        <v>1368</v>
      </c>
      <c r="W53397" s="14">
        <v>1</v>
      </c>
      <c r="X53397" s="14">
        <v>14</v>
      </c>
      <c r="AJ53397" s="14">
        <v>645</v>
      </c>
      <c r="AK53397" s="14">
        <v>1368</v>
      </c>
      <c r="AO53397" s="14">
        <v>1</v>
      </c>
      <c r="AP53397" s="14">
        <v>14</v>
      </c>
      <c r="AS53397" s="14">
        <v>1440</v>
      </c>
      <c r="AT53397" s="14">
        <v>14</v>
      </c>
      <c r="AU53397" s="14">
        <v>574</v>
      </c>
      <c r="AV53397" s="25">
        <v>2.2202152033214619</v>
      </c>
      <c r="AW53397" s="25">
        <v>0.89706170021777942</v>
      </c>
      <c r="AX53397" s="25">
        <v>2.1429603662801089</v>
      </c>
      <c r="AY53397" s="26">
        <v>649.56264850284538</v>
      </c>
      <c r="AZ53397" s="26">
        <v>556.64033071364781</v>
      </c>
      <c r="BB53397" s="26">
        <v>9.9916419250536764E-2</v>
      </c>
      <c r="BC53397" s="26">
        <v>1206.3028956357437</v>
      </c>
      <c r="BD53397" s="26">
        <v>0</v>
      </c>
      <c r="BE53397" s="26">
        <v>1206.3028956357439</v>
      </c>
      <c r="BF53397" s="26">
        <v>-2.2737367544323206E-13</v>
      </c>
      <c r="BG53397" s="14">
        <v>2028</v>
      </c>
      <c r="BH53397" s="14">
        <v>0</v>
      </c>
      <c r="BI53397" s="27">
        <v>1.3113606951560517</v>
      </c>
    </row>
    <row r="53398" spans="1:62" x14ac:dyDescent="0.25">
      <c r="A53398" t="s">
        <v>80</v>
      </c>
      <c r="B53398" s="2">
        <v>44411.166666666664</v>
      </c>
      <c r="C53398" s="1">
        <v>44410</v>
      </c>
      <c r="D53398">
        <v>21</v>
      </c>
      <c r="E53398" s="2">
        <v>44410.875</v>
      </c>
      <c r="F53398" s="8" t="s">
        <v>388</v>
      </c>
      <c r="G53398" s="10" t="s">
        <v>389</v>
      </c>
      <c r="J53398" s="14">
        <v>2016</v>
      </c>
      <c r="K53398" s="14">
        <v>2016</v>
      </c>
      <c r="P53398" s="14">
        <v>2016</v>
      </c>
      <c r="Q53398" s="14">
        <v>2016</v>
      </c>
      <c r="R53398" s="14">
        <v>646</v>
      </c>
      <c r="S53398" s="14">
        <v>1350</v>
      </c>
      <c r="W53398" s="14">
        <v>-1</v>
      </c>
      <c r="X53398" s="14">
        <v>21</v>
      </c>
      <c r="AJ53398" s="14">
        <v>646</v>
      </c>
      <c r="AK53398" s="14">
        <v>1350</v>
      </c>
      <c r="AO53398" s="14">
        <v>-1</v>
      </c>
      <c r="AP53398" s="14">
        <v>21</v>
      </c>
      <c r="AS53398" s="14">
        <v>1421</v>
      </c>
      <c r="AT53398" s="14">
        <v>21</v>
      </c>
      <c r="AU53398" s="14">
        <v>574</v>
      </c>
      <c r="AV53398" s="25">
        <v>2.2177004000150031</v>
      </c>
      <c r="AW53398" s="25">
        <v>0.89750261894482974</v>
      </c>
      <c r="AX53398" s="25">
        <v>2.1445107365636384</v>
      </c>
      <c r="AY53398" s="26">
        <v>649.83283214780408</v>
      </c>
      <c r="AZ53398" s="26">
        <v>549.58611260694374</v>
      </c>
      <c r="BB53398" s="26">
        <v>0.13988298695075152</v>
      </c>
      <c r="BC53398" s="26">
        <v>1199.5588277416987</v>
      </c>
      <c r="BD53398" s="26">
        <v>0</v>
      </c>
      <c r="BE53398" s="26">
        <v>1198.9641034840181</v>
      </c>
      <c r="BF53398" s="26">
        <v>0.59472425768058201</v>
      </c>
      <c r="BG53398" s="14">
        <v>2017</v>
      </c>
      <c r="BH53398" s="14">
        <v>1</v>
      </c>
      <c r="BI53398" s="27">
        <v>1.311140992967726</v>
      </c>
      <c r="BJ53398" s="27">
        <v>1.3111409929677647</v>
      </c>
    </row>
    <row r="53399" spans="1:62" x14ac:dyDescent="0.25">
      <c r="A53399" t="s">
        <v>80</v>
      </c>
      <c r="B53399" s="2">
        <v>44411.208333333336</v>
      </c>
      <c r="C53399" s="1">
        <v>44410</v>
      </c>
      <c r="D53399">
        <v>22</v>
      </c>
      <c r="E53399" s="2">
        <v>44410.916666666664</v>
      </c>
      <c r="F53399" s="8" t="s">
        <v>388</v>
      </c>
      <c r="G53399" s="10" t="s">
        <v>389</v>
      </c>
      <c r="J53399" s="14">
        <v>2219</v>
      </c>
      <c r="K53399" s="14">
        <v>2219</v>
      </c>
      <c r="P53399" s="14">
        <v>2219</v>
      </c>
      <c r="Q53399" s="14">
        <v>2219</v>
      </c>
      <c r="R53399" s="14">
        <v>644</v>
      </c>
      <c r="S53399" s="14">
        <v>1349</v>
      </c>
      <c r="W53399" s="14">
        <v>-1</v>
      </c>
      <c r="X53399" s="14">
        <v>227</v>
      </c>
      <c r="AJ53399" s="14">
        <v>644</v>
      </c>
      <c r="AK53399" s="14">
        <v>1349</v>
      </c>
      <c r="AO53399" s="14">
        <v>-1</v>
      </c>
      <c r="AP53399" s="14">
        <v>227</v>
      </c>
      <c r="AS53399" s="14">
        <v>1419</v>
      </c>
      <c r="AT53399" s="14">
        <v>227</v>
      </c>
      <c r="AU53399" s="14">
        <v>573</v>
      </c>
      <c r="AV53399" s="25">
        <v>2.2165168071508865</v>
      </c>
      <c r="AW53399" s="25">
        <v>0.90008514887876745</v>
      </c>
      <c r="AX53399" s="25">
        <v>2.1438994020632567</v>
      </c>
      <c r="AY53399" s="26">
        <v>647.47522194535611</v>
      </c>
      <c r="AZ53399" s="26">
        <v>550.75925367521722</v>
      </c>
      <c r="BB53399" s="26">
        <v>1.5120684779914568</v>
      </c>
      <c r="BC53399" s="26">
        <v>1199.746544098565</v>
      </c>
      <c r="BD53399" s="26">
        <v>0</v>
      </c>
      <c r="BE53399" s="26">
        <v>1199.2061177273495</v>
      </c>
      <c r="BF53399" s="26">
        <v>0.54042637121551707</v>
      </c>
      <c r="BG53399" s="14">
        <v>2220</v>
      </c>
      <c r="BH53399" s="14">
        <v>1</v>
      </c>
      <c r="BI53399" s="27">
        <v>1.1914347865092694</v>
      </c>
      <c r="BJ53399" s="27">
        <v>1.191434786509153</v>
      </c>
    </row>
    <row r="53400" spans="1:62" x14ac:dyDescent="0.25">
      <c r="A53400" t="s">
        <v>80</v>
      </c>
      <c r="B53400" s="2">
        <v>44411.25</v>
      </c>
      <c r="C53400" s="1">
        <v>44410</v>
      </c>
      <c r="D53400">
        <v>23</v>
      </c>
      <c r="E53400" s="2">
        <v>44410.958333333336</v>
      </c>
      <c r="F53400" s="8" t="s">
        <v>388</v>
      </c>
      <c r="G53400" s="10" t="s">
        <v>389</v>
      </c>
      <c r="J53400" s="14">
        <v>2279</v>
      </c>
      <c r="K53400" s="14">
        <v>2279</v>
      </c>
      <c r="P53400" s="14">
        <v>2279</v>
      </c>
      <c r="Q53400" s="14">
        <v>2279</v>
      </c>
      <c r="R53400" s="14">
        <v>644</v>
      </c>
      <c r="S53400" s="14">
        <v>1281</v>
      </c>
      <c r="W53400" s="14">
        <v>0</v>
      </c>
      <c r="X53400" s="14">
        <v>354</v>
      </c>
      <c r="AJ53400" s="14">
        <v>644</v>
      </c>
      <c r="AK53400" s="14">
        <v>1281</v>
      </c>
      <c r="AO53400" s="14">
        <v>0</v>
      </c>
      <c r="AP53400" s="14">
        <v>354</v>
      </c>
      <c r="AS53400" s="14">
        <v>1420</v>
      </c>
      <c r="AT53400" s="14">
        <v>354</v>
      </c>
      <c r="AU53400" s="14">
        <v>505</v>
      </c>
      <c r="AV53400" s="25">
        <v>2.2159521395586119</v>
      </c>
      <c r="AW53400" s="25">
        <v>0.90162861302013309</v>
      </c>
      <c r="AX53400" s="25">
        <v>2.1437025225765391</v>
      </c>
      <c r="AY53400" s="26">
        <v>647.3102747302238</v>
      </c>
      <c r="AZ53400" s="26">
        <v>523.8935749828953</v>
      </c>
      <c r="BB53400" s="26">
        <v>2.3580274943126689</v>
      </c>
      <c r="BC53400" s="26">
        <v>1173.5618772074317</v>
      </c>
      <c r="BD53400" s="26">
        <v>0</v>
      </c>
      <c r="BE53400" s="26">
        <v>1173.5618772074317</v>
      </c>
      <c r="BF53400" s="26">
        <v>0</v>
      </c>
      <c r="BG53400" s="14">
        <v>2279</v>
      </c>
      <c r="BH53400" s="14">
        <v>0</v>
      </c>
      <c r="BI53400" s="27">
        <v>1.1352601955809776</v>
      </c>
    </row>
    <row r="53401" spans="1:62" x14ac:dyDescent="0.25">
      <c r="A53401" t="s">
        <v>80</v>
      </c>
      <c r="B53401" s="2">
        <v>44411.291666666664</v>
      </c>
      <c r="C53401" s="1">
        <v>44410</v>
      </c>
      <c r="D53401">
        <v>24</v>
      </c>
      <c r="E53401" s="2">
        <v>44411</v>
      </c>
      <c r="F53401" s="8" t="s">
        <v>388</v>
      </c>
      <c r="G53401" s="10" t="s">
        <v>389</v>
      </c>
      <c r="J53401" s="14">
        <v>2238</v>
      </c>
      <c r="K53401" s="14">
        <v>2238</v>
      </c>
      <c r="P53401" s="14">
        <v>2238</v>
      </c>
      <c r="Q53401" s="14">
        <v>2238</v>
      </c>
      <c r="R53401" s="14">
        <v>647</v>
      </c>
      <c r="S53401" s="14">
        <v>1274</v>
      </c>
      <c r="W53401" s="14">
        <v>-1</v>
      </c>
      <c r="X53401" s="14">
        <v>318</v>
      </c>
      <c r="AJ53401" s="14">
        <v>647</v>
      </c>
      <c r="AK53401" s="14">
        <v>1274</v>
      </c>
      <c r="AO53401" s="14">
        <v>-1</v>
      </c>
      <c r="AP53401" s="14">
        <v>318</v>
      </c>
      <c r="AS53401" s="14">
        <v>1437</v>
      </c>
      <c r="AT53401" s="14">
        <v>318</v>
      </c>
      <c r="AU53401" s="14">
        <v>483</v>
      </c>
      <c r="AV53401" s="25">
        <v>2.2158124126608301</v>
      </c>
      <c r="AW53401" s="25">
        <v>0.90182544115708685</v>
      </c>
      <c r="AX53401" s="25">
        <v>2.1431281206892927</v>
      </c>
      <c r="AY53401" s="26">
        <v>650.28468896751235</v>
      </c>
      <c r="AZ53401" s="26">
        <v>521.14451108768344</v>
      </c>
      <c r="BB53401" s="26">
        <v>2.1182280881113802</v>
      </c>
      <c r="BC53401" s="26">
        <v>1173.5474281433073</v>
      </c>
      <c r="BD53401" s="26">
        <v>0</v>
      </c>
      <c r="BE53401" s="26">
        <v>1173.0232890507914</v>
      </c>
      <c r="BF53401" s="26">
        <v>0.52413909251595214</v>
      </c>
      <c r="BG53401" s="14">
        <v>2239</v>
      </c>
      <c r="BH53401" s="14">
        <v>1</v>
      </c>
      <c r="BI53401" s="27">
        <v>1.1555275261426075</v>
      </c>
      <c r="BJ53401" s="27">
        <v>1.1555275261425184</v>
      </c>
    </row>
    <row r="53402" spans="1:62" x14ac:dyDescent="0.25">
      <c r="A53402" t="s">
        <v>80</v>
      </c>
      <c r="B53402" s="2">
        <v>44411.333333333336</v>
      </c>
      <c r="C53402" s="1">
        <v>44411</v>
      </c>
      <c r="D53402">
        <v>1</v>
      </c>
      <c r="E53402" s="2">
        <v>44411.041666666664</v>
      </c>
      <c r="F53402" s="8" t="s">
        <v>388</v>
      </c>
      <c r="G53402" s="10" t="s">
        <v>389</v>
      </c>
      <c r="J53402" s="14">
        <v>2251</v>
      </c>
      <c r="K53402" s="14">
        <v>2251</v>
      </c>
      <c r="P53402" s="14">
        <v>2251</v>
      </c>
      <c r="Q53402" s="14">
        <v>2251</v>
      </c>
      <c r="R53402" s="14">
        <v>647</v>
      </c>
      <c r="S53402" s="14">
        <v>1323</v>
      </c>
      <c r="W53402" s="14">
        <v>0</v>
      </c>
      <c r="X53402" s="14">
        <v>281</v>
      </c>
      <c r="AJ53402" s="14">
        <v>647</v>
      </c>
      <c r="AK53402" s="14">
        <v>1323</v>
      </c>
      <c r="AO53402" s="14">
        <v>0</v>
      </c>
      <c r="AP53402" s="14">
        <v>281</v>
      </c>
      <c r="AS53402" s="14">
        <v>1448</v>
      </c>
      <c r="AT53402" s="14">
        <v>281</v>
      </c>
      <c r="AU53402" s="14">
        <v>522</v>
      </c>
      <c r="AV53402" s="25">
        <v>2.2156806660246962</v>
      </c>
      <c r="AW53402" s="25">
        <v>0.90196329549885745</v>
      </c>
      <c r="AX53402" s="25">
        <v>2.1442707827296164</v>
      </c>
      <c r="AY53402" s="26">
        <v>650.24602467453735</v>
      </c>
      <c r="AZ53402" s="26">
        <v>541.27125760674789</v>
      </c>
      <c r="BB53402" s="26">
        <v>1.8717675872933894</v>
      </c>
      <c r="BC53402" s="26">
        <v>1193.3890498685785</v>
      </c>
      <c r="BD53402" s="26">
        <v>0</v>
      </c>
      <c r="BE53402" s="26">
        <v>1193.3890498685785</v>
      </c>
      <c r="BF53402" s="26">
        <v>0</v>
      </c>
      <c r="BG53402" s="14">
        <v>2251</v>
      </c>
      <c r="BH53402" s="14">
        <v>0</v>
      </c>
      <c r="BI53402" s="27">
        <v>1.1688002519419214</v>
      </c>
    </row>
    <row r="53403" spans="1:62" x14ac:dyDescent="0.25">
      <c r="A53403" t="s">
        <v>80</v>
      </c>
      <c r="B53403" s="2">
        <v>44411.375</v>
      </c>
      <c r="C53403" s="1">
        <v>44411</v>
      </c>
      <c r="D53403">
        <v>2</v>
      </c>
      <c r="E53403" s="2">
        <v>44411.083333333336</v>
      </c>
      <c r="F53403" s="8" t="s">
        <v>388</v>
      </c>
      <c r="G53403" s="10" t="s">
        <v>389</v>
      </c>
      <c r="J53403" s="14">
        <v>2220</v>
      </c>
      <c r="K53403" s="14">
        <v>2220</v>
      </c>
      <c r="P53403" s="14">
        <v>2220</v>
      </c>
      <c r="Q53403" s="14">
        <v>2220</v>
      </c>
      <c r="R53403" s="14">
        <v>645</v>
      </c>
      <c r="S53403" s="14">
        <v>1324</v>
      </c>
      <c r="W53403" s="14">
        <v>-1</v>
      </c>
      <c r="X53403" s="14">
        <v>252</v>
      </c>
      <c r="AJ53403" s="14">
        <v>645</v>
      </c>
      <c r="AK53403" s="14">
        <v>1324</v>
      </c>
      <c r="AO53403" s="14">
        <v>-1</v>
      </c>
      <c r="AP53403" s="14">
        <v>252</v>
      </c>
      <c r="AS53403" s="14">
        <v>1447</v>
      </c>
      <c r="AT53403" s="14">
        <v>252</v>
      </c>
      <c r="AU53403" s="14">
        <v>521</v>
      </c>
      <c r="AV53403" s="25">
        <v>2.2160287813945123</v>
      </c>
      <c r="AW53403" s="25">
        <v>0.90223825578549044</v>
      </c>
      <c r="AX53403" s="25">
        <v>2.1444224413407258</v>
      </c>
      <c r="AY53403" s="26">
        <v>648.33783781307466</v>
      </c>
      <c r="AZ53403" s="26">
        <v>541.8455110903418</v>
      </c>
      <c r="BB53403" s="26">
        <v>1.6785958434090182</v>
      </c>
      <c r="BC53403" s="26">
        <v>1191.8619447468257</v>
      </c>
      <c r="BD53403" s="26">
        <v>0</v>
      </c>
      <c r="BE53403" s="26">
        <v>1191.3253117235267</v>
      </c>
      <c r="BF53403" s="26">
        <v>0.53663302329891849</v>
      </c>
      <c r="BG53403" s="14">
        <v>2221</v>
      </c>
      <c r="BH53403" s="14">
        <v>1</v>
      </c>
      <c r="BI53403" s="27">
        <v>1.1830718958251898</v>
      </c>
      <c r="BJ53403" s="27">
        <v>1.1830718958252617</v>
      </c>
    </row>
    <row r="53404" spans="1:62" x14ac:dyDescent="0.25">
      <c r="A53404" t="s">
        <v>80</v>
      </c>
      <c r="B53404" s="2">
        <v>44411.416666666664</v>
      </c>
      <c r="C53404" s="1">
        <v>44411</v>
      </c>
      <c r="D53404">
        <v>3</v>
      </c>
      <c r="E53404" s="2">
        <v>44411.125</v>
      </c>
      <c r="F53404" s="8" t="s">
        <v>388</v>
      </c>
      <c r="G53404" s="10" t="s">
        <v>389</v>
      </c>
      <c r="J53404" s="14">
        <v>2169</v>
      </c>
      <c r="K53404" s="14">
        <v>2169</v>
      </c>
      <c r="P53404" s="14">
        <v>2169</v>
      </c>
      <c r="Q53404" s="14">
        <v>2169</v>
      </c>
      <c r="R53404" s="14">
        <v>646</v>
      </c>
      <c r="S53404" s="14">
        <v>1320</v>
      </c>
      <c r="W53404" s="14">
        <v>0</v>
      </c>
      <c r="X53404" s="14">
        <v>203</v>
      </c>
      <c r="AJ53404" s="14">
        <v>646</v>
      </c>
      <c r="AK53404" s="14">
        <v>1320</v>
      </c>
      <c r="AO53404" s="14">
        <v>0</v>
      </c>
      <c r="AP53404" s="14">
        <v>203</v>
      </c>
      <c r="AS53404" s="14">
        <v>1448</v>
      </c>
      <c r="AT53404" s="14">
        <v>203</v>
      </c>
      <c r="AU53404" s="14">
        <v>518</v>
      </c>
      <c r="AV53404" s="25">
        <v>2.2164266402090282</v>
      </c>
      <c r="AW53404" s="25">
        <v>0.90254075222279861</v>
      </c>
      <c r="AX53404" s="25">
        <v>2.1441775432063119</v>
      </c>
      <c r="AY53404" s="26">
        <v>649.45959375086522</v>
      </c>
      <c r="AZ53404" s="26">
        <v>540.38963310416045</v>
      </c>
      <c r="BB53404" s="26">
        <v>1.3522022071905972</v>
      </c>
      <c r="BC53404" s="26">
        <v>1191.2014290622164</v>
      </c>
      <c r="BD53404" s="26">
        <v>0</v>
      </c>
      <c r="BE53404" s="26">
        <v>1191.2014290622162</v>
      </c>
      <c r="BF53404" s="26">
        <v>2.2737367544323206E-13</v>
      </c>
      <c r="BG53404" s="14">
        <v>2169</v>
      </c>
      <c r="BH53404" s="14">
        <v>0</v>
      </c>
      <c r="BI53404" s="27">
        <v>1.2107637134804718</v>
      </c>
    </row>
    <row r="53405" spans="1:62" x14ac:dyDescent="0.25">
      <c r="A53405" t="s">
        <v>80</v>
      </c>
      <c r="B53405" s="2">
        <v>44411.458333333336</v>
      </c>
      <c r="C53405" s="1">
        <v>44411</v>
      </c>
      <c r="D53405">
        <v>4</v>
      </c>
      <c r="E53405" s="2">
        <v>44411.166666666664</v>
      </c>
      <c r="F53405" s="8" t="s">
        <v>388</v>
      </c>
      <c r="G53405" s="10" t="s">
        <v>389</v>
      </c>
      <c r="J53405" s="14">
        <v>2126</v>
      </c>
      <c r="K53405" s="14">
        <v>2126</v>
      </c>
      <c r="P53405" s="14">
        <v>2126</v>
      </c>
      <c r="Q53405" s="14">
        <v>2126</v>
      </c>
      <c r="R53405" s="14">
        <v>646</v>
      </c>
      <c r="S53405" s="14">
        <v>1315</v>
      </c>
      <c r="W53405" s="14">
        <v>-1</v>
      </c>
      <c r="X53405" s="14">
        <v>166</v>
      </c>
      <c r="AJ53405" s="14">
        <v>646</v>
      </c>
      <c r="AK53405" s="14">
        <v>1315</v>
      </c>
      <c r="AO53405" s="14">
        <v>-1</v>
      </c>
      <c r="AP53405" s="14">
        <v>166</v>
      </c>
      <c r="AS53405" s="14">
        <v>1448</v>
      </c>
      <c r="AT53405" s="14">
        <v>166</v>
      </c>
      <c r="AU53405" s="14">
        <v>512</v>
      </c>
      <c r="AV53405" s="25">
        <v>2.2170586402038244</v>
      </c>
      <c r="AW53405" s="25">
        <v>0.9023527154669283</v>
      </c>
      <c r="AX53405" s="25">
        <v>2.1440742319170725</v>
      </c>
      <c r="AY53405" s="26">
        <v>649.6447830336615</v>
      </c>
      <c r="AZ53405" s="26">
        <v>538.23054351271912</v>
      </c>
      <c r="BB53405" s="26">
        <v>1.1057417063726072</v>
      </c>
      <c r="BC53405" s="26">
        <v>1188.9810682527532</v>
      </c>
      <c r="BD53405" s="26">
        <v>0</v>
      </c>
      <c r="BE53405" s="26">
        <v>1188.4220738624133</v>
      </c>
      <c r="BF53405" s="26">
        <v>0.55899439033987619</v>
      </c>
      <c r="BG53405" s="14">
        <v>2127</v>
      </c>
      <c r="BH53405" s="14">
        <v>1</v>
      </c>
      <c r="BI53405" s="27">
        <v>1.2323702128309282</v>
      </c>
      <c r="BJ53405" s="27">
        <v>1.2323702128310978</v>
      </c>
    </row>
    <row r="53406" spans="1:62" x14ac:dyDescent="0.25">
      <c r="A53406" t="s">
        <v>80</v>
      </c>
      <c r="B53406" s="2">
        <v>44411.5</v>
      </c>
      <c r="C53406" s="1">
        <v>44411</v>
      </c>
      <c r="D53406">
        <v>5</v>
      </c>
      <c r="E53406" s="2">
        <v>44411.208333333336</v>
      </c>
      <c r="F53406" s="8" t="s">
        <v>388</v>
      </c>
      <c r="G53406" s="10" t="s">
        <v>389</v>
      </c>
      <c r="J53406" s="14">
        <v>2160</v>
      </c>
      <c r="K53406" s="14">
        <v>2160</v>
      </c>
      <c r="P53406" s="14">
        <v>2160</v>
      </c>
      <c r="Q53406" s="14">
        <v>2160</v>
      </c>
      <c r="R53406" s="14">
        <v>645</v>
      </c>
      <c r="S53406" s="14">
        <v>1324</v>
      </c>
      <c r="W53406" s="14">
        <v>-1</v>
      </c>
      <c r="X53406" s="14">
        <v>192</v>
      </c>
      <c r="AJ53406" s="14">
        <v>645</v>
      </c>
      <c r="AK53406" s="14">
        <v>1324</v>
      </c>
      <c r="AO53406" s="14">
        <v>-1</v>
      </c>
      <c r="AP53406" s="14">
        <v>192</v>
      </c>
      <c r="AS53406" s="14">
        <v>1456</v>
      </c>
      <c r="AT53406" s="14">
        <v>192</v>
      </c>
      <c r="AU53406" s="14">
        <v>512</v>
      </c>
      <c r="AV53406" s="25">
        <v>2.2176294177310276</v>
      </c>
      <c r="AW53406" s="25">
        <v>0.9024402230138725</v>
      </c>
      <c r="AX53406" s="25">
        <v>2.1439828572345045</v>
      </c>
      <c r="AY53406" s="26">
        <v>648.80613186694882</v>
      </c>
      <c r="AZ53406" s="26">
        <v>541.96680392555959</v>
      </c>
      <c r="BB53406" s="26">
        <v>1.2789301664068711</v>
      </c>
      <c r="BC53406" s="26">
        <v>1192.0518659589152</v>
      </c>
      <c r="BD53406" s="26">
        <v>0</v>
      </c>
      <c r="BE53406" s="26">
        <v>1191.5002454748992</v>
      </c>
      <c r="BF53406" s="26">
        <v>0.5516204840159844</v>
      </c>
      <c r="BG53406" s="14">
        <v>2161</v>
      </c>
      <c r="BH53406" s="14">
        <v>1</v>
      </c>
      <c r="BI53406" s="27">
        <v>1.2161135514716999</v>
      </c>
      <c r="BJ53406" s="27">
        <v>1.2161135514713195</v>
      </c>
    </row>
    <row r="53407" spans="1:62" x14ac:dyDescent="0.25">
      <c r="A53407" t="s">
        <v>80</v>
      </c>
      <c r="B53407" s="2">
        <v>44411.541666666664</v>
      </c>
      <c r="C53407" s="1">
        <v>44411</v>
      </c>
      <c r="D53407">
        <v>6</v>
      </c>
      <c r="E53407" s="2">
        <v>44411.25</v>
      </c>
      <c r="F53407" s="8" t="s">
        <v>388</v>
      </c>
      <c r="G53407" s="10" t="s">
        <v>389</v>
      </c>
      <c r="J53407" s="14">
        <v>2130</v>
      </c>
      <c r="K53407" s="14">
        <v>2130</v>
      </c>
      <c r="P53407" s="14">
        <v>2130</v>
      </c>
      <c r="Q53407" s="14">
        <v>2130</v>
      </c>
      <c r="R53407" s="14">
        <v>647</v>
      </c>
      <c r="S53407" s="14">
        <v>1326</v>
      </c>
      <c r="W53407" s="14">
        <v>0</v>
      </c>
      <c r="X53407" s="14">
        <v>157</v>
      </c>
      <c r="AJ53407" s="14">
        <v>647</v>
      </c>
      <c r="AK53407" s="14">
        <v>1326</v>
      </c>
      <c r="AO53407" s="14">
        <v>0</v>
      </c>
      <c r="AP53407" s="14">
        <v>157</v>
      </c>
      <c r="AS53407" s="14">
        <v>1459</v>
      </c>
      <c r="AT53407" s="14">
        <v>157</v>
      </c>
      <c r="AU53407" s="14">
        <v>514</v>
      </c>
      <c r="AV53407" s="25">
        <v>2.2182668495052318</v>
      </c>
      <c r="AW53407" s="25">
        <v>0.90179883327081412</v>
      </c>
      <c r="AX53407" s="25">
        <v>2.1457145518902498</v>
      </c>
      <c r="AY53407" s="26">
        <v>651.00500386909539</v>
      </c>
      <c r="AZ53407" s="26">
        <v>542.39971193089946</v>
      </c>
      <c r="BB53407" s="26">
        <v>1.0457918548222849</v>
      </c>
      <c r="BC53407" s="26">
        <v>1194.4505076548171</v>
      </c>
      <c r="BD53407" s="26">
        <v>0</v>
      </c>
      <c r="BE53407" s="26">
        <v>1194.4505076548171</v>
      </c>
      <c r="BF53407" s="26">
        <v>0</v>
      </c>
      <c r="BG53407" s="14">
        <v>2130</v>
      </c>
      <c r="BH53407" s="14">
        <v>0</v>
      </c>
      <c r="BI53407" s="27">
        <v>1.2362955296647713</v>
      </c>
    </row>
    <row r="53408" spans="1:62" x14ac:dyDescent="0.25">
      <c r="A53408" t="s">
        <v>80</v>
      </c>
      <c r="B53408" s="2">
        <v>44411.583333333336</v>
      </c>
      <c r="C53408" s="1">
        <v>44411</v>
      </c>
      <c r="D53408">
        <v>7</v>
      </c>
      <c r="E53408" s="2">
        <v>44411.291666666664</v>
      </c>
      <c r="F53408" s="8" t="s">
        <v>388</v>
      </c>
      <c r="G53408" s="10" t="s">
        <v>389</v>
      </c>
      <c r="J53408" s="14">
        <v>2039</v>
      </c>
      <c r="K53408" s="14">
        <v>2039</v>
      </c>
      <c r="P53408" s="14">
        <v>2039</v>
      </c>
      <c r="Q53408" s="14">
        <v>2039</v>
      </c>
      <c r="R53408" s="14">
        <v>646</v>
      </c>
      <c r="S53408" s="14">
        <v>1268</v>
      </c>
      <c r="W53408" s="14">
        <v>30</v>
      </c>
      <c r="X53408" s="14">
        <v>95</v>
      </c>
      <c r="AJ53408" s="14">
        <v>646</v>
      </c>
      <c r="AK53408" s="14">
        <v>1268</v>
      </c>
      <c r="AO53408" s="14">
        <v>30</v>
      </c>
      <c r="AP53408" s="14">
        <v>95</v>
      </c>
      <c r="AS53408" s="14">
        <v>1452</v>
      </c>
      <c r="AT53408" s="14">
        <v>95</v>
      </c>
      <c r="AU53408" s="14">
        <v>492</v>
      </c>
      <c r="AV53408" s="25">
        <v>2.2180410565966358</v>
      </c>
      <c r="AW53408" s="25">
        <v>0.9004888702735977</v>
      </c>
      <c r="AX53408" s="25">
        <v>2.1425220045947535</v>
      </c>
      <c r="AY53408" s="26">
        <v>649.93265168665198</v>
      </c>
      <c r="AZ53408" s="26">
        <v>517.9214048257395</v>
      </c>
      <c r="BB53408" s="26">
        <v>0.83263682708780651</v>
      </c>
      <c r="BC53408" s="26">
        <v>1168.6866933394792</v>
      </c>
      <c r="BD53408" s="26">
        <v>0</v>
      </c>
      <c r="BE53408" s="26">
        <v>1168.6866933394792</v>
      </c>
      <c r="BF53408" s="26">
        <v>0</v>
      </c>
      <c r="BG53408" s="14">
        <v>2039</v>
      </c>
      <c r="BH53408" s="14">
        <v>0</v>
      </c>
      <c r="BI53408" s="27">
        <v>1.263614545301659</v>
      </c>
    </row>
    <row r="53409" spans="1:62" x14ac:dyDescent="0.25">
      <c r="A53409" t="s">
        <v>80</v>
      </c>
      <c r="B53409" s="2">
        <v>44411.625</v>
      </c>
      <c r="C53409" s="1">
        <v>44411</v>
      </c>
      <c r="D53409">
        <v>8</v>
      </c>
      <c r="E53409" s="2">
        <v>44411.333333333336</v>
      </c>
      <c r="F53409" s="8" t="s">
        <v>388</v>
      </c>
      <c r="G53409" s="10" t="s">
        <v>389</v>
      </c>
      <c r="J53409" s="14">
        <v>2106</v>
      </c>
      <c r="K53409" s="14">
        <v>2106</v>
      </c>
      <c r="P53409" s="14">
        <v>2106</v>
      </c>
      <c r="Q53409" s="14">
        <v>2106</v>
      </c>
      <c r="R53409" s="14">
        <v>646</v>
      </c>
      <c r="S53409" s="14">
        <v>1275</v>
      </c>
      <c r="W53409" s="14">
        <v>103</v>
      </c>
      <c r="X53409" s="14">
        <v>82</v>
      </c>
      <c r="AJ53409" s="14">
        <v>646</v>
      </c>
      <c r="AK53409" s="14">
        <v>1275</v>
      </c>
      <c r="AO53409" s="14">
        <v>103</v>
      </c>
      <c r="AP53409" s="14">
        <v>82</v>
      </c>
      <c r="AS53409" s="14">
        <v>1457</v>
      </c>
      <c r="AT53409" s="14">
        <v>82</v>
      </c>
      <c r="AU53409" s="14">
        <v>567</v>
      </c>
      <c r="AV53409" s="25">
        <v>2.217510935106735</v>
      </c>
      <c r="AW53409" s="25">
        <v>0.89909028075806152</v>
      </c>
      <c r="AX53409" s="25">
        <v>2.1409325815913154</v>
      </c>
      <c r="AY53409" s="26">
        <v>649.7773149472248</v>
      </c>
      <c r="AZ53409" s="26">
        <v>519.97174477530302</v>
      </c>
      <c r="BB53409" s="26">
        <v>1.2323025040899538</v>
      </c>
      <c r="BC53409" s="26">
        <v>1170.9813622266179</v>
      </c>
      <c r="BD53409" s="26">
        <v>0</v>
      </c>
      <c r="BE53409" s="26">
        <v>1170.9813622266179</v>
      </c>
      <c r="BF53409" s="26">
        <v>0</v>
      </c>
      <c r="BG53409" s="14">
        <v>2106</v>
      </c>
      <c r="BH53409" s="14">
        <v>0</v>
      </c>
      <c r="BI53409" s="27">
        <v>1.2258162064539631</v>
      </c>
    </row>
    <row r="53410" spans="1:62" x14ac:dyDescent="0.25">
      <c r="A53410" t="s">
        <v>80</v>
      </c>
      <c r="B53410" s="2">
        <v>44411.666666666664</v>
      </c>
      <c r="C53410" s="1">
        <v>44411</v>
      </c>
      <c r="D53410">
        <v>9</v>
      </c>
      <c r="E53410" s="2">
        <v>44411.375</v>
      </c>
      <c r="F53410" s="8" t="s">
        <v>388</v>
      </c>
      <c r="G53410" s="10" t="s">
        <v>389</v>
      </c>
      <c r="J53410" s="14">
        <v>2189</v>
      </c>
      <c r="K53410" s="14">
        <v>2189</v>
      </c>
      <c r="P53410" s="14">
        <v>2189</v>
      </c>
      <c r="Q53410" s="14">
        <v>2189</v>
      </c>
      <c r="R53410" s="14">
        <v>643</v>
      </c>
      <c r="S53410" s="14">
        <v>1302</v>
      </c>
      <c r="W53410" s="14">
        <v>139</v>
      </c>
      <c r="X53410" s="14">
        <v>105</v>
      </c>
      <c r="AJ53410" s="14">
        <v>643</v>
      </c>
      <c r="AK53410" s="14">
        <v>1302</v>
      </c>
      <c r="AO53410" s="14">
        <v>139</v>
      </c>
      <c r="AP53410" s="14">
        <v>105</v>
      </c>
      <c r="AS53410" s="14">
        <v>1451</v>
      </c>
      <c r="AT53410" s="14">
        <v>105</v>
      </c>
      <c r="AU53410" s="14">
        <v>633</v>
      </c>
      <c r="AV53410" s="25">
        <v>2.218328604342882</v>
      </c>
      <c r="AW53410" s="25">
        <v>0.89828146213617321</v>
      </c>
      <c r="AX53410" s="25">
        <v>2.1424387656163284</v>
      </c>
      <c r="AY53410" s="26">
        <v>646.99825484322616</v>
      </c>
      <c r="AZ53410" s="26">
        <v>530.50524067698632</v>
      </c>
      <c r="BB53410" s="26">
        <v>1.6253070864753985</v>
      </c>
      <c r="BC53410" s="26">
        <v>1179.1288026066879</v>
      </c>
      <c r="BD53410" s="26">
        <v>0</v>
      </c>
      <c r="BE53410" s="26">
        <v>1179.1288026066875</v>
      </c>
      <c r="BF53410" s="26">
        <v>4.5474735088646412E-13</v>
      </c>
      <c r="BG53410" s="14">
        <v>2189</v>
      </c>
      <c r="BH53410" s="14">
        <v>0</v>
      </c>
      <c r="BI53410" s="27">
        <v>1.1875426865247858</v>
      </c>
    </row>
    <row r="53411" spans="1:62" x14ac:dyDescent="0.25">
      <c r="A53411" t="s">
        <v>80</v>
      </c>
      <c r="B53411" s="2">
        <v>44411.708333333336</v>
      </c>
      <c r="C53411" s="1">
        <v>44411</v>
      </c>
      <c r="D53411">
        <v>10</v>
      </c>
      <c r="E53411" s="2">
        <v>44411.416666666664</v>
      </c>
      <c r="F53411" s="8" t="s">
        <v>388</v>
      </c>
      <c r="G53411" s="10" t="s">
        <v>389</v>
      </c>
      <c r="J53411" s="14">
        <v>2161</v>
      </c>
      <c r="K53411" s="14">
        <v>2161</v>
      </c>
      <c r="P53411" s="14">
        <v>2161</v>
      </c>
      <c r="Q53411" s="14">
        <v>2161</v>
      </c>
      <c r="R53411" s="14">
        <v>646</v>
      </c>
      <c r="S53411" s="14">
        <v>1300</v>
      </c>
      <c r="W53411" s="14">
        <v>139</v>
      </c>
      <c r="X53411" s="14">
        <v>76</v>
      </c>
      <c r="AJ53411" s="14">
        <v>646</v>
      </c>
      <c r="AK53411" s="14">
        <v>1300</v>
      </c>
      <c r="AO53411" s="14">
        <v>139</v>
      </c>
      <c r="AP53411" s="14">
        <v>76</v>
      </c>
      <c r="AS53411" s="14">
        <v>1445</v>
      </c>
      <c r="AT53411" s="14">
        <v>76</v>
      </c>
      <c r="AU53411" s="14">
        <v>640</v>
      </c>
      <c r="AV53411" s="25">
        <v>2.2182794278315652</v>
      </c>
      <c r="AW53411" s="25">
        <v>0.89735213587777463</v>
      </c>
      <c r="AX53411" s="25">
        <v>2.140543990150193</v>
      </c>
      <c r="AY53411" s="26">
        <v>650.0024994689295</v>
      </c>
      <c r="AZ53411" s="26">
        <v>529.14233593141091</v>
      </c>
      <c r="BB53411" s="26">
        <v>1.4321353425910273</v>
      </c>
      <c r="BC53411" s="26">
        <v>1180.5769707429315</v>
      </c>
      <c r="BD53411" s="26">
        <v>0</v>
      </c>
      <c r="BE53411" s="26">
        <v>1180.5769707429308</v>
      </c>
      <c r="BF53411" s="26">
        <v>6.8212102632969618E-13</v>
      </c>
      <c r="BG53411" s="14">
        <v>2161</v>
      </c>
      <c r="BH53411" s="14">
        <v>0</v>
      </c>
      <c r="BI53411" s="27">
        <v>1.2044070343541331</v>
      </c>
    </row>
    <row r="53412" spans="1:62" x14ac:dyDescent="0.25">
      <c r="A53412" t="s">
        <v>80</v>
      </c>
      <c r="B53412" s="2">
        <v>44411.75</v>
      </c>
      <c r="C53412" s="1">
        <v>44411</v>
      </c>
      <c r="D53412">
        <v>11</v>
      </c>
      <c r="E53412" s="2">
        <v>44411.458333333336</v>
      </c>
      <c r="F53412" s="8" t="s">
        <v>388</v>
      </c>
      <c r="G53412" s="10" t="s">
        <v>389</v>
      </c>
      <c r="J53412" s="14">
        <v>2149</v>
      </c>
      <c r="K53412" s="14">
        <v>2149</v>
      </c>
      <c r="P53412" s="14">
        <v>2149</v>
      </c>
      <c r="Q53412" s="14">
        <v>2149</v>
      </c>
      <c r="R53412" s="14">
        <v>648</v>
      </c>
      <c r="S53412" s="14">
        <v>1312</v>
      </c>
      <c r="W53412" s="14">
        <v>136</v>
      </c>
      <c r="X53412" s="14">
        <v>53</v>
      </c>
      <c r="AJ53412" s="14">
        <v>648</v>
      </c>
      <c r="AK53412" s="14">
        <v>1312</v>
      </c>
      <c r="AO53412" s="14">
        <v>136</v>
      </c>
      <c r="AP53412" s="14">
        <v>53</v>
      </c>
      <c r="AS53412" s="14">
        <v>1445</v>
      </c>
      <c r="AT53412" s="14">
        <v>53</v>
      </c>
      <c r="AU53412" s="14">
        <v>651</v>
      </c>
      <c r="AV53412" s="25">
        <v>2.2185778605388227</v>
      </c>
      <c r="AW53412" s="25">
        <v>0.89637875238118148</v>
      </c>
      <c r="AX53412" s="25">
        <v>2.1326656194175642</v>
      </c>
      <c r="AY53412" s="26">
        <v>652.10260889820336</v>
      </c>
      <c r="AZ53412" s="26">
        <v>533.44745267851613</v>
      </c>
      <c r="BB53412" s="26">
        <v>1.2589468825567636</v>
      </c>
      <c r="BC53412" s="26">
        <v>1186.8090084592764</v>
      </c>
      <c r="BD53412" s="26">
        <v>0</v>
      </c>
      <c r="BE53412" s="26">
        <v>1186.8090084592761</v>
      </c>
      <c r="BF53412" s="26">
        <v>2.2737367544323206E-13</v>
      </c>
      <c r="BG53412" s="14">
        <v>2149</v>
      </c>
      <c r="BH53412" s="14">
        <v>0</v>
      </c>
      <c r="BI53412" s="27">
        <v>1.217525768371098</v>
      </c>
    </row>
    <row r="53413" spans="1:62" x14ac:dyDescent="0.25">
      <c r="A53413" t="s">
        <v>80</v>
      </c>
      <c r="B53413" s="2">
        <v>44411.791666666664</v>
      </c>
      <c r="C53413" s="1">
        <v>44411</v>
      </c>
      <c r="D53413">
        <v>12</v>
      </c>
      <c r="E53413" s="2">
        <v>44411.5</v>
      </c>
      <c r="F53413" s="8" t="s">
        <v>388</v>
      </c>
      <c r="G53413" s="10" t="s">
        <v>389</v>
      </c>
      <c r="J53413" s="14">
        <v>2160</v>
      </c>
      <c r="K53413" s="14">
        <v>2160</v>
      </c>
      <c r="P53413" s="14">
        <v>2160</v>
      </c>
      <c r="Q53413" s="14">
        <v>2160</v>
      </c>
      <c r="R53413" s="14">
        <v>647</v>
      </c>
      <c r="S53413" s="14">
        <v>1319</v>
      </c>
      <c r="W53413" s="14">
        <v>132</v>
      </c>
      <c r="X53413" s="14">
        <v>62</v>
      </c>
      <c r="AJ53413" s="14">
        <v>647</v>
      </c>
      <c r="AK53413" s="14">
        <v>1319</v>
      </c>
      <c r="AO53413" s="14">
        <v>132</v>
      </c>
      <c r="AP53413" s="14">
        <v>62</v>
      </c>
      <c r="AS53413" s="14">
        <v>1438</v>
      </c>
      <c r="AT53413" s="14">
        <v>62</v>
      </c>
      <c r="AU53413" s="14">
        <v>660</v>
      </c>
      <c r="AV53413" s="25">
        <v>2.2192185841474683</v>
      </c>
      <c r="AW53413" s="25">
        <v>0.89578177041345897</v>
      </c>
      <c r="AX53413" s="25">
        <v>2.1306863963645433</v>
      </c>
      <c r="AY53413" s="26">
        <v>651.28431382433803</v>
      </c>
      <c r="AZ53413" s="26">
        <v>535.93642222938752</v>
      </c>
      <c r="BB53413" s="26">
        <v>1.2922523556402759</v>
      </c>
      <c r="BC53413" s="26">
        <v>1188.5129884093658</v>
      </c>
      <c r="BD53413" s="26">
        <v>0</v>
      </c>
      <c r="BE53413" s="26">
        <v>1188.5129884093658</v>
      </c>
      <c r="BF53413" s="26">
        <v>0</v>
      </c>
      <c r="BG53413" s="14">
        <v>2160</v>
      </c>
      <c r="BH53413" s="14">
        <v>0</v>
      </c>
      <c r="BI53413" s="27">
        <v>1.2130645854199333</v>
      </c>
    </row>
    <row r="53414" spans="1:62" x14ac:dyDescent="0.25">
      <c r="A53414" t="s">
        <v>80</v>
      </c>
      <c r="B53414" s="2">
        <v>44411.833333333336</v>
      </c>
      <c r="C53414" s="1">
        <v>44411</v>
      </c>
      <c r="D53414">
        <v>13</v>
      </c>
      <c r="E53414" s="2">
        <v>44411.541666666664</v>
      </c>
      <c r="F53414" s="8" t="s">
        <v>388</v>
      </c>
      <c r="G53414" s="10" t="s">
        <v>389</v>
      </c>
      <c r="J53414" s="14">
        <v>2208</v>
      </c>
      <c r="K53414" s="14">
        <v>2208</v>
      </c>
      <c r="P53414" s="14">
        <v>2208</v>
      </c>
      <c r="Q53414" s="14">
        <v>2208</v>
      </c>
      <c r="R53414" s="14">
        <v>646</v>
      </c>
      <c r="S53414" s="14">
        <v>1347</v>
      </c>
      <c r="W53414" s="14">
        <v>132</v>
      </c>
      <c r="X53414" s="14">
        <v>83</v>
      </c>
      <c r="AJ53414" s="14">
        <v>646</v>
      </c>
      <c r="AK53414" s="14">
        <v>1347</v>
      </c>
      <c r="AO53414" s="14">
        <v>132</v>
      </c>
      <c r="AP53414" s="14">
        <v>83</v>
      </c>
      <c r="AS53414" s="14">
        <v>1425</v>
      </c>
      <c r="AT53414" s="14">
        <v>83</v>
      </c>
      <c r="AU53414" s="14">
        <v>700</v>
      </c>
      <c r="AV53414" s="25">
        <v>2.2195808294206207</v>
      </c>
      <c r="AW53414" s="25">
        <v>0.89546394025406051</v>
      </c>
      <c r="AX53414" s="25">
        <v>2.1178929712625654</v>
      </c>
      <c r="AY53414" s="26">
        <v>650.38383748932733</v>
      </c>
      <c r="AZ53414" s="26">
        <v>547.11919855676695</v>
      </c>
      <c r="BB53414" s="26">
        <v>1.4321353425910279</v>
      </c>
      <c r="BC53414" s="26">
        <v>1198.9351713886851</v>
      </c>
      <c r="BD53414" s="26">
        <v>0</v>
      </c>
      <c r="BE53414" s="26">
        <v>1198.9351713886854</v>
      </c>
      <c r="BF53414" s="26">
        <v>-2.2737367544323206E-13</v>
      </c>
      <c r="BG53414" s="14">
        <v>2208</v>
      </c>
      <c r="BH53414" s="14">
        <v>0</v>
      </c>
      <c r="BI53414" s="27">
        <v>1.1970998449034977</v>
      </c>
    </row>
    <row r="53415" spans="1:62" x14ac:dyDescent="0.25">
      <c r="A53415" t="s">
        <v>80</v>
      </c>
      <c r="B53415" s="2">
        <v>44411.875</v>
      </c>
      <c r="C53415" s="1">
        <v>44411</v>
      </c>
      <c r="D53415">
        <v>14</v>
      </c>
      <c r="E53415" s="2">
        <v>44411.583333333336</v>
      </c>
      <c r="F53415" s="8" t="s">
        <v>388</v>
      </c>
      <c r="G53415" s="10" t="s">
        <v>389</v>
      </c>
      <c r="J53415" s="14">
        <v>2267</v>
      </c>
      <c r="K53415" s="14">
        <v>2267</v>
      </c>
      <c r="P53415" s="14">
        <v>2267</v>
      </c>
      <c r="Q53415" s="14">
        <v>2267</v>
      </c>
      <c r="R53415" s="14">
        <v>647</v>
      </c>
      <c r="S53415" s="14">
        <v>1357</v>
      </c>
      <c r="W53415" s="14">
        <v>129</v>
      </c>
      <c r="X53415" s="14">
        <v>134</v>
      </c>
      <c r="AJ53415" s="14">
        <v>647</v>
      </c>
      <c r="AK53415" s="14">
        <v>1357</v>
      </c>
      <c r="AO53415" s="14">
        <v>129</v>
      </c>
      <c r="AP53415" s="14">
        <v>134</v>
      </c>
      <c r="AS53415" s="14">
        <v>1425</v>
      </c>
      <c r="AT53415" s="14">
        <v>134</v>
      </c>
      <c r="AU53415" s="14">
        <v>708</v>
      </c>
      <c r="AV53415" s="25">
        <v>2.2200531827552745</v>
      </c>
      <c r="AW53415" s="25">
        <v>0.89499907397173373</v>
      </c>
      <c r="AX53415" s="25">
        <v>2.1104192204506642</v>
      </c>
      <c r="AY53415" s="26">
        <v>651.52924732727752</v>
      </c>
      <c r="AZ53415" s="26">
        <v>550.89482240914208</v>
      </c>
      <c r="BB53415" s="26">
        <v>1.7518678841927458</v>
      </c>
      <c r="BC53415" s="26">
        <v>1204.1759376206123</v>
      </c>
      <c r="BD53415" s="26">
        <v>0</v>
      </c>
      <c r="BE53415" s="26">
        <v>1204.1759376206123</v>
      </c>
      <c r="BF53415" s="26">
        <v>0</v>
      </c>
      <c r="BG53415" s="14">
        <v>2267</v>
      </c>
      <c r="BH53415" s="14">
        <v>0</v>
      </c>
      <c r="BI53415" s="27">
        <v>1.1710411802369449</v>
      </c>
    </row>
    <row r="53416" spans="1:62" x14ac:dyDescent="0.25">
      <c r="A53416" t="s">
        <v>80</v>
      </c>
      <c r="B53416" s="2">
        <v>44411.916666666664</v>
      </c>
      <c r="C53416" s="1">
        <v>44411</v>
      </c>
      <c r="D53416">
        <v>15</v>
      </c>
      <c r="E53416" s="2">
        <v>44411.625</v>
      </c>
      <c r="F53416" s="8" t="s">
        <v>388</v>
      </c>
      <c r="G53416" s="10" t="s">
        <v>389</v>
      </c>
      <c r="J53416" s="14">
        <v>2278</v>
      </c>
      <c r="K53416" s="14">
        <v>2278</v>
      </c>
      <c r="P53416" s="14">
        <v>2278</v>
      </c>
      <c r="Q53416" s="14">
        <v>2278</v>
      </c>
      <c r="R53416" s="14">
        <v>647</v>
      </c>
      <c r="S53416" s="14">
        <v>1352</v>
      </c>
      <c r="W53416" s="14">
        <v>121</v>
      </c>
      <c r="X53416" s="14">
        <v>158</v>
      </c>
      <c r="AJ53416" s="14">
        <v>647</v>
      </c>
      <c r="AK53416" s="14">
        <v>1352</v>
      </c>
      <c r="AO53416" s="14">
        <v>121</v>
      </c>
      <c r="AP53416" s="14">
        <v>158</v>
      </c>
      <c r="AS53416" s="14">
        <v>1420</v>
      </c>
      <c r="AT53416" s="14">
        <v>158</v>
      </c>
      <c r="AU53416" s="14">
        <v>700</v>
      </c>
      <c r="AV53416" s="25">
        <v>2.2200821754806266</v>
      </c>
      <c r="AW53416" s="25">
        <v>0.89470502512124606</v>
      </c>
      <c r="AX53416" s="25">
        <v>2.1132333528107012</v>
      </c>
      <c r="AY53416" s="26">
        <v>651.53775595611285</v>
      </c>
      <c r="AZ53416" s="26">
        <v>548.68466854329768</v>
      </c>
      <c r="BB53416" s="26">
        <v>1.8584453980599844</v>
      </c>
      <c r="BC53416" s="26">
        <v>1202.0808698974704</v>
      </c>
      <c r="BD53416" s="26">
        <v>0</v>
      </c>
      <c r="BE53416" s="26">
        <v>1202.0808698974704</v>
      </c>
      <c r="BF53416" s="26">
        <v>0</v>
      </c>
      <c r="BG53416" s="14">
        <v>2278</v>
      </c>
      <c r="BH53416" s="14">
        <v>0</v>
      </c>
      <c r="BI53416" s="27">
        <v>1.1633588794527485</v>
      </c>
    </row>
    <row r="53417" spans="1:62" x14ac:dyDescent="0.25">
      <c r="A53417" t="s">
        <v>80</v>
      </c>
      <c r="B53417" s="2">
        <v>44411.958333333336</v>
      </c>
      <c r="C53417" s="1">
        <v>44411</v>
      </c>
      <c r="D53417">
        <v>16</v>
      </c>
      <c r="E53417" s="2">
        <v>44411.666666666664</v>
      </c>
      <c r="F53417" s="8" t="s">
        <v>388</v>
      </c>
      <c r="G53417" s="10" t="s">
        <v>389</v>
      </c>
      <c r="J53417" s="14">
        <v>2239</v>
      </c>
      <c r="K53417" s="14">
        <v>2239</v>
      </c>
      <c r="P53417" s="14">
        <v>2239</v>
      </c>
      <c r="Q53417" s="14">
        <v>2239</v>
      </c>
      <c r="R53417" s="14">
        <v>647</v>
      </c>
      <c r="S53417" s="14">
        <v>1336</v>
      </c>
      <c r="W53417" s="14">
        <v>120</v>
      </c>
      <c r="X53417" s="14">
        <v>136</v>
      </c>
      <c r="AJ53417" s="14">
        <v>647</v>
      </c>
      <c r="AK53417" s="14">
        <v>1336</v>
      </c>
      <c r="AO53417" s="14">
        <v>120</v>
      </c>
      <c r="AP53417" s="14">
        <v>136</v>
      </c>
      <c r="AS53417" s="14">
        <v>1436</v>
      </c>
      <c r="AT53417" s="14">
        <v>136</v>
      </c>
      <c r="AU53417" s="14">
        <v>667</v>
      </c>
      <c r="AV53417" s="25">
        <v>2.2200515910702219</v>
      </c>
      <c r="AW53417" s="25">
        <v>0.89516530681670481</v>
      </c>
      <c r="AX53417" s="25">
        <v>2.1251507928339053</v>
      </c>
      <c r="AY53417" s="26">
        <v>651.52878020812364</v>
      </c>
      <c r="AZ53417" s="26">
        <v>542.47028962230115</v>
      </c>
      <c r="BB53417" s="26">
        <v>1.7052402218758285</v>
      </c>
      <c r="BC53417" s="26">
        <v>1195.7043100523006</v>
      </c>
      <c r="BD53417" s="26">
        <v>0</v>
      </c>
      <c r="BE53417" s="26">
        <v>1195.7043100523008</v>
      </c>
      <c r="BF53417" s="26">
        <v>-2.2737367544323206E-13</v>
      </c>
      <c r="BG53417" s="14">
        <v>2239</v>
      </c>
      <c r="BH53417" s="14">
        <v>0</v>
      </c>
      <c r="BI53417" s="27">
        <v>1.1773441875960262</v>
      </c>
    </row>
    <row r="53418" spans="1:62" x14ac:dyDescent="0.25">
      <c r="A53418" t="s">
        <v>80</v>
      </c>
      <c r="B53418" s="2">
        <v>44412</v>
      </c>
      <c r="C53418" s="1">
        <v>44411</v>
      </c>
      <c r="D53418">
        <v>17</v>
      </c>
      <c r="E53418" s="2">
        <v>44411.708333333336</v>
      </c>
      <c r="F53418" s="8" t="s">
        <v>388</v>
      </c>
      <c r="G53418" s="10" t="s">
        <v>389</v>
      </c>
      <c r="J53418" s="14">
        <v>2274</v>
      </c>
      <c r="K53418" s="14">
        <v>2274</v>
      </c>
      <c r="P53418" s="14">
        <v>2274</v>
      </c>
      <c r="Q53418" s="14">
        <v>2274</v>
      </c>
      <c r="R53418" s="14">
        <v>647</v>
      </c>
      <c r="S53418" s="14">
        <v>1374</v>
      </c>
      <c r="W53418" s="14">
        <v>115</v>
      </c>
      <c r="X53418" s="14">
        <v>138</v>
      </c>
      <c r="AJ53418" s="14">
        <v>647</v>
      </c>
      <c r="AK53418" s="14">
        <v>1374</v>
      </c>
      <c r="AO53418" s="14">
        <v>115</v>
      </c>
      <c r="AP53418" s="14">
        <v>138</v>
      </c>
      <c r="AS53418" s="14">
        <v>1443</v>
      </c>
      <c r="AT53418" s="14">
        <v>138</v>
      </c>
      <c r="AU53418" s="14">
        <v>693</v>
      </c>
      <c r="AV53418" s="25">
        <v>2.2198779999666982</v>
      </c>
      <c r="AW53418" s="25">
        <v>0.89555279769491647</v>
      </c>
      <c r="AX53418" s="25">
        <v>2.1256000109275894</v>
      </c>
      <c r="AY53418" s="26">
        <v>651.47783562630013</v>
      </c>
      <c r="AZ53418" s="26">
        <v>558.14133230797836</v>
      </c>
      <c r="BB53418" s="26">
        <v>1.6852569380257205</v>
      </c>
      <c r="BC53418" s="26">
        <v>1211.3044248723043</v>
      </c>
      <c r="BD53418" s="26">
        <v>0</v>
      </c>
      <c r="BE53418" s="26">
        <v>1211.3044248723045</v>
      </c>
      <c r="BF53418" s="26">
        <v>-2.2737367544323206E-13</v>
      </c>
      <c r="BG53418" s="14">
        <v>2274</v>
      </c>
      <c r="BH53418" s="14">
        <v>0</v>
      </c>
      <c r="BI53418" s="27">
        <v>1.1743473883737816</v>
      </c>
    </row>
    <row r="53419" spans="1:62" x14ac:dyDescent="0.25">
      <c r="A53419" t="s">
        <v>80</v>
      </c>
      <c r="B53419" s="2">
        <v>44412.041666666664</v>
      </c>
      <c r="C53419" s="1">
        <v>44411</v>
      </c>
      <c r="D53419">
        <v>18</v>
      </c>
      <c r="E53419" s="2">
        <v>44411.75</v>
      </c>
      <c r="F53419" s="8" t="s">
        <v>388</v>
      </c>
      <c r="G53419" s="10" t="s">
        <v>389</v>
      </c>
      <c r="J53419" s="14">
        <v>2322</v>
      </c>
      <c r="K53419" s="14">
        <v>2322</v>
      </c>
      <c r="P53419" s="14">
        <v>2322</v>
      </c>
      <c r="Q53419" s="14">
        <v>2322</v>
      </c>
      <c r="R53419" s="14">
        <v>648</v>
      </c>
      <c r="S53419" s="14">
        <v>1377</v>
      </c>
      <c r="W53419" s="14">
        <v>96</v>
      </c>
      <c r="X53419" s="14">
        <v>201</v>
      </c>
      <c r="AJ53419" s="14">
        <v>648</v>
      </c>
      <c r="AK53419" s="14">
        <v>1377</v>
      </c>
      <c r="AO53419" s="14">
        <v>96</v>
      </c>
      <c r="AP53419" s="14">
        <v>201</v>
      </c>
      <c r="AS53419" s="14">
        <v>1447</v>
      </c>
      <c r="AT53419" s="14">
        <v>201</v>
      </c>
      <c r="AU53419" s="14">
        <v>674</v>
      </c>
      <c r="AV53419" s="25">
        <v>2.2202192981111986</v>
      </c>
      <c r="AW53419" s="25">
        <v>0.89584844974067468</v>
      </c>
      <c r="AX53419" s="25">
        <v>2.1384949192574805</v>
      </c>
      <c r="AY53419" s="26">
        <v>652.58507369798735</v>
      </c>
      <c r="AZ53419" s="26">
        <v>559.54464501497273</v>
      </c>
      <c r="BB53419" s="26">
        <v>1.9783451011606283</v>
      </c>
      <c r="BC53419" s="26">
        <v>1214.1080638141207</v>
      </c>
      <c r="BD53419" s="26">
        <v>0</v>
      </c>
      <c r="BE53419" s="26">
        <v>1214.1080638141204</v>
      </c>
      <c r="BF53419" s="26">
        <v>2.2737367544323206E-13</v>
      </c>
      <c r="BG53419" s="14">
        <v>2322</v>
      </c>
      <c r="BH53419" s="14">
        <v>0</v>
      </c>
      <c r="BI53419" s="27">
        <v>1.1527333848604162</v>
      </c>
    </row>
    <row r="53420" spans="1:62" x14ac:dyDescent="0.25">
      <c r="A53420" t="s">
        <v>80</v>
      </c>
      <c r="B53420" s="2">
        <v>44412.083333333336</v>
      </c>
      <c r="C53420" s="1">
        <v>44411</v>
      </c>
      <c r="D53420">
        <v>19</v>
      </c>
      <c r="E53420" s="2">
        <v>44411.791666666664</v>
      </c>
      <c r="F53420" s="8" t="s">
        <v>388</v>
      </c>
      <c r="G53420" s="10" t="s">
        <v>389</v>
      </c>
      <c r="J53420" s="14">
        <v>2346</v>
      </c>
      <c r="K53420" s="14">
        <v>2346</v>
      </c>
      <c r="P53420" s="14">
        <v>2346</v>
      </c>
      <c r="Q53420" s="14">
        <v>2346</v>
      </c>
      <c r="R53420" s="14">
        <v>645</v>
      </c>
      <c r="S53420" s="14">
        <v>1370</v>
      </c>
      <c r="W53420" s="14">
        <v>37</v>
      </c>
      <c r="X53420" s="14">
        <v>294</v>
      </c>
      <c r="AJ53420" s="14">
        <v>645</v>
      </c>
      <c r="AK53420" s="14">
        <v>1370</v>
      </c>
      <c r="AO53420" s="14">
        <v>37</v>
      </c>
      <c r="AP53420" s="14">
        <v>294</v>
      </c>
      <c r="AS53420" s="14">
        <v>1439</v>
      </c>
      <c r="AT53420" s="14">
        <v>294</v>
      </c>
      <c r="AU53420" s="14">
        <v>613</v>
      </c>
      <c r="AV53420" s="25">
        <v>2.2201292089738329</v>
      </c>
      <c r="AW53420" s="25">
        <v>0.89629832345060667</v>
      </c>
      <c r="AX53420" s="25">
        <v>2.143814211331136</v>
      </c>
      <c r="AY53420" s="26">
        <v>649.53748935785859</v>
      </c>
      <c r="AZ53420" s="26">
        <v>556.97975303105807</v>
      </c>
      <c r="BB53420" s="26">
        <v>2.2048223181285116</v>
      </c>
      <c r="BC53420" s="26">
        <v>1208.7220647070451</v>
      </c>
      <c r="BD53420" s="26">
        <v>0</v>
      </c>
      <c r="BE53420" s="26">
        <v>1208.7220647070451</v>
      </c>
      <c r="BF53420" s="26">
        <v>0</v>
      </c>
      <c r="BG53420" s="14">
        <v>2346</v>
      </c>
      <c r="BH53420" s="14">
        <v>0</v>
      </c>
      <c r="BI53420" s="27">
        <v>1.135879300210761</v>
      </c>
    </row>
    <row r="53421" spans="1:62" x14ac:dyDescent="0.25">
      <c r="A53421" t="s">
        <v>80</v>
      </c>
      <c r="B53421" s="2">
        <v>44412.125</v>
      </c>
      <c r="C53421" s="1">
        <v>44411</v>
      </c>
      <c r="D53421">
        <v>20</v>
      </c>
      <c r="E53421" s="2">
        <v>44411.833333333336</v>
      </c>
      <c r="F53421" s="8" t="s">
        <v>388</v>
      </c>
      <c r="G53421" s="10" t="s">
        <v>389</v>
      </c>
      <c r="J53421" s="14">
        <v>2397</v>
      </c>
      <c r="K53421" s="14">
        <v>2397</v>
      </c>
      <c r="P53421" s="14">
        <v>2397</v>
      </c>
      <c r="Q53421" s="14">
        <v>2397</v>
      </c>
      <c r="R53421" s="14">
        <v>646</v>
      </c>
      <c r="S53421" s="14">
        <v>1370</v>
      </c>
      <c r="W53421" s="14">
        <v>1</v>
      </c>
      <c r="X53421" s="14">
        <v>380</v>
      </c>
      <c r="AJ53421" s="14">
        <v>646</v>
      </c>
      <c r="AK53421" s="14">
        <v>1370</v>
      </c>
      <c r="AO53421" s="14">
        <v>1</v>
      </c>
      <c r="AP53421" s="14">
        <v>380</v>
      </c>
      <c r="AS53421" s="14">
        <v>1440</v>
      </c>
      <c r="AT53421" s="14">
        <v>380</v>
      </c>
      <c r="AU53421" s="14">
        <v>577</v>
      </c>
      <c r="AV53421" s="25">
        <v>2.2193307724790161</v>
      </c>
      <c r="AW53421" s="25">
        <v>0.89663650900845671</v>
      </c>
      <c r="AX53421" s="25">
        <v>2.1437110377278557</v>
      </c>
      <c r="AY53421" s="26">
        <v>650.31056554936663</v>
      </c>
      <c r="AZ53421" s="26">
        <v>557.18990907348461</v>
      </c>
      <c r="BB53421" s="26">
        <v>2.5378770489636349</v>
      </c>
      <c r="BC53421" s="26">
        <v>1210.0383516718148</v>
      </c>
      <c r="BD53421" s="26">
        <v>0</v>
      </c>
      <c r="BE53421" s="26">
        <v>1210.0383516718143</v>
      </c>
      <c r="BF53421" s="26">
        <v>4.5474735088646412E-13</v>
      </c>
      <c r="BG53421" s="14">
        <v>2397</v>
      </c>
      <c r="BH53421" s="14">
        <v>0</v>
      </c>
      <c r="BI53421" s="27">
        <v>1.1129222990666316</v>
      </c>
    </row>
    <row r="53422" spans="1:62" x14ac:dyDescent="0.25">
      <c r="A53422" t="s">
        <v>80</v>
      </c>
      <c r="B53422" s="2">
        <v>44412.166666666664</v>
      </c>
      <c r="C53422" s="1">
        <v>44411</v>
      </c>
      <c r="D53422">
        <v>21</v>
      </c>
      <c r="E53422" s="2">
        <v>44411.875</v>
      </c>
      <c r="F53422" s="8" t="s">
        <v>388</v>
      </c>
      <c r="G53422" s="10" t="s">
        <v>389</v>
      </c>
      <c r="J53422" s="14">
        <v>2386</v>
      </c>
      <c r="K53422" s="14">
        <v>2386</v>
      </c>
      <c r="P53422" s="14">
        <v>2386</v>
      </c>
      <c r="Q53422" s="14">
        <v>2386</v>
      </c>
      <c r="R53422" s="14">
        <v>647</v>
      </c>
      <c r="S53422" s="14">
        <v>1378</v>
      </c>
      <c r="W53422" s="14">
        <v>-1</v>
      </c>
      <c r="X53422" s="14">
        <v>362</v>
      </c>
      <c r="AJ53422" s="14">
        <v>647</v>
      </c>
      <c r="AK53422" s="14">
        <v>1378</v>
      </c>
      <c r="AO53422" s="14">
        <v>-1</v>
      </c>
      <c r="AP53422" s="14">
        <v>362</v>
      </c>
      <c r="AS53422" s="14">
        <v>1448</v>
      </c>
      <c r="AT53422" s="14">
        <v>362</v>
      </c>
      <c r="AU53422" s="14">
        <v>576</v>
      </c>
      <c r="AV53422" s="25">
        <v>2.2182315993820017</v>
      </c>
      <c r="AW53422" s="25">
        <v>0.89770616342365528</v>
      </c>
      <c r="AX53422" s="25">
        <v>2.1426918009152049</v>
      </c>
      <c r="AY53422" s="26">
        <v>650.99465885284326</v>
      </c>
      <c r="AZ53422" s="26">
        <v>561.11216136921416</v>
      </c>
      <c r="BB53422" s="26">
        <v>2.4113162512462871</v>
      </c>
      <c r="BC53422" s="26">
        <v>1214.5181364733037</v>
      </c>
      <c r="BD53422" s="26">
        <v>0</v>
      </c>
      <c r="BE53422" s="26">
        <v>1214.0093312213248</v>
      </c>
      <c r="BF53422" s="26">
        <v>0.50880525197885618</v>
      </c>
      <c r="BG53422" s="14">
        <v>2387</v>
      </c>
      <c r="BH53422" s="14">
        <v>1</v>
      </c>
      <c r="BI53422" s="27">
        <v>1.1217222346174172</v>
      </c>
      <c r="BJ53422" s="27">
        <v>1.1217222346176259</v>
      </c>
    </row>
    <row r="53423" spans="1:62" x14ac:dyDescent="0.25">
      <c r="A53423" t="s">
        <v>80</v>
      </c>
      <c r="B53423" s="2">
        <v>44412.208333333336</v>
      </c>
      <c r="C53423" s="1">
        <v>44411</v>
      </c>
      <c r="D53423">
        <v>22</v>
      </c>
      <c r="E53423" s="2">
        <v>44411.916666666664</v>
      </c>
      <c r="F53423" s="8" t="s">
        <v>388</v>
      </c>
      <c r="G53423" s="10" t="s">
        <v>389</v>
      </c>
      <c r="J53423" s="14">
        <v>2414</v>
      </c>
      <c r="K53423" s="14">
        <v>2414</v>
      </c>
      <c r="P53423" s="14">
        <v>2414</v>
      </c>
      <c r="Q53423" s="14">
        <v>2414</v>
      </c>
      <c r="R53423" s="14">
        <v>646</v>
      </c>
      <c r="S53423" s="14">
        <v>1384</v>
      </c>
      <c r="W53423" s="14">
        <v>-1</v>
      </c>
      <c r="X53423" s="14">
        <v>385</v>
      </c>
      <c r="AJ53423" s="14">
        <v>646</v>
      </c>
      <c r="AK53423" s="14">
        <v>1384</v>
      </c>
      <c r="AO53423" s="14">
        <v>-1</v>
      </c>
      <c r="AP53423" s="14">
        <v>385</v>
      </c>
      <c r="AS53423" s="14">
        <v>1452</v>
      </c>
      <c r="AT53423" s="14">
        <v>385</v>
      </c>
      <c r="AU53423" s="14">
        <v>577</v>
      </c>
      <c r="AV53423" s="25">
        <v>2.2192997482566588</v>
      </c>
      <c r="AW53423" s="25">
        <v>0.89888894355504267</v>
      </c>
      <c r="AX53423" s="25">
        <v>2.1445308781486365</v>
      </c>
      <c r="AY53423" s="26">
        <v>650.30147480010237</v>
      </c>
      <c r="AZ53423" s="26">
        <v>564.29783721465787</v>
      </c>
      <c r="BB53423" s="26">
        <v>2.5645214274304444</v>
      </c>
      <c r="BC53423" s="26">
        <v>1217.1638334421907</v>
      </c>
      <c r="BD53423" s="26">
        <v>0</v>
      </c>
      <c r="BE53423" s="26">
        <v>1216.6598318548438</v>
      </c>
      <c r="BF53423" s="26">
        <v>0.50400158734692013</v>
      </c>
      <c r="BG53423" s="14">
        <v>2415</v>
      </c>
      <c r="BH53423" s="14">
        <v>1</v>
      </c>
      <c r="BI53423" s="27">
        <v>1.1111319794961998</v>
      </c>
      <c r="BJ53423" s="27">
        <v>1.1111319794967669</v>
      </c>
    </row>
    <row r="53424" spans="1:62" x14ac:dyDescent="0.25">
      <c r="A53424" t="s">
        <v>80</v>
      </c>
      <c r="B53424" s="2">
        <v>44412.25</v>
      </c>
      <c r="C53424" s="1">
        <v>44411</v>
      </c>
      <c r="D53424">
        <v>23</v>
      </c>
      <c r="E53424" s="2">
        <v>44411.958333333336</v>
      </c>
      <c r="F53424" s="8" t="s">
        <v>388</v>
      </c>
      <c r="G53424" s="10" t="s">
        <v>389</v>
      </c>
      <c r="J53424" s="14">
        <v>2452</v>
      </c>
      <c r="K53424" s="14">
        <v>2452</v>
      </c>
      <c r="P53424" s="14">
        <v>2452</v>
      </c>
      <c r="Q53424" s="14">
        <v>2452</v>
      </c>
      <c r="R53424" s="14">
        <v>645</v>
      </c>
      <c r="S53424" s="14">
        <v>1362</v>
      </c>
      <c r="W53424" s="14">
        <v>0</v>
      </c>
      <c r="X53424" s="14">
        <v>445</v>
      </c>
      <c r="AJ53424" s="14">
        <v>645</v>
      </c>
      <c r="AK53424" s="14">
        <v>1362</v>
      </c>
      <c r="AO53424" s="14">
        <v>0</v>
      </c>
      <c r="AP53424" s="14">
        <v>445</v>
      </c>
      <c r="AS53424" s="14">
        <v>1437</v>
      </c>
      <c r="AT53424" s="14">
        <v>445</v>
      </c>
      <c r="AU53424" s="14">
        <v>570</v>
      </c>
      <c r="AV53424" s="25">
        <v>2.2194433857434426</v>
      </c>
      <c r="AW53424" s="25">
        <v>0.90074786960104991</v>
      </c>
      <c r="AX53424" s="25">
        <v>2.1449730615815814</v>
      </c>
      <c r="AY53424" s="26">
        <v>649.33683982025047</v>
      </c>
      <c r="AZ53424" s="26">
        <v>556.47621739648105</v>
      </c>
      <c r="BB53424" s="26">
        <v>2.9641871044325914</v>
      </c>
      <c r="BC53424" s="26">
        <v>1208.7772443211641</v>
      </c>
      <c r="BD53424" s="26">
        <v>0</v>
      </c>
      <c r="BE53424" s="26">
        <v>1208.7772443211641</v>
      </c>
      <c r="BF53424" s="26">
        <v>0</v>
      </c>
      <c r="BG53424" s="14">
        <v>2452</v>
      </c>
      <c r="BH53424" s="14">
        <v>0</v>
      </c>
      <c r="BI53424" s="27">
        <v>1.0868248321269678</v>
      </c>
    </row>
    <row r="53425" spans="1:62" x14ac:dyDescent="0.25">
      <c r="A53425" t="s">
        <v>80</v>
      </c>
      <c r="B53425" s="2">
        <v>44412.291666666664</v>
      </c>
      <c r="C53425" s="1">
        <v>44411</v>
      </c>
      <c r="D53425">
        <v>24</v>
      </c>
      <c r="E53425" s="2">
        <v>44412</v>
      </c>
      <c r="F53425" s="8" t="s">
        <v>388</v>
      </c>
      <c r="G53425" s="10" t="s">
        <v>389</v>
      </c>
      <c r="J53425" s="14">
        <v>2352</v>
      </c>
      <c r="K53425" s="14">
        <v>2352</v>
      </c>
      <c r="P53425" s="14">
        <v>2352</v>
      </c>
      <c r="Q53425" s="14">
        <v>2352</v>
      </c>
      <c r="R53425" s="14">
        <v>645</v>
      </c>
      <c r="S53425" s="14">
        <v>1340</v>
      </c>
      <c r="W53425" s="14">
        <v>-1</v>
      </c>
      <c r="X53425" s="14">
        <v>368</v>
      </c>
      <c r="AJ53425" s="14">
        <v>645</v>
      </c>
      <c r="AK53425" s="14">
        <v>1340</v>
      </c>
      <c r="AO53425" s="14">
        <v>-1</v>
      </c>
      <c r="AP53425" s="14">
        <v>368</v>
      </c>
      <c r="AS53425" s="14">
        <v>1438</v>
      </c>
      <c r="AT53425" s="14">
        <v>368</v>
      </c>
      <c r="AU53425" s="14">
        <v>546</v>
      </c>
      <c r="AV53425" s="25">
        <v>2.2198701238819765</v>
      </c>
      <c r="AW53425" s="25">
        <v>0.90137760589500837</v>
      </c>
      <c r="AX53425" s="25">
        <v>2.1459749870833185</v>
      </c>
      <c r="AY53425" s="26">
        <v>649.46168949926744</v>
      </c>
      <c r="AZ53425" s="26">
        <v>547.87037761578472</v>
      </c>
      <c r="BB53425" s="26">
        <v>2.4512828189465026</v>
      </c>
      <c r="BC53425" s="26">
        <v>1199.7833499339988</v>
      </c>
      <c r="BD53425" s="26">
        <v>0</v>
      </c>
      <c r="BE53425" s="26">
        <v>1199.2734547576558</v>
      </c>
      <c r="BF53425" s="26">
        <v>0.50989517634297954</v>
      </c>
      <c r="BG53425" s="14">
        <v>2353</v>
      </c>
      <c r="BH53425" s="14">
        <v>1</v>
      </c>
      <c r="BI53425" s="27">
        <v>1.1241251036682924</v>
      </c>
      <c r="BJ53425" s="27">
        <v>1.1241251036692594</v>
      </c>
    </row>
    <row r="53426" spans="1:62" x14ac:dyDescent="0.25">
      <c r="A53426" t="s">
        <v>80</v>
      </c>
      <c r="B53426" s="2">
        <v>44412.333333333336</v>
      </c>
      <c r="C53426" s="1">
        <v>44412</v>
      </c>
      <c r="D53426">
        <v>1</v>
      </c>
      <c r="E53426" s="2">
        <v>44412.041666666664</v>
      </c>
      <c r="F53426" s="8" t="s">
        <v>388</v>
      </c>
      <c r="G53426" s="10" t="s">
        <v>389</v>
      </c>
      <c r="J53426" s="14">
        <v>2287</v>
      </c>
      <c r="K53426" s="14">
        <v>2287</v>
      </c>
      <c r="P53426" s="14">
        <v>2287</v>
      </c>
      <c r="Q53426" s="14">
        <v>2287</v>
      </c>
      <c r="R53426" s="14">
        <v>645</v>
      </c>
      <c r="S53426" s="14">
        <v>1310</v>
      </c>
      <c r="W53426" s="14">
        <v>0</v>
      </c>
      <c r="X53426" s="14">
        <v>332</v>
      </c>
      <c r="AJ53426" s="14">
        <v>645</v>
      </c>
      <c r="AK53426" s="14">
        <v>1310</v>
      </c>
      <c r="AO53426" s="14">
        <v>0</v>
      </c>
      <c r="AP53426" s="14">
        <v>332</v>
      </c>
      <c r="AS53426" s="14">
        <v>1443</v>
      </c>
      <c r="AT53426" s="14">
        <v>332</v>
      </c>
      <c r="AU53426" s="14">
        <v>512</v>
      </c>
      <c r="AV53426" s="25">
        <v>2.2199472697203007</v>
      </c>
      <c r="AW53426" s="25">
        <v>0.90129165079166074</v>
      </c>
      <c r="AX53426" s="25">
        <v>2.1462131135428995</v>
      </c>
      <c r="AY53426" s="26">
        <v>649.48425985865777</v>
      </c>
      <c r="AZ53426" s="26">
        <v>535.55354779375841</v>
      </c>
      <c r="BB53426" s="26">
        <v>2.2114834127452143</v>
      </c>
      <c r="BC53426" s="26">
        <v>1187.2492910651613</v>
      </c>
      <c r="BD53426" s="26">
        <v>0</v>
      </c>
      <c r="BE53426" s="26">
        <v>1187.2492910651613</v>
      </c>
      <c r="BF53426" s="26">
        <v>0</v>
      </c>
      <c r="BG53426" s="14">
        <v>2287</v>
      </c>
      <c r="BH53426" s="14">
        <v>0</v>
      </c>
      <c r="BI53426" s="27">
        <v>1.144483398368201</v>
      </c>
    </row>
    <row r="53427" spans="1:62" x14ac:dyDescent="0.25">
      <c r="A53427" t="s">
        <v>80</v>
      </c>
      <c r="B53427" s="2">
        <v>44412.375</v>
      </c>
      <c r="C53427" s="1">
        <v>44412</v>
      </c>
      <c r="D53427">
        <v>2</v>
      </c>
      <c r="E53427" s="2">
        <v>44412.083333333336</v>
      </c>
      <c r="F53427" s="8" t="s">
        <v>388</v>
      </c>
      <c r="G53427" s="10" t="s">
        <v>389</v>
      </c>
      <c r="J53427" s="14">
        <v>2183</v>
      </c>
      <c r="K53427" s="14">
        <v>2183</v>
      </c>
      <c r="P53427" s="14">
        <v>2183</v>
      </c>
      <c r="Q53427" s="14">
        <v>2183</v>
      </c>
      <c r="R53427" s="14">
        <v>646</v>
      </c>
      <c r="S53427" s="14">
        <v>1303</v>
      </c>
      <c r="W53427" s="14">
        <v>-1</v>
      </c>
      <c r="X53427" s="14">
        <v>235</v>
      </c>
      <c r="AJ53427" s="14">
        <v>646</v>
      </c>
      <c r="AK53427" s="14">
        <v>1303</v>
      </c>
      <c r="AO53427" s="14">
        <v>-1</v>
      </c>
      <c r="AP53427" s="14">
        <v>235</v>
      </c>
      <c r="AS53427" s="14">
        <v>1445</v>
      </c>
      <c r="AT53427" s="14">
        <v>235</v>
      </c>
      <c r="AU53427" s="14">
        <v>503</v>
      </c>
      <c r="AV53427" s="25">
        <v>2.2204375862112835</v>
      </c>
      <c r="AW53427" s="25">
        <v>0.90203719254957404</v>
      </c>
      <c r="AX53427" s="25">
        <v>2.1462647797427383</v>
      </c>
      <c r="AY53427" s="26">
        <v>650.63488523758701</v>
      </c>
      <c r="AZ53427" s="26">
        <v>533.13244998779612</v>
      </c>
      <c r="BB53427" s="26">
        <v>1.5653572349250759</v>
      </c>
      <c r="BC53427" s="26">
        <v>1185.3326924603084</v>
      </c>
      <c r="BD53427" s="26">
        <v>0</v>
      </c>
      <c r="BE53427" s="26">
        <v>1184.7899577110131</v>
      </c>
      <c r="BF53427" s="26">
        <v>0.54273474929527765</v>
      </c>
      <c r="BG53427" s="14">
        <v>2184</v>
      </c>
      <c r="BH53427" s="14">
        <v>1</v>
      </c>
      <c r="BI53427" s="27">
        <v>1.1965238829907714</v>
      </c>
      <c r="BJ53427" s="27">
        <v>1.1965238829913549</v>
      </c>
    </row>
    <row r="53428" spans="1:62" x14ac:dyDescent="0.25">
      <c r="A53428" t="s">
        <v>80</v>
      </c>
      <c r="B53428" s="2">
        <v>44412.416666666664</v>
      </c>
      <c r="C53428" s="1">
        <v>44412</v>
      </c>
      <c r="D53428">
        <v>3</v>
      </c>
      <c r="E53428" s="2">
        <v>44412.125</v>
      </c>
      <c r="F53428" s="8" t="s">
        <v>388</v>
      </c>
      <c r="G53428" s="10" t="s">
        <v>389</v>
      </c>
      <c r="J53428" s="14">
        <v>2158</v>
      </c>
      <c r="K53428" s="14">
        <v>2158</v>
      </c>
      <c r="P53428" s="14">
        <v>2158</v>
      </c>
      <c r="Q53428" s="14">
        <v>2158</v>
      </c>
      <c r="R53428" s="14">
        <v>646</v>
      </c>
      <c r="S53428" s="14">
        <v>1298</v>
      </c>
      <c r="W53428" s="14">
        <v>0</v>
      </c>
      <c r="X53428" s="14">
        <v>214</v>
      </c>
      <c r="AJ53428" s="14">
        <v>646</v>
      </c>
      <c r="AK53428" s="14">
        <v>1298</v>
      </c>
      <c r="AO53428" s="14">
        <v>0</v>
      </c>
      <c r="AP53428" s="14">
        <v>214</v>
      </c>
      <c r="AS53428" s="14">
        <v>1444</v>
      </c>
      <c r="AT53428" s="14">
        <v>214</v>
      </c>
      <c r="AU53428" s="14">
        <v>500</v>
      </c>
      <c r="AV53428" s="25">
        <v>2.2208889233240647</v>
      </c>
      <c r="AW53428" s="25">
        <v>0.90253310649056206</v>
      </c>
      <c r="AX53428" s="25">
        <v>2.1453530399696308</v>
      </c>
      <c r="AY53428" s="26">
        <v>650.76713649851035</v>
      </c>
      <c r="AZ53428" s="26">
        <v>531.37863769028206</v>
      </c>
      <c r="BB53428" s="26">
        <v>1.4254742479743245</v>
      </c>
      <c r="BC53428" s="26">
        <v>1183.5712484367668</v>
      </c>
      <c r="BD53428" s="26">
        <v>0</v>
      </c>
      <c r="BE53428" s="26">
        <v>1183.5712484367666</v>
      </c>
      <c r="BF53428" s="26">
        <v>2.2737367544323206E-13</v>
      </c>
      <c r="BG53428" s="14">
        <v>2158</v>
      </c>
      <c r="BH53428" s="14">
        <v>0</v>
      </c>
      <c r="BI53428" s="27">
        <v>1.2091403362968789</v>
      </c>
    </row>
    <row r="53429" spans="1:62" x14ac:dyDescent="0.25">
      <c r="A53429" t="s">
        <v>80</v>
      </c>
      <c r="B53429" s="2">
        <v>44412.458333333336</v>
      </c>
      <c r="C53429" s="1">
        <v>44412</v>
      </c>
      <c r="D53429">
        <v>4</v>
      </c>
      <c r="E53429" s="2">
        <v>44412.166666666664</v>
      </c>
      <c r="F53429" s="8" t="s">
        <v>388</v>
      </c>
      <c r="G53429" s="10" t="s">
        <v>389</v>
      </c>
      <c r="J53429" s="14">
        <v>2006</v>
      </c>
      <c r="K53429" s="14">
        <v>2006</v>
      </c>
      <c r="P53429" s="14">
        <v>2006</v>
      </c>
      <c r="Q53429" s="14">
        <v>2006</v>
      </c>
      <c r="R53429" s="14">
        <v>646</v>
      </c>
      <c r="S53429" s="14">
        <v>1291</v>
      </c>
      <c r="W53429" s="14">
        <v>-1</v>
      </c>
      <c r="X53429" s="14">
        <v>70</v>
      </c>
      <c r="AJ53429" s="14">
        <v>646</v>
      </c>
      <c r="AK53429" s="14">
        <v>1291</v>
      </c>
      <c r="AO53429" s="14">
        <v>-1</v>
      </c>
      <c r="AP53429" s="14">
        <v>70</v>
      </c>
      <c r="AS53429" s="14">
        <v>1444</v>
      </c>
      <c r="AT53429" s="14">
        <v>70</v>
      </c>
      <c r="AU53429" s="14">
        <v>492</v>
      </c>
      <c r="AV53429" s="25">
        <v>2.2211729885103688</v>
      </c>
      <c r="AW53429" s="25">
        <v>0.9023253143025336</v>
      </c>
      <c r="AX53429" s="25">
        <v>2.1446785559404389</v>
      </c>
      <c r="AY53429" s="26">
        <v>650.85037356900432</v>
      </c>
      <c r="AZ53429" s="26">
        <v>528.39127866234128</v>
      </c>
      <c r="BB53429" s="26">
        <v>0.46627662316917151</v>
      </c>
      <c r="BC53429" s="26">
        <v>1179.7079288545149</v>
      </c>
      <c r="BD53429" s="26">
        <v>0</v>
      </c>
      <c r="BE53429" s="26">
        <v>1179.1201321784538</v>
      </c>
      <c r="BF53429" s="26">
        <v>0.58779667606108887</v>
      </c>
      <c r="BG53429" s="14">
        <v>2007</v>
      </c>
      <c r="BH53429" s="14">
        <v>1</v>
      </c>
      <c r="BI53429" s="27">
        <v>1.2958683079776983</v>
      </c>
      <c r="BJ53429" s="27">
        <v>1.2958683079777977</v>
      </c>
    </row>
    <row r="53430" spans="1:62" x14ac:dyDescent="0.25">
      <c r="A53430" t="s">
        <v>80</v>
      </c>
      <c r="B53430" s="2">
        <v>44412.5</v>
      </c>
      <c r="C53430" s="1">
        <v>44412</v>
      </c>
      <c r="D53430">
        <v>5</v>
      </c>
      <c r="E53430" s="2">
        <v>44412.208333333336</v>
      </c>
      <c r="F53430" s="8" t="s">
        <v>388</v>
      </c>
      <c r="G53430" s="10" t="s">
        <v>389</v>
      </c>
      <c r="J53430" s="14">
        <v>1940</v>
      </c>
      <c r="K53430" s="14">
        <v>1940</v>
      </c>
      <c r="P53430" s="14">
        <v>1940</v>
      </c>
      <c r="Q53430" s="14">
        <v>1940</v>
      </c>
      <c r="R53430" s="14">
        <v>648</v>
      </c>
      <c r="S53430" s="14">
        <v>1291</v>
      </c>
      <c r="W53430" s="14">
        <v>-1</v>
      </c>
      <c r="X53430" s="14">
        <v>2</v>
      </c>
      <c r="AJ53430" s="14">
        <v>648</v>
      </c>
      <c r="AK53430" s="14">
        <v>1291</v>
      </c>
      <c r="AO53430" s="14">
        <v>-1</v>
      </c>
      <c r="AP53430" s="14">
        <v>2</v>
      </c>
      <c r="AS53430" s="14">
        <v>1446</v>
      </c>
      <c r="AT53430" s="14">
        <v>2</v>
      </c>
      <c r="AU53430" s="14">
        <v>492</v>
      </c>
      <c r="AV53430" s="25">
        <v>2.2214514270342591</v>
      </c>
      <c r="AW53430" s="25">
        <v>0.90273534456269888</v>
      </c>
      <c r="AX53430" s="25">
        <v>2.1443934798929969</v>
      </c>
      <c r="AY53430" s="26">
        <v>652.9472311410583</v>
      </c>
      <c r="AZ53430" s="26">
        <v>528.63138764523785</v>
      </c>
      <c r="BB53430" s="26">
        <v>1.3322189233404901E-2</v>
      </c>
      <c r="BC53430" s="26">
        <v>1181.5919409755295</v>
      </c>
      <c r="BD53430" s="26">
        <v>0</v>
      </c>
      <c r="BE53430" s="26">
        <v>1180.9831867555522</v>
      </c>
      <c r="BF53430" s="26">
        <v>0.60875421997729973</v>
      </c>
      <c r="BG53430" s="14">
        <v>1941</v>
      </c>
      <c r="BH53430" s="14">
        <v>1</v>
      </c>
      <c r="BI53430" s="27">
        <v>1.3420717284458896</v>
      </c>
      <c r="BJ53430" s="27">
        <v>1.3420717284463544</v>
      </c>
    </row>
    <row r="53431" spans="1:62" x14ac:dyDescent="0.25">
      <c r="A53431" t="s">
        <v>80</v>
      </c>
      <c r="B53431" s="2">
        <v>44412.541666666664</v>
      </c>
      <c r="C53431" s="1">
        <v>44412</v>
      </c>
      <c r="D53431">
        <v>6</v>
      </c>
      <c r="E53431" s="2">
        <v>44412.25</v>
      </c>
      <c r="F53431" s="8" t="s">
        <v>388</v>
      </c>
      <c r="G53431" s="10" t="s">
        <v>389</v>
      </c>
      <c r="J53431" s="14">
        <v>1937</v>
      </c>
      <c r="K53431" s="14">
        <v>1937</v>
      </c>
      <c r="P53431" s="14">
        <v>1937</v>
      </c>
      <c r="Q53431" s="14">
        <v>1937</v>
      </c>
      <c r="R53431" s="14">
        <v>646</v>
      </c>
      <c r="S53431" s="14">
        <v>1296</v>
      </c>
      <c r="W53431" s="14">
        <v>0</v>
      </c>
      <c r="X53431" s="14">
        <v>-5</v>
      </c>
      <c r="AJ53431" s="14">
        <v>646</v>
      </c>
      <c r="AK53431" s="14">
        <v>1296</v>
      </c>
      <c r="AO53431" s="14">
        <v>0</v>
      </c>
      <c r="AP53431" s="14">
        <v>-5</v>
      </c>
      <c r="AS53431" s="14">
        <v>1446</v>
      </c>
      <c r="AT53431" s="14">
        <v>-5</v>
      </c>
      <c r="AU53431" s="14">
        <v>496</v>
      </c>
      <c r="AV53431" s="25">
        <v>2.220529373886571</v>
      </c>
      <c r="AW53431" s="25">
        <v>0.90230800304886238</v>
      </c>
      <c r="AX53431" s="25">
        <v>2.1443829159514385</v>
      </c>
      <c r="AY53431" s="26">
        <v>650.66178095577698</v>
      </c>
      <c r="AZ53431" s="26">
        <v>530.42754395375425</v>
      </c>
      <c r="BB53431" s="26">
        <v>0</v>
      </c>
      <c r="BC53431" s="26">
        <v>1181.0893249095311</v>
      </c>
      <c r="BD53431" s="26">
        <v>3.3165395616948281</v>
      </c>
      <c r="BE53431" s="26">
        <v>1181.3642469456192</v>
      </c>
      <c r="BF53431" s="26">
        <v>3.0416175256066253</v>
      </c>
      <c r="BG53431" s="14">
        <v>1942</v>
      </c>
      <c r="BH53431" s="14">
        <v>5</v>
      </c>
      <c r="BI53431" s="27">
        <v>1.3408100656447222</v>
      </c>
      <c r="BJ53431" s="27">
        <v>1.3411221658605756</v>
      </c>
    </row>
    <row r="53432" spans="1:62" x14ac:dyDescent="0.25">
      <c r="A53432" t="s">
        <v>80</v>
      </c>
      <c r="B53432" s="2">
        <v>44412.583333333336</v>
      </c>
      <c r="C53432" s="1">
        <v>44412</v>
      </c>
      <c r="D53432">
        <v>7</v>
      </c>
      <c r="E53432" s="2">
        <v>44412.291666666664</v>
      </c>
      <c r="F53432" s="8" t="s">
        <v>388</v>
      </c>
      <c r="G53432" s="10" t="s">
        <v>389</v>
      </c>
      <c r="J53432" s="14">
        <v>1903</v>
      </c>
      <c r="K53432" s="14">
        <v>1903</v>
      </c>
      <c r="P53432" s="14">
        <v>1903</v>
      </c>
      <c r="Q53432" s="14">
        <v>1903</v>
      </c>
      <c r="R53432" s="14">
        <v>645</v>
      </c>
      <c r="S53432" s="14">
        <v>1239</v>
      </c>
      <c r="W53432" s="14">
        <v>25</v>
      </c>
      <c r="X53432" s="14">
        <v>-6</v>
      </c>
      <c r="AJ53432" s="14">
        <v>645</v>
      </c>
      <c r="AK53432" s="14">
        <v>1239</v>
      </c>
      <c r="AO53432" s="14">
        <v>25</v>
      </c>
      <c r="AP53432" s="14">
        <v>-6</v>
      </c>
      <c r="AS53432" s="14">
        <v>1445</v>
      </c>
      <c r="AT53432" s="14">
        <v>-6</v>
      </c>
      <c r="AU53432" s="14">
        <v>464</v>
      </c>
      <c r="AV53432" s="25">
        <v>2.2200801245080526</v>
      </c>
      <c r="AW53432" s="25">
        <v>0.90070635636115459</v>
      </c>
      <c r="AX53432" s="25">
        <v>2.1429778279077993</v>
      </c>
      <c r="AY53432" s="26">
        <v>649.52312884202001</v>
      </c>
      <c r="AZ53432" s="26">
        <v>506.19842672726844</v>
      </c>
      <c r="BB53432" s="26">
        <v>0.16652736541756127</v>
      </c>
      <c r="BC53432" s="26">
        <v>1155.8880829347061</v>
      </c>
      <c r="BD53432" s="26">
        <v>3.7950617973152942</v>
      </c>
      <c r="BE53432" s="26">
        <v>1156.0496727380828</v>
      </c>
      <c r="BF53432" s="26">
        <v>3.6334719939386559</v>
      </c>
      <c r="BG53432" s="14">
        <v>1909</v>
      </c>
      <c r="BH53432" s="14">
        <v>6</v>
      </c>
      <c r="BI53432" s="27">
        <v>1.334884224934265</v>
      </c>
      <c r="BJ53432" s="27">
        <v>1.3350708378795066</v>
      </c>
    </row>
    <row r="53433" spans="1:62" x14ac:dyDescent="0.25">
      <c r="A53433" t="s">
        <v>80</v>
      </c>
      <c r="B53433" s="2">
        <v>44412.625</v>
      </c>
      <c r="C53433" s="1">
        <v>44412</v>
      </c>
      <c r="D53433">
        <v>8</v>
      </c>
      <c r="E53433" s="2">
        <v>44412.333333333336</v>
      </c>
      <c r="F53433" s="8" t="s">
        <v>388</v>
      </c>
      <c r="G53433" s="10" t="s">
        <v>389</v>
      </c>
      <c r="J53433" s="14">
        <v>2000</v>
      </c>
      <c r="K53433" s="14">
        <v>2000</v>
      </c>
      <c r="P53433" s="14">
        <v>2000</v>
      </c>
      <c r="Q53433" s="14">
        <v>2000</v>
      </c>
      <c r="R53433" s="14">
        <v>646</v>
      </c>
      <c r="S53433" s="14">
        <v>1267</v>
      </c>
      <c r="W53433" s="14">
        <v>92</v>
      </c>
      <c r="X53433" s="14">
        <v>-5</v>
      </c>
      <c r="AJ53433" s="14">
        <v>646</v>
      </c>
      <c r="AK53433" s="14">
        <v>1267</v>
      </c>
      <c r="AO53433" s="14">
        <v>92</v>
      </c>
      <c r="AP53433" s="14">
        <v>-5</v>
      </c>
      <c r="AS53433" s="14">
        <v>1451</v>
      </c>
      <c r="AT53433" s="14">
        <v>-5</v>
      </c>
      <c r="AU53433" s="14">
        <v>554</v>
      </c>
      <c r="AV53433" s="25">
        <v>2.2187613438668095</v>
      </c>
      <c r="AW53433" s="25">
        <v>0.89993865502438408</v>
      </c>
      <c r="AX53433" s="25">
        <v>2.2069683067931014</v>
      </c>
      <c r="AY53433" s="26">
        <v>650.14371099688788</v>
      </c>
      <c r="AZ53433" s="26">
        <v>517.19673953601739</v>
      </c>
      <c r="BB53433" s="26">
        <v>0.61282070473662575</v>
      </c>
      <c r="BC53433" s="26">
        <v>1167.953271237642</v>
      </c>
      <c r="BD53433" s="26">
        <v>2.9447500963810738</v>
      </c>
      <c r="BE53433" s="26">
        <v>1167.9853396889132</v>
      </c>
      <c r="BF53433" s="26">
        <v>2.9126816451098421</v>
      </c>
      <c r="BG53433" s="14">
        <v>2005</v>
      </c>
      <c r="BH53433" s="14">
        <v>5</v>
      </c>
      <c r="BI53433" s="27">
        <v>1.284235980466798</v>
      </c>
      <c r="BJ53433" s="27">
        <v>1.2842712416884121</v>
      </c>
    </row>
    <row r="53434" spans="1:62" x14ac:dyDescent="0.25">
      <c r="A53434" t="s">
        <v>80</v>
      </c>
      <c r="B53434" s="2">
        <v>44412.666666666664</v>
      </c>
      <c r="C53434" s="1">
        <v>44412</v>
      </c>
      <c r="D53434">
        <v>9</v>
      </c>
      <c r="E53434" s="2">
        <v>44412.375</v>
      </c>
      <c r="F53434" s="8" t="s">
        <v>388</v>
      </c>
      <c r="G53434" s="10" t="s">
        <v>389</v>
      </c>
      <c r="J53434" s="14">
        <v>2055</v>
      </c>
      <c r="K53434" s="14">
        <v>2055</v>
      </c>
      <c r="P53434" s="14">
        <v>2055</v>
      </c>
      <c r="Q53434" s="14">
        <v>2055</v>
      </c>
      <c r="R53434" s="14">
        <v>645</v>
      </c>
      <c r="S53434" s="14">
        <v>1284</v>
      </c>
      <c r="W53434" s="14">
        <v>132</v>
      </c>
      <c r="X53434" s="14">
        <v>-6</v>
      </c>
      <c r="AJ53434" s="14">
        <v>645</v>
      </c>
      <c r="AK53434" s="14">
        <v>1284</v>
      </c>
      <c r="AO53434" s="14">
        <v>132</v>
      </c>
      <c r="AP53434" s="14">
        <v>-6</v>
      </c>
      <c r="AS53434" s="14">
        <v>1443</v>
      </c>
      <c r="AT53434" s="14">
        <v>-6</v>
      </c>
      <c r="AU53434" s="14">
        <v>618</v>
      </c>
      <c r="AV53434" s="25">
        <v>2.2186031488761842</v>
      </c>
      <c r="AW53434" s="25">
        <v>0.89971315106671812</v>
      </c>
      <c r="AX53434" s="25">
        <v>2.1444642230660955</v>
      </c>
      <c r="AY53434" s="26">
        <v>649.09101388227396</v>
      </c>
      <c r="AZ53434" s="26">
        <v>524.00490151122017</v>
      </c>
      <c r="BB53434" s="26">
        <v>0.87926448940472346</v>
      </c>
      <c r="BC53434" s="26">
        <v>1173.9751798828988</v>
      </c>
      <c r="BD53434" s="26">
        <v>3.428234404767486</v>
      </c>
      <c r="BE53434" s="26">
        <v>1173.9856975553364</v>
      </c>
      <c r="BF53434" s="26">
        <v>3.4177167323298363</v>
      </c>
      <c r="BG53434" s="14">
        <v>2061</v>
      </c>
      <c r="BH53434" s="14">
        <v>6</v>
      </c>
      <c r="BI53434" s="27">
        <v>1.2557831931457721</v>
      </c>
      <c r="BJ53434" s="27">
        <v>1.2557944437381672</v>
      </c>
    </row>
    <row r="53435" spans="1:62" x14ac:dyDescent="0.25">
      <c r="A53435" t="s">
        <v>80</v>
      </c>
      <c r="B53435" s="2">
        <v>44412.708333333336</v>
      </c>
      <c r="C53435" s="1">
        <v>44412</v>
      </c>
      <c r="D53435">
        <v>10</v>
      </c>
      <c r="E53435" s="2">
        <v>44412.416666666664</v>
      </c>
      <c r="F53435" s="8" t="s">
        <v>388</v>
      </c>
      <c r="G53435" s="10" t="s">
        <v>389</v>
      </c>
      <c r="J53435" s="14">
        <v>2059</v>
      </c>
      <c r="K53435" s="14">
        <v>2059</v>
      </c>
      <c r="P53435" s="14">
        <v>2059</v>
      </c>
      <c r="Q53435" s="14">
        <v>2059</v>
      </c>
      <c r="R53435" s="14">
        <v>646</v>
      </c>
      <c r="S53435" s="14">
        <v>1283</v>
      </c>
      <c r="W53435" s="14">
        <v>136</v>
      </c>
      <c r="X53435" s="14">
        <v>-6</v>
      </c>
      <c r="AJ53435" s="14">
        <v>646</v>
      </c>
      <c r="AK53435" s="14">
        <v>1283</v>
      </c>
      <c r="AO53435" s="14">
        <v>136</v>
      </c>
      <c r="AP53435" s="14">
        <v>-6</v>
      </c>
      <c r="AS53435" s="14">
        <v>1440</v>
      </c>
      <c r="AT53435" s="14">
        <v>-6</v>
      </c>
      <c r="AU53435" s="14">
        <v>625</v>
      </c>
      <c r="AV53435" s="25">
        <v>2.2183335402523547</v>
      </c>
      <c r="AW53435" s="25">
        <v>0.89868584587296074</v>
      </c>
      <c r="AX53435" s="25">
        <v>2.1418484600074299</v>
      </c>
      <c r="AY53435" s="26">
        <v>650.0183555456365</v>
      </c>
      <c r="AZ53435" s="26">
        <v>522.99894778012026</v>
      </c>
      <c r="BB53435" s="26">
        <v>0.90590886787153357</v>
      </c>
      <c r="BC53435" s="26">
        <v>1173.9232121936284</v>
      </c>
      <c r="BD53435" s="26">
        <v>3.3558149407154554</v>
      </c>
      <c r="BE53435" s="26">
        <v>1173.868271865002</v>
      </c>
      <c r="BF53435" s="26">
        <v>3.4107552693417347</v>
      </c>
      <c r="BG53435" s="14">
        <v>2065</v>
      </c>
      <c r="BH53435" s="14">
        <v>6</v>
      </c>
      <c r="BI53435" s="27">
        <v>1.2532952019691608</v>
      </c>
      <c r="BJ53435" s="27">
        <v>1.2532365469826958</v>
      </c>
    </row>
    <row r="53436" spans="1:62" x14ac:dyDescent="0.25">
      <c r="A53436" t="s">
        <v>80</v>
      </c>
      <c r="B53436" s="2">
        <v>44412.75</v>
      </c>
      <c r="C53436" s="1">
        <v>44412</v>
      </c>
      <c r="D53436">
        <v>11</v>
      </c>
      <c r="E53436" s="2">
        <v>44412.458333333336</v>
      </c>
      <c r="F53436" s="8" t="s">
        <v>388</v>
      </c>
      <c r="G53436" s="10" t="s">
        <v>389</v>
      </c>
      <c r="J53436" s="14">
        <v>2068</v>
      </c>
      <c r="K53436" s="14">
        <v>2068</v>
      </c>
      <c r="P53436" s="14">
        <v>2068</v>
      </c>
      <c r="Q53436" s="14">
        <v>2068</v>
      </c>
      <c r="R53436" s="14">
        <v>648</v>
      </c>
      <c r="S53436" s="14">
        <v>1293</v>
      </c>
      <c r="W53436" s="14">
        <v>131</v>
      </c>
      <c r="X53436" s="14">
        <v>-4</v>
      </c>
      <c r="AJ53436" s="14">
        <v>648</v>
      </c>
      <c r="AK53436" s="14">
        <v>1293</v>
      </c>
      <c r="AO53436" s="14">
        <v>131</v>
      </c>
      <c r="AP53436" s="14">
        <v>-4</v>
      </c>
      <c r="AS53436" s="14">
        <v>1436</v>
      </c>
      <c r="AT53436" s="14">
        <v>-4</v>
      </c>
      <c r="AU53436" s="14">
        <v>636</v>
      </c>
      <c r="AV53436" s="25">
        <v>2.2189699341876246</v>
      </c>
      <c r="AW53436" s="25">
        <v>0.89727357422679677</v>
      </c>
      <c r="AX53436" s="25">
        <v>2.1441637801295297</v>
      </c>
      <c r="AY53436" s="26">
        <v>652.21785040214672</v>
      </c>
      <c r="AZ53436" s="26">
        <v>526.2470319035699</v>
      </c>
      <c r="BB53436" s="26">
        <v>0.87260339478802185</v>
      </c>
      <c r="BC53436" s="26">
        <v>1179.3374857005047</v>
      </c>
      <c r="BD53436" s="26">
        <v>2.1913204521179726</v>
      </c>
      <c r="BE53436" s="26">
        <v>1179.2522573931763</v>
      </c>
      <c r="BF53436" s="26">
        <v>2.2765487594463139</v>
      </c>
      <c r="BG53436" s="14">
        <v>2072</v>
      </c>
      <c r="BH53436" s="14">
        <v>4</v>
      </c>
      <c r="BI53436" s="27">
        <v>1.2548219149252156</v>
      </c>
      <c r="BJ53436" s="27">
        <v>1.2547312315126331</v>
      </c>
    </row>
    <row r="53437" spans="1:62" x14ac:dyDescent="0.25">
      <c r="A53437" t="s">
        <v>80</v>
      </c>
      <c r="B53437" s="2">
        <v>44412.791666666664</v>
      </c>
      <c r="C53437" s="1">
        <v>44412</v>
      </c>
      <c r="D53437">
        <v>12</v>
      </c>
      <c r="E53437" s="2">
        <v>44412.5</v>
      </c>
      <c r="F53437" s="8" t="s">
        <v>388</v>
      </c>
      <c r="G53437" s="10" t="s">
        <v>389</v>
      </c>
      <c r="J53437" s="14">
        <v>2090</v>
      </c>
      <c r="K53437" s="14">
        <v>2090</v>
      </c>
      <c r="P53437" s="14">
        <v>2090</v>
      </c>
      <c r="Q53437" s="14">
        <v>2090</v>
      </c>
      <c r="R53437" s="14">
        <v>647</v>
      </c>
      <c r="S53437" s="14">
        <v>1318</v>
      </c>
      <c r="W53437" s="14">
        <v>130</v>
      </c>
      <c r="X53437" s="14">
        <v>-5</v>
      </c>
      <c r="AJ53437" s="14">
        <v>647</v>
      </c>
      <c r="AK53437" s="14">
        <v>1318</v>
      </c>
      <c r="AO53437" s="14">
        <v>130</v>
      </c>
      <c r="AP53437" s="14">
        <v>-5</v>
      </c>
      <c r="AS53437" s="14">
        <v>1437</v>
      </c>
      <c r="AT53437" s="14">
        <v>-5</v>
      </c>
      <c r="AU53437" s="14">
        <v>658</v>
      </c>
      <c r="AV53437" s="25">
        <v>2.2196180864750912</v>
      </c>
      <c r="AW53437" s="25">
        <v>0.89642671742167834</v>
      </c>
      <c r="AX53437" s="25">
        <v>2.1396945516960666</v>
      </c>
      <c r="AY53437" s="26">
        <v>651.40155761509197</v>
      </c>
      <c r="AZ53437" s="26">
        <v>535.91567415780139</v>
      </c>
      <c r="BB53437" s="26">
        <v>0.8659423001713189</v>
      </c>
      <c r="BC53437" s="26">
        <v>1188.1831740730647</v>
      </c>
      <c r="BD53437" s="26">
        <v>2.7428813562367766</v>
      </c>
      <c r="BE53437" s="26">
        <v>1188.0905172020887</v>
      </c>
      <c r="BF53437" s="26">
        <v>2.8355382272127372</v>
      </c>
      <c r="BG53437" s="14">
        <v>2095</v>
      </c>
      <c r="BH53437" s="14">
        <v>5</v>
      </c>
      <c r="BI53437" s="27">
        <v>1.2503543623985489</v>
      </c>
      <c r="BJ53437" s="27">
        <v>1.2502568572955488</v>
      </c>
    </row>
    <row r="53438" spans="1:62" x14ac:dyDescent="0.25">
      <c r="A53438" t="s">
        <v>80</v>
      </c>
      <c r="B53438" s="2">
        <v>44412.833333333336</v>
      </c>
      <c r="C53438" s="1">
        <v>44412</v>
      </c>
      <c r="D53438">
        <v>13</v>
      </c>
      <c r="E53438" s="2">
        <v>44412.541666666664</v>
      </c>
      <c r="F53438" s="8" t="s">
        <v>388</v>
      </c>
      <c r="G53438" s="10" t="s">
        <v>389</v>
      </c>
      <c r="J53438" s="14">
        <v>2107</v>
      </c>
      <c r="K53438" s="14">
        <v>2107</v>
      </c>
      <c r="P53438" s="14">
        <v>2107</v>
      </c>
      <c r="Q53438" s="14">
        <v>2107</v>
      </c>
      <c r="R53438" s="14">
        <v>647</v>
      </c>
      <c r="S53438" s="14">
        <v>1333</v>
      </c>
      <c r="W53438" s="14">
        <v>128</v>
      </c>
      <c r="X53438" s="14">
        <v>-1</v>
      </c>
      <c r="AJ53438" s="14">
        <v>647</v>
      </c>
      <c r="AK53438" s="14">
        <v>1333</v>
      </c>
      <c r="AO53438" s="14">
        <v>128</v>
      </c>
      <c r="AP53438" s="14">
        <v>-1</v>
      </c>
      <c r="AS53438" s="14">
        <v>1433</v>
      </c>
      <c r="AT53438" s="14">
        <v>-1</v>
      </c>
      <c r="AU53438" s="14">
        <v>675</v>
      </c>
      <c r="AV53438" s="25">
        <v>2.2199698184216539</v>
      </c>
      <c r="AW53438" s="25">
        <v>0.89594205155912188</v>
      </c>
      <c r="AX53438" s="25">
        <v>2.1349211045895911</v>
      </c>
      <c r="AY53438" s="26">
        <v>651.50478201177987</v>
      </c>
      <c r="AZ53438" s="26">
        <v>541.72181814929991</v>
      </c>
      <c r="BB53438" s="26">
        <v>0.8526201109379139</v>
      </c>
      <c r="BC53438" s="26">
        <v>1194.0792202720177</v>
      </c>
      <c r="BD53438" s="26">
        <v>0.54918479163612255</v>
      </c>
      <c r="BE53438" s="26">
        <v>1194.0619620076729</v>
      </c>
      <c r="BF53438" s="26">
        <v>0.56644305598092615</v>
      </c>
      <c r="BG53438" s="14">
        <v>2108</v>
      </c>
      <c r="BH53438" s="14">
        <v>1</v>
      </c>
      <c r="BI53438" s="27">
        <v>1.2488097393719617</v>
      </c>
      <c r="BJ53438" s="27">
        <v>1.2487916900766693</v>
      </c>
    </row>
    <row r="53439" spans="1:62" x14ac:dyDescent="0.25">
      <c r="A53439" t="s">
        <v>80</v>
      </c>
      <c r="B53439" s="2">
        <v>44412.875</v>
      </c>
      <c r="C53439" s="1">
        <v>44412</v>
      </c>
      <c r="D53439">
        <v>14</v>
      </c>
      <c r="E53439" s="2">
        <v>44412.583333333336</v>
      </c>
      <c r="F53439" s="8" t="s">
        <v>388</v>
      </c>
      <c r="G53439" s="10" t="s">
        <v>389</v>
      </c>
      <c r="J53439" s="14">
        <v>2138</v>
      </c>
      <c r="K53439" s="14">
        <v>2138</v>
      </c>
      <c r="P53439" s="14">
        <v>2138</v>
      </c>
      <c r="Q53439" s="14">
        <v>2138</v>
      </c>
      <c r="R53439" s="14">
        <v>645</v>
      </c>
      <c r="S53439" s="14">
        <v>1335</v>
      </c>
      <c r="W53439" s="14">
        <v>125</v>
      </c>
      <c r="X53439" s="14">
        <v>33</v>
      </c>
      <c r="AJ53439" s="14">
        <v>645</v>
      </c>
      <c r="AK53439" s="14">
        <v>1335</v>
      </c>
      <c r="AO53439" s="14">
        <v>125</v>
      </c>
      <c r="AP53439" s="14">
        <v>33</v>
      </c>
      <c r="AS53439" s="14">
        <v>1430</v>
      </c>
      <c r="AT53439" s="14">
        <v>33</v>
      </c>
      <c r="AU53439" s="14">
        <v>675</v>
      </c>
      <c r="AV53439" s="25">
        <v>2.2198300267147912</v>
      </c>
      <c r="AW53439" s="25">
        <v>0.89594901083286915</v>
      </c>
      <c r="AX53439" s="25">
        <v>2.1211730919317073</v>
      </c>
      <c r="AY53439" s="26">
        <v>649.44995837425063</v>
      </c>
      <c r="AZ53439" s="26">
        <v>542.53881823710219</v>
      </c>
      <c r="BB53439" s="26">
        <v>1.0524529494389876</v>
      </c>
      <c r="BC53439" s="26">
        <v>1193.0412295607919</v>
      </c>
      <c r="BD53439" s="26">
        <v>0</v>
      </c>
      <c r="BE53439" s="26">
        <v>1193.0412295607916</v>
      </c>
      <c r="BF53439" s="26">
        <v>2.2737367544323206E-13</v>
      </c>
      <c r="BG53439" s="14">
        <v>2138</v>
      </c>
      <c r="BH53439" s="14">
        <v>0</v>
      </c>
      <c r="BI53439" s="27">
        <v>1.2302163496325129</v>
      </c>
    </row>
    <row r="53440" spans="1:62" x14ac:dyDescent="0.25">
      <c r="A53440" t="s">
        <v>80</v>
      </c>
      <c r="B53440" s="2">
        <v>44412.916666666664</v>
      </c>
      <c r="C53440" s="1">
        <v>44412</v>
      </c>
      <c r="D53440">
        <v>15</v>
      </c>
      <c r="E53440" s="2">
        <v>44412.625</v>
      </c>
      <c r="F53440" s="8" t="s">
        <v>388</v>
      </c>
      <c r="G53440" s="10" t="s">
        <v>389</v>
      </c>
      <c r="J53440" s="14">
        <v>2158</v>
      </c>
      <c r="K53440" s="14">
        <v>2158</v>
      </c>
      <c r="P53440" s="14">
        <v>2158</v>
      </c>
      <c r="Q53440" s="14">
        <v>2158</v>
      </c>
      <c r="R53440" s="14">
        <v>647</v>
      </c>
      <c r="S53440" s="14">
        <v>1324</v>
      </c>
      <c r="W53440" s="14">
        <v>124</v>
      </c>
      <c r="X53440" s="14">
        <v>63</v>
      </c>
      <c r="AJ53440" s="14">
        <v>647</v>
      </c>
      <c r="AK53440" s="14">
        <v>1324</v>
      </c>
      <c r="AO53440" s="14">
        <v>124</v>
      </c>
      <c r="AP53440" s="14">
        <v>63</v>
      </c>
      <c r="AS53440" s="14">
        <v>1429</v>
      </c>
      <c r="AT53440" s="14">
        <v>63</v>
      </c>
      <c r="AU53440" s="14">
        <v>666</v>
      </c>
      <c r="AV53440" s="25">
        <v>2.2195867540152725</v>
      </c>
      <c r="AW53440" s="25">
        <v>0.89584676113931172</v>
      </c>
      <c r="AX53440" s="25">
        <v>2.1211455438655515</v>
      </c>
      <c r="AY53440" s="26">
        <v>651.392362333591</v>
      </c>
      <c r="AZ53440" s="26">
        <v>538.00705416282563</v>
      </c>
      <c r="BB53440" s="26">
        <v>1.2456246933233586</v>
      </c>
      <c r="BC53440" s="26">
        <v>1190.6450411897399</v>
      </c>
      <c r="BD53440" s="26">
        <v>0</v>
      </c>
      <c r="BE53440" s="26">
        <v>1190.6450411897401</v>
      </c>
      <c r="BF53440" s="26">
        <v>-2.2737367544323206E-13</v>
      </c>
      <c r="BG53440" s="14">
        <v>2158</v>
      </c>
      <c r="BH53440" s="14">
        <v>0</v>
      </c>
      <c r="BI53440" s="27">
        <v>1.2163669465744784</v>
      </c>
    </row>
    <row r="53441" spans="1:62" x14ac:dyDescent="0.25">
      <c r="A53441" t="s">
        <v>80</v>
      </c>
      <c r="B53441" s="2">
        <v>44412.958333333336</v>
      </c>
      <c r="C53441" s="1">
        <v>44412</v>
      </c>
      <c r="D53441">
        <v>16</v>
      </c>
      <c r="E53441" s="2">
        <v>44412.666666666664</v>
      </c>
      <c r="F53441" s="8" t="s">
        <v>388</v>
      </c>
      <c r="G53441" s="10" t="s">
        <v>389</v>
      </c>
      <c r="J53441" s="14">
        <v>2245</v>
      </c>
      <c r="K53441" s="14">
        <v>2245</v>
      </c>
      <c r="P53441" s="14">
        <v>2245</v>
      </c>
      <c r="Q53441" s="14">
        <v>2245</v>
      </c>
      <c r="R53441" s="14">
        <v>647</v>
      </c>
      <c r="S53441" s="14">
        <v>1363</v>
      </c>
      <c r="W53441" s="14">
        <v>123</v>
      </c>
      <c r="X53441" s="14">
        <v>112</v>
      </c>
      <c r="AJ53441" s="14">
        <v>647</v>
      </c>
      <c r="AK53441" s="14">
        <v>1363</v>
      </c>
      <c r="AO53441" s="14">
        <v>123</v>
      </c>
      <c r="AP53441" s="14">
        <v>112</v>
      </c>
      <c r="AS53441" s="14">
        <v>1442</v>
      </c>
      <c r="AT53441" s="14">
        <v>112</v>
      </c>
      <c r="AU53441" s="14">
        <v>691</v>
      </c>
      <c r="AV53441" s="25">
        <v>2.2197134635175524</v>
      </c>
      <c r="AW53441" s="25">
        <v>0.89581856566167495</v>
      </c>
      <c r="AX53441" s="25">
        <v>2.1709593177568904</v>
      </c>
      <c r="AY53441" s="26">
        <v>651.42954835566059</v>
      </c>
      <c r="AZ53441" s="26">
        <v>553.83726220249434</v>
      </c>
      <c r="BB53441" s="26">
        <v>1.5653572349250764</v>
      </c>
      <c r="BC53441" s="26">
        <v>1206.8321677930801</v>
      </c>
      <c r="BD53441" s="26">
        <v>0</v>
      </c>
      <c r="BE53441" s="26">
        <v>1206.8321677930801</v>
      </c>
      <c r="BF53441" s="26">
        <v>0</v>
      </c>
      <c r="BG53441" s="14">
        <v>2245</v>
      </c>
      <c r="BH53441" s="14">
        <v>0</v>
      </c>
      <c r="BI53441" s="27">
        <v>1.1851253157060047</v>
      </c>
    </row>
    <row r="53442" spans="1:62" x14ac:dyDescent="0.25">
      <c r="A53442" t="s">
        <v>80</v>
      </c>
      <c r="B53442" s="2">
        <v>44413</v>
      </c>
      <c r="C53442" s="1">
        <v>44412</v>
      </c>
      <c r="D53442">
        <v>17</v>
      </c>
      <c r="E53442" s="2">
        <v>44412.708333333336</v>
      </c>
      <c r="F53442" s="8" t="s">
        <v>388</v>
      </c>
      <c r="G53442" s="10" t="s">
        <v>389</v>
      </c>
      <c r="J53442" s="14">
        <v>2287</v>
      </c>
      <c r="K53442" s="14">
        <v>2287</v>
      </c>
      <c r="P53442" s="14">
        <v>2287</v>
      </c>
      <c r="Q53442" s="14">
        <v>2287</v>
      </c>
      <c r="R53442" s="14">
        <v>644</v>
      </c>
      <c r="S53442" s="14">
        <v>1378</v>
      </c>
      <c r="W53442" s="14">
        <v>119</v>
      </c>
      <c r="X53442" s="14">
        <v>146</v>
      </c>
      <c r="AJ53442" s="14">
        <v>644</v>
      </c>
      <c r="AK53442" s="14">
        <v>1378</v>
      </c>
      <c r="AO53442" s="14">
        <v>119</v>
      </c>
      <c r="AP53442" s="14">
        <v>146</v>
      </c>
      <c r="AS53442" s="14">
        <v>1445</v>
      </c>
      <c r="AT53442" s="14">
        <v>146</v>
      </c>
      <c r="AU53442" s="14">
        <v>696</v>
      </c>
      <c r="AV53442" s="25">
        <v>2.2195713406239004</v>
      </c>
      <c r="AW53442" s="25">
        <v>0.89567082058222891</v>
      </c>
      <c r="AX53442" s="25">
        <v>2.1304648877902799</v>
      </c>
      <c r="AY53442" s="26">
        <v>648.36749342825158</v>
      </c>
      <c r="AZ53442" s="26">
        <v>559.83996823140114</v>
      </c>
      <c r="BB53442" s="26">
        <v>1.7651900734261499</v>
      </c>
      <c r="BC53442" s="26">
        <v>1209.9726517330789</v>
      </c>
      <c r="BD53442" s="26">
        <v>0</v>
      </c>
      <c r="BE53442" s="26">
        <v>1209.9726517330787</v>
      </c>
      <c r="BF53442" s="26">
        <v>2.2737367544323206E-13</v>
      </c>
      <c r="BG53442" s="14">
        <v>2287</v>
      </c>
      <c r="BH53442" s="14">
        <v>0</v>
      </c>
      <c r="BI53442" s="27">
        <v>1.1663882411297684</v>
      </c>
    </row>
    <row r="53443" spans="1:62" x14ac:dyDescent="0.25">
      <c r="A53443" t="s">
        <v>80</v>
      </c>
      <c r="B53443" s="2">
        <v>44413.041666666664</v>
      </c>
      <c r="C53443" s="1">
        <v>44412</v>
      </c>
      <c r="D53443">
        <v>18</v>
      </c>
      <c r="E53443" s="2">
        <v>44412.75</v>
      </c>
      <c r="F53443" s="8" t="s">
        <v>388</v>
      </c>
      <c r="G53443" s="10" t="s">
        <v>389</v>
      </c>
      <c r="J53443" s="14">
        <v>2225</v>
      </c>
      <c r="K53443" s="14">
        <v>2225</v>
      </c>
      <c r="P53443" s="14">
        <v>2225</v>
      </c>
      <c r="Q53443" s="14">
        <v>2225</v>
      </c>
      <c r="R53443" s="14">
        <v>645</v>
      </c>
      <c r="S53443" s="14">
        <v>1379</v>
      </c>
      <c r="W53443" s="14">
        <v>97</v>
      </c>
      <c r="X53443" s="14">
        <v>104</v>
      </c>
      <c r="AJ53443" s="14">
        <v>645</v>
      </c>
      <c r="AK53443" s="14">
        <v>1379</v>
      </c>
      <c r="AO53443" s="14">
        <v>97</v>
      </c>
      <c r="AP53443" s="14">
        <v>104</v>
      </c>
      <c r="AS53443" s="14">
        <v>1447</v>
      </c>
      <c r="AT53443" s="14">
        <v>104</v>
      </c>
      <c r="AU53443" s="14">
        <v>674</v>
      </c>
      <c r="AV53443" s="25">
        <v>2.2192899155696972</v>
      </c>
      <c r="AW53443" s="25">
        <v>0.89598521676509413</v>
      </c>
      <c r="AX53443" s="25">
        <v>2.1304941369853045</v>
      </c>
      <c r="AY53443" s="26">
        <v>649.29193944646011</v>
      </c>
      <c r="AZ53443" s="26">
        <v>560.442894430362</v>
      </c>
      <c r="BB53443" s="26">
        <v>1.3388800179571934</v>
      </c>
      <c r="BC53443" s="26">
        <v>1211.0737138947791</v>
      </c>
      <c r="BD53443" s="26">
        <v>0</v>
      </c>
      <c r="BE53443" s="26">
        <v>1211.0737138947791</v>
      </c>
      <c r="BF53443" s="26">
        <v>0</v>
      </c>
      <c r="BG53443" s="14">
        <v>2225</v>
      </c>
      <c r="BH53443" s="14">
        <v>0</v>
      </c>
      <c r="BI53443" s="27">
        <v>1.1999808229782956</v>
      </c>
    </row>
    <row r="53444" spans="1:62" x14ac:dyDescent="0.25">
      <c r="A53444" t="s">
        <v>80</v>
      </c>
      <c r="B53444" s="2">
        <v>44413.083333333336</v>
      </c>
      <c r="C53444" s="1">
        <v>44412</v>
      </c>
      <c r="D53444">
        <v>19</v>
      </c>
      <c r="E53444" s="2">
        <v>44412.791666666664</v>
      </c>
      <c r="F53444" s="8" t="s">
        <v>388</v>
      </c>
      <c r="G53444" s="10" t="s">
        <v>389</v>
      </c>
      <c r="J53444" s="14">
        <v>2181</v>
      </c>
      <c r="K53444" s="14">
        <v>2181</v>
      </c>
      <c r="P53444" s="14">
        <v>2181</v>
      </c>
      <c r="Q53444" s="14">
        <v>2181</v>
      </c>
      <c r="R53444" s="14">
        <v>646</v>
      </c>
      <c r="S53444" s="14">
        <v>1385</v>
      </c>
      <c r="W53444" s="14">
        <v>35</v>
      </c>
      <c r="X53444" s="14">
        <v>115</v>
      </c>
      <c r="AJ53444" s="14">
        <v>646</v>
      </c>
      <c r="AK53444" s="14">
        <v>1385</v>
      </c>
      <c r="AO53444" s="14">
        <v>35</v>
      </c>
      <c r="AP53444" s="14">
        <v>115</v>
      </c>
      <c r="AS53444" s="14">
        <v>1452</v>
      </c>
      <c r="AT53444" s="14">
        <v>115</v>
      </c>
      <c r="AU53444" s="14">
        <v>614</v>
      </c>
      <c r="AV53444" s="25">
        <v>2.2188765196869751</v>
      </c>
      <c r="AW53444" s="25">
        <v>0.89609823701470126</v>
      </c>
      <c r="AX53444" s="25">
        <v>2.1328319419980426</v>
      </c>
      <c r="AY53444" s="26">
        <v>650.17745993313406</v>
      </c>
      <c r="AZ53444" s="26">
        <v>562.95237195768937</v>
      </c>
      <c r="BB53444" s="26">
        <v>0.99916419250536792</v>
      </c>
      <c r="BC53444" s="26">
        <v>1214.1289960833287</v>
      </c>
      <c r="BD53444" s="26">
        <v>0</v>
      </c>
      <c r="BE53444" s="26">
        <v>1214.1289960833287</v>
      </c>
      <c r="BF53444" s="26">
        <v>0</v>
      </c>
      <c r="BG53444" s="14">
        <v>2181</v>
      </c>
      <c r="BH53444" s="14">
        <v>0</v>
      </c>
      <c r="BI53444" s="27">
        <v>1.2272778850734654</v>
      </c>
    </row>
    <row r="53445" spans="1:62" x14ac:dyDescent="0.25">
      <c r="A53445" t="s">
        <v>80</v>
      </c>
      <c r="B53445" s="2">
        <v>44413.125</v>
      </c>
      <c r="C53445" s="1">
        <v>44412</v>
      </c>
      <c r="D53445">
        <v>20</v>
      </c>
      <c r="E53445" s="2">
        <v>44412.833333333336</v>
      </c>
      <c r="F53445" s="8" t="s">
        <v>388</v>
      </c>
      <c r="G53445" s="10" t="s">
        <v>389</v>
      </c>
      <c r="J53445" s="14">
        <v>2120</v>
      </c>
      <c r="K53445" s="14">
        <v>2120</v>
      </c>
      <c r="P53445" s="14">
        <v>2120</v>
      </c>
      <c r="Q53445" s="14">
        <v>2120</v>
      </c>
      <c r="R53445" s="14">
        <v>644</v>
      </c>
      <c r="S53445" s="14">
        <v>1384</v>
      </c>
      <c r="W53445" s="14">
        <v>0</v>
      </c>
      <c r="X53445" s="14">
        <v>92</v>
      </c>
      <c r="AJ53445" s="14">
        <v>644</v>
      </c>
      <c r="AK53445" s="14">
        <v>1384</v>
      </c>
      <c r="AO53445" s="14">
        <v>0</v>
      </c>
      <c r="AP53445" s="14">
        <v>92</v>
      </c>
      <c r="AS53445" s="14">
        <v>1449</v>
      </c>
      <c r="AT53445" s="14">
        <v>92</v>
      </c>
      <c r="AU53445" s="14">
        <v>579</v>
      </c>
      <c r="AV53445" s="25">
        <v>2.2178342033168432</v>
      </c>
      <c r="AW53445" s="25">
        <v>0.89667376389347075</v>
      </c>
      <c r="AX53445" s="25">
        <v>2.1428983864587532</v>
      </c>
      <c r="AY53445" s="26">
        <v>647.8600515898645</v>
      </c>
      <c r="AZ53445" s="26">
        <v>562.90720814859867</v>
      </c>
      <c r="BB53445" s="26">
        <v>0.61282070473662531</v>
      </c>
      <c r="BC53445" s="26">
        <v>1211.3800804431996</v>
      </c>
      <c r="BD53445" s="26">
        <v>0</v>
      </c>
      <c r="BE53445" s="26">
        <v>1211.3800804431996</v>
      </c>
      <c r="BF53445" s="26">
        <v>0</v>
      </c>
      <c r="BG53445" s="14">
        <v>2120</v>
      </c>
      <c r="BH53445" s="14">
        <v>0</v>
      </c>
      <c r="BI53445" s="27">
        <v>1.2597324306352295</v>
      </c>
    </row>
    <row r="53446" spans="1:62" x14ac:dyDescent="0.25">
      <c r="A53446" t="s">
        <v>80</v>
      </c>
      <c r="B53446" s="2">
        <v>44413.166666666664</v>
      </c>
      <c r="C53446" s="1">
        <v>44412</v>
      </c>
      <c r="D53446">
        <v>21</v>
      </c>
      <c r="E53446" s="2">
        <v>44412.875</v>
      </c>
      <c r="F53446" s="8" t="s">
        <v>388</v>
      </c>
      <c r="G53446" s="10" t="s">
        <v>389</v>
      </c>
      <c r="J53446" s="14">
        <v>2108</v>
      </c>
      <c r="K53446" s="14">
        <v>2108</v>
      </c>
      <c r="P53446" s="14">
        <v>2108</v>
      </c>
      <c r="Q53446" s="14">
        <v>2108</v>
      </c>
      <c r="R53446" s="14">
        <v>645</v>
      </c>
      <c r="S53446" s="14">
        <v>1385</v>
      </c>
      <c r="W53446" s="14">
        <v>-1</v>
      </c>
      <c r="X53446" s="14">
        <v>79</v>
      </c>
      <c r="AJ53446" s="14">
        <v>645</v>
      </c>
      <c r="AK53446" s="14">
        <v>1385</v>
      </c>
      <c r="AO53446" s="14">
        <v>-1</v>
      </c>
      <c r="AP53446" s="14">
        <v>79</v>
      </c>
      <c r="AS53446" s="14">
        <v>1451</v>
      </c>
      <c r="AT53446" s="14">
        <v>79</v>
      </c>
      <c r="AU53446" s="14">
        <v>578</v>
      </c>
      <c r="AV53446" s="25">
        <v>2.2155596997752429</v>
      </c>
      <c r="AW53446" s="25">
        <v>0.89678869308311804</v>
      </c>
      <c r="AX53446" s="25">
        <v>2.2216798272867968</v>
      </c>
      <c r="AY53446" s="26">
        <v>648.20059981086615</v>
      </c>
      <c r="AZ53446" s="26">
        <v>563.38613453571065</v>
      </c>
      <c r="BB53446" s="26">
        <v>0.5262264747194938</v>
      </c>
      <c r="BC53446" s="26">
        <v>1212.1129608212964</v>
      </c>
      <c r="BD53446" s="26">
        <v>0</v>
      </c>
      <c r="BE53446" s="26">
        <v>1211.5382273168768</v>
      </c>
      <c r="BF53446" s="26">
        <v>0.57473350441955517</v>
      </c>
      <c r="BG53446" s="14">
        <v>2109</v>
      </c>
      <c r="BH53446" s="14">
        <v>1</v>
      </c>
      <c r="BI53446" s="27">
        <v>1.2670689785139149</v>
      </c>
      <c r="BJ53446" s="27">
        <v>1.2670689785134395</v>
      </c>
    </row>
    <row r="53447" spans="1:62" x14ac:dyDescent="0.25">
      <c r="A53447" t="s">
        <v>80</v>
      </c>
      <c r="B53447" s="2">
        <v>44413.208333333336</v>
      </c>
      <c r="C53447" s="1">
        <v>44412</v>
      </c>
      <c r="D53447">
        <v>22</v>
      </c>
      <c r="E53447" s="2">
        <v>44412.916666666664</v>
      </c>
      <c r="F53447" s="8" t="s">
        <v>388</v>
      </c>
      <c r="G53447" s="10" t="s">
        <v>389</v>
      </c>
      <c r="J53447" s="14">
        <v>2075</v>
      </c>
      <c r="K53447" s="14">
        <v>2075</v>
      </c>
      <c r="P53447" s="14">
        <v>2075</v>
      </c>
      <c r="Q53447" s="14">
        <v>2075</v>
      </c>
      <c r="R53447" s="14">
        <v>646</v>
      </c>
      <c r="S53447" s="14">
        <v>1383</v>
      </c>
      <c r="W53447" s="14">
        <v>-1</v>
      </c>
      <c r="X53447" s="14">
        <v>47</v>
      </c>
      <c r="AJ53447" s="14">
        <v>646</v>
      </c>
      <c r="AK53447" s="14">
        <v>1383</v>
      </c>
      <c r="AO53447" s="14">
        <v>-1</v>
      </c>
      <c r="AP53447" s="14">
        <v>47</v>
      </c>
      <c r="AS53447" s="14">
        <v>1451</v>
      </c>
      <c r="AT53447" s="14">
        <v>47</v>
      </c>
      <c r="AU53447" s="14">
        <v>577</v>
      </c>
      <c r="AV53447" s="25">
        <v>2.2143126545749356</v>
      </c>
      <c r="AW53447" s="25">
        <v>0.89910429750881915</v>
      </c>
      <c r="AX53447" s="25">
        <v>2.1433088720627111</v>
      </c>
      <c r="AY53447" s="26">
        <v>648.84015152516474</v>
      </c>
      <c r="AZ53447" s="26">
        <v>564.02520318907432</v>
      </c>
      <c r="BB53447" s="26">
        <v>0.31307144698501538</v>
      </c>
      <c r="BC53447" s="26">
        <v>1213.178426161224</v>
      </c>
      <c r="BD53447" s="26">
        <v>0</v>
      </c>
      <c r="BE53447" s="26">
        <v>1212.5940434896625</v>
      </c>
      <c r="BF53447" s="26">
        <v>0.58438267156157053</v>
      </c>
      <c r="BG53447" s="14">
        <v>2076</v>
      </c>
      <c r="BH53447" s="14">
        <v>1</v>
      </c>
      <c r="BI53447" s="27">
        <v>1.2883417253774361</v>
      </c>
      <c r="BJ53447" s="27">
        <v>1.2883417253780696</v>
      </c>
    </row>
    <row r="53448" spans="1:62" x14ac:dyDescent="0.25">
      <c r="A53448" t="s">
        <v>80</v>
      </c>
      <c r="B53448" s="2">
        <v>44413.25</v>
      </c>
      <c r="C53448" s="1">
        <v>44412</v>
      </c>
      <c r="D53448">
        <v>23</v>
      </c>
      <c r="E53448" s="2">
        <v>44412.958333333336</v>
      </c>
      <c r="F53448" s="8" t="s">
        <v>388</v>
      </c>
      <c r="G53448" s="10" t="s">
        <v>389</v>
      </c>
      <c r="J53448" s="14">
        <v>2003</v>
      </c>
      <c r="K53448" s="14">
        <v>2003</v>
      </c>
      <c r="P53448" s="14">
        <v>2003</v>
      </c>
      <c r="Q53448" s="14">
        <v>2003</v>
      </c>
      <c r="R53448" s="14">
        <v>645</v>
      </c>
      <c r="S53448" s="14">
        <v>1334</v>
      </c>
      <c r="W53448" s="14">
        <v>0</v>
      </c>
      <c r="X53448" s="14">
        <v>24</v>
      </c>
      <c r="AJ53448" s="14">
        <v>645</v>
      </c>
      <c r="AK53448" s="14">
        <v>1334</v>
      </c>
      <c r="AO53448" s="14">
        <v>0</v>
      </c>
      <c r="AP53448" s="14">
        <v>24</v>
      </c>
      <c r="AS53448" s="14">
        <v>1441</v>
      </c>
      <c r="AT53448" s="14">
        <v>24</v>
      </c>
      <c r="AU53448" s="14">
        <v>538</v>
      </c>
      <c r="AV53448" s="25">
        <v>2.2134896084739313</v>
      </c>
      <c r="AW53448" s="25">
        <v>0.90036400676366568</v>
      </c>
      <c r="AX53448" s="25">
        <v>2.1440599420377215</v>
      </c>
      <c r="AY53448" s="26">
        <v>647.59495852604334</v>
      </c>
      <c r="AZ53448" s="26">
        <v>544.80390499166754</v>
      </c>
      <c r="BB53448" s="26">
        <v>0.15986627080085886</v>
      </c>
      <c r="BC53448" s="26">
        <v>1192.5587297885118</v>
      </c>
      <c r="BD53448" s="26">
        <v>0</v>
      </c>
      <c r="BE53448" s="26">
        <v>1192.5587297885115</v>
      </c>
      <c r="BF53448" s="26">
        <v>2.2737367544323206E-13</v>
      </c>
      <c r="BG53448" s="14">
        <v>2003</v>
      </c>
      <c r="BH53448" s="14">
        <v>0</v>
      </c>
      <c r="BI53448" s="27">
        <v>1.3126005126641782</v>
      </c>
    </row>
    <row r="53449" spans="1:62" x14ac:dyDescent="0.25">
      <c r="A53449" t="s">
        <v>80</v>
      </c>
      <c r="B53449" s="2">
        <v>44413.291666666664</v>
      </c>
      <c r="C53449" s="1">
        <v>44412</v>
      </c>
      <c r="D53449">
        <v>24</v>
      </c>
      <c r="E53449" s="2">
        <v>44413</v>
      </c>
      <c r="F53449" s="8" t="s">
        <v>388</v>
      </c>
      <c r="G53449" s="10" t="s">
        <v>389</v>
      </c>
      <c r="J53449" s="14">
        <v>1984</v>
      </c>
      <c r="K53449" s="14">
        <v>1984</v>
      </c>
      <c r="P53449" s="14">
        <v>1984</v>
      </c>
      <c r="Q53449" s="14">
        <v>1984</v>
      </c>
      <c r="R53449" s="14">
        <v>647</v>
      </c>
      <c r="S53449" s="14">
        <v>1297</v>
      </c>
      <c r="W53449" s="14">
        <v>-1</v>
      </c>
      <c r="X53449" s="14">
        <v>41</v>
      </c>
      <c r="AJ53449" s="14">
        <v>647</v>
      </c>
      <c r="AK53449" s="14">
        <v>1297</v>
      </c>
      <c r="AO53449" s="14">
        <v>-1</v>
      </c>
      <c r="AP53449" s="14">
        <v>41</v>
      </c>
      <c r="AS53449" s="14">
        <v>1441</v>
      </c>
      <c r="AT53449" s="14">
        <v>41</v>
      </c>
      <c r="AU53449" s="14">
        <v>502</v>
      </c>
      <c r="AV53449" s="25">
        <v>2.213296140445371</v>
      </c>
      <c r="AW53449" s="25">
        <v>0.90041645781893076</v>
      </c>
      <c r="AX53449" s="25">
        <v>2.1433545113608887</v>
      </c>
      <c r="AY53449" s="26">
        <v>649.54622695437536</v>
      </c>
      <c r="AZ53449" s="26">
        <v>529.72400948515087</v>
      </c>
      <c r="BB53449" s="26">
        <v>0.27310487928480048</v>
      </c>
      <c r="BC53449" s="26">
        <v>1179.5433413188111</v>
      </c>
      <c r="BD53449" s="26">
        <v>0</v>
      </c>
      <c r="BE53449" s="26">
        <v>1178.9491129352753</v>
      </c>
      <c r="BF53449" s="26">
        <v>0.59422838353589214</v>
      </c>
      <c r="BG53449" s="14">
        <v>1985</v>
      </c>
      <c r="BH53449" s="14">
        <v>1</v>
      </c>
      <c r="BI53449" s="27">
        <v>1.3100477789109708</v>
      </c>
      <c r="BJ53449" s="27">
        <v>1.3100477789108984</v>
      </c>
    </row>
    <row r="53450" spans="1:62" x14ac:dyDescent="0.25">
      <c r="A53450" t="s">
        <v>80</v>
      </c>
      <c r="B53450" s="2">
        <v>44413.333333333336</v>
      </c>
      <c r="C53450" s="1">
        <v>44413</v>
      </c>
      <c r="D53450">
        <v>1</v>
      </c>
      <c r="E53450" s="2">
        <v>44413.041666666664</v>
      </c>
      <c r="F53450" s="8" t="s">
        <v>388</v>
      </c>
      <c r="G53450" s="10" t="s">
        <v>389</v>
      </c>
      <c r="J53450" s="14">
        <v>1973</v>
      </c>
      <c r="K53450" s="14">
        <v>1973</v>
      </c>
      <c r="P53450" s="14">
        <v>1973</v>
      </c>
      <c r="Q53450" s="14">
        <v>1973</v>
      </c>
      <c r="R53450" s="14">
        <v>647</v>
      </c>
      <c r="S53450" s="14">
        <v>1306</v>
      </c>
      <c r="W53450" s="14">
        <v>0</v>
      </c>
      <c r="X53450" s="14">
        <v>20</v>
      </c>
      <c r="AJ53450" s="14">
        <v>647</v>
      </c>
      <c r="AK53450" s="14">
        <v>1306</v>
      </c>
      <c r="AO53450" s="14">
        <v>0</v>
      </c>
      <c r="AP53450" s="14">
        <v>20</v>
      </c>
      <c r="AS53450" s="14">
        <v>1445</v>
      </c>
      <c r="AT53450" s="14">
        <v>20</v>
      </c>
      <c r="AU53450" s="14">
        <v>508</v>
      </c>
      <c r="AV53450" s="25">
        <v>2.2134473949615971</v>
      </c>
      <c r="AW53450" s="25">
        <v>0.90041706397241128</v>
      </c>
      <c r="AX53450" s="25">
        <v>2.1444008847119584</v>
      </c>
      <c r="AY53450" s="26">
        <v>649.59061631489931</v>
      </c>
      <c r="AZ53450" s="26">
        <v>533.40017125308179</v>
      </c>
      <c r="BB53450" s="26">
        <v>0.13322189233404905</v>
      </c>
      <c r="BC53450" s="26">
        <v>1183.1240094603149</v>
      </c>
      <c r="BD53450" s="26">
        <v>0</v>
      </c>
      <c r="BE53450" s="26">
        <v>1183.1240094603152</v>
      </c>
      <c r="BF53450" s="26">
        <v>-2.2737367544323206E-13</v>
      </c>
      <c r="BG53450" s="14">
        <v>1973</v>
      </c>
      <c r="BH53450" s="14">
        <v>0</v>
      </c>
      <c r="BI53450" s="27">
        <v>1.3220166516656864</v>
      </c>
    </row>
    <row r="53451" spans="1:62" x14ac:dyDescent="0.25">
      <c r="A53451" t="s">
        <v>80</v>
      </c>
      <c r="B53451" s="2">
        <v>44413.375</v>
      </c>
      <c r="C53451" s="1">
        <v>44413</v>
      </c>
      <c r="D53451">
        <v>2</v>
      </c>
      <c r="E53451" s="2">
        <v>44413.083333333336</v>
      </c>
      <c r="F53451" s="8" t="s">
        <v>388</v>
      </c>
      <c r="G53451" s="10" t="s">
        <v>389</v>
      </c>
      <c r="J53451" s="14">
        <v>1953</v>
      </c>
      <c r="K53451" s="14">
        <v>1953</v>
      </c>
      <c r="P53451" s="14">
        <v>1953</v>
      </c>
      <c r="Q53451" s="14">
        <v>1953</v>
      </c>
      <c r="R53451" s="14">
        <v>646</v>
      </c>
      <c r="S53451" s="14">
        <v>1302</v>
      </c>
      <c r="W53451" s="14">
        <v>-1</v>
      </c>
      <c r="X53451" s="14">
        <v>6</v>
      </c>
      <c r="AJ53451" s="14">
        <v>646</v>
      </c>
      <c r="AK53451" s="14">
        <v>1302</v>
      </c>
      <c r="AO53451" s="14">
        <v>-1</v>
      </c>
      <c r="AP53451" s="14">
        <v>6</v>
      </c>
      <c r="AS53451" s="14">
        <v>1443</v>
      </c>
      <c r="AT53451" s="14">
        <v>6</v>
      </c>
      <c r="AU53451" s="14">
        <v>504</v>
      </c>
      <c r="AV53451" s="25">
        <v>2.2134458177364476</v>
      </c>
      <c r="AW53451" s="25">
        <v>0.90161512041039649</v>
      </c>
      <c r="AX53451" s="25">
        <v>2.144317656575613</v>
      </c>
      <c r="AY53451" s="26">
        <v>648.5861501110146</v>
      </c>
      <c r="AZ53451" s="26">
        <v>532.47402580686753</v>
      </c>
      <c r="BB53451" s="26">
        <v>3.9966567700214721E-2</v>
      </c>
      <c r="BC53451" s="26">
        <v>1181.1001424855824</v>
      </c>
      <c r="BD53451" s="26">
        <v>0</v>
      </c>
      <c r="BE53451" s="26">
        <v>1180.49569000734</v>
      </c>
      <c r="BF53451" s="26">
        <v>0.60445247824236503</v>
      </c>
      <c r="BG53451" s="14">
        <v>1954</v>
      </c>
      <c r="BH53451" s="14">
        <v>1</v>
      </c>
      <c r="BI53451" s="27">
        <v>1.3325880225826841</v>
      </c>
      <c r="BJ53451" s="27">
        <v>1.3325880225826827</v>
      </c>
    </row>
    <row r="53452" spans="1:62" x14ac:dyDescent="0.25">
      <c r="A53452" t="s">
        <v>80</v>
      </c>
      <c r="B53452" s="2">
        <v>44413.416666666664</v>
      </c>
      <c r="C53452" s="1">
        <v>44413</v>
      </c>
      <c r="D53452">
        <v>3</v>
      </c>
      <c r="E53452" s="2">
        <v>44413.125</v>
      </c>
      <c r="F53452" s="8" t="s">
        <v>388</v>
      </c>
      <c r="G53452" s="10" t="s">
        <v>389</v>
      </c>
      <c r="J53452" s="14">
        <v>1948</v>
      </c>
      <c r="K53452" s="14">
        <v>1948</v>
      </c>
      <c r="P53452" s="14">
        <v>1948</v>
      </c>
      <c r="Q53452" s="14">
        <v>1948</v>
      </c>
      <c r="R53452" s="14">
        <v>646</v>
      </c>
      <c r="S53452" s="14">
        <v>1298</v>
      </c>
      <c r="W53452" s="14">
        <v>-1</v>
      </c>
      <c r="X53452" s="14">
        <v>5</v>
      </c>
      <c r="AJ53452" s="14">
        <v>646</v>
      </c>
      <c r="AK53452" s="14">
        <v>1298</v>
      </c>
      <c r="AO53452" s="14">
        <v>-1</v>
      </c>
      <c r="AP53452" s="14">
        <v>5</v>
      </c>
      <c r="AS53452" s="14">
        <v>1447</v>
      </c>
      <c r="AT53452" s="14">
        <v>5</v>
      </c>
      <c r="AU53452" s="14">
        <v>496</v>
      </c>
      <c r="AV53452" s="25">
        <v>2.2137207587466778</v>
      </c>
      <c r="AW53452" s="25">
        <v>0.90185888238641554</v>
      </c>
      <c r="AX53452" s="25">
        <v>2.1438791604482828</v>
      </c>
      <c r="AY53452" s="26">
        <v>648.6667136061335</v>
      </c>
      <c r="AZ53452" s="26">
        <v>530.98167908191317</v>
      </c>
      <c r="BB53452" s="26">
        <v>3.3305473083512269E-2</v>
      </c>
      <c r="BC53452" s="26">
        <v>1179.6816981611303</v>
      </c>
      <c r="BD53452" s="26">
        <v>0</v>
      </c>
      <c r="BE53452" s="26">
        <v>1179.0764227900881</v>
      </c>
      <c r="BF53452" s="26">
        <v>0.6052753710421257</v>
      </c>
      <c r="BG53452" s="14">
        <v>1949</v>
      </c>
      <c r="BH53452" s="14">
        <v>1</v>
      </c>
      <c r="BI53452" s="27">
        <v>1.3344021885069219</v>
      </c>
      <c r="BJ53452" s="27">
        <v>1.3344021885068911</v>
      </c>
    </row>
    <row r="53453" spans="1:62" x14ac:dyDescent="0.25">
      <c r="A53453" t="s">
        <v>80</v>
      </c>
      <c r="B53453" s="2">
        <v>44413.458333333336</v>
      </c>
      <c r="C53453" s="1">
        <v>44413</v>
      </c>
      <c r="D53453">
        <v>4</v>
      </c>
      <c r="E53453" s="2">
        <v>44413.166666666664</v>
      </c>
      <c r="F53453" s="8" t="s">
        <v>388</v>
      </c>
      <c r="G53453" s="10" t="s">
        <v>389</v>
      </c>
      <c r="J53453" s="14">
        <v>1947</v>
      </c>
      <c r="K53453" s="14">
        <v>1947</v>
      </c>
      <c r="P53453" s="14">
        <v>1947</v>
      </c>
      <c r="Q53453" s="14">
        <v>1947</v>
      </c>
      <c r="R53453" s="14">
        <v>646</v>
      </c>
      <c r="S53453" s="14">
        <v>1299</v>
      </c>
      <c r="W53453" s="14">
        <v>0</v>
      </c>
      <c r="X53453" s="14">
        <v>2</v>
      </c>
      <c r="AJ53453" s="14">
        <v>646</v>
      </c>
      <c r="AK53453" s="14">
        <v>1299</v>
      </c>
      <c r="AO53453" s="14">
        <v>0</v>
      </c>
      <c r="AP53453" s="14">
        <v>2</v>
      </c>
      <c r="AS53453" s="14">
        <v>1449</v>
      </c>
      <c r="AT53453" s="14">
        <v>2</v>
      </c>
      <c r="AU53453" s="14">
        <v>496</v>
      </c>
      <c r="AV53453" s="25">
        <v>2.2142731370870092</v>
      </c>
      <c r="AW53453" s="25">
        <v>0.90186482031255211</v>
      </c>
      <c r="AX53453" s="25">
        <v>2.1440742319170725</v>
      </c>
      <c r="AY53453" s="26">
        <v>648.82857207056452</v>
      </c>
      <c r="AZ53453" s="26">
        <v>531.39425460442396</v>
      </c>
      <c r="BB53453" s="26">
        <v>1.3322189233404906E-2</v>
      </c>
      <c r="BC53453" s="26">
        <v>1180.2361488642218</v>
      </c>
      <c r="BD53453" s="26">
        <v>0</v>
      </c>
      <c r="BE53453" s="26">
        <v>1180.2361488642218</v>
      </c>
      <c r="BF53453" s="26">
        <v>0</v>
      </c>
      <c r="BG53453" s="14">
        <v>1947</v>
      </c>
      <c r="BH53453" s="14">
        <v>0</v>
      </c>
      <c r="BI53453" s="27">
        <v>1.3364007285613975</v>
      </c>
    </row>
    <row r="53454" spans="1:62" x14ac:dyDescent="0.25">
      <c r="A53454" t="s">
        <v>80</v>
      </c>
      <c r="B53454" s="2">
        <v>44413.5</v>
      </c>
      <c r="C53454" s="1">
        <v>44413</v>
      </c>
      <c r="D53454">
        <v>5</v>
      </c>
      <c r="E53454" s="2">
        <v>44413.208333333336</v>
      </c>
      <c r="F53454" s="8" t="s">
        <v>388</v>
      </c>
      <c r="G53454" s="10" t="s">
        <v>389</v>
      </c>
      <c r="J53454" s="14">
        <v>1959</v>
      </c>
      <c r="K53454" s="14">
        <v>1959</v>
      </c>
      <c r="P53454" s="14">
        <v>1959</v>
      </c>
      <c r="Q53454" s="14">
        <v>1959</v>
      </c>
      <c r="R53454" s="14">
        <v>647</v>
      </c>
      <c r="S53454" s="14">
        <v>1297</v>
      </c>
      <c r="W53454" s="14">
        <v>-1</v>
      </c>
      <c r="X53454" s="14">
        <v>16</v>
      </c>
      <c r="AJ53454" s="14">
        <v>647</v>
      </c>
      <c r="AK53454" s="14">
        <v>1297</v>
      </c>
      <c r="AO53454" s="14">
        <v>-1</v>
      </c>
      <c r="AP53454" s="14">
        <v>16</v>
      </c>
      <c r="AS53454" s="14">
        <v>1448</v>
      </c>
      <c r="AT53454" s="14">
        <v>16</v>
      </c>
      <c r="AU53454" s="14">
        <v>495</v>
      </c>
      <c r="AV53454" s="25">
        <v>2.2151587878620114</v>
      </c>
      <c r="AW53454" s="25">
        <v>0.90198650059815666</v>
      </c>
      <c r="AX53454" s="25">
        <v>2.1426317379275992</v>
      </c>
      <c r="AY53454" s="26">
        <v>650.09286668302082</v>
      </c>
      <c r="AZ53454" s="26">
        <v>530.64768135815211</v>
      </c>
      <c r="BB53454" s="26">
        <v>0.10657751386723922</v>
      </c>
      <c r="BC53454" s="26">
        <v>1180.8471255550403</v>
      </c>
      <c r="BD53454" s="26">
        <v>0</v>
      </c>
      <c r="BE53454" s="26">
        <v>1180.244652531798</v>
      </c>
      <c r="BF53454" s="26">
        <v>0.60247302324228258</v>
      </c>
      <c r="BG53454" s="14">
        <v>1960</v>
      </c>
      <c r="BH53454" s="14">
        <v>1</v>
      </c>
      <c r="BI53454" s="27">
        <v>1.3282240765005882</v>
      </c>
      <c r="BJ53454" s="27">
        <v>1.328224076500401</v>
      </c>
    </row>
    <row r="53455" spans="1:62" x14ac:dyDescent="0.25">
      <c r="A53455" t="s">
        <v>80</v>
      </c>
      <c r="B53455" s="2">
        <v>44413.541666666664</v>
      </c>
      <c r="C53455" s="1">
        <v>44413</v>
      </c>
      <c r="D53455">
        <v>6</v>
      </c>
      <c r="E53455" s="2">
        <v>44413.25</v>
      </c>
      <c r="F53455" s="8" t="s">
        <v>388</v>
      </c>
      <c r="G53455" s="10" t="s">
        <v>389</v>
      </c>
      <c r="J53455" s="14">
        <v>1985</v>
      </c>
      <c r="K53455" s="14">
        <v>1985</v>
      </c>
      <c r="P53455" s="14">
        <v>1985</v>
      </c>
      <c r="Q53455" s="14">
        <v>1985</v>
      </c>
      <c r="R53455" s="14">
        <v>647</v>
      </c>
      <c r="S53455" s="14">
        <v>1302</v>
      </c>
      <c r="W53455" s="14">
        <v>0</v>
      </c>
      <c r="X53455" s="14">
        <v>36</v>
      </c>
      <c r="AJ53455" s="14">
        <v>647</v>
      </c>
      <c r="AK53455" s="14">
        <v>1302</v>
      </c>
      <c r="AO53455" s="14">
        <v>0</v>
      </c>
      <c r="AP53455" s="14">
        <v>36</v>
      </c>
      <c r="AS53455" s="14">
        <v>1449</v>
      </c>
      <c r="AT53455" s="14">
        <v>36</v>
      </c>
      <c r="AU53455" s="14">
        <v>500</v>
      </c>
      <c r="AV53455" s="25">
        <v>2.2157357401322666</v>
      </c>
      <c r="AW53455" s="25">
        <v>0.90194271523742364</v>
      </c>
      <c r="AX53455" s="25">
        <v>2.1443556286712915</v>
      </c>
      <c r="AY53455" s="26">
        <v>650.26218752691</v>
      </c>
      <c r="AZ53455" s="26">
        <v>532.66749609416843</v>
      </c>
      <c r="BB53455" s="26">
        <v>0.23979940620128826</v>
      </c>
      <c r="BC53455" s="26">
        <v>1183.1694830272795</v>
      </c>
      <c r="BD53455" s="26">
        <v>0</v>
      </c>
      <c r="BE53455" s="26">
        <v>1183.1694830272797</v>
      </c>
      <c r="BF53455" s="26">
        <v>-2.2737367544323206E-13</v>
      </c>
      <c r="BG53455" s="14">
        <v>1985</v>
      </c>
      <c r="BH53455" s="14">
        <v>0</v>
      </c>
      <c r="BI53455" s="27">
        <v>1.3140751162073556</v>
      </c>
    </row>
    <row r="53456" spans="1:62" x14ac:dyDescent="0.25">
      <c r="A53456" t="s">
        <v>80</v>
      </c>
      <c r="B53456" s="2">
        <v>44413.583333333336</v>
      </c>
      <c r="C53456" s="1">
        <v>44413</v>
      </c>
      <c r="D53456">
        <v>7</v>
      </c>
      <c r="E53456" s="2">
        <v>44413.291666666664</v>
      </c>
      <c r="F53456" s="8" t="s">
        <v>388</v>
      </c>
      <c r="G53456" s="10" t="s">
        <v>389</v>
      </c>
      <c r="J53456" s="14">
        <v>2020</v>
      </c>
      <c r="K53456" s="14">
        <v>2020</v>
      </c>
      <c r="P53456" s="14">
        <v>2020</v>
      </c>
      <c r="Q53456" s="14">
        <v>2020</v>
      </c>
      <c r="R53456" s="14">
        <v>646</v>
      </c>
      <c r="S53456" s="14">
        <v>1280</v>
      </c>
      <c r="W53456" s="14">
        <v>26</v>
      </c>
      <c r="X53456" s="14">
        <v>68</v>
      </c>
      <c r="AJ53456" s="14">
        <v>646</v>
      </c>
      <c r="AK53456" s="14">
        <v>1280</v>
      </c>
      <c r="AO53456" s="14">
        <v>26</v>
      </c>
      <c r="AP53456" s="14">
        <v>68</v>
      </c>
      <c r="AS53456" s="14">
        <v>1441</v>
      </c>
      <c r="AT53456" s="14">
        <v>68</v>
      </c>
      <c r="AU53456" s="14">
        <v>511</v>
      </c>
      <c r="AV53456" s="25">
        <v>2.216441833021185</v>
      </c>
      <c r="AW53456" s="25">
        <v>0.90096139183240709</v>
      </c>
      <c r="AX53456" s="25">
        <v>2.1496271262943982</v>
      </c>
      <c r="AY53456" s="26">
        <v>649.46404556417235</v>
      </c>
      <c r="AZ53456" s="26">
        <v>523.09721473336947</v>
      </c>
      <c r="BB53456" s="26">
        <v>0.62614289397003053</v>
      </c>
      <c r="BC53456" s="26">
        <v>1173.1874031915117</v>
      </c>
      <c r="BD53456" s="26">
        <v>0</v>
      </c>
      <c r="BE53456" s="26">
        <v>1173.1874031915117</v>
      </c>
      <c r="BF53456" s="26">
        <v>0</v>
      </c>
      <c r="BG53456" s="14">
        <v>2020</v>
      </c>
      <c r="BH53456" s="14">
        <v>0</v>
      </c>
      <c r="BI53456" s="27">
        <v>1.2804120855564705</v>
      </c>
    </row>
    <row r="53457" spans="1:62" x14ac:dyDescent="0.25">
      <c r="A53457" t="s">
        <v>80</v>
      </c>
      <c r="B53457" s="2">
        <v>44413.625</v>
      </c>
      <c r="C53457" s="1">
        <v>44413</v>
      </c>
      <c r="D53457">
        <v>8</v>
      </c>
      <c r="E53457" s="2">
        <v>44413.333333333336</v>
      </c>
      <c r="F53457" s="8" t="s">
        <v>388</v>
      </c>
      <c r="G53457" s="10" t="s">
        <v>389</v>
      </c>
      <c r="J53457" s="14">
        <v>2088</v>
      </c>
      <c r="K53457" s="14">
        <v>2088</v>
      </c>
      <c r="P53457" s="14">
        <v>2088</v>
      </c>
      <c r="Q53457" s="14">
        <v>2088</v>
      </c>
      <c r="R53457" s="14">
        <v>646</v>
      </c>
      <c r="S53457" s="14">
        <v>1290</v>
      </c>
      <c r="W53457" s="14">
        <v>95</v>
      </c>
      <c r="X53457" s="14">
        <v>57</v>
      </c>
      <c r="AJ53457" s="14">
        <v>646</v>
      </c>
      <c r="AK53457" s="14">
        <v>1290</v>
      </c>
      <c r="AO53457" s="14">
        <v>95</v>
      </c>
      <c r="AP53457" s="14">
        <v>57</v>
      </c>
      <c r="AS53457" s="14">
        <v>1437</v>
      </c>
      <c r="AT53457" s="14">
        <v>57</v>
      </c>
      <c r="AU53457" s="14">
        <v>594</v>
      </c>
      <c r="AV53457" s="25">
        <v>2.217385205329153</v>
      </c>
      <c r="AW53457" s="25">
        <v>0.89968351278042702</v>
      </c>
      <c r="AX53457" s="25">
        <v>2.1507594409100612</v>
      </c>
      <c r="AY53457" s="26">
        <v>649.74047347961675</v>
      </c>
      <c r="AZ53457" s="26">
        <v>526.43618015202208</v>
      </c>
      <c r="BB53457" s="26">
        <v>1.0124863817387733</v>
      </c>
      <c r="BC53457" s="26">
        <v>1177.1891400133777</v>
      </c>
      <c r="BD53457" s="26">
        <v>0</v>
      </c>
      <c r="BE53457" s="26">
        <v>1177.1891400133777</v>
      </c>
      <c r="BF53457" s="26">
        <v>0</v>
      </c>
      <c r="BG53457" s="14">
        <v>2088</v>
      </c>
      <c r="BH53457" s="14">
        <v>0</v>
      </c>
      <c r="BI53457" s="27">
        <v>1.2429380851802168</v>
      </c>
    </row>
    <row r="53458" spans="1:62" x14ac:dyDescent="0.25">
      <c r="A53458" t="s">
        <v>80</v>
      </c>
      <c r="B53458" s="2">
        <v>44413.666666666664</v>
      </c>
      <c r="C53458" s="1">
        <v>44413</v>
      </c>
      <c r="D53458">
        <v>9</v>
      </c>
      <c r="E53458" s="2">
        <v>44413.375</v>
      </c>
      <c r="F53458" s="8" t="s">
        <v>388</v>
      </c>
      <c r="G53458" s="10" t="s">
        <v>389</v>
      </c>
      <c r="J53458" s="14">
        <v>2147</v>
      </c>
      <c r="K53458" s="14">
        <v>2147</v>
      </c>
      <c r="P53458" s="14">
        <v>2147</v>
      </c>
      <c r="Q53458" s="14">
        <v>2147</v>
      </c>
      <c r="R53458" s="14">
        <v>646</v>
      </c>
      <c r="S53458" s="14">
        <v>1269</v>
      </c>
      <c r="W53458" s="14">
        <v>136</v>
      </c>
      <c r="X53458" s="14">
        <v>96</v>
      </c>
      <c r="AJ53458" s="14">
        <v>646</v>
      </c>
      <c r="AK53458" s="14">
        <v>1269</v>
      </c>
      <c r="AO53458" s="14">
        <v>136</v>
      </c>
      <c r="AP53458" s="14">
        <v>96</v>
      </c>
      <c r="AS53458" s="14">
        <v>1438</v>
      </c>
      <c r="AT53458" s="14">
        <v>96</v>
      </c>
      <c r="AU53458" s="14">
        <v>613</v>
      </c>
      <c r="AV53458" s="25">
        <v>2.2180982446467832</v>
      </c>
      <c r="AW53458" s="25">
        <v>0.89888218608425297</v>
      </c>
      <c r="AX53458" s="25">
        <v>2.2307796975858891</v>
      </c>
      <c r="AY53458" s="26">
        <v>649.94940898740913</v>
      </c>
      <c r="AZ53458" s="26">
        <v>517.40503766677114</v>
      </c>
      <c r="BB53458" s="26">
        <v>1.5453739510749696</v>
      </c>
      <c r="BC53458" s="26">
        <v>1168.8998206052552</v>
      </c>
      <c r="BD53458" s="26">
        <v>0</v>
      </c>
      <c r="BE53458" s="26">
        <v>1168.8998206052552</v>
      </c>
      <c r="BF53458" s="26">
        <v>0</v>
      </c>
      <c r="BG53458" s="14">
        <v>2147</v>
      </c>
      <c r="BH53458" s="14">
        <v>0</v>
      </c>
      <c r="BI53458" s="27">
        <v>1.2002701082919225</v>
      </c>
    </row>
    <row r="53459" spans="1:62" x14ac:dyDescent="0.25">
      <c r="A53459" t="s">
        <v>80</v>
      </c>
      <c r="B53459" s="2">
        <v>44413.708333333336</v>
      </c>
      <c r="C53459" s="1">
        <v>44413</v>
      </c>
      <c r="D53459">
        <v>10</v>
      </c>
      <c r="E53459" s="2">
        <v>44413.416666666664</v>
      </c>
      <c r="F53459" s="8" t="s">
        <v>388</v>
      </c>
      <c r="G53459" s="10" t="s">
        <v>389</v>
      </c>
      <c r="J53459" s="14">
        <v>2137</v>
      </c>
      <c r="K53459" s="14">
        <v>2137</v>
      </c>
      <c r="P53459" s="14">
        <v>2137</v>
      </c>
      <c r="Q53459" s="14">
        <v>2137</v>
      </c>
      <c r="R53459" s="14">
        <v>647</v>
      </c>
      <c r="S53459" s="14">
        <v>1309</v>
      </c>
      <c r="W53459" s="14">
        <v>138</v>
      </c>
      <c r="X53459" s="14">
        <v>43</v>
      </c>
      <c r="AJ53459" s="14">
        <v>647</v>
      </c>
      <c r="AK53459" s="14">
        <v>1309</v>
      </c>
      <c r="AO53459" s="14">
        <v>138</v>
      </c>
      <c r="AP53459" s="14">
        <v>43</v>
      </c>
      <c r="AS53459" s="14">
        <v>1437</v>
      </c>
      <c r="AT53459" s="14">
        <v>43</v>
      </c>
      <c r="AU53459" s="14">
        <v>657</v>
      </c>
      <c r="AV53459" s="25">
        <v>2.2194230061854512</v>
      </c>
      <c r="AW53459" s="25">
        <v>0.89804847588000269</v>
      </c>
      <c r="AX53459" s="25">
        <v>2.2312046097950469</v>
      </c>
      <c r="AY53459" s="26">
        <v>651.34430650270212</v>
      </c>
      <c r="AZ53459" s="26">
        <v>533.21908307414594</v>
      </c>
      <c r="BB53459" s="26">
        <v>1.2056581256231444</v>
      </c>
      <c r="BC53459" s="26">
        <v>1185.7690477024712</v>
      </c>
      <c r="BD53459" s="26">
        <v>0</v>
      </c>
      <c r="BE53459" s="26">
        <v>1185.7690477024712</v>
      </c>
      <c r="BF53459" s="26">
        <v>0</v>
      </c>
      <c r="BG53459" s="14">
        <v>2137</v>
      </c>
      <c r="BH53459" s="14">
        <v>0</v>
      </c>
      <c r="BI53459" s="27">
        <v>1.2232897323096967</v>
      </c>
    </row>
    <row r="53460" spans="1:62" x14ac:dyDescent="0.25">
      <c r="A53460" t="s">
        <v>80</v>
      </c>
      <c r="B53460" s="2">
        <v>44413.75</v>
      </c>
      <c r="C53460" s="1">
        <v>44413</v>
      </c>
      <c r="D53460">
        <v>11</v>
      </c>
      <c r="E53460" s="2">
        <v>44413.458333333336</v>
      </c>
      <c r="F53460" s="8" t="s">
        <v>388</v>
      </c>
      <c r="G53460" s="10" t="s">
        <v>389</v>
      </c>
      <c r="J53460" s="14">
        <v>2122</v>
      </c>
      <c r="K53460" s="14">
        <v>2122</v>
      </c>
      <c r="P53460" s="14">
        <v>2122</v>
      </c>
      <c r="Q53460" s="14">
        <v>2122</v>
      </c>
      <c r="R53460" s="14">
        <v>646</v>
      </c>
      <c r="S53460" s="14">
        <v>1327</v>
      </c>
      <c r="W53460" s="14">
        <v>136</v>
      </c>
      <c r="X53460" s="14">
        <v>13</v>
      </c>
      <c r="AJ53460" s="14">
        <v>646</v>
      </c>
      <c r="AK53460" s="14">
        <v>1327</v>
      </c>
      <c r="AO53460" s="14">
        <v>136</v>
      </c>
      <c r="AP53460" s="14">
        <v>13</v>
      </c>
      <c r="AS53460" s="14">
        <v>1434</v>
      </c>
      <c r="AT53460" s="14">
        <v>13</v>
      </c>
      <c r="AU53460" s="14">
        <v>675</v>
      </c>
      <c r="AV53460" s="25">
        <v>2.2199382860566703</v>
      </c>
      <c r="AW53460" s="25">
        <v>0.89736074576369529</v>
      </c>
      <c r="AX53460" s="25">
        <v>2.1498932145886798</v>
      </c>
      <c r="AY53460" s="26">
        <v>650.48857979724812</v>
      </c>
      <c r="AZ53460" s="26">
        <v>540.13739765965283</v>
      </c>
      <c r="BB53460" s="26">
        <v>0.99250309788866542</v>
      </c>
      <c r="BC53460" s="26">
        <v>1191.6184805547896</v>
      </c>
      <c r="BD53460" s="26">
        <v>0</v>
      </c>
      <c r="BE53460" s="26">
        <v>1191.6184805547894</v>
      </c>
      <c r="BF53460" s="26">
        <v>2.2737367544323206E-13</v>
      </c>
      <c r="BG53460" s="14">
        <v>2122</v>
      </c>
      <c r="BH53460" s="14">
        <v>0</v>
      </c>
      <c r="BI53460" s="27">
        <v>1.2380141067863808</v>
      </c>
    </row>
    <row r="53461" spans="1:62" x14ac:dyDescent="0.25">
      <c r="A53461" t="s">
        <v>80</v>
      </c>
      <c r="B53461" s="2">
        <v>44413.791666666664</v>
      </c>
      <c r="C53461" s="1">
        <v>44413</v>
      </c>
      <c r="D53461">
        <v>12</v>
      </c>
      <c r="E53461" s="2">
        <v>44413.5</v>
      </c>
      <c r="F53461" s="8" t="s">
        <v>388</v>
      </c>
      <c r="G53461" s="10" t="s">
        <v>389</v>
      </c>
      <c r="J53461" s="14">
        <v>2141</v>
      </c>
      <c r="K53461" s="14">
        <v>2141</v>
      </c>
      <c r="P53461" s="14">
        <v>2141</v>
      </c>
      <c r="Q53461" s="14">
        <v>2141</v>
      </c>
      <c r="R53461" s="14">
        <v>645</v>
      </c>
      <c r="S53461" s="14">
        <v>1346</v>
      </c>
      <c r="W53461" s="14">
        <v>134</v>
      </c>
      <c r="X53461" s="14">
        <v>16</v>
      </c>
      <c r="AJ53461" s="14">
        <v>645</v>
      </c>
      <c r="AK53461" s="14">
        <v>1346</v>
      </c>
      <c r="AO53461" s="14">
        <v>134</v>
      </c>
      <c r="AP53461" s="14">
        <v>16</v>
      </c>
      <c r="AS53461" s="14">
        <v>1429</v>
      </c>
      <c r="AT53461" s="14">
        <v>16</v>
      </c>
      <c r="AU53461" s="14">
        <v>696</v>
      </c>
      <c r="AV53461" s="25">
        <v>2.2204734103632395</v>
      </c>
      <c r="AW53461" s="25">
        <v>0.89688840081910171</v>
      </c>
      <c r="AX53461" s="25">
        <v>2.1300456799279668</v>
      </c>
      <c r="AY53461" s="26">
        <v>649.63819147258459</v>
      </c>
      <c r="AZ53461" s="26">
        <v>547.58270699826312</v>
      </c>
      <c r="BB53461" s="26">
        <v>0.99916419250536759</v>
      </c>
      <c r="BC53461" s="26">
        <v>1198.220062663353</v>
      </c>
      <c r="BD53461" s="26">
        <v>0</v>
      </c>
      <c r="BE53461" s="26">
        <v>1198.220062663353</v>
      </c>
      <c r="BF53461" s="26">
        <v>0</v>
      </c>
      <c r="BG53461" s="14">
        <v>2141</v>
      </c>
      <c r="BH53461" s="14">
        <v>0</v>
      </c>
      <c r="BI53461" s="27">
        <v>1.2338252753614578</v>
      </c>
    </row>
    <row r="53462" spans="1:62" x14ac:dyDescent="0.25">
      <c r="A53462" t="s">
        <v>80</v>
      </c>
      <c r="B53462" s="2">
        <v>44413.833333333336</v>
      </c>
      <c r="C53462" s="1">
        <v>44413</v>
      </c>
      <c r="D53462">
        <v>13</v>
      </c>
      <c r="E53462" s="2">
        <v>44413.541666666664</v>
      </c>
      <c r="F53462" s="8" t="s">
        <v>388</v>
      </c>
      <c r="G53462" s="10" t="s">
        <v>389</v>
      </c>
      <c r="J53462" s="14">
        <v>2171</v>
      </c>
      <c r="K53462" s="14">
        <v>2171</v>
      </c>
      <c r="P53462" s="14">
        <v>2171</v>
      </c>
      <c r="Q53462" s="14">
        <v>2171</v>
      </c>
      <c r="R53462" s="14">
        <v>645</v>
      </c>
      <c r="S53462" s="14">
        <v>1367</v>
      </c>
      <c r="W53462" s="14">
        <v>133</v>
      </c>
      <c r="X53462" s="14">
        <v>26</v>
      </c>
      <c r="AJ53462" s="14">
        <v>645</v>
      </c>
      <c r="AK53462" s="14">
        <v>1367</v>
      </c>
      <c r="AO53462" s="14">
        <v>133</v>
      </c>
      <c r="AP53462" s="14">
        <v>26</v>
      </c>
      <c r="AS53462" s="14">
        <v>1431</v>
      </c>
      <c r="AT53462" s="14">
        <v>26</v>
      </c>
      <c r="AU53462" s="14">
        <v>714</v>
      </c>
      <c r="AV53462" s="25">
        <v>2.2211053579273585</v>
      </c>
      <c r="AW53462" s="25">
        <v>0.89710841003605413</v>
      </c>
      <c r="AX53462" s="25">
        <v>2.1232267381822711</v>
      </c>
      <c r="AY53462" s="26">
        <v>649.82307874515629</v>
      </c>
      <c r="AZ53462" s="26">
        <v>556.26239284742314</v>
      </c>
      <c r="BB53462" s="26">
        <v>1.0591140440556901</v>
      </c>
      <c r="BC53462" s="26">
        <v>1207.1445856366349</v>
      </c>
      <c r="BD53462" s="26">
        <v>0</v>
      </c>
      <c r="BE53462" s="26">
        <v>1207.1445856366349</v>
      </c>
      <c r="BF53462" s="26">
        <v>0</v>
      </c>
      <c r="BG53462" s="14">
        <v>2171</v>
      </c>
      <c r="BH53462" s="14">
        <v>0</v>
      </c>
      <c r="BI53462" s="27">
        <v>1.2258383677504552</v>
      </c>
    </row>
    <row r="53463" spans="1:62" x14ac:dyDescent="0.25">
      <c r="A53463" t="s">
        <v>80</v>
      </c>
      <c r="B53463" s="2">
        <v>44413.875</v>
      </c>
      <c r="C53463" s="1">
        <v>44413</v>
      </c>
      <c r="D53463">
        <v>14</v>
      </c>
      <c r="E53463" s="2">
        <v>44413.583333333336</v>
      </c>
      <c r="F53463" s="8" t="s">
        <v>388</v>
      </c>
      <c r="G53463" s="10" t="s">
        <v>389</v>
      </c>
      <c r="J53463" s="14">
        <v>2161</v>
      </c>
      <c r="K53463" s="14">
        <v>2161</v>
      </c>
      <c r="P53463" s="14">
        <v>2161</v>
      </c>
      <c r="Q53463" s="14">
        <v>2161</v>
      </c>
      <c r="R53463" s="14">
        <v>646</v>
      </c>
      <c r="S53463" s="14">
        <v>1364</v>
      </c>
      <c r="W53463" s="14">
        <v>130</v>
      </c>
      <c r="X53463" s="14">
        <v>21</v>
      </c>
      <c r="AJ53463" s="14">
        <v>646</v>
      </c>
      <c r="AK53463" s="14">
        <v>1364</v>
      </c>
      <c r="AO53463" s="14">
        <v>130</v>
      </c>
      <c r="AP53463" s="14">
        <v>21</v>
      </c>
      <c r="AS53463" s="14">
        <v>1429</v>
      </c>
      <c r="AT53463" s="14">
        <v>21</v>
      </c>
      <c r="AU53463" s="14">
        <v>711</v>
      </c>
      <c r="AV53463" s="25">
        <v>2.2212723687416189</v>
      </c>
      <c r="AW53463" s="25">
        <v>0.89659945791289308</v>
      </c>
      <c r="AX53463" s="25">
        <v>2.1141828700741248</v>
      </c>
      <c r="AY53463" s="26">
        <v>650.87949406568293</v>
      </c>
      <c r="AZ53463" s="26">
        <v>554.72673775670467</v>
      </c>
      <c r="BB53463" s="26">
        <v>1.0058252871220708</v>
      </c>
      <c r="BC53463" s="26">
        <v>1206.6120571095096</v>
      </c>
      <c r="BD53463" s="26">
        <v>0</v>
      </c>
      <c r="BE53463" s="26">
        <v>1206.6120571095096</v>
      </c>
      <c r="BF53463" s="26">
        <v>0</v>
      </c>
      <c r="BG53463" s="14">
        <v>2161</v>
      </c>
      <c r="BH53463" s="14">
        <v>0</v>
      </c>
      <c r="BI53463" s="27">
        <v>1.2309676415292767</v>
      </c>
    </row>
    <row r="53464" spans="1:62" x14ac:dyDescent="0.25">
      <c r="A53464" t="s">
        <v>80</v>
      </c>
      <c r="B53464" s="2">
        <v>44413.916666666664</v>
      </c>
      <c r="C53464" s="1">
        <v>44413</v>
      </c>
      <c r="D53464">
        <v>15</v>
      </c>
      <c r="E53464" s="2">
        <v>44413.625</v>
      </c>
      <c r="F53464" s="8" t="s">
        <v>388</v>
      </c>
      <c r="G53464" s="10" t="s">
        <v>389</v>
      </c>
      <c r="J53464" s="14">
        <v>2141</v>
      </c>
      <c r="K53464" s="14">
        <v>2141</v>
      </c>
      <c r="P53464" s="14">
        <v>2141</v>
      </c>
      <c r="Q53464" s="14">
        <v>2141</v>
      </c>
      <c r="R53464" s="14">
        <v>646</v>
      </c>
      <c r="S53464" s="14">
        <v>1351</v>
      </c>
      <c r="W53464" s="14">
        <v>127</v>
      </c>
      <c r="X53464" s="14">
        <v>17</v>
      </c>
      <c r="AJ53464" s="14">
        <v>646</v>
      </c>
      <c r="AK53464" s="14">
        <v>1351</v>
      </c>
      <c r="AO53464" s="14">
        <v>127</v>
      </c>
      <c r="AP53464" s="14">
        <v>17</v>
      </c>
      <c r="AS53464" s="14">
        <v>1426</v>
      </c>
      <c r="AT53464" s="14">
        <v>17</v>
      </c>
      <c r="AU53464" s="14">
        <v>698</v>
      </c>
      <c r="AV53464" s="25">
        <v>2.2213484005492137</v>
      </c>
      <c r="AW53464" s="25">
        <v>0.89684342050452182</v>
      </c>
      <c r="AX53464" s="25">
        <v>2.1128218413917574</v>
      </c>
      <c r="AY53464" s="26">
        <v>650.90177298345839</v>
      </c>
      <c r="AZ53464" s="26">
        <v>549.5892539764717</v>
      </c>
      <c r="BB53464" s="26">
        <v>0.9591976248051528</v>
      </c>
      <c r="BC53464" s="26">
        <v>1201.4502245847352</v>
      </c>
      <c r="BD53464" s="26">
        <v>0</v>
      </c>
      <c r="BE53464" s="26">
        <v>1201.4502245847352</v>
      </c>
      <c r="BF53464" s="26">
        <v>0</v>
      </c>
      <c r="BG53464" s="14">
        <v>2141</v>
      </c>
      <c r="BH53464" s="14">
        <v>0</v>
      </c>
      <c r="BI53464" s="27">
        <v>1.2371514218234465</v>
      </c>
    </row>
    <row r="53465" spans="1:62" x14ac:dyDescent="0.25">
      <c r="A53465" t="s">
        <v>80</v>
      </c>
      <c r="B53465" s="2">
        <v>44413.958333333336</v>
      </c>
      <c r="C53465" s="1">
        <v>44413</v>
      </c>
      <c r="D53465">
        <v>16</v>
      </c>
      <c r="E53465" s="2">
        <v>44413.666666666664</v>
      </c>
      <c r="F53465" s="8" t="s">
        <v>388</v>
      </c>
      <c r="G53465" s="10" t="s">
        <v>389</v>
      </c>
      <c r="J53465" s="14">
        <v>2165</v>
      </c>
      <c r="K53465" s="14">
        <v>2165</v>
      </c>
      <c r="P53465" s="14">
        <v>2165</v>
      </c>
      <c r="Q53465" s="14">
        <v>2165</v>
      </c>
      <c r="R53465" s="14">
        <v>647</v>
      </c>
      <c r="S53465" s="14">
        <v>1370</v>
      </c>
      <c r="W53465" s="14">
        <v>128</v>
      </c>
      <c r="X53465" s="14">
        <v>20</v>
      </c>
      <c r="AJ53465" s="14">
        <v>647</v>
      </c>
      <c r="AK53465" s="14">
        <v>1370</v>
      </c>
      <c r="AO53465" s="14">
        <v>128</v>
      </c>
      <c r="AP53465" s="14">
        <v>20</v>
      </c>
      <c r="AS53465" s="14">
        <v>1441</v>
      </c>
      <c r="AT53465" s="14">
        <v>20</v>
      </c>
      <c r="AU53465" s="14">
        <v>704</v>
      </c>
      <c r="AV53465" s="25">
        <v>2.2212857834408344</v>
      </c>
      <c r="AW53465" s="25">
        <v>0.89640436801754841</v>
      </c>
      <c r="AX53465" s="25">
        <v>2.1170690575757418</v>
      </c>
      <c r="AY53465" s="26">
        <v>651.89098433572224</v>
      </c>
      <c r="AZ53465" s="26">
        <v>557.04565148825714</v>
      </c>
      <c r="BB53465" s="26">
        <v>0.9858420032719627</v>
      </c>
      <c r="BC53465" s="26">
        <v>1209.9224778272514</v>
      </c>
      <c r="BD53465" s="26">
        <v>0</v>
      </c>
      <c r="BE53465" s="26">
        <v>1209.9224778272512</v>
      </c>
      <c r="BF53465" s="26">
        <v>2.2737367544323206E-13</v>
      </c>
      <c r="BG53465" s="14">
        <v>2165</v>
      </c>
      <c r="BH53465" s="14">
        <v>0</v>
      </c>
      <c r="BI53465" s="27">
        <v>1.232064338599314</v>
      </c>
    </row>
    <row r="53466" spans="1:62" x14ac:dyDescent="0.25">
      <c r="A53466" t="s">
        <v>80</v>
      </c>
      <c r="B53466" s="2">
        <v>44414</v>
      </c>
      <c r="C53466" s="1">
        <v>44413</v>
      </c>
      <c r="D53466">
        <v>17</v>
      </c>
      <c r="E53466" s="2">
        <v>44413.708333333336</v>
      </c>
      <c r="F53466" s="8" t="s">
        <v>388</v>
      </c>
      <c r="G53466" s="10" t="s">
        <v>389</v>
      </c>
      <c r="J53466" s="14">
        <v>2179</v>
      </c>
      <c r="K53466" s="14">
        <v>2179</v>
      </c>
      <c r="P53466" s="14">
        <v>2179</v>
      </c>
      <c r="Q53466" s="14">
        <v>2179</v>
      </c>
      <c r="R53466" s="14">
        <v>647</v>
      </c>
      <c r="S53466" s="14">
        <v>1385</v>
      </c>
      <c r="W53466" s="14">
        <v>121</v>
      </c>
      <c r="X53466" s="14">
        <v>26</v>
      </c>
      <c r="AJ53466" s="14">
        <v>647</v>
      </c>
      <c r="AK53466" s="14">
        <v>1385</v>
      </c>
      <c r="AO53466" s="14">
        <v>121</v>
      </c>
      <c r="AP53466" s="14">
        <v>26</v>
      </c>
      <c r="AS53466" s="14">
        <v>1454</v>
      </c>
      <c r="AT53466" s="14">
        <v>26</v>
      </c>
      <c r="AU53466" s="14">
        <v>699</v>
      </c>
      <c r="AV53466" s="25">
        <v>2.2213128369781692</v>
      </c>
      <c r="AW53466" s="25">
        <v>0.89637883078129044</v>
      </c>
      <c r="AX53466" s="25">
        <v>2.139015780485134</v>
      </c>
      <c r="AY53466" s="26">
        <v>651.89892386210568</v>
      </c>
      <c r="AZ53466" s="26">
        <v>563.12864830768444</v>
      </c>
      <c r="BB53466" s="26">
        <v>0.97918090865526053</v>
      </c>
      <c r="BC53466" s="26">
        <v>1216.0067530784454</v>
      </c>
      <c r="BD53466" s="26">
        <v>0</v>
      </c>
      <c r="BE53466" s="26">
        <v>1216.0067530784456</v>
      </c>
      <c r="BF53466" s="26">
        <v>-2.2737367544323206E-13</v>
      </c>
      <c r="BG53466" s="14">
        <v>2179</v>
      </c>
      <c r="BH53466" s="14">
        <v>0</v>
      </c>
      <c r="BI53466" s="27">
        <v>1.2303041798860954</v>
      </c>
    </row>
    <row r="53467" spans="1:62" x14ac:dyDescent="0.25">
      <c r="A53467" t="s">
        <v>80</v>
      </c>
      <c r="B53467" s="2">
        <v>44414.041666666664</v>
      </c>
      <c r="C53467" s="1">
        <v>44413</v>
      </c>
      <c r="D53467">
        <v>18</v>
      </c>
      <c r="E53467" s="2">
        <v>44413.75</v>
      </c>
      <c r="F53467" s="8" t="s">
        <v>388</v>
      </c>
      <c r="G53467" s="10" t="s">
        <v>389</v>
      </c>
      <c r="J53467" s="14">
        <v>2155</v>
      </c>
      <c r="K53467" s="14">
        <v>2155</v>
      </c>
      <c r="P53467" s="14">
        <v>2155</v>
      </c>
      <c r="Q53467" s="14">
        <v>2155</v>
      </c>
      <c r="R53467" s="14">
        <v>646</v>
      </c>
      <c r="S53467" s="14">
        <v>1388</v>
      </c>
      <c r="W53467" s="14">
        <v>98</v>
      </c>
      <c r="X53467" s="14">
        <v>23</v>
      </c>
      <c r="AJ53467" s="14">
        <v>646</v>
      </c>
      <c r="AK53467" s="14">
        <v>1388</v>
      </c>
      <c r="AO53467" s="14">
        <v>98</v>
      </c>
      <c r="AP53467" s="14">
        <v>23</v>
      </c>
      <c r="AS53467" s="14">
        <v>1453</v>
      </c>
      <c r="AT53467" s="14">
        <v>23</v>
      </c>
      <c r="AU53467" s="14">
        <v>679</v>
      </c>
      <c r="AV53467" s="25">
        <v>2.2212501456697482</v>
      </c>
      <c r="AW53467" s="25">
        <v>0.89724191688401878</v>
      </c>
      <c r="AX53467" s="25">
        <v>2.1445408250052207</v>
      </c>
      <c r="AY53467" s="26">
        <v>650.87298223850701</v>
      </c>
      <c r="AZ53467" s="26">
        <v>564.89180930728116</v>
      </c>
      <c r="BB53467" s="26">
        <v>0.8059924486209965</v>
      </c>
      <c r="BC53467" s="26">
        <v>1216.5707839944093</v>
      </c>
      <c r="BD53467" s="26">
        <v>0</v>
      </c>
      <c r="BE53467" s="26">
        <v>1216.5707839944091</v>
      </c>
      <c r="BF53467" s="26">
        <v>2.2737367544323206E-13</v>
      </c>
      <c r="BG53467" s="14">
        <v>2155</v>
      </c>
      <c r="BH53467" s="14">
        <v>0</v>
      </c>
      <c r="BI53467" s="27">
        <v>1.2445829613966379</v>
      </c>
    </row>
    <row r="53468" spans="1:62" x14ac:dyDescent="0.25">
      <c r="A53468" t="s">
        <v>80</v>
      </c>
      <c r="B53468" s="2">
        <v>44414.083333333336</v>
      </c>
      <c r="C53468" s="1">
        <v>44413</v>
      </c>
      <c r="D53468">
        <v>19</v>
      </c>
      <c r="E53468" s="2">
        <v>44413.791666666664</v>
      </c>
      <c r="F53468" s="8" t="s">
        <v>388</v>
      </c>
      <c r="G53468" s="10" t="s">
        <v>389</v>
      </c>
      <c r="J53468" s="14">
        <v>2072</v>
      </c>
      <c r="K53468" s="14">
        <v>2072</v>
      </c>
      <c r="P53468" s="14">
        <v>2072</v>
      </c>
      <c r="Q53468" s="14">
        <v>2072</v>
      </c>
      <c r="R53468" s="14">
        <v>645</v>
      </c>
      <c r="S53468" s="14">
        <v>1385</v>
      </c>
      <c r="W53468" s="14">
        <v>34</v>
      </c>
      <c r="X53468" s="14">
        <v>8</v>
      </c>
      <c r="AJ53468" s="14">
        <v>645</v>
      </c>
      <c r="AK53468" s="14">
        <v>1385</v>
      </c>
      <c r="AO53468" s="14">
        <v>34</v>
      </c>
      <c r="AP53468" s="14">
        <v>8</v>
      </c>
      <c r="AS53468" s="14">
        <v>1453</v>
      </c>
      <c r="AT53468" s="14">
        <v>8</v>
      </c>
      <c r="AU53468" s="14">
        <v>611</v>
      </c>
      <c r="AV53468" s="25">
        <v>2.2213809072113926</v>
      </c>
      <c r="AW53468" s="25">
        <v>0.89793108636579411</v>
      </c>
      <c r="AX53468" s="25">
        <v>2.1444849824372376</v>
      </c>
      <c r="AY53468" s="26">
        <v>649.90369549008369</v>
      </c>
      <c r="AZ53468" s="26">
        <v>564.10381590325085</v>
      </c>
      <c r="BB53468" s="26">
        <v>0.27976597390150287</v>
      </c>
      <c r="BC53468" s="26">
        <v>1214.2872773672359</v>
      </c>
      <c r="BD53468" s="26">
        <v>0</v>
      </c>
      <c r="BE53468" s="26">
        <v>1214.2872773672359</v>
      </c>
      <c r="BF53468" s="26">
        <v>0</v>
      </c>
      <c r="BG53468" s="14">
        <v>2072</v>
      </c>
      <c r="BH53468" s="14">
        <v>0</v>
      </c>
      <c r="BI53468" s="27">
        <v>1.2920086956705383</v>
      </c>
    </row>
    <row r="53469" spans="1:62" x14ac:dyDescent="0.25">
      <c r="A53469" t="s">
        <v>80</v>
      </c>
      <c r="B53469" s="2">
        <v>44414.125</v>
      </c>
      <c r="C53469" s="1">
        <v>44413</v>
      </c>
      <c r="D53469">
        <v>20</v>
      </c>
      <c r="E53469" s="2">
        <v>44413.833333333336</v>
      </c>
      <c r="F53469" s="8" t="s">
        <v>388</v>
      </c>
      <c r="G53469" s="10" t="s">
        <v>389</v>
      </c>
      <c r="J53469" s="14">
        <v>2037</v>
      </c>
      <c r="K53469" s="14">
        <v>2037</v>
      </c>
      <c r="P53469" s="14">
        <v>2037</v>
      </c>
      <c r="Q53469" s="14">
        <v>2037</v>
      </c>
      <c r="R53469" s="14">
        <v>645</v>
      </c>
      <c r="S53469" s="14">
        <v>1384</v>
      </c>
      <c r="W53469" s="14">
        <v>-1</v>
      </c>
      <c r="X53469" s="14">
        <v>9</v>
      </c>
      <c r="AJ53469" s="14">
        <v>645</v>
      </c>
      <c r="AK53469" s="14">
        <v>1384</v>
      </c>
      <c r="AO53469" s="14">
        <v>-1</v>
      </c>
      <c r="AP53469" s="14">
        <v>9</v>
      </c>
      <c r="AS53469" s="14">
        <v>1451</v>
      </c>
      <c r="AT53469" s="14">
        <v>9</v>
      </c>
      <c r="AU53469" s="14">
        <v>577</v>
      </c>
      <c r="AV53469" s="25">
        <v>2.2207372720449823</v>
      </c>
      <c r="AW53469" s="25">
        <v>0.89911844625893989</v>
      </c>
      <c r="AX53469" s="25">
        <v>2.1442346685264702</v>
      </c>
      <c r="AY53469" s="26">
        <v>649.7153888057868</v>
      </c>
      <c r="AZ53469" s="26">
        <v>564.44191272072874</v>
      </c>
      <c r="BB53469" s="26">
        <v>5.9949851550322092E-2</v>
      </c>
      <c r="BC53469" s="26">
        <v>1214.2172513780658</v>
      </c>
      <c r="BD53469" s="26">
        <v>0</v>
      </c>
      <c r="BE53469" s="26">
        <v>1213.6214627365653</v>
      </c>
      <c r="BF53469" s="26">
        <v>0.59578864150057598</v>
      </c>
      <c r="BG53469" s="14">
        <v>2038</v>
      </c>
      <c r="BH53469" s="14">
        <v>1</v>
      </c>
      <c r="BI53469" s="27">
        <v>1.313487554824883</v>
      </c>
      <c r="BJ53469" s="27">
        <v>1.3134875548249998</v>
      </c>
    </row>
    <row r="53470" spans="1:62" x14ac:dyDescent="0.25">
      <c r="A53470" t="s">
        <v>80</v>
      </c>
      <c r="B53470" s="2">
        <v>44414.166666666664</v>
      </c>
      <c r="C53470" s="1">
        <v>44413</v>
      </c>
      <c r="D53470">
        <v>21</v>
      </c>
      <c r="E53470" s="2">
        <v>44413.875</v>
      </c>
      <c r="F53470" s="8" t="s">
        <v>388</v>
      </c>
      <c r="G53470" s="10" t="s">
        <v>389</v>
      </c>
      <c r="J53470" s="14">
        <v>2068</v>
      </c>
      <c r="K53470" s="14">
        <v>2068</v>
      </c>
      <c r="P53470" s="14">
        <v>2068</v>
      </c>
      <c r="Q53470" s="14">
        <v>2068</v>
      </c>
      <c r="R53470" s="14">
        <v>646</v>
      </c>
      <c r="S53470" s="14">
        <v>1390</v>
      </c>
      <c r="W53470" s="14">
        <v>-1</v>
      </c>
      <c r="X53470" s="14">
        <v>33</v>
      </c>
      <c r="AJ53470" s="14">
        <v>646</v>
      </c>
      <c r="AK53470" s="14">
        <v>1390</v>
      </c>
      <c r="AO53470" s="14">
        <v>-1</v>
      </c>
      <c r="AP53470" s="14">
        <v>33</v>
      </c>
      <c r="AS53470" s="14">
        <v>1454</v>
      </c>
      <c r="AT53470" s="14">
        <v>33</v>
      </c>
      <c r="AU53470" s="14">
        <v>581</v>
      </c>
      <c r="AV53470" s="25">
        <v>2.2186621736661594</v>
      </c>
      <c r="AW53470" s="25">
        <v>0.89923261202893445</v>
      </c>
      <c r="AX53470" s="25">
        <v>2.1428704620357002</v>
      </c>
      <c r="AY53470" s="26">
        <v>650.1146520435899</v>
      </c>
      <c r="AZ53470" s="26">
        <v>566.96089608196382</v>
      </c>
      <c r="BB53470" s="26">
        <v>0.21981612235118086</v>
      </c>
      <c r="BC53470" s="26">
        <v>1217.2953642479049</v>
      </c>
      <c r="BD53470" s="26">
        <v>0</v>
      </c>
      <c r="BE53470" s="26">
        <v>1216.7070146276785</v>
      </c>
      <c r="BF53470" s="26">
        <v>0.58834962022638138</v>
      </c>
      <c r="BG53470" s="14">
        <v>2069</v>
      </c>
      <c r="BH53470" s="14">
        <v>1</v>
      </c>
      <c r="BI53470" s="27">
        <v>1.2970873397429752</v>
      </c>
      <c r="BJ53470" s="27">
        <v>1.2970873397434848</v>
      </c>
    </row>
    <row r="53471" spans="1:62" x14ac:dyDescent="0.25">
      <c r="A53471" t="s">
        <v>80</v>
      </c>
      <c r="B53471" s="2">
        <v>44414.208333333336</v>
      </c>
      <c r="C53471" s="1">
        <v>44413</v>
      </c>
      <c r="D53471">
        <v>22</v>
      </c>
      <c r="E53471" s="2">
        <v>44413.916666666664</v>
      </c>
      <c r="F53471" s="8" t="s">
        <v>388</v>
      </c>
      <c r="G53471" s="10" t="s">
        <v>389</v>
      </c>
      <c r="J53471" s="14">
        <v>2087</v>
      </c>
      <c r="K53471" s="14">
        <v>2087</v>
      </c>
      <c r="P53471" s="14">
        <v>2087</v>
      </c>
      <c r="Q53471" s="14">
        <v>2087</v>
      </c>
      <c r="R53471" s="14">
        <v>645</v>
      </c>
      <c r="S53471" s="14">
        <v>1386</v>
      </c>
      <c r="W53471" s="14">
        <v>-1</v>
      </c>
      <c r="X53471" s="14">
        <v>57</v>
      </c>
      <c r="AJ53471" s="14">
        <v>645</v>
      </c>
      <c r="AK53471" s="14">
        <v>1386</v>
      </c>
      <c r="AO53471" s="14">
        <v>-1</v>
      </c>
      <c r="AP53471" s="14">
        <v>57</v>
      </c>
      <c r="AS53471" s="14">
        <v>1452</v>
      </c>
      <c r="AT53471" s="14">
        <v>57</v>
      </c>
      <c r="AU53471" s="14">
        <v>578</v>
      </c>
      <c r="AV53471" s="25">
        <v>2.2184745669533501</v>
      </c>
      <c r="AW53471" s="25">
        <v>0.90080075657033165</v>
      </c>
      <c r="AX53471" s="25">
        <v>2.14555295665085</v>
      </c>
      <c r="AY53471" s="26">
        <v>649.05339500000503</v>
      </c>
      <c r="AZ53471" s="26">
        <v>566.31521468846324</v>
      </c>
      <c r="BB53471" s="26">
        <v>0.37968239315203994</v>
      </c>
      <c r="BC53471" s="26">
        <v>1215.7482920816203</v>
      </c>
      <c r="BD53471" s="26">
        <v>0</v>
      </c>
      <c r="BE53471" s="26">
        <v>1215.1660371524622</v>
      </c>
      <c r="BF53471" s="26">
        <v>0.58225492915812538</v>
      </c>
      <c r="BG53471" s="14">
        <v>2088</v>
      </c>
      <c r="BH53471" s="14">
        <v>1</v>
      </c>
      <c r="BI53471" s="27">
        <v>1.2836508619200104</v>
      </c>
      <c r="BJ53471" s="27">
        <v>1.2836508619205862</v>
      </c>
    </row>
    <row r="53472" spans="1:62" x14ac:dyDescent="0.25">
      <c r="A53472" t="s">
        <v>80</v>
      </c>
      <c r="B53472" s="2">
        <v>44414.25</v>
      </c>
      <c r="C53472" s="1">
        <v>44413</v>
      </c>
      <c r="D53472">
        <v>23</v>
      </c>
      <c r="E53472" s="2">
        <v>44413.958333333336</v>
      </c>
      <c r="F53472" s="8" t="s">
        <v>388</v>
      </c>
      <c r="G53472" s="10" t="s">
        <v>389</v>
      </c>
      <c r="J53472" s="14">
        <v>2082</v>
      </c>
      <c r="K53472" s="14">
        <v>2082</v>
      </c>
      <c r="P53472" s="14">
        <v>2082</v>
      </c>
      <c r="Q53472" s="14">
        <v>2082</v>
      </c>
      <c r="R53472" s="14">
        <v>645</v>
      </c>
      <c r="S53472" s="14">
        <v>1363</v>
      </c>
      <c r="W53472" s="14">
        <v>0</v>
      </c>
      <c r="X53472" s="14">
        <v>74</v>
      </c>
      <c r="AJ53472" s="14">
        <v>645</v>
      </c>
      <c r="AK53472" s="14">
        <v>1363</v>
      </c>
      <c r="AO53472" s="14">
        <v>0</v>
      </c>
      <c r="AP53472" s="14">
        <v>74</v>
      </c>
      <c r="AS53472" s="14">
        <v>1435</v>
      </c>
      <c r="AT53472" s="14">
        <v>74</v>
      </c>
      <c r="AU53472" s="14">
        <v>573</v>
      </c>
      <c r="AV53472" s="25">
        <v>2.2185786216501313</v>
      </c>
      <c r="AW53472" s="25">
        <v>0.90185947908089115</v>
      </c>
      <c r="AX53472" s="25">
        <v>2.1453661530798147</v>
      </c>
      <c r="AY53472" s="26">
        <v>649.0838380148665</v>
      </c>
      <c r="AZ53472" s="26">
        <v>557.57203962009532</v>
      </c>
      <c r="BB53472" s="26">
        <v>0.49292100163598135</v>
      </c>
      <c r="BC53472" s="26">
        <v>1207.1487986365978</v>
      </c>
      <c r="BD53472" s="26">
        <v>0</v>
      </c>
      <c r="BE53472" s="26">
        <v>1207.1487986365978</v>
      </c>
      <c r="BF53472" s="26">
        <v>0</v>
      </c>
      <c r="BG53472" s="14">
        <v>2082</v>
      </c>
      <c r="BH53472" s="14">
        <v>0</v>
      </c>
      <c r="BI53472" s="27">
        <v>1.2782441808118234</v>
      </c>
    </row>
    <row r="53473" spans="1:62" x14ac:dyDescent="0.25">
      <c r="A53473" t="s">
        <v>80</v>
      </c>
      <c r="B53473" s="2">
        <v>44414.291666666664</v>
      </c>
      <c r="C53473" s="1">
        <v>44413</v>
      </c>
      <c r="D53473">
        <v>24</v>
      </c>
      <c r="E53473" s="2">
        <v>44414</v>
      </c>
      <c r="F53473" s="8" t="s">
        <v>388</v>
      </c>
      <c r="G53473" s="10" t="s">
        <v>389</v>
      </c>
      <c r="J53473" s="14">
        <v>2107</v>
      </c>
      <c r="K53473" s="14">
        <v>2107</v>
      </c>
      <c r="P53473" s="14">
        <v>2107</v>
      </c>
      <c r="Q53473" s="14">
        <v>2107</v>
      </c>
      <c r="R53473" s="14">
        <v>640</v>
      </c>
      <c r="S53473" s="14">
        <v>1370</v>
      </c>
      <c r="W53473" s="14">
        <v>-1</v>
      </c>
      <c r="X53473" s="14">
        <v>98</v>
      </c>
      <c r="AJ53473" s="14">
        <v>640</v>
      </c>
      <c r="AK53473" s="14">
        <v>1370</v>
      </c>
      <c r="AO53473" s="14">
        <v>-1</v>
      </c>
      <c r="AP53473" s="14">
        <v>98</v>
      </c>
      <c r="AS53473" s="14">
        <v>1428</v>
      </c>
      <c r="AT53473" s="14">
        <v>98</v>
      </c>
      <c r="AU53473" s="14">
        <v>581</v>
      </c>
      <c r="AV53473" s="25">
        <v>2.2204520007418385</v>
      </c>
      <c r="AW53473" s="25">
        <v>0.90205915000032899</v>
      </c>
      <c r="AX53473" s="25">
        <v>2.1462223633609647</v>
      </c>
      <c r="AY53473" s="26">
        <v>644.59602129835389</v>
      </c>
      <c r="AZ53473" s="26">
        <v>560.55965903441449</v>
      </c>
      <c r="BB53473" s="26">
        <v>0.6527872724368402</v>
      </c>
      <c r="BC53473" s="26">
        <v>1205.8084676052054</v>
      </c>
      <c r="BD53473" s="26">
        <v>0</v>
      </c>
      <c r="BE53473" s="26">
        <v>1205.236452203115</v>
      </c>
      <c r="BF53473" s="26">
        <v>0.572015402090301</v>
      </c>
      <c r="BG53473" s="14">
        <v>2108</v>
      </c>
      <c r="BH53473" s="14">
        <v>1</v>
      </c>
      <c r="BI53473" s="27">
        <v>1.2610765957551175</v>
      </c>
      <c r="BJ53473" s="27">
        <v>1.2610765957563195</v>
      </c>
    </row>
    <row r="53474" spans="1:62" x14ac:dyDescent="0.25">
      <c r="A53474" t="s">
        <v>80</v>
      </c>
      <c r="B53474" s="2">
        <v>44414.333333333336</v>
      </c>
      <c r="C53474" s="1">
        <v>44414</v>
      </c>
      <c r="D53474">
        <v>1</v>
      </c>
      <c r="E53474" s="2">
        <v>44414.041666666664</v>
      </c>
      <c r="F53474" s="8" t="s">
        <v>388</v>
      </c>
      <c r="G53474" s="10" t="s">
        <v>389</v>
      </c>
      <c r="J53474" s="14">
        <v>2006</v>
      </c>
      <c r="K53474" s="14">
        <v>2006</v>
      </c>
      <c r="P53474" s="14">
        <v>2006</v>
      </c>
      <c r="Q53474" s="14">
        <v>2006</v>
      </c>
      <c r="R53474" s="14">
        <v>642</v>
      </c>
      <c r="S53474" s="14">
        <v>1277</v>
      </c>
      <c r="W53474" s="14">
        <v>0</v>
      </c>
      <c r="X53474" s="14">
        <v>87</v>
      </c>
      <c r="AJ53474" s="14">
        <v>642</v>
      </c>
      <c r="AK53474" s="14">
        <v>1277</v>
      </c>
      <c r="AO53474" s="14">
        <v>0</v>
      </c>
      <c r="AP53474" s="14">
        <v>87</v>
      </c>
      <c r="AS53474" s="14">
        <v>1421</v>
      </c>
      <c r="AT53474" s="14">
        <v>87</v>
      </c>
      <c r="AU53474" s="14">
        <v>498</v>
      </c>
      <c r="AV53474" s="25">
        <v>2.2226950088485942</v>
      </c>
      <c r="AW53474" s="25">
        <v>0.90190517665244307</v>
      </c>
      <c r="AX53474" s="25">
        <v>2.1455886589144639</v>
      </c>
      <c r="AY53474" s="26">
        <v>647.2635627367971</v>
      </c>
      <c r="AZ53474" s="26">
        <v>522.41788180510468</v>
      </c>
      <c r="BB53474" s="26">
        <v>0.57951523165311303</v>
      </c>
      <c r="BC53474" s="26">
        <v>1170.260959773555</v>
      </c>
      <c r="BD53474" s="26">
        <v>0</v>
      </c>
      <c r="BE53474" s="26">
        <v>1170.2609597735548</v>
      </c>
      <c r="BF53474" s="26">
        <v>2.2737367544323206E-13</v>
      </c>
      <c r="BG53474" s="14">
        <v>2006</v>
      </c>
      <c r="BH53474" s="14">
        <v>0</v>
      </c>
      <c r="BI53474" s="27">
        <v>1.2861319626799474</v>
      </c>
    </row>
    <row r="53475" spans="1:62" x14ac:dyDescent="0.25">
      <c r="A53475" t="s">
        <v>80</v>
      </c>
      <c r="B53475" s="2">
        <v>44414.375</v>
      </c>
      <c r="C53475" s="1">
        <v>44414</v>
      </c>
      <c r="D53475">
        <v>2</v>
      </c>
      <c r="E53475" s="2">
        <v>44414.083333333336</v>
      </c>
      <c r="F53475" s="8" t="s">
        <v>388</v>
      </c>
      <c r="G53475" s="10" t="s">
        <v>389</v>
      </c>
      <c r="J53475" s="14">
        <v>2087</v>
      </c>
      <c r="K53475" s="14">
        <v>2087</v>
      </c>
      <c r="P53475" s="14">
        <v>2087</v>
      </c>
      <c r="Q53475" s="14">
        <v>2087</v>
      </c>
      <c r="R53475" s="14">
        <v>643</v>
      </c>
      <c r="S53475" s="14">
        <v>1266</v>
      </c>
      <c r="W53475" s="14">
        <v>-1</v>
      </c>
      <c r="X53475" s="14">
        <v>179</v>
      </c>
      <c r="AJ53475" s="14">
        <v>643</v>
      </c>
      <c r="AK53475" s="14">
        <v>1266</v>
      </c>
      <c r="AO53475" s="14">
        <v>-1</v>
      </c>
      <c r="AP53475" s="14">
        <v>179</v>
      </c>
      <c r="AS53475" s="14">
        <v>1420</v>
      </c>
      <c r="AT53475" s="14">
        <v>179</v>
      </c>
      <c r="AU53475" s="14">
        <v>488</v>
      </c>
      <c r="AV53475" s="25">
        <v>2.223063754523273</v>
      </c>
      <c r="AW53475" s="25">
        <v>0.90207671803731437</v>
      </c>
      <c r="AX53475" s="25">
        <v>2.1459749870833185</v>
      </c>
      <c r="AY53475" s="26">
        <v>648.37930988490734</v>
      </c>
      <c r="AZ53475" s="26">
        <v>518.01631348497256</v>
      </c>
      <c r="BB53475" s="26">
        <v>1.1923359363897388</v>
      </c>
      <c r="BC53475" s="26">
        <v>1167.5879593062698</v>
      </c>
      <c r="BD53475" s="26">
        <v>0</v>
      </c>
      <c r="BE53475" s="26">
        <v>1167.0287696705866</v>
      </c>
      <c r="BF53475" s="26">
        <v>0.55918963568319668</v>
      </c>
      <c r="BG53475" s="14">
        <v>2088</v>
      </c>
      <c r="BH53475" s="14">
        <v>1</v>
      </c>
      <c r="BI53475" s="27">
        <v>1.2328006546196304</v>
      </c>
      <c r="BJ53475" s="27">
        <v>1.2328006546198891</v>
      </c>
    </row>
    <row r="53476" spans="1:62" x14ac:dyDescent="0.25">
      <c r="A53476" t="s">
        <v>80</v>
      </c>
      <c r="B53476" s="2">
        <v>44414.416666666664</v>
      </c>
      <c r="C53476" s="1">
        <v>44414</v>
      </c>
      <c r="D53476">
        <v>3</v>
      </c>
      <c r="E53476" s="2">
        <v>44414.125</v>
      </c>
      <c r="F53476" s="8" t="s">
        <v>388</v>
      </c>
      <c r="G53476" s="10" t="s">
        <v>389</v>
      </c>
      <c r="J53476" s="14">
        <v>2234</v>
      </c>
      <c r="K53476" s="14">
        <v>2234</v>
      </c>
      <c r="P53476" s="14">
        <v>2234</v>
      </c>
      <c r="Q53476" s="14">
        <v>2234</v>
      </c>
      <c r="R53476" s="14">
        <v>638</v>
      </c>
      <c r="S53476" s="14">
        <v>1280</v>
      </c>
      <c r="W53476" s="14">
        <v>0</v>
      </c>
      <c r="X53476" s="14">
        <v>316</v>
      </c>
      <c r="AJ53476" s="14">
        <v>638</v>
      </c>
      <c r="AK53476" s="14">
        <v>1280</v>
      </c>
      <c r="AO53476" s="14">
        <v>0</v>
      </c>
      <c r="AP53476" s="14">
        <v>316</v>
      </c>
      <c r="AS53476" s="14">
        <v>1393</v>
      </c>
      <c r="AT53476" s="14">
        <v>316</v>
      </c>
      <c r="AU53476" s="14">
        <v>525</v>
      </c>
      <c r="AV53476" s="25">
        <v>2.2235450818620883</v>
      </c>
      <c r="AW53476" s="25">
        <v>0.90278617645417658</v>
      </c>
      <c r="AX53476" s="25">
        <v>2.2186758315273578</v>
      </c>
      <c r="AY53476" s="26">
        <v>643.47677251771847</v>
      </c>
      <c r="AZ53476" s="26">
        <v>524.15668272144228</v>
      </c>
      <c r="BB53476" s="26">
        <v>2.1049058988779752</v>
      </c>
      <c r="BC53476" s="26">
        <v>1169.738361138039</v>
      </c>
      <c r="BD53476" s="26">
        <v>0</v>
      </c>
      <c r="BE53476" s="26">
        <v>1169.7383611380387</v>
      </c>
      <c r="BF53476" s="26">
        <v>2.2737367544323206E-13</v>
      </c>
      <c r="BG53476" s="14">
        <v>2234</v>
      </c>
      <c r="BH53476" s="14">
        <v>0</v>
      </c>
      <c r="BI53476" s="27">
        <v>1.1543547832283543</v>
      </c>
    </row>
    <row r="53477" spans="1:62" x14ac:dyDescent="0.25">
      <c r="A53477" t="s">
        <v>80</v>
      </c>
      <c r="B53477" s="2">
        <v>44414.458333333336</v>
      </c>
      <c r="C53477" s="1">
        <v>44414</v>
      </c>
      <c r="D53477">
        <v>4</v>
      </c>
      <c r="E53477" s="2">
        <v>44414.166666666664</v>
      </c>
      <c r="F53477" s="8" t="s">
        <v>388</v>
      </c>
      <c r="G53477" s="10" t="s">
        <v>389</v>
      </c>
      <c r="J53477" s="14">
        <v>2245</v>
      </c>
      <c r="K53477" s="14">
        <v>2245</v>
      </c>
      <c r="P53477" s="14">
        <v>2245</v>
      </c>
      <c r="Q53477" s="14">
        <v>2245</v>
      </c>
      <c r="R53477" s="14">
        <v>646</v>
      </c>
      <c r="S53477" s="14">
        <v>1275</v>
      </c>
      <c r="W53477" s="14">
        <v>-1</v>
      </c>
      <c r="X53477" s="14">
        <v>325</v>
      </c>
      <c r="AJ53477" s="14">
        <v>646</v>
      </c>
      <c r="AK53477" s="14">
        <v>1275</v>
      </c>
      <c r="AO53477" s="14">
        <v>-1</v>
      </c>
      <c r="AP53477" s="14">
        <v>325</v>
      </c>
      <c r="AS53477" s="14">
        <v>1403</v>
      </c>
      <c r="AT53477" s="14">
        <v>325</v>
      </c>
      <c r="AU53477" s="14">
        <v>517</v>
      </c>
      <c r="AV53477" s="25">
        <v>2.2233981087092332</v>
      </c>
      <c r="AW53477" s="25">
        <v>0.90324215043878542</v>
      </c>
      <c r="AX53477" s="25">
        <v>2.1445408250052198</v>
      </c>
      <c r="AY53477" s="26">
        <v>651.50238055817545</v>
      </c>
      <c r="AZ53477" s="26">
        <v>522.37289955160145</v>
      </c>
      <c r="BB53477" s="26">
        <v>2.1648557504282975</v>
      </c>
      <c r="BC53477" s="26">
        <v>1176.0401358602053</v>
      </c>
      <c r="BD53477" s="26">
        <v>0</v>
      </c>
      <c r="BE53477" s="26">
        <v>1175.5165204835978</v>
      </c>
      <c r="BF53477" s="26">
        <v>0.52361537660749491</v>
      </c>
      <c r="BG53477" s="14">
        <v>2246</v>
      </c>
      <c r="BH53477" s="14">
        <v>1</v>
      </c>
      <c r="BI53477" s="27">
        <v>1.1543729315761913</v>
      </c>
      <c r="BJ53477" s="27">
        <v>1.1543729315764153</v>
      </c>
    </row>
    <row r="53478" spans="1:62" x14ac:dyDescent="0.25">
      <c r="A53478" t="s">
        <v>80</v>
      </c>
      <c r="B53478" s="2">
        <v>44414.5</v>
      </c>
      <c r="C53478" s="1">
        <v>44414</v>
      </c>
      <c r="D53478">
        <v>5</v>
      </c>
      <c r="E53478" s="2">
        <v>44414.208333333336</v>
      </c>
      <c r="F53478" s="8" t="s">
        <v>388</v>
      </c>
      <c r="G53478" s="10" t="s">
        <v>389</v>
      </c>
      <c r="J53478" s="14">
        <v>2301</v>
      </c>
      <c r="K53478" s="14">
        <v>2301</v>
      </c>
      <c r="P53478" s="14">
        <v>2301</v>
      </c>
      <c r="Q53478" s="14">
        <v>2301</v>
      </c>
      <c r="R53478" s="14">
        <v>647</v>
      </c>
      <c r="S53478" s="14">
        <v>1298</v>
      </c>
      <c r="W53478" s="14">
        <v>-1</v>
      </c>
      <c r="X53478" s="14">
        <v>357</v>
      </c>
      <c r="AJ53478" s="14">
        <v>647</v>
      </c>
      <c r="AK53478" s="14">
        <v>1298</v>
      </c>
      <c r="AO53478" s="14">
        <v>-1</v>
      </c>
      <c r="AP53478" s="14">
        <v>357</v>
      </c>
      <c r="AS53478" s="14">
        <v>1425</v>
      </c>
      <c r="AT53478" s="14">
        <v>357</v>
      </c>
      <c r="AU53478" s="14">
        <v>519</v>
      </c>
      <c r="AV53478" s="25">
        <v>2.222445381782296</v>
      </c>
      <c r="AW53478" s="25">
        <v>0.90336796886621307</v>
      </c>
      <c r="AX53478" s="25">
        <v>2.1445866389847978</v>
      </c>
      <c r="AY53478" s="26">
        <v>652.23129700952791</v>
      </c>
      <c r="AZ53478" s="26">
        <v>531.87017426510897</v>
      </c>
      <c r="BB53478" s="26">
        <v>2.3780107781627757</v>
      </c>
      <c r="BC53478" s="26">
        <v>1186.4794820527998</v>
      </c>
      <c r="BD53478" s="26">
        <v>0</v>
      </c>
      <c r="BE53478" s="26">
        <v>1185.9640695931764</v>
      </c>
      <c r="BF53478" s="26">
        <v>0.5154124596233487</v>
      </c>
      <c r="BG53478" s="14">
        <v>2302</v>
      </c>
      <c r="BH53478" s="14">
        <v>1</v>
      </c>
      <c r="BI53478" s="27">
        <v>1.1362886167346844</v>
      </c>
      <c r="BJ53478" s="27">
        <v>1.136288616734827</v>
      </c>
    </row>
    <row r="53479" spans="1:62" x14ac:dyDescent="0.25">
      <c r="A53479" t="s">
        <v>80</v>
      </c>
      <c r="B53479" s="2">
        <v>44414.541666666664</v>
      </c>
      <c r="C53479" s="1">
        <v>44414</v>
      </c>
      <c r="D53479">
        <v>6</v>
      </c>
      <c r="E53479" s="2">
        <v>44414.25</v>
      </c>
      <c r="F53479" s="8" t="s">
        <v>388</v>
      </c>
      <c r="G53479" s="10" t="s">
        <v>389</v>
      </c>
      <c r="J53479" s="14">
        <v>2230</v>
      </c>
      <c r="K53479" s="14">
        <v>2230</v>
      </c>
      <c r="P53479" s="14">
        <v>2230</v>
      </c>
      <c r="Q53479" s="14">
        <v>2230</v>
      </c>
      <c r="R53479" s="14">
        <v>647</v>
      </c>
      <c r="S53479" s="14">
        <v>1274</v>
      </c>
      <c r="W53479" s="14">
        <v>0</v>
      </c>
      <c r="X53479" s="14">
        <v>309</v>
      </c>
      <c r="AJ53479" s="14">
        <v>647</v>
      </c>
      <c r="AK53479" s="14">
        <v>1274</v>
      </c>
      <c r="AO53479" s="14">
        <v>0</v>
      </c>
      <c r="AP53479" s="14">
        <v>309</v>
      </c>
      <c r="AS53479" s="14">
        <v>1430</v>
      </c>
      <c r="AT53479" s="14">
        <v>309</v>
      </c>
      <c r="AU53479" s="14">
        <v>491</v>
      </c>
      <c r="AV53479" s="25">
        <v>2.2230317482744231</v>
      </c>
      <c r="AW53479" s="25">
        <v>0.90300011214413911</v>
      </c>
      <c r="AX53479" s="25">
        <v>2.2170262413577784</v>
      </c>
      <c r="AY53479" s="26">
        <v>652.40338068853225</v>
      </c>
      <c r="AZ53479" s="26">
        <v>521.82332686432733</v>
      </c>
      <c r="BB53479" s="26">
        <v>2.0582782365610579</v>
      </c>
      <c r="BC53479" s="26">
        <v>1176.2849857894207</v>
      </c>
      <c r="BD53479" s="26">
        <v>0</v>
      </c>
      <c r="BE53479" s="26">
        <v>1176.2849857894207</v>
      </c>
      <c r="BF53479" s="26">
        <v>0</v>
      </c>
      <c r="BG53479" s="14">
        <v>2230</v>
      </c>
      <c r="BH53479" s="14">
        <v>0</v>
      </c>
      <c r="BI53479" s="27">
        <v>1.1628974911977905</v>
      </c>
    </row>
    <row r="53480" spans="1:62" x14ac:dyDescent="0.25">
      <c r="A53480" t="s">
        <v>80</v>
      </c>
      <c r="B53480" s="2">
        <v>44414.583333333336</v>
      </c>
      <c r="C53480" s="1">
        <v>44414</v>
      </c>
      <c r="D53480">
        <v>7</v>
      </c>
      <c r="E53480" s="2">
        <v>44414.291666666664</v>
      </c>
      <c r="F53480" s="8" t="s">
        <v>388</v>
      </c>
      <c r="G53480" s="10" t="s">
        <v>389</v>
      </c>
      <c r="J53480" s="14">
        <v>2237</v>
      </c>
      <c r="K53480" s="14">
        <v>2237</v>
      </c>
      <c r="P53480" s="14">
        <v>2237</v>
      </c>
      <c r="Q53480" s="14">
        <v>2237</v>
      </c>
      <c r="R53480" s="14">
        <v>644</v>
      </c>
      <c r="S53480" s="14">
        <v>1251</v>
      </c>
      <c r="W53480" s="14">
        <v>23</v>
      </c>
      <c r="X53480" s="14">
        <v>319</v>
      </c>
      <c r="AJ53480" s="14">
        <v>644</v>
      </c>
      <c r="AK53480" s="14">
        <v>1251</v>
      </c>
      <c r="AO53480" s="14">
        <v>23</v>
      </c>
      <c r="AP53480" s="14">
        <v>319</v>
      </c>
      <c r="AS53480" s="14">
        <v>1445</v>
      </c>
      <c r="AT53480" s="14">
        <v>319</v>
      </c>
      <c r="AU53480" s="14">
        <v>473</v>
      </c>
      <c r="AV53480" s="25">
        <v>2.2235620370955145</v>
      </c>
      <c r="AW53480" s="25">
        <v>0.90150750578364025</v>
      </c>
      <c r="AX53480" s="25">
        <v>2.1443153828214436</v>
      </c>
      <c r="AY53480" s="26">
        <v>649.53323107361416</v>
      </c>
      <c r="AZ53480" s="26">
        <v>511.55568294551171</v>
      </c>
      <c r="BB53480" s="26">
        <v>2.2780943589122407</v>
      </c>
      <c r="BC53480" s="26">
        <v>1163.3670083780382</v>
      </c>
      <c r="BD53480" s="26">
        <v>0</v>
      </c>
      <c r="BE53480" s="26">
        <v>1163.3670083780382</v>
      </c>
      <c r="BF53480" s="26">
        <v>0</v>
      </c>
      <c r="BG53480" s="14">
        <v>2237</v>
      </c>
      <c r="BH53480" s="14">
        <v>0</v>
      </c>
      <c r="BI53480" s="27">
        <v>1.1465275699644124</v>
      </c>
    </row>
    <row r="53481" spans="1:62" x14ac:dyDescent="0.25">
      <c r="A53481" t="s">
        <v>80</v>
      </c>
      <c r="B53481" s="2">
        <v>44414.625</v>
      </c>
      <c r="C53481" s="1">
        <v>44414</v>
      </c>
      <c r="D53481">
        <v>8</v>
      </c>
      <c r="E53481" s="2">
        <v>44414.333333333336</v>
      </c>
      <c r="F53481" s="8" t="s">
        <v>388</v>
      </c>
      <c r="G53481" s="10" t="s">
        <v>389</v>
      </c>
      <c r="J53481" s="14">
        <v>2273</v>
      </c>
      <c r="K53481" s="14">
        <v>2273</v>
      </c>
      <c r="P53481" s="14">
        <v>2273</v>
      </c>
      <c r="Q53481" s="14">
        <v>2273</v>
      </c>
      <c r="R53481" s="14">
        <v>645</v>
      </c>
      <c r="S53481" s="14">
        <v>1272</v>
      </c>
      <c r="W53481" s="14">
        <v>92</v>
      </c>
      <c r="X53481" s="14">
        <v>264</v>
      </c>
      <c r="AJ53481" s="14">
        <v>645</v>
      </c>
      <c r="AK53481" s="14">
        <v>1272</v>
      </c>
      <c r="AO53481" s="14">
        <v>92</v>
      </c>
      <c r="AP53481" s="14">
        <v>264</v>
      </c>
      <c r="AS53481" s="14">
        <v>1446</v>
      </c>
      <c r="AT53481" s="14">
        <v>264</v>
      </c>
      <c r="AU53481" s="14">
        <v>563</v>
      </c>
      <c r="AV53481" s="25">
        <v>2.2215325695653538</v>
      </c>
      <c r="AW53481" s="25">
        <v>0.90113547738408983</v>
      </c>
      <c r="AX53481" s="25">
        <v>2.1445668310314807</v>
      </c>
      <c r="AY53481" s="26">
        <v>649.94806695469208</v>
      </c>
      <c r="AZ53481" s="26">
        <v>519.92829931351537</v>
      </c>
      <c r="BB53481" s="26">
        <v>2.3713496835460717</v>
      </c>
      <c r="BC53481" s="26">
        <v>1172.2477159517534</v>
      </c>
      <c r="BD53481" s="26">
        <v>0</v>
      </c>
      <c r="BE53481" s="26">
        <v>1172.2477159517534</v>
      </c>
      <c r="BF53481" s="26">
        <v>0</v>
      </c>
      <c r="BG53481" s="14">
        <v>2273</v>
      </c>
      <c r="BH53481" s="14">
        <v>0</v>
      </c>
      <c r="BI53481" s="27">
        <v>1.1369822963227252</v>
      </c>
    </row>
    <row r="53482" spans="1:62" x14ac:dyDescent="0.25">
      <c r="A53482" t="s">
        <v>80</v>
      </c>
      <c r="B53482" s="2">
        <v>44414.666666666664</v>
      </c>
      <c r="C53482" s="1">
        <v>44414</v>
      </c>
      <c r="D53482">
        <v>9</v>
      </c>
      <c r="E53482" s="2">
        <v>44414.375</v>
      </c>
      <c r="F53482" s="8" t="s">
        <v>388</v>
      </c>
      <c r="G53482" s="10" t="s">
        <v>389</v>
      </c>
      <c r="J53482" s="14">
        <v>2351</v>
      </c>
      <c r="K53482" s="14">
        <v>2351</v>
      </c>
      <c r="P53482" s="14">
        <v>2351</v>
      </c>
      <c r="Q53482" s="14">
        <v>2351</v>
      </c>
      <c r="R53482" s="14">
        <v>595</v>
      </c>
      <c r="S53482" s="14">
        <v>1348</v>
      </c>
      <c r="W53482" s="14">
        <v>131</v>
      </c>
      <c r="X53482" s="14">
        <v>277</v>
      </c>
      <c r="AJ53482" s="14">
        <v>595</v>
      </c>
      <c r="AK53482" s="14">
        <v>1348</v>
      </c>
      <c r="AO53482" s="14">
        <v>131</v>
      </c>
      <c r="AP53482" s="14">
        <v>277</v>
      </c>
      <c r="AS53482" s="14">
        <v>1392</v>
      </c>
      <c r="AT53482" s="14">
        <v>277</v>
      </c>
      <c r="AU53482" s="14">
        <v>682</v>
      </c>
      <c r="AV53482" s="25">
        <v>2.2209171043682931</v>
      </c>
      <c r="AW53482" s="25">
        <v>0.90002791221369705</v>
      </c>
      <c r="AX53482" s="25">
        <v>2.1433374523264677</v>
      </c>
      <c r="AY53482" s="26">
        <v>599.39838933654539</v>
      </c>
      <c r="AZ53482" s="26">
        <v>550.31598446175019</v>
      </c>
      <c r="BB53482" s="26">
        <v>2.7177266036146004</v>
      </c>
      <c r="BC53482" s="26">
        <v>1152.4321004019102</v>
      </c>
      <c r="BD53482" s="26">
        <v>0</v>
      </c>
      <c r="BE53482" s="26">
        <v>1152.43210040191</v>
      </c>
      <c r="BF53482" s="26">
        <v>2.2737367544323206E-13</v>
      </c>
      <c r="BG53482" s="14">
        <v>2351</v>
      </c>
      <c r="BH53482" s="14">
        <v>0</v>
      </c>
      <c r="BI53482" s="27">
        <v>1.0806783739634449</v>
      </c>
    </row>
    <row r="53483" spans="1:62" x14ac:dyDescent="0.25">
      <c r="A53483" t="s">
        <v>80</v>
      </c>
      <c r="B53483" s="2">
        <v>44414.708333333336</v>
      </c>
      <c r="C53483" s="1">
        <v>44414</v>
      </c>
      <c r="D53483">
        <v>10</v>
      </c>
      <c r="E53483" s="2">
        <v>44414.416666666664</v>
      </c>
      <c r="F53483" s="8" t="s">
        <v>388</v>
      </c>
      <c r="G53483" s="10" t="s">
        <v>389</v>
      </c>
      <c r="J53483" s="14">
        <v>2327</v>
      </c>
      <c r="K53483" s="14">
        <v>2327</v>
      </c>
      <c r="P53483" s="14">
        <v>2327</v>
      </c>
      <c r="Q53483" s="14">
        <v>2327</v>
      </c>
      <c r="R53483" s="14">
        <v>550</v>
      </c>
      <c r="S53483" s="14">
        <v>1326</v>
      </c>
      <c r="W53483" s="14">
        <v>140</v>
      </c>
      <c r="X53483" s="14">
        <v>311</v>
      </c>
      <c r="AJ53483" s="14">
        <v>550</v>
      </c>
      <c r="AK53483" s="14">
        <v>1326</v>
      </c>
      <c r="AO53483" s="14">
        <v>140</v>
      </c>
      <c r="AP53483" s="14">
        <v>311</v>
      </c>
      <c r="AS53483" s="14">
        <v>1330</v>
      </c>
      <c r="AT53483" s="14">
        <v>311</v>
      </c>
      <c r="AU53483" s="14">
        <v>686</v>
      </c>
      <c r="AV53483" s="25">
        <v>2.2206948520723402</v>
      </c>
      <c r="AW53483" s="25">
        <v>0.89888649075337723</v>
      </c>
      <c r="AX53483" s="25">
        <v>2.138459275658962</v>
      </c>
      <c r="AY53483" s="26">
        <v>554.01029140613218</v>
      </c>
      <c r="AZ53483" s="26">
        <v>540.64804217460528</v>
      </c>
      <c r="BB53483" s="26">
        <v>3.0041536721328064</v>
      </c>
      <c r="BC53483" s="26">
        <v>1097.6624872528703</v>
      </c>
      <c r="BD53483" s="26">
        <v>0</v>
      </c>
      <c r="BE53483" s="26">
        <v>1097.6624872528701</v>
      </c>
      <c r="BF53483" s="26">
        <v>2.2737367544323206E-13</v>
      </c>
      <c r="BG53483" s="14">
        <v>2327</v>
      </c>
      <c r="BH53483" s="14">
        <v>0</v>
      </c>
      <c r="BI53483" s="27">
        <v>1.0399349689073583</v>
      </c>
    </row>
    <row r="53484" spans="1:62" x14ac:dyDescent="0.25">
      <c r="A53484" t="s">
        <v>80</v>
      </c>
      <c r="B53484" s="2">
        <v>44414.75</v>
      </c>
      <c r="C53484" s="1">
        <v>44414</v>
      </c>
      <c r="D53484">
        <v>11</v>
      </c>
      <c r="E53484" s="2">
        <v>44414.458333333336</v>
      </c>
      <c r="F53484" s="8" t="s">
        <v>388</v>
      </c>
      <c r="G53484" s="10" t="s">
        <v>389</v>
      </c>
      <c r="J53484" s="14">
        <v>2351</v>
      </c>
      <c r="K53484" s="14">
        <v>2351</v>
      </c>
      <c r="P53484" s="14">
        <v>2351</v>
      </c>
      <c r="Q53484" s="14">
        <v>2351</v>
      </c>
      <c r="R53484" s="14">
        <v>587</v>
      </c>
      <c r="S53484" s="14">
        <v>1309</v>
      </c>
      <c r="W53484" s="14">
        <v>137</v>
      </c>
      <c r="X53484" s="14">
        <v>318</v>
      </c>
      <c r="AJ53484" s="14">
        <v>587</v>
      </c>
      <c r="AK53484" s="14">
        <v>1309</v>
      </c>
      <c r="AO53484" s="14">
        <v>137</v>
      </c>
      <c r="AP53484" s="14">
        <v>318</v>
      </c>
      <c r="AS53484" s="14">
        <v>1335</v>
      </c>
      <c r="AT53484" s="14">
        <v>318</v>
      </c>
      <c r="AU53484" s="14">
        <v>698</v>
      </c>
      <c r="AV53484" s="25">
        <v>2.2207886758620381</v>
      </c>
      <c r="AW53484" s="25">
        <v>0.89800500219653834</v>
      </c>
      <c r="AX53484" s="25">
        <v>2.1446558680692251</v>
      </c>
      <c r="AY53484" s="26">
        <v>591.30505607815246</v>
      </c>
      <c r="AZ53484" s="26">
        <v>533.19327043901842</v>
      </c>
      <c r="BB53484" s="26">
        <v>3.0307980505996164</v>
      </c>
      <c r="BC53484" s="26">
        <v>1127.5291245677704</v>
      </c>
      <c r="BD53484" s="26">
        <v>0</v>
      </c>
      <c r="BE53484" s="26">
        <v>1127.5291245677702</v>
      </c>
      <c r="BF53484" s="26">
        <v>2.2737367544323206E-13</v>
      </c>
      <c r="BG53484" s="14">
        <v>2351</v>
      </c>
      <c r="BH53484" s="14">
        <v>0</v>
      </c>
      <c r="BI53484" s="27">
        <v>1.0573259287982126</v>
      </c>
    </row>
    <row r="53485" spans="1:62" x14ac:dyDescent="0.25">
      <c r="A53485" t="s">
        <v>80</v>
      </c>
      <c r="B53485" s="2">
        <v>44414.791666666664</v>
      </c>
      <c r="C53485" s="1">
        <v>44414</v>
      </c>
      <c r="D53485">
        <v>12</v>
      </c>
      <c r="E53485" s="2">
        <v>44414.5</v>
      </c>
      <c r="F53485" s="8" t="s">
        <v>388</v>
      </c>
      <c r="G53485" s="10" t="s">
        <v>389</v>
      </c>
      <c r="J53485" s="14">
        <v>2385</v>
      </c>
      <c r="K53485" s="14">
        <v>2385</v>
      </c>
      <c r="P53485" s="14">
        <v>2385</v>
      </c>
      <c r="Q53485" s="14">
        <v>2385</v>
      </c>
      <c r="R53485" s="14">
        <v>644</v>
      </c>
      <c r="S53485" s="14">
        <v>1310</v>
      </c>
      <c r="W53485" s="14">
        <v>136</v>
      </c>
      <c r="X53485" s="14">
        <v>295</v>
      </c>
      <c r="AJ53485" s="14">
        <v>644</v>
      </c>
      <c r="AK53485" s="14">
        <v>1310</v>
      </c>
      <c r="AO53485" s="14">
        <v>136</v>
      </c>
      <c r="AP53485" s="14">
        <v>295</v>
      </c>
      <c r="AS53485" s="14">
        <v>1382</v>
      </c>
      <c r="AT53485" s="14">
        <v>295</v>
      </c>
      <c r="AU53485" s="14">
        <v>708</v>
      </c>
      <c r="AV53485" s="25">
        <v>2.2209168650998974</v>
      </c>
      <c r="AW53485" s="25">
        <v>0.89748431538939155</v>
      </c>
      <c r="AX53485" s="25">
        <v>2.1412211513744586</v>
      </c>
      <c r="AY53485" s="26">
        <v>648.76053974124068</v>
      </c>
      <c r="AZ53485" s="26">
        <v>533.29120354532881</v>
      </c>
      <c r="BB53485" s="26">
        <v>2.8709317797987559</v>
      </c>
      <c r="BC53485" s="26">
        <v>1184.9226750663684</v>
      </c>
      <c r="BD53485" s="26">
        <v>0</v>
      </c>
      <c r="BE53485" s="26">
        <v>1184.9226750663684</v>
      </c>
      <c r="BF53485" s="26">
        <v>0</v>
      </c>
      <c r="BG53485" s="14">
        <v>2385</v>
      </c>
      <c r="BH53485" s="14">
        <v>0</v>
      </c>
      <c r="BI53485" s="27">
        <v>1.0953057559349337</v>
      </c>
    </row>
    <row r="53486" spans="1:62" x14ac:dyDescent="0.25">
      <c r="A53486" t="s">
        <v>80</v>
      </c>
      <c r="B53486" s="2">
        <v>44414.833333333336</v>
      </c>
      <c r="C53486" s="1">
        <v>44414</v>
      </c>
      <c r="D53486">
        <v>13</v>
      </c>
      <c r="E53486" s="2">
        <v>44414.541666666664</v>
      </c>
      <c r="F53486" s="8" t="s">
        <v>388</v>
      </c>
      <c r="G53486" s="10" t="s">
        <v>389</v>
      </c>
      <c r="J53486" s="14">
        <v>2389</v>
      </c>
      <c r="K53486" s="14">
        <v>2389</v>
      </c>
      <c r="P53486" s="14">
        <v>2389</v>
      </c>
      <c r="Q53486" s="14">
        <v>2389</v>
      </c>
      <c r="R53486" s="14">
        <v>647</v>
      </c>
      <c r="S53486" s="14">
        <v>1360</v>
      </c>
      <c r="W53486" s="14">
        <v>133</v>
      </c>
      <c r="X53486" s="14">
        <v>249</v>
      </c>
      <c r="AJ53486" s="14">
        <v>647</v>
      </c>
      <c r="AK53486" s="14">
        <v>1360</v>
      </c>
      <c r="AO53486" s="14">
        <v>133</v>
      </c>
      <c r="AP53486" s="14">
        <v>249</v>
      </c>
      <c r="AS53486" s="14">
        <v>1437</v>
      </c>
      <c r="AT53486" s="14">
        <v>249</v>
      </c>
      <c r="AU53486" s="14">
        <v>703</v>
      </c>
      <c r="AV53486" s="25">
        <v>2.2211998029163689</v>
      </c>
      <c r="AW53486" s="25">
        <v>0.89741359598809711</v>
      </c>
      <c r="AX53486" s="25">
        <v>2.1414559775508</v>
      </c>
      <c r="AY53486" s="26">
        <v>651.86575123463035</v>
      </c>
      <c r="AZ53486" s="26">
        <v>553.60220380102339</v>
      </c>
      <c r="BB53486" s="26">
        <v>2.5445381435803367</v>
      </c>
      <c r="BC53486" s="26">
        <v>1208.0124931792341</v>
      </c>
      <c r="BD53486" s="26">
        <v>0</v>
      </c>
      <c r="BE53486" s="26">
        <v>1208.0124931792341</v>
      </c>
      <c r="BF53486" s="26">
        <v>0</v>
      </c>
      <c r="BG53486" s="14">
        <v>2389</v>
      </c>
      <c r="BH53486" s="14">
        <v>0</v>
      </c>
      <c r="BI53486" s="27">
        <v>1.1147796160371717</v>
      </c>
    </row>
    <row r="53487" spans="1:62" x14ac:dyDescent="0.25">
      <c r="A53487" t="s">
        <v>80</v>
      </c>
      <c r="B53487" s="2">
        <v>44414.875</v>
      </c>
      <c r="C53487" s="1">
        <v>44414</v>
      </c>
      <c r="D53487">
        <v>14</v>
      </c>
      <c r="E53487" s="2">
        <v>44414.583333333336</v>
      </c>
      <c r="F53487" s="8" t="s">
        <v>388</v>
      </c>
      <c r="G53487" s="10" t="s">
        <v>389</v>
      </c>
      <c r="J53487" s="14">
        <v>2331</v>
      </c>
      <c r="K53487" s="14">
        <v>2331</v>
      </c>
      <c r="P53487" s="14">
        <v>2331</v>
      </c>
      <c r="Q53487" s="14">
        <v>2331</v>
      </c>
      <c r="R53487" s="14">
        <v>646</v>
      </c>
      <c r="S53487" s="14">
        <v>1359</v>
      </c>
      <c r="W53487" s="14">
        <v>133</v>
      </c>
      <c r="X53487" s="14">
        <v>193</v>
      </c>
      <c r="AJ53487" s="14">
        <v>646</v>
      </c>
      <c r="AK53487" s="14">
        <v>1359</v>
      </c>
      <c r="AO53487" s="14">
        <v>133</v>
      </c>
      <c r="AP53487" s="14">
        <v>193</v>
      </c>
      <c r="AS53487" s="14">
        <v>1437</v>
      </c>
      <c r="AT53487" s="14">
        <v>193</v>
      </c>
      <c r="AU53487" s="14">
        <v>701</v>
      </c>
      <c r="AV53487" s="25">
        <v>2.2212737147788926</v>
      </c>
      <c r="AW53487" s="25">
        <v>0.8974778160348269</v>
      </c>
      <c r="AX53487" s="25">
        <v>2.1399556232037553</v>
      </c>
      <c r="AY53487" s="26">
        <v>650.87988848289717</v>
      </c>
      <c r="AZ53487" s="26">
        <v>553.23473069795693</v>
      </c>
      <c r="BB53487" s="26">
        <v>2.1715168450449993</v>
      </c>
      <c r="BC53487" s="26">
        <v>1206.2861360258992</v>
      </c>
      <c r="BD53487" s="26">
        <v>0</v>
      </c>
      <c r="BE53487" s="26">
        <v>1206.2861360258989</v>
      </c>
      <c r="BF53487" s="26">
        <v>2.2737367544323206E-13</v>
      </c>
      <c r="BG53487" s="14">
        <v>2331</v>
      </c>
      <c r="BH53487" s="14">
        <v>0</v>
      </c>
      <c r="BI53487" s="27">
        <v>1.1408848310619553</v>
      </c>
    </row>
    <row r="53488" spans="1:62" x14ac:dyDescent="0.25">
      <c r="A53488" t="s">
        <v>80</v>
      </c>
      <c r="B53488" s="2">
        <v>44414.916666666664</v>
      </c>
      <c r="C53488" s="1">
        <v>44414</v>
      </c>
      <c r="D53488">
        <v>15</v>
      </c>
      <c r="E53488" s="2">
        <v>44414.625</v>
      </c>
      <c r="F53488" s="8" t="s">
        <v>388</v>
      </c>
      <c r="G53488" s="10" t="s">
        <v>389</v>
      </c>
      <c r="J53488" s="14">
        <v>2282</v>
      </c>
      <c r="K53488" s="14">
        <v>2282</v>
      </c>
      <c r="P53488" s="14">
        <v>2282</v>
      </c>
      <c r="Q53488" s="14">
        <v>2282</v>
      </c>
      <c r="R53488" s="14">
        <v>645</v>
      </c>
      <c r="S53488" s="14">
        <v>1345</v>
      </c>
      <c r="W53488" s="14">
        <v>127</v>
      </c>
      <c r="X53488" s="14">
        <v>165</v>
      </c>
      <c r="AJ53488" s="14">
        <v>645</v>
      </c>
      <c r="AK53488" s="14">
        <v>1345</v>
      </c>
      <c r="AO53488" s="14">
        <v>127</v>
      </c>
      <c r="AP53488" s="14">
        <v>165</v>
      </c>
      <c r="AS53488" s="14">
        <v>1422</v>
      </c>
      <c r="AT53488" s="14">
        <v>165</v>
      </c>
      <c r="AU53488" s="14">
        <v>695</v>
      </c>
      <c r="AV53488" s="25">
        <v>2.2213626228477814</v>
      </c>
      <c r="AW53488" s="25">
        <v>0.8977663761793081</v>
      </c>
      <c r="AX53488" s="25">
        <v>2.1422097221579008</v>
      </c>
      <c r="AY53488" s="26">
        <v>649.89834608087529</v>
      </c>
      <c r="AZ53488" s="26">
        <v>547.71152214947222</v>
      </c>
      <c r="BB53488" s="26">
        <v>1.9450396280771163</v>
      </c>
      <c r="BC53488" s="26">
        <v>1199.5549078584247</v>
      </c>
      <c r="BD53488" s="26">
        <v>0</v>
      </c>
      <c r="BE53488" s="26">
        <v>1199.5549078584245</v>
      </c>
      <c r="BF53488" s="26">
        <v>2.2737367544323206E-13</v>
      </c>
      <c r="BG53488" s="14">
        <v>2282</v>
      </c>
      <c r="BH53488" s="14">
        <v>0</v>
      </c>
      <c r="BI53488" s="27">
        <v>1.1588793781607538</v>
      </c>
    </row>
    <row r="53489" spans="1:62" x14ac:dyDescent="0.25">
      <c r="A53489" t="s">
        <v>80</v>
      </c>
      <c r="B53489" s="2">
        <v>44414.958333333336</v>
      </c>
      <c r="C53489" s="1">
        <v>44414</v>
      </c>
      <c r="D53489">
        <v>16</v>
      </c>
      <c r="E53489" s="2">
        <v>44414.666666666664</v>
      </c>
      <c r="F53489" s="8" t="s">
        <v>388</v>
      </c>
      <c r="G53489" s="10" t="s">
        <v>389</v>
      </c>
      <c r="J53489" s="14">
        <v>2292</v>
      </c>
      <c r="K53489" s="14">
        <v>2292</v>
      </c>
      <c r="P53489" s="14">
        <v>2292</v>
      </c>
      <c r="Q53489" s="14">
        <v>2292</v>
      </c>
      <c r="R53489" s="14">
        <v>644</v>
      </c>
      <c r="S53489" s="14">
        <v>1326</v>
      </c>
      <c r="W53489" s="14">
        <v>130</v>
      </c>
      <c r="X53489" s="14">
        <v>192</v>
      </c>
      <c r="AJ53489" s="14">
        <v>644</v>
      </c>
      <c r="AK53489" s="14">
        <v>1326</v>
      </c>
      <c r="AO53489" s="14">
        <v>130</v>
      </c>
      <c r="AP53489" s="14">
        <v>192</v>
      </c>
      <c r="AS53489" s="14">
        <v>1403</v>
      </c>
      <c r="AT53489" s="14">
        <v>192</v>
      </c>
      <c r="AU53489" s="14">
        <v>697</v>
      </c>
      <c r="AV53489" s="25">
        <v>2.2213992934365887</v>
      </c>
      <c r="AW53489" s="25">
        <v>0.89787354496792049</v>
      </c>
      <c r="AX53489" s="25">
        <v>2.1380152452279373</v>
      </c>
      <c r="AY53489" s="26">
        <v>648.90146373214577</v>
      </c>
      <c r="AZ53489" s="26">
        <v>540.03879155022753</v>
      </c>
      <c r="BB53489" s="26">
        <v>2.1448724665781911</v>
      </c>
      <c r="BC53489" s="26">
        <v>1191.0851277489514</v>
      </c>
      <c r="BD53489" s="26">
        <v>0</v>
      </c>
      <c r="BE53489" s="26">
        <v>1191.0851277489514</v>
      </c>
      <c r="BF53489" s="26">
        <v>0</v>
      </c>
      <c r="BG53489" s="14">
        <v>2292</v>
      </c>
      <c r="BH53489" s="14">
        <v>0</v>
      </c>
      <c r="BI53489" s="27">
        <v>1.1456763064301454</v>
      </c>
    </row>
    <row r="53490" spans="1:62" x14ac:dyDescent="0.25">
      <c r="A53490" t="s">
        <v>80</v>
      </c>
      <c r="B53490" s="2">
        <v>44415</v>
      </c>
      <c r="C53490" s="1">
        <v>44414</v>
      </c>
      <c r="D53490">
        <v>17</v>
      </c>
      <c r="E53490" s="2">
        <v>44414.708333333336</v>
      </c>
      <c r="F53490" s="8" t="s">
        <v>388</v>
      </c>
      <c r="G53490" s="10" t="s">
        <v>389</v>
      </c>
      <c r="J53490" s="14">
        <v>2248</v>
      </c>
      <c r="K53490" s="14">
        <v>2248</v>
      </c>
      <c r="P53490" s="14">
        <v>2248</v>
      </c>
      <c r="Q53490" s="14">
        <v>2248</v>
      </c>
      <c r="R53490" s="14">
        <v>576</v>
      </c>
      <c r="S53490" s="14">
        <v>1311</v>
      </c>
      <c r="W53490" s="14">
        <v>133</v>
      </c>
      <c r="X53490" s="14">
        <v>228</v>
      </c>
      <c r="AJ53490" s="14">
        <v>576</v>
      </c>
      <c r="AK53490" s="14">
        <v>1311</v>
      </c>
      <c r="AO53490" s="14">
        <v>133</v>
      </c>
      <c r="AP53490" s="14">
        <v>228</v>
      </c>
      <c r="AS53490" s="14">
        <v>1318</v>
      </c>
      <c r="AT53490" s="14">
        <v>228</v>
      </c>
      <c r="AU53490" s="14">
        <v>702</v>
      </c>
      <c r="AV53490" s="25">
        <v>2.2212903989644421</v>
      </c>
      <c r="AW53490" s="25">
        <v>0.89863022578866125</v>
      </c>
      <c r="AX53490" s="25">
        <v>2.1389054665163392</v>
      </c>
      <c r="AY53490" s="26">
        <v>580.35546706621494</v>
      </c>
      <c r="AZ53490" s="26">
        <v>534.37972349381516</v>
      </c>
      <c r="BB53490" s="26">
        <v>2.4046551566295848</v>
      </c>
      <c r="BC53490" s="26">
        <v>1117.1398457166597</v>
      </c>
      <c r="BD53490" s="26">
        <v>0</v>
      </c>
      <c r="BE53490" s="26">
        <v>1117.1398457166597</v>
      </c>
      <c r="BF53490" s="26">
        <v>0</v>
      </c>
      <c r="BG53490" s="14">
        <v>2248</v>
      </c>
      <c r="BH53490" s="14">
        <v>0</v>
      </c>
      <c r="BI53490" s="27">
        <v>1.0955822271636397</v>
      </c>
    </row>
    <row r="53491" spans="1:62" x14ac:dyDescent="0.25">
      <c r="A53491" t="s">
        <v>80</v>
      </c>
      <c r="B53491" s="2">
        <v>44415.041666666664</v>
      </c>
      <c r="C53491" s="1">
        <v>44414</v>
      </c>
      <c r="D53491">
        <v>18</v>
      </c>
      <c r="E53491" s="2">
        <v>44414.75</v>
      </c>
      <c r="F53491" s="8" t="s">
        <v>388</v>
      </c>
      <c r="G53491" s="10" t="s">
        <v>389</v>
      </c>
      <c r="J53491" s="14">
        <v>2348</v>
      </c>
      <c r="K53491" s="14">
        <v>2348</v>
      </c>
      <c r="P53491" s="14">
        <v>2348</v>
      </c>
      <c r="Q53491" s="14">
        <v>2348</v>
      </c>
      <c r="R53491" s="14">
        <v>642</v>
      </c>
      <c r="S53491" s="14">
        <v>1358</v>
      </c>
      <c r="W53491" s="14">
        <v>106</v>
      </c>
      <c r="X53491" s="14">
        <v>242</v>
      </c>
      <c r="AJ53491" s="14">
        <v>642</v>
      </c>
      <c r="AK53491" s="14">
        <v>1358</v>
      </c>
      <c r="AO53491" s="14">
        <v>106</v>
      </c>
      <c r="AP53491" s="14">
        <v>242</v>
      </c>
      <c r="AS53491" s="14">
        <v>1425</v>
      </c>
      <c r="AT53491" s="14">
        <v>242</v>
      </c>
      <c r="AU53491" s="14">
        <v>681</v>
      </c>
      <c r="AV53491" s="25">
        <v>2.2224487058637887</v>
      </c>
      <c r="AW53491" s="25">
        <v>0.8997273409681128</v>
      </c>
      <c r="AX53491" s="25">
        <v>2.1374959773894613</v>
      </c>
      <c r="AY53491" s="26">
        <v>647.19183767023446</v>
      </c>
      <c r="AZ53491" s="26">
        <v>554.2133016278076</v>
      </c>
      <c r="BB53491" s="26">
        <v>2.3180609266124543</v>
      </c>
      <c r="BC53491" s="26">
        <v>1203.7232002246544</v>
      </c>
      <c r="BD53491" s="26">
        <v>0</v>
      </c>
      <c r="BE53491" s="26">
        <v>1203.7232002246544</v>
      </c>
      <c r="BF53491" s="26">
        <v>0</v>
      </c>
      <c r="BG53491" s="14">
        <v>2348</v>
      </c>
      <c r="BH53491" s="14">
        <v>0</v>
      </c>
      <c r="BI53491" s="27">
        <v>1.130218160851481</v>
      </c>
    </row>
    <row r="53492" spans="1:62" x14ac:dyDescent="0.25">
      <c r="A53492" t="s">
        <v>80</v>
      </c>
      <c r="B53492" s="2">
        <v>44415.083333333336</v>
      </c>
      <c r="C53492" s="1">
        <v>44414</v>
      </c>
      <c r="D53492">
        <v>19</v>
      </c>
      <c r="E53492" s="2">
        <v>44414.791666666664</v>
      </c>
      <c r="F53492" s="8" t="s">
        <v>388</v>
      </c>
      <c r="G53492" s="10" t="s">
        <v>389</v>
      </c>
      <c r="J53492" s="14">
        <v>2390</v>
      </c>
      <c r="K53492" s="14">
        <v>2390</v>
      </c>
      <c r="P53492" s="14">
        <v>2390</v>
      </c>
      <c r="Q53492" s="14">
        <v>2390</v>
      </c>
      <c r="R53492" s="14">
        <v>646</v>
      </c>
      <c r="S53492" s="14">
        <v>1314</v>
      </c>
      <c r="W53492" s="14">
        <v>37</v>
      </c>
      <c r="X53492" s="14">
        <v>393</v>
      </c>
      <c r="AJ53492" s="14">
        <v>646</v>
      </c>
      <c r="AK53492" s="14">
        <v>1314</v>
      </c>
      <c r="AO53492" s="14">
        <v>37</v>
      </c>
      <c r="AP53492" s="14">
        <v>393</v>
      </c>
      <c r="AS53492" s="14">
        <v>1385</v>
      </c>
      <c r="AT53492" s="14">
        <v>393</v>
      </c>
      <c r="AU53492" s="14">
        <v>612</v>
      </c>
      <c r="AV53492" s="25">
        <v>2.2240737554285603</v>
      </c>
      <c r="AW53492" s="25">
        <v>0.90028489931614408</v>
      </c>
      <c r="AX53492" s="25">
        <v>2.1388331063606167</v>
      </c>
      <c r="AY53492" s="26">
        <v>651.70035924869137</v>
      </c>
      <c r="AZ53492" s="26">
        <v>536.58878069754121</v>
      </c>
      <c r="BB53492" s="26">
        <v>2.8642706851820545</v>
      </c>
      <c r="BC53492" s="26">
        <v>1191.1534106314145</v>
      </c>
      <c r="BD53492" s="26">
        <v>0</v>
      </c>
      <c r="BE53492" s="26">
        <v>1191.1534106314145</v>
      </c>
      <c r="BF53492" s="26">
        <v>0</v>
      </c>
      <c r="BG53492" s="14">
        <v>2390</v>
      </c>
      <c r="BH53492" s="14">
        <v>0</v>
      </c>
      <c r="BI53492" s="27">
        <v>1.0987617707724808</v>
      </c>
    </row>
    <row r="53493" spans="1:62" x14ac:dyDescent="0.25">
      <c r="A53493" t="s">
        <v>80</v>
      </c>
      <c r="B53493" s="2">
        <v>44415.125</v>
      </c>
      <c r="C53493" s="1">
        <v>44414</v>
      </c>
      <c r="D53493">
        <v>20</v>
      </c>
      <c r="E53493" s="2">
        <v>44414.833333333336</v>
      </c>
      <c r="F53493" s="8" t="s">
        <v>388</v>
      </c>
      <c r="G53493" s="10" t="s">
        <v>389</v>
      </c>
      <c r="J53493" s="14">
        <v>2432</v>
      </c>
      <c r="K53493" s="14">
        <v>2432</v>
      </c>
      <c r="P53493" s="14">
        <v>2432</v>
      </c>
      <c r="Q53493" s="14">
        <v>2432</v>
      </c>
      <c r="R53493" s="14">
        <v>646</v>
      </c>
      <c r="S53493" s="14">
        <v>1293</v>
      </c>
      <c r="W53493" s="14">
        <v>0</v>
      </c>
      <c r="X53493" s="14">
        <v>493</v>
      </c>
      <c r="AJ53493" s="14">
        <v>646</v>
      </c>
      <c r="AK53493" s="14">
        <v>1293</v>
      </c>
      <c r="AO53493" s="14">
        <v>0</v>
      </c>
      <c r="AP53493" s="14">
        <v>493</v>
      </c>
      <c r="AS53493" s="14">
        <v>1359</v>
      </c>
      <c r="AT53493" s="14">
        <v>493</v>
      </c>
      <c r="AU53493" s="14">
        <v>580</v>
      </c>
      <c r="AV53493" s="25">
        <v>2.2245958444892886</v>
      </c>
      <c r="AW53493" s="25">
        <v>0.90034346541255128</v>
      </c>
      <c r="AX53493" s="25">
        <v>2.1389125507198576</v>
      </c>
      <c r="AY53493" s="26">
        <v>651.85334231753336</v>
      </c>
      <c r="AZ53493" s="26">
        <v>528.04750967442408</v>
      </c>
      <c r="BB53493" s="26">
        <v>3.2839196460343083</v>
      </c>
      <c r="BC53493" s="26">
        <v>1183.1847716379918</v>
      </c>
      <c r="BD53493" s="26">
        <v>0</v>
      </c>
      <c r="BE53493" s="26">
        <v>1183.1847716379918</v>
      </c>
      <c r="BF53493" s="26">
        <v>0</v>
      </c>
      <c r="BG53493" s="14">
        <v>2432</v>
      </c>
      <c r="BH53493" s="14">
        <v>0</v>
      </c>
      <c r="BI53493" s="27">
        <v>1.0725628335725943</v>
      </c>
    </row>
    <row r="53494" spans="1:62" x14ac:dyDescent="0.25">
      <c r="A53494" t="s">
        <v>80</v>
      </c>
      <c r="B53494" s="2">
        <v>44415.166666666664</v>
      </c>
      <c r="C53494" s="1">
        <v>44414</v>
      </c>
      <c r="D53494">
        <v>21</v>
      </c>
      <c r="E53494" s="2">
        <v>44414.875</v>
      </c>
      <c r="F53494" s="8" t="s">
        <v>388</v>
      </c>
      <c r="G53494" s="10" t="s">
        <v>389</v>
      </c>
      <c r="J53494" s="14">
        <v>2451</v>
      </c>
      <c r="K53494" s="14">
        <v>2451</v>
      </c>
      <c r="P53494" s="14">
        <v>2451</v>
      </c>
      <c r="Q53494" s="14">
        <v>2451</v>
      </c>
      <c r="R53494" s="14">
        <v>645</v>
      </c>
      <c r="S53494" s="14">
        <v>1310</v>
      </c>
      <c r="W53494" s="14">
        <v>-1</v>
      </c>
      <c r="X53494" s="14">
        <v>497</v>
      </c>
      <c r="AJ53494" s="14">
        <v>645</v>
      </c>
      <c r="AK53494" s="14">
        <v>1310</v>
      </c>
      <c r="AO53494" s="14">
        <v>-1</v>
      </c>
      <c r="AP53494" s="14">
        <v>497</v>
      </c>
      <c r="AS53494" s="14">
        <v>1377</v>
      </c>
      <c r="AT53494" s="14">
        <v>497</v>
      </c>
      <c r="AU53494" s="14">
        <v>577</v>
      </c>
      <c r="AV53494" s="25">
        <v>2.2228632654058864</v>
      </c>
      <c r="AW53494" s="25">
        <v>0.90131176033960303</v>
      </c>
      <c r="AX53494" s="25">
        <v>2.1439251879780117</v>
      </c>
      <c r="AY53494" s="26">
        <v>650.33738521232533</v>
      </c>
      <c r="AZ53494" s="26">
        <v>535.56549702210816</v>
      </c>
      <c r="BB53494" s="26">
        <v>3.3105640245011179</v>
      </c>
      <c r="BC53494" s="26">
        <v>1189.2134462589347</v>
      </c>
      <c r="BD53494" s="26">
        <v>0</v>
      </c>
      <c r="BE53494" s="26">
        <v>1188.7284489317492</v>
      </c>
      <c r="BF53494" s="26">
        <v>0.48499732718551058</v>
      </c>
      <c r="BG53494" s="14">
        <v>2452</v>
      </c>
      <c r="BH53494" s="14">
        <v>1</v>
      </c>
      <c r="BI53494" s="27">
        <v>1.0692348074597768</v>
      </c>
      <c r="BJ53494" s="27">
        <v>1.0692348074597202</v>
      </c>
    </row>
    <row r="53495" spans="1:62" x14ac:dyDescent="0.25">
      <c r="A53495" t="s">
        <v>80</v>
      </c>
      <c r="B53495" s="2">
        <v>44415.208333333336</v>
      </c>
      <c r="C53495" s="1">
        <v>44414</v>
      </c>
      <c r="D53495">
        <v>22</v>
      </c>
      <c r="E53495" s="2">
        <v>44414.916666666664</v>
      </c>
      <c r="F53495" s="8" t="s">
        <v>388</v>
      </c>
      <c r="G53495" s="10" t="s">
        <v>389</v>
      </c>
      <c r="J53495" s="14">
        <v>2451</v>
      </c>
      <c r="K53495" s="14">
        <v>2451</v>
      </c>
      <c r="P53495" s="14">
        <v>2451</v>
      </c>
      <c r="Q53495" s="14">
        <v>2451</v>
      </c>
      <c r="R53495" s="14">
        <v>645</v>
      </c>
      <c r="S53495" s="14">
        <v>1310</v>
      </c>
      <c r="W53495" s="14">
        <v>-1</v>
      </c>
      <c r="X53495" s="14">
        <v>497</v>
      </c>
      <c r="AJ53495" s="14">
        <v>645</v>
      </c>
      <c r="AK53495" s="14">
        <v>1310</v>
      </c>
      <c r="AO53495" s="14">
        <v>-1</v>
      </c>
      <c r="AP53495" s="14">
        <v>497</v>
      </c>
      <c r="AS53495" s="14">
        <v>1380</v>
      </c>
      <c r="AT53495" s="14">
        <v>497</v>
      </c>
      <c r="AU53495" s="14">
        <v>574</v>
      </c>
      <c r="AV53495" s="25">
        <v>2.2232846597296962</v>
      </c>
      <c r="AW53495" s="25">
        <v>0.90221633293355397</v>
      </c>
      <c r="AX53495" s="25">
        <v>2.1429931858662066</v>
      </c>
      <c r="AY53495" s="26">
        <v>650.46067146522034</v>
      </c>
      <c r="AZ53495" s="26">
        <v>536.10300012834671</v>
      </c>
      <c r="BB53495" s="26">
        <v>3.310564024501117</v>
      </c>
      <c r="BC53495" s="26">
        <v>1189.8742356180683</v>
      </c>
      <c r="BD53495" s="26">
        <v>0</v>
      </c>
      <c r="BE53495" s="26">
        <v>1189.3889688009322</v>
      </c>
      <c r="BF53495" s="26">
        <v>0.48526681713610742</v>
      </c>
      <c r="BG53495" s="14">
        <v>2452</v>
      </c>
      <c r="BH53495" s="14">
        <v>1</v>
      </c>
      <c r="BI53495" s="27">
        <v>1.0698289303949045</v>
      </c>
      <c r="BJ53495" s="27">
        <v>1.0698289303946051</v>
      </c>
    </row>
    <row r="53496" spans="1:62" x14ac:dyDescent="0.25">
      <c r="A53496" t="s">
        <v>80</v>
      </c>
      <c r="B53496" s="2">
        <v>44415.25</v>
      </c>
      <c r="C53496" s="1">
        <v>44414</v>
      </c>
      <c r="D53496">
        <v>23</v>
      </c>
      <c r="E53496" s="2">
        <v>44414.958333333336</v>
      </c>
      <c r="F53496" s="8" t="s">
        <v>388</v>
      </c>
      <c r="G53496" s="10" t="s">
        <v>389</v>
      </c>
      <c r="J53496" s="14">
        <v>2416</v>
      </c>
      <c r="K53496" s="14">
        <v>2416</v>
      </c>
      <c r="P53496" s="14">
        <v>2416</v>
      </c>
      <c r="Q53496" s="14">
        <v>2416</v>
      </c>
      <c r="R53496" s="14">
        <v>645</v>
      </c>
      <c r="S53496" s="14">
        <v>1275</v>
      </c>
      <c r="W53496" s="14">
        <v>0</v>
      </c>
      <c r="X53496" s="14">
        <v>496</v>
      </c>
      <c r="AJ53496" s="14">
        <v>645</v>
      </c>
      <c r="AK53496" s="14">
        <v>1275</v>
      </c>
      <c r="AO53496" s="14">
        <v>0</v>
      </c>
      <c r="AP53496" s="14">
        <v>496</v>
      </c>
      <c r="AS53496" s="14">
        <v>1440</v>
      </c>
      <c r="AT53496" s="14">
        <v>496</v>
      </c>
      <c r="AU53496" s="14">
        <v>480</v>
      </c>
      <c r="AV53496" s="25">
        <v>2.2230366017649503</v>
      </c>
      <c r="AW53496" s="25">
        <v>0.90292863011796065</v>
      </c>
      <c r="AX53496" s="25">
        <v>2.1437435264897915</v>
      </c>
      <c r="AY53496" s="26">
        <v>650.38809778483051</v>
      </c>
      <c r="AZ53496" s="26">
        <v>522.19158104362657</v>
      </c>
      <c r="BB53496" s="26">
        <v>3.3039029298844178</v>
      </c>
      <c r="BC53496" s="26">
        <v>1175.8835817583413</v>
      </c>
      <c r="BD53496" s="26">
        <v>0</v>
      </c>
      <c r="BE53496" s="26">
        <v>1175.8835817583413</v>
      </c>
      <c r="BF53496" s="26">
        <v>0</v>
      </c>
      <c r="BG53496" s="14">
        <v>2416</v>
      </c>
      <c r="BH53496" s="14">
        <v>0</v>
      </c>
      <c r="BI53496" s="27">
        <v>1.073003502490097</v>
      </c>
    </row>
    <row r="53497" spans="1:62" x14ac:dyDescent="0.25">
      <c r="A53497" t="s">
        <v>80</v>
      </c>
      <c r="B53497" s="2">
        <v>44415.291666666664</v>
      </c>
      <c r="C53497" s="1">
        <v>44414</v>
      </c>
      <c r="D53497">
        <v>24</v>
      </c>
      <c r="E53497" s="2">
        <v>44415</v>
      </c>
      <c r="F53497" s="8" t="s">
        <v>388</v>
      </c>
      <c r="G53497" s="10" t="s">
        <v>389</v>
      </c>
      <c r="J53497" s="14">
        <v>2400</v>
      </c>
      <c r="K53497" s="14">
        <v>2400</v>
      </c>
      <c r="P53497" s="14">
        <v>2400</v>
      </c>
      <c r="Q53497" s="14">
        <v>2400</v>
      </c>
      <c r="R53497" s="14">
        <v>644</v>
      </c>
      <c r="S53497" s="14">
        <v>1260</v>
      </c>
      <c r="W53497" s="14">
        <v>-1</v>
      </c>
      <c r="X53497" s="14">
        <v>497</v>
      </c>
      <c r="AJ53497" s="14">
        <v>644</v>
      </c>
      <c r="AK53497" s="14">
        <v>1260</v>
      </c>
      <c r="AO53497" s="14">
        <v>-1</v>
      </c>
      <c r="AP53497" s="14">
        <v>497</v>
      </c>
      <c r="AS53497" s="14">
        <v>1449</v>
      </c>
      <c r="AT53497" s="14">
        <v>497</v>
      </c>
      <c r="AU53497" s="14">
        <v>454</v>
      </c>
      <c r="AV53497" s="25">
        <v>2.2234330999690335</v>
      </c>
      <c r="AW53497" s="25">
        <v>0.90333260478822364</v>
      </c>
      <c r="AX53497" s="25">
        <v>2.1445267946186348</v>
      </c>
      <c r="AY53497" s="26">
        <v>649.49556675529459</v>
      </c>
      <c r="AZ53497" s="26">
        <v>516.27903313639627</v>
      </c>
      <c r="BB53497" s="26">
        <v>3.3105640245011179</v>
      </c>
      <c r="BC53497" s="26">
        <v>1169.085163916192</v>
      </c>
      <c r="BD53497" s="26">
        <v>0</v>
      </c>
      <c r="BE53497" s="26">
        <v>1168.5982479795339</v>
      </c>
      <c r="BF53497" s="26">
        <v>0.48691593665807886</v>
      </c>
      <c r="BG53497" s="14">
        <v>2401</v>
      </c>
      <c r="BH53497" s="14">
        <v>1</v>
      </c>
      <c r="BI53497" s="27">
        <v>1.0734646122752667</v>
      </c>
      <c r="BJ53497" s="27">
        <v>1.0734646122751337</v>
      </c>
    </row>
    <row r="53498" spans="1:62" x14ac:dyDescent="0.25">
      <c r="A53498" t="s">
        <v>80</v>
      </c>
      <c r="B53498" s="2">
        <v>44415.333333333336</v>
      </c>
      <c r="C53498" s="1">
        <v>44415</v>
      </c>
      <c r="D53498">
        <v>1</v>
      </c>
      <c r="E53498" s="2">
        <v>44415.041666666664</v>
      </c>
      <c r="F53498" s="8" t="s">
        <v>388</v>
      </c>
      <c r="G53498" s="10" t="s">
        <v>389</v>
      </c>
      <c r="J53498" s="14">
        <v>2429</v>
      </c>
      <c r="K53498" s="14">
        <v>2429</v>
      </c>
      <c r="P53498" s="14">
        <v>2429</v>
      </c>
      <c r="Q53498" s="14">
        <v>2429</v>
      </c>
      <c r="R53498" s="14">
        <v>647</v>
      </c>
      <c r="S53498" s="14">
        <v>1287</v>
      </c>
      <c r="W53498" s="14">
        <v>-1</v>
      </c>
      <c r="X53498" s="14">
        <v>496</v>
      </c>
      <c r="AJ53498" s="14">
        <v>647</v>
      </c>
      <c r="AK53498" s="14">
        <v>1287</v>
      </c>
      <c r="AO53498" s="14">
        <v>-1</v>
      </c>
      <c r="AP53498" s="14">
        <v>496</v>
      </c>
      <c r="AS53498" s="14">
        <v>1434</v>
      </c>
      <c r="AT53498" s="14">
        <v>496</v>
      </c>
      <c r="AU53498" s="14">
        <v>499</v>
      </c>
      <c r="AV53498" s="25">
        <v>2.2244098700973884</v>
      </c>
      <c r="AW53498" s="25">
        <v>0.90304540871507832</v>
      </c>
      <c r="AX53498" s="25">
        <v>2.1446777408208484</v>
      </c>
      <c r="AY53498" s="26">
        <v>652.80782445637362</v>
      </c>
      <c r="AZ53498" s="26">
        <v>527.17449765324898</v>
      </c>
      <c r="BB53498" s="26">
        <v>3.3039029298844178</v>
      </c>
      <c r="BC53498" s="26">
        <v>1183.2862250395069</v>
      </c>
      <c r="BD53498" s="26">
        <v>0</v>
      </c>
      <c r="BE53498" s="26">
        <v>1182.7992759757046</v>
      </c>
      <c r="BF53498" s="26">
        <v>0.48694906380228531</v>
      </c>
      <c r="BG53498" s="14">
        <v>2430</v>
      </c>
      <c r="BH53498" s="14">
        <v>1</v>
      </c>
      <c r="BI53498" s="27">
        <v>1.073537645039752</v>
      </c>
      <c r="BJ53498" s="27">
        <v>1.0735376450397942</v>
      </c>
    </row>
    <row r="53499" spans="1:62" x14ac:dyDescent="0.25">
      <c r="A53499" t="s">
        <v>80</v>
      </c>
      <c r="B53499" s="2">
        <v>44415.375</v>
      </c>
      <c r="C53499" s="1">
        <v>44415</v>
      </c>
      <c r="D53499">
        <v>2</v>
      </c>
      <c r="E53499" s="2">
        <v>44415.083333333336</v>
      </c>
      <c r="F53499" s="8" t="s">
        <v>388</v>
      </c>
      <c r="G53499" s="10" t="s">
        <v>389</v>
      </c>
      <c r="J53499" s="14">
        <v>2445</v>
      </c>
      <c r="K53499" s="14">
        <v>2445</v>
      </c>
      <c r="P53499" s="14">
        <v>2445</v>
      </c>
      <c r="Q53499" s="14">
        <v>2445</v>
      </c>
      <c r="R53499" s="14">
        <v>645</v>
      </c>
      <c r="S53499" s="14">
        <v>1303</v>
      </c>
      <c r="W53499" s="14">
        <v>0</v>
      </c>
      <c r="X53499" s="14">
        <v>497</v>
      </c>
      <c r="AJ53499" s="14">
        <v>645</v>
      </c>
      <c r="AK53499" s="14">
        <v>1303</v>
      </c>
      <c r="AO53499" s="14">
        <v>0</v>
      </c>
      <c r="AP53499" s="14">
        <v>497</v>
      </c>
      <c r="AS53499" s="14">
        <v>1448</v>
      </c>
      <c r="AT53499" s="14">
        <v>497</v>
      </c>
      <c r="AU53499" s="14">
        <v>500</v>
      </c>
      <c r="AV53499" s="25">
        <v>2.2253275673094031</v>
      </c>
      <c r="AW53499" s="25">
        <v>0.90319099014628224</v>
      </c>
      <c r="AX53499" s="25">
        <v>2.1446777408208484</v>
      </c>
      <c r="AY53499" s="26">
        <v>651.05835967856819</v>
      </c>
      <c r="AZ53499" s="26">
        <v>533.81438078245037</v>
      </c>
      <c r="BB53499" s="26">
        <v>3.3105640245011174</v>
      </c>
      <c r="BC53499" s="26">
        <v>1188.1833044855198</v>
      </c>
      <c r="BD53499" s="26">
        <v>0</v>
      </c>
      <c r="BE53499" s="26">
        <v>1188.1833044855198</v>
      </c>
      <c r="BF53499" s="26">
        <v>0</v>
      </c>
      <c r="BG53499" s="14">
        <v>2445</v>
      </c>
      <c r="BH53499" s="14">
        <v>0</v>
      </c>
      <c r="BI53499" s="27">
        <v>1.0713671479488207</v>
      </c>
    </row>
    <row r="53500" spans="1:62" x14ac:dyDescent="0.25">
      <c r="A53500" t="s">
        <v>80</v>
      </c>
      <c r="B53500" s="2">
        <v>44415.416666666664</v>
      </c>
      <c r="C53500" s="1">
        <v>44415</v>
      </c>
      <c r="D53500">
        <v>3</v>
      </c>
      <c r="E53500" s="2">
        <v>44415.125</v>
      </c>
      <c r="F53500" s="8" t="s">
        <v>388</v>
      </c>
      <c r="G53500" s="10" t="s">
        <v>389</v>
      </c>
      <c r="J53500" s="14">
        <v>2440</v>
      </c>
      <c r="K53500" s="14">
        <v>2440</v>
      </c>
      <c r="P53500" s="14">
        <v>2440</v>
      </c>
      <c r="Q53500" s="14">
        <v>2440</v>
      </c>
      <c r="R53500" s="14">
        <v>646</v>
      </c>
      <c r="S53500" s="14">
        <v>1298</v>
      </c>
      <c r="W53500" s="14">
        <v>-1</v>
      </c>
      <c r="X53500" s="14">
        <v>497</v>
      </c>
      <c r="AJ53500" s="14">
        <v>646</v>
      </c>
      <c r="AK53500" s="14">
        <v>1298</v>
      </c>
      <c r="AO53500" s="14">
        <v>-1</v>
      </c>
      <c r="AP53500" s="14">
        <v>497</v>
      </c>
      <c r="AS53500" s="14">
        <v>1446</v>
      </c>
      <c r="AT53500" s="14">
        <v>497</v>
      </c>
      <c r="AU53500" s="14">
        <v>497</v>
      </c>
      <c r="AV53500" s="25">
        <v>2.2255111291101763</v>
      </c>
      <c r="AW53500" s="25">
        <v>0.90286345176090699</v>
      </c>
      <c r="AX53500" s="25">
        <v>2.1448283907594563</v>
      </c>
      <c r="AY53500" s="26">
        <v>652.12153995027438</v>
      </c>
      <c r="AZ53500" s="26">
        <v>531.57313295971971</v>
      </c>
      <c r="BB53500" s="26">
        <v>3.3105640245011188</v>
      </c>
      <c r="BC53500" s="26">
        <v>1187.0052369344953</v>
      </c>
      <c r="BD53500" s="26">
        <v>0</v>
      </c>
      <c r="BE53500" s="26">
        <v>1186.5189586727442</v>
      </c>
      <c r="BF53500" s="26">
        <v>0.48627826175106748</v>
      </c>
      <c r="BG53500" s="14">
        <v>2441</v>
      </c>
      <c r="BH53500" s="14">
        <v>1</v>
      </c>
      <c r="BI53500" s="27">
        <v>1.0720587814217644</v>
      </c>
      <c r="BJ53500" s="27">
        <v>1.0720587814216382</v>
      </c>
    </row>
    <row r="53501" spans="1:62" x14ac:dyDescent="0.25">
      <c r="A53501" t="s">
        <v>80</v>
      </c>
      <c r="B53501" s="2">
        <v>44415.458333333336</v>
      </c>
      <c r="C53501" s="1">
        <v>44415</v>
      </c>
      <c r="D53501">
        <v>4</v>
      </c>
      <c r="E53501" s="2">
        <v>44415.166666666664</v>
      </c>
      <c r="F53501" s="8" t="s">
        <v>388</v>
      </c>
      <c r="G53501" s="10" t="s">
        <v>389</v>
      </c>
      <c r="J53501" s="14">
        <v>2372</v>
      </c>
      <c r="K53501" s="14">
        <v>2372</v>
      </c>
      <c r="P53501" s="14">
        <v>2372</v>
      </c>
      <c r="Q53501" s="14">
        <v>2372</v>
      </c>
      <c r="R53501" s="14">
        <v>583</v>
      </c>
      <c r="S53501" s="14">
        <v>1295</v>
      </c>
      <c r="W53501" s="14">
        <v>0</v>
      </c>
      <c r="X53501" s="14">
        <v>494</v>
      </c>
      <c r="AJ53501" s="14">
        <v>583</v>
      </c>
      <c r="AK53501" s="14">
        <v>1295</v>
      </c>
      <c r="AO53501" s="14">
        <v>0</v>
      </c>
      <c r="AP53501" s="14">
        <v>494</v>
      </c>
      <c r="AS53501" s="14">
        <v>1380</v>
      </c>
      <c r="AT53501" s="14">
        <v>494</v>
      </c>
      <c r="AU53501" s="14">
        <v>498</v>
      </c>
      <c r="AV53501" s="25">
        <v>2.2252667153913896</v>
      </c>
      <c r="AW53501" s="25">
        <v>0.90331226383732799</v>
      </c>
      <c r="AX53501" s="25">
        <v>2.1442693388881806</v>
      </c>
      <c r="AY53501" s="26">
        <v>588.4599137598226</v>
      </c>
      <c r="AZ53501" s="26">
        <v>530.60816905831382</v>
      </c>
      <c r="BB53501" s="26">
        <v>3.2905807406510106</v>
      </c>
      <c r="BC53501" s="26">
        <v>1122.3586635587874</v>
      </c>
      <c r="BD53501" s="26">
        <v>0</v>
      </c>
      <c r="BE53501" s="26">
        <v>1122.3586635587874</v>
      </c>
      <c r="BF53501" s="26">
        <v>0</v>
      </c>
      <c r="BG53501" s="14">
        <v>2372</v>
      </c>
      <c r="BH53501" s="14">
        <v>0</v>
      </c>
      <c r="BI53501" s="27">
        <v>1.0431595096353179</v>
      </c>
    </row>
    <row r="53502" spans="1:62" x14ac:dyDescent="0.25">
      <c r="A53502" t="s">
        <v>80</v>
      </c>
      <c r="B53502" s="2">
        <v>44415.5</v>
      </c>
      <c r="C53502" s="1">
        <v>44415</v>
      </c>
      <c r="D53502">
        <v>5</v>
      </c>
      <c r="E53502" s="2">
        <v>44415.208333333336</v>
      </c>
      <c r="F53502" s="8" t="s">
        <v>388</v>
      </c>
      <c r="G53502" s="10" t="s">
        <v>389</v>
      </c>
      <c r="J53502" s="14">
        <v>2362</v>
      </c>
      <c r="K53502" s="14">
        <v>2362</v>
      </c>
      <c r="P53502" s="14">
        <v>2362</v>
      </c>
      <c r="Q53502" s="14">
        <v>2362</v>
      </c>
      <c r="R53502" s="14">
        <v>633</v>
      </c>
      <c r="S53502" s="14">
        <v>1251</v>
      </c>
      <c r="W53502" s="14">
        <v>-1</v>
      </c>
      <c r="X53502" s="14">
        <v>479</v>
      </c>
      <c r="AJ53502" s="14">
        <v>633</v>
      </c>
      <c r="AK53502" s="14">
        <v>1251</v>
      </c>
      <c r="AO53502" s="14">
        <v>-1</v>
      </c>
      <c r="AP53502" s="14">
        <v>479</v>
      </c>
      <c r="AS53502" s="14">
        <v>1385</v>
      </c>
      <c r="AT53502" s="14">
        <v>479</v>
      </c>
      <c r="AU53502" s="14">
        <v>498</v>
      </c>
      <c r="AV53502" s="25">
        <v>2.2252146563700905</v>
      </c>
      <c r="AW53502" s="25">
        <v>0.90454229096623573</v>
      </c>
      <c r="AX53502" s="25">
        <v>2.1431055359716842</v>
      </c>
      <c r="AY53502" s="26">
        <v>638.9132265343992</v>
      </c>
      <c r="AZ53502" s="26">
        <v>513.27775580315927</v>
      </c>
      <c r="BB53502" s="26">
        <v>3.1906643214004746</v>
      </c>
      <c r="BC53502" s="26">
        <v>1155.381646658959</v>
      </c>
      <c r="BD53502" s="26">
        <v>0</v>
      </c>
      <c r="BE53502" s="26">
        <v>1154.892699707347</v>
      </c>
      <c r="BF53502" s="26">
        <v>0.48894695161197888</v>
      </c>
      <c r="BG53502" s="14">
        <v>2363</v>
      </c>
      <c r="BH53502" s="14">
        <v>1</v>
      </c>
      <c r="BI53502" s="27">
        <v>1.0779422284626636</v>
      </c>
      <c r="BJ53502" s="27">
        <v>1.0779422284628009</v>
      </c>
    </row>
    <row r="53503" spans="1:62" x14ac:dyDescent="0.25">
      <c r="A53503" t="s">
        <v>80</v>
      </c>
      <c r="B53503" s="2">
        <v>44415.541666666664</v>
      </c>
      <c r="C53503" s="1">
        <v>44415</v>
      </c>
      <c r="D53503">
        <v>6</v>
      </c>
      <c r="E53503" s="2">
        <v>44415.25</v>
      </c>
      <c r="F53503" s="8" t="s">
        <v>388</v>
      </c>
      <c r="G53503" s="10" t="s">
        <v>389</v>
      </c>
      <c r="J53503" s="14">
        <v>2339</v>
      </c>
      <c r="K53503" s="14">
        <v>2339</v>
      </c>
      <c r="P53503" s="14">
        <v>2339</v>
      </c>
      <c r="Q53503" s="14">
        <v>2339</v>
      </c>
      <c r="R53503" s="14">
        <v>578</v>
      </c>
      <c r="S53503" s="14">
        <v>1294</v>
      </c>
      <c r="W53503" s="14">
        <v>-1</v>
      </c>
      <c r="X53503" s="14">
        <v>468</v>
      </c>
      <c r="AJ53503" s="14">
        <v>578</v>
      </c>
      <c r="AK53503" s="14">
        <v>1294</v>
      </c>
      <c r="AO53503" s="14">
        <v>-1</v>
      </c>
      <c r="AP53503" s="14">
        <v>468</v>
      </c>
      <c r="AS53503" s="14">
        <v>1373</v>
      </c>
      <c r="AT53503" s="14">
        <v>468</v>
      </c>
      <c r="AU53503" s="14">
        <v>498</v>
      </c>
      <c r="AV53503" s="25">
        <v>2.2254258416116484</v>
      </c>
      <c r="AW53503" s="25">
        <v>0.90637781008029439</v>
      </c>
      <c r="AX53503" s="25">
        <v>2.1418987723803009</v>
      </c>
      <c r="AY53503" s="26">
        <v>583.45480692887327</v>
      </c>
      <c r="AZ53503" s="26">
        <v>531.99775301135844</v>
      </c>
      <c r="BB53503" s="26">
        <v>3.1173922806167482</v>
      </c>
      <c r="BC53503" s="26">
        <v>1118.5699522208486</v>
      </c>
      <c r="BD53503" s="26">
        <v>0</v>
      </c>
      <c r="BE53503" s="26">
        <v>1118.0919308737457</v>
      </c>
      <c r="BF53503" s="26">
        <v>0.47802134710286737</v>
      </c>
      <c r="BG53503" s="14">
        <v>2340</v>
      </c>
      <c r="BH53503" s="14">
        <v>1</v>
      </c>
      <c r="BI53503" s="27">
        <v>1.0538554222500542</v>
      </c>
      <c r="BJ53503" s="27">
        <v>1.0538554222499232</v>
      </c>
    </row>
    <row r="53504" spans="1:62" x14ac:dyDescent="0.25">
      <c r="A53504" t="s">
        <v>80</v>
      </c>
      <c r="B53504" s="2">
        <v>44415.583333333336</v>
      </c>
      <c r="C53504" s="1">
        <v>44415</v>
      </c>
      <c r="D53504">
        <v>7</v>
      </c>
      <c r="E53504" s="2">
        <v>44415.291666666664</v>
      </c>
      <c r="F53504" s="8" t="s">
        <v>388</v>
      </c>
      <c r="G53504" s="10" t="s">
        <v>389</v>
      </c>
      <c r="J53504" s="14">
        <v>2262</v>
      </c>
      <c r="K53504" s="14">
        <v>2262</v>
      </c>
      <c r="P53504" s="14">
        <v>2262</v>
      </c>
      <c r="Q53504" s="14">
        <v>2262</v>
      </c>
      <c r="R53504" s="14">
        <v>610</v>
      </c>
      <c r="S53504" s="14">
        <v>1193</v>
      </c>
      <c r="W53504" s="14">
        <v>26</v>
      </c>
      <c r="X53504" s="14">
        <v>433</v>
      </c>
      <c r="AJ53504" s="14">
        <v>610</v>
      </c>
      <c r="AK53504" s="14">
        <v>1193</v>
      </c>
      <c r="AO53504" s="14">
        <v>26</v>
      </c>
      <c r="AP53504" s="14">
        <v>433</v>
      </c>
      <c r="AS53504" s="14">
        <v>1358</v>
      </c>
      <c r="AT53504" s="14">
        <v>433</v>
      </c>
      <c r="AU53504" s="14">
        <v>471</v>
      </c>
      <c r="AV53504" s="25">
        <v>2.2239996624440428</v>
      </c>
      <c r="AW53504" s="25">
        <v>0.90609214312959352</v>
      </c>
      <c r="AX53504" s="25">
        <v>2.1399781382112764</v>
      </c>
      <c r="AY53504" s="26">
        <v>615.36219125784316</v>
      </c>
      <c r="AZ53504" s="26">
        <v>490.31938690277923</v>
      </c>
      <c r="BB53504" s="26">
        <v>3.057442429066425</v>
      </c>
      <c r="BC53504" s="26">
        <v>1108.7390205896888</v>
      </c>
      <c r="BD53504" s="26">
        <v>0</v>
      </c>
      <c r="BE53504" s="26">
        <v>1108.7390205896886</v>
      </c>
      <c r="BF53504" s="26">
        <v>2.2737367544323206E-13</v>
      </c>
      <c r="BG53504" s="14">
        <v>2262</v>
      </c>
      <c r="BH53504" s="14">
        <v>0</v>
      </c>
      <c r="BI53504" s="27">
        <v>1.0806137133388327</v>
      </c>
    </row>
    <row r="53505" spans="1:62" x14ac:dyDescent="0.25">
      <c r="A53505" t="s">
        <v>80</v>
      </c>
      <c r="B53505" s="2">
        <v>44415.625</v>
      </c>
      <c r="C53505" s="1">
        <v>44415</v>
      </c>
      <c r="D53505">
        <v>8</v>
      </c>
      <c r="E53505" s="2">
        <v>44415.333333333336</v>
      </c>
      <c r="F53505" s="8" t="s">
        <v>388</v>
      </c>
      <c r="G53505" s="10" t="s">
        <v>389</v>
      </c>
      <c r="J53505" s="14">
        <v>2482</v>
      </c>
      <c r="K53505" s="14">
        <v>2482</v>
      </c>
      <c r="P53505" s="14">
        <v>2482</v>
      </c>
      <c r="Q53505" s="14">
        <v>2482</v>
      </c>
      <c r="R53505" s="14">
        <v>643</v>
      </c>
      <c r="S53505" s="14">
        <v>1270</v>
      </c>
      <c r="W53505" s="14">
        <v>98</v>
      </c>
      <c r="X53505" s="14">
        <v>471</v>
      </c>
      <c r="AJ53505" s="14">
        <v>643</v>
      </c>
      <c r="AK53505" s="14">
        <v>1270</v>
      </c>
      <c r="AO53505" s="14">
        <v>98</v>
      </c>
      <c r="AP53505" s="14">
        <v>471</v>
      </c>
      <c r="AS53505" s="14">
        <v>1436</v>
      </c>
      <c r="AT53505" s="14">
        <v>471</v>
      </c>
      <c r="AU53505" s="14">
        <v>575</v>
      </c>
      <c r="AV53505" s="25">
        <v>2.2233858946583962</v>
      </c>
      <c r="AW53505" s="25">
        <v>0.90564231018327168</v>
      </c>
      <c r="AX53505" s="25">
        <v>2.1412661104879933</v>
      </c>
      <c r="AY53505" s="26">
        <v>648.47326535427828</v>
      </c>
      <c r="AZ53505" s="26">
        <v>521.70702158773622</v>
      </c>
      <c r="BB53505" s="26">
        <v>3.7901628369036953</v>
      </c>
      <c r="BC53505" s="26">
        <v>1173.970449778918</v>
      </c>
      <c r="BD53505" s="26">
        <v>0</v>
      </c>
      <c r="BE53505" s="26">
        <v>1173.970449778918</v>
      </c>
      <c r="BF53505" s="26">
        <v>0</v>
      </c>
      <c r="BG53505" s="14">
        <v>2482</v>
      </c>
      <c r="BH53505" s="14">
        <v>0</v>
      </c>
      <c r="BI53505" s="27">
        <v>1.0427714476194996</v>
      </c>
    </row>
    <row r="53506" spans="1:62" x14ac:dyDescent="0.25">
      <c r="A53506" t="s">
        <v>80</v>
      </c>
      <c r="B53506" s="2">
        <v>44415.666666666664</v>
      </c>
      <c r="C53506" s="1">
        <v>44415</v>
      </c>
      <c r="D53506">
        <v>9</v>
      </c>
      <c r="E53506" s="2">
        <v>44415.375</v>
      </c>
      <c r="F53506" s="8" t="s">
        <v>388</v>
      </c>
      <c r="G53506" s="10" t="s">
        <v>389</v>
      </c>
      <c r="J53506" s="14">
        <v>2457</v>
      </c>
      <c r="K53506" s="14">
        <v>2457</v>
      </c>
      <c r="P53506" s="14">
        <v>2457</v>
      </c>
      <c r="Q53506" s="14">
        <v>2457</v>
      </c>
      <c r="R53506" s="14">
        <v>596</v>
      </c>
      <c r="S53506" s="14">
        <v>1296</v>
      </c>
      <c r="W53506" s="14">
        <v>141</v>
      </c>
      <c r="X53506" s="14">
        <v>424</v>
      </c>
      <c r="AJ53506" s="14">
        <v>596</v>
      </c>
      <c r="AK53506" s="14">
        <v>1296</v>
      </c>
      <c r="AO53506" s="14">
        <v>141</v>
      </c>
      <c r="AP53506" s="14">
        <v>424</v>
      </c>
      <c r="AS53506" s="14">
        <v>1390</v>
      </c>
      <c r="AT53506" s="14">
        <v>424</v>
      </c>
      <c r="AU53506" s="14">
        <v>643</v>
      </c>
      <c r="AV53506" s="25">
        <v>2.2220979089446677</v>
      </c>
      <c r="AW53506" s="25">
        <v>0.90423838812524004</v>
      </c>
      <c r="AX53506" s="25">
        <v>2.1421014827259941</v>
      </c>
      <c r="AY53506" s="26">
        <v>600.72500191916163</v>
      </c>
      <c r="AZ53506" s="26">
        <v>531.56233319588466</v>
      </c>
      <c r="BB53506" s="26">
        <v>3.7635184584368844</v>
      </c>
      <c r="BC53506" s="26">
        <v>1136.0508535734832</v>
      </c>
      <c r="BD53506" s="26">
        <v>0</v>
      </c>
      <c r="BE53506" s="26">
        <v>1136.050853573483</v>
      </c>
      <c r="BF53506" s="26">
        <v>2.2737367544323206E-13</v>
      </c>
      <c r="BG53506" s="14">
        <v>2457</v>
      </c>
      <c r="BH53506" s="14">
        <v>0</v>
      </c>
      <c r="BI53506" s="27">
        <v>1.0193571155088208</v>
      </c>
    </row>
    <row r="53507" spans="1:62" x14ac:dyDescent="0.25">
      <c r="A53507" t="s">
        <v>80</v>
      </c>
      <c r="B53507" s="2">
        <v>44415.708333333336</v>
      </c>
      <c r="C53507" s="1">
        <v>44415</v>
      </c>
      <c r="D53507">
        <v>10</v>
      </c>
      <c r="E53507" s="2">
        <v>44415.416666666664</v>
      </c>
      <c r="F53507" s="8" t="s">
        <v>388</v>
      </c>
      <c r="G53507" s="10" t="s">
        <v>389</v>
      </c>
      <c r="J53507" s="14">
        <v>2233</v>
      </c>
      <c r="K53507" s="14">
        <v>2233</v>
      </c>
      <c r="P53507" s="14">
        <v>2233</v>
      </c>
      <c r="Q53507" s="14">
        <v>2233</v>
      </c>
      <c r="R53507" s="14">
        <v>585</v>
      </c>
      <c r="S53507" s="14">
        <v>1259</v>
      </c>
      <c r="W53507" s="14">
        <v>144</v>
      </c>
      <c r="X53507" s="14">
        <v>245</v>
      </c>
      <c r="AJ53507" s="14">
        <v>585</v>
      </c>
      <c r="AK53507" s="14">
        <v>1259</v>
      </c>
      <c r="AO53507" s="14">
        <v>144</v>
      </c>
      <c r="AP53507" s="14">
        <v>245</v>
      </c>
      <c r="AS53507" s="14">
        <v>1343</v>
      </c>
      <c r="AT53507" s="14">
        <v>245</v>
      </c>
      <c r="AU53507" s="14">
        <v>645</v>
      </c>
      <c r="AV53507" s="25">
        <v>2.2214494164199103</v>
      </c>
      <c r="AW53507" s="25">
        <v>0.90322862614934851</v>
      </c>
      <c r="AX53507" s="25">
        <v>2.1361660211303226</v>
      </c>
      <c r="AY53507" s="26">
        <v>589.46571681543651</v>
      </c>
      <c r="AZ53507" s="26">
        <v>515.8099084295842</v>
      </c>
      <c r="BB53507" s="26">
        <v>2.591165805897254</v>
      </c>
      <c r="BC53507" s="26">
        <v>1107.866791050918</v>
      </c>
      <c r="BD53507" s="26">
        <v>0</v>
      </c>
      <c r="BE53507" s="26">
        <v>1107.8667910509178</v>
      </c>
      <c r="BF53507" s="26">
        <v>2.2737367544323206E-13</v>
      </c>
      <c r="BG53507" s="14">
        <v>2233</v>
      </c>
      <c r="BH53507" s="14">
        <v>0</v>
      </c>
      <c r="BI53507" s="27">
        <v>1.0937865136080047</v>
      </c>
    </row>
    <row r="53508" spans="1:62" x14ac:dyDescent="0.25">
      <c r="A53508" t="s">
        <v>80</v>
      </c>
      <c r="B53508" s="2">
        <v>44415.75</v>
      </c>
      <c r="C53508" s="1">
        <v>44415</v>
      </c>
      <c r="D53508">
        <v>11</v>
      </c>
      <c r="E53508" s="2">
        <v>44415.458333333336</v>
      </c>
      <c r="F53508" s="8" t="s">
        <v>388</v>
      </c>
      <c r="G53508" s="10" t="s">
        <v>389</v>
      </c>
      <c r="J53508" s="14">
        <v>2111</v>
      </c>
      <c r="K53508" s="14">
        <v>2111</v>
      </c>
      <c r="P53508" s="14">
        <v>2111</v>
      </c>
      <c r="Q53508" s="14">
        <v>2111</v>
      </c>
      <c r="R53508" s="14">
        <v>578</v>
      </c>
      <c r="S53508" s="14">
        <v>1278</v>
      </c>
      <c r="W53508" s="14">
        <v>142</v>
      </c>
      <c r="X53508" s="14">
        <v>113</v>
      </c>
      <c r="AJ53508" s="14">
        <v>578</v>
      </c>
      <c r="AK53508" s="14">
        <v>1278</v>
      </c>
      <c r="AO53508" s="14">
        <v>142</v>
      </c>
      <c r="AP53508" s="14">
        <v>113</v>
      </c>
      <c r="AS53508" s="14">
        <v>1340</v>
      </c>
      <c r="AT53508" s="14">
        <v>113</v>
      </c>
      <c r="AU53508" s="14">
        <v>658</v>
      </c>
      <c r="AV53508" s="25">
        <v>2.2216873128390802</v>
      </c>
      <c r="AW53508" s="25">
        <v>0.90222008644998308</v>
      </c>
      <c r="AX53508" s="25">
        <v>2.1376990591332472</v>
      </c>
      <c r="AY53508" s="26">
        <v>582.47465178624361</v>
      </c>
      <c r="AZ53508" s="26">
        <v>523.00953020614816</v>
      </c>
      <c r="BB53508" s="26">
        <v>1.6985791272591255</v>
      </c>
      <c r="BC53508" s="26">
        <v>1107.1827611196509</v>
      </c>
      <c r="BD53508" s="26">
        <v>0</v>
      </c>
      <c r="BE53508" s="26">
        <v>1107.1827611196509</v>
      </c>
      <c r="BF53508" s="26">
        <v>0</v>
      </c>
      <c r="BG53508" s="14">
        <v>2111</v>
      </c>
      <c r="BH53508" s="14">
        <v>0</v>
      </c>
      <c r="BI53508" s="27">
        <v>1.1562848217999075</v>
      </c>
    </row>
    <row r="53509" spans="1:62" x14ac:dyDescent="0.25">
      <c r="A53509" t="s">
        <v>80</v>
      </c>
      <c r="B53509" s="2">
        <v>44415.791666666664</v>
      </c>
      <c r="C53509" s="1">
        <v>44415</v>
      </c>
      <c r="D53509">
        <v>12</v>
      </c>
      <c r="E53509" s="2">
        <v>44415.5</v>
      </c>
      <c r="F53509" s="8" t="s">
        <v>388</v>
      </c>
      <c r="G53509" s="10" t="s">
        <v>389</v>
      </c>
      <c r="J53509" s="14">
        <v>2142</v>
      </c>
      <c r="K53509" s="14">
        <v>2142</v>
      </c>
      <c r="P53509" s="14">
        <v>2142</v>
      </c>
      <c r="Q53509" s="14">
        <v>2142</v>
      </c>
      <c r="R53509" s="14">
        <v>643</v>
      </c>
      <c r="S53509" s="14">
        <v>1321</v>
      </c>
      <c r="W53509" s="14">
        <v>141</v>
      </c>
      <c r="X53509" s="14">
        <v>37</v>
      </c>
      <c r="AJ53509" s="14">
        <v>643</v>
      </c>
      <c r="AK53509" s="14">
        <v>1321</v>
      </c>
      <c r="AO53509" s="14">
        <v>141</v>
      </c>
      <c r="AP53509" s="14">
        <v>37</v>
      </c>
      <c r="AS53509" s="14">
        <v>1426</v>
      </c>
      <c r="AT53509" s="14">
        <v>37</v>
      </c>
      <c r="AU53509" s="14">
        <v>679</v>
      </c>
      <c r="AV53509" s="25">
        <v>2.2221100148012414</v>
      </c>
      <c r="AW53509" s="25">
        <v>0.90119763407429732</v>
      </c>
      <c r="AX53509" s="25">
        <v>2.1380866200267157</v>
      </c>
      <c r="AY53509" s="26">
        <v>648.10114192795049</v>
      </c>
      <c r="AZ53509" s="26">
        <v>539.99422785429999</v>
      </c>
      <c r="BB53509" s="26">
        <v>1.1856748417730365</v>
      </c>
      <c r="BC53509" s="26">
        <v>1189.2810446240237</v>
      </c>
      <c r="BD53509" s="26">
        <v>0</v>
      </c>
      <c r="BE53509" s="26">
        <v>1189.2810446240235</v>
      </c>
      <c r="BF53509" s="26">
        <v>2.2737367544323206E-13</v>
      </c>
      <c r="BG53509" s="14">
        <v>2142</v>
      </c>
      <c r="BH53509" s="14">
        <v>0</v>
      </c>
      <c r="BI53509" s="27">
        <v>1.224048915312332</v>
      </c>
    </row>
    <row r="53510" spans="1:62" x14ac:dyDescent="0.25">
      <c r="A53510" t="s">
        <v>80</v>
      </c>
      <c r="B53510" s="2">
        <v>44415.833333333336</v>
      </c>
      <c r="C53510" s="1">
        <v>44415</v>
      </c>
      <c r="D53510">
        <v>13</v>
      </c>
      <c r="E53510" s="2">
        <v>44415.541666666664</v>
      </c>
      <c r="F53510" s="8" t="s">
        <v>388</v>
      </c>
      <c r="G53510" s="10" t="s">
        <v>389</v>
      </c>
      <c r="J53510" s="14">
        <v>2165</v>
      </c>
      <c r="K53510" s="14">
        <v>2165</v>
      </c>
      <c r="P53510" s="14">
        <v>2165</v>
      </c>
      <c r="Q53510" s="14">
        <v>2165</v>
      </c>
      <c r="R53510" s="14">
        <v>646</v>
      </c>
      <c r="S53510" s="14">
        <v>1353</v>
      </c>
      <c r="W53510" s="14">
        <v>136</v>
      </c>
      <c r="X53510" s="14">
        <v>30</v>
      </c>
      <c r="AJ53510" s="14">
        <v>646</v>
      </c>
      <c r="AK53510" s="14">
        <v>1353</v>
      </c>
      <c r="AO53510" s="14">
        <v>136</v>
      </c>
      <c r="AP53510" s="14">
        <v>30</v>
      </c>
      <c r="AS53510" s="14">
        <v>1430</v>
      </c>
      <c r="AT53510" s="14">
        <v>30</v>
      </c>
      <c r="AU53510" s="14">
        <v>705</v>
      </c>
      <c r="AV53510" s="25">
        <v>2.2229144123055078</v>
      </c>
      <c r="AW53510" s="25">
        <v>0.90000710958533503</v>
      </c>
      <c r="AX53510" s="25">
        <v>2.1414702498522926</v>
      </c>
      <c r="AY53510" s="26">
        <v>651.36064734482943</v>
      </c>
      <c r="AZ53510" s="26">
        <v>552.34444905197199</v>
      </c>
      <c r="BB53510" s="26">
        <v>1.1057417063726069</v>
      </c>
      <c r="BC53510" s="26">
        <v>1204.8108381031739</v>
      </c>
      <c r="BD53510" s="26">
        <v>0</v>
      </c>
      <c r="BE53510" s="26">
        <v>1204.8108381031739</v>
      </c>
      <c r="BF53510" s="26">
        <v>0</v>
      </c>
      <c r="BG53510" s="14">
        <v>2165</v>
      </c>
      <c r="BH53510" s="14">
        <v>0</v>
      </c>
      <c r="BI53510" s="27">
        <v>1.2268591546877685</v>
      </c>
    </row>
    <row r="53511" spans="1:62" x14ac:dyDescent="0.25">
      <c r="A53511" t="s">
        <v>80</v>
      </c>
      <c r="B53511" s="2">
        <v>44415.875</v>
      </c>
      <c r="C53511" s="1">
        <v>44415</v>
      </c>
      <c r="D53511">
        <v>14</v>
      </c>
      <c r="E53511" s="2">
        <v>44415.583333333336</v>
      </c>
      <c r="F53511" s="8" t="s">
        <v>388</v>
      </c>
      <c r="G53511" s="10" t="s">
        <v>389</v>
      </c>
      <c r="J53511" s="14">
        <v>2133</v>
      </c>
      <c r="K53511" s="14">
        <v>2133</v>
      </c>
      <c r="P53511" s="14">
        <v>2133</v>
      </c>
      <c r="Q53511" s="14">
        <v>2133</v>
      </c>
      <c r="R53511" s="14">
        <v>646</v>
      </c>
      <c r="S53511" s="14">
        <v>1307</v>
      </c>
      <c r="W53511" s="14">
        <v>134</v>
      </c>
      <c r="X53511" s="14">
        <v>46</v>
      </c>
      <c r="AJ53511" s="14">
        <v>646</v>
      </c>
      <c r="AK53511" s="14">
        <v>1307</v>
      </c>
      <c r="AO53511" s="14">
        <v>134</v>
      </c>
      <c r="AP53511" s="14">
        <v>46</v>
      </c>
      <c r="AS53511" s="14">
        <v>1404</v>
      </c>
      <c r="AT53511" s="14">
        <v>46</v>
      </c>
      <c r="AU53511" s="14">
        <v>683</v>
      </c>
      <c r="AV53511" s="25">
        <v>2.2224622906921443</v>
      </c>
      <c r="AW53511" s="25">
        <v>0.89932208141046899</v>
      </c>
      <c r="AX53511" s="25">
        <v>2.1424038335645017</v>
      </c>
      <c r="AY53511" s="26">
        <v>651.22816620874585</v>
      </c>
      <c r="AZ53511" s="26">
        <v>533.15943809068369</v>
      </c>
      <c r="BB53511" s="26">
        <v>1.1989970310064415</v>
      </c>
      <c r="BC53511" s="26">
        <v>1185.586601330436</v>
      </c>
      <c r="BD53511" s="26">
        <v>0</v>
      </c>
      <c r="BE53511" s="26">
        <v>1185.5866013304358</v>
      </c>
      <c r="BF53511" s="26">
        <v>2.2737367544323206E-13</v>
      </c>
      <c r="BG53511" s="14">
        <v>2133</v>
      </c>
      <c r="BH53511" s="14">
        <v>0</v>
      </c>
      <c r="BI53511" s="27">
        <v>1.2253951866034252</v>
      </c>
    </row>
    <row r="53512" spans="1:62" x14ac:dyDescent="0.25">
      <c r="A53512" t="s">
        <v>80</v>
      </c>
      <c r="B53512" s="2">
        <v>44415.916666666664</v>
      </c>
      <c r="C53512" s="1">
        <v>44415</v>
      </c>
      <c r="D53512">
        <v>15</v>
      </c>
      <c r="E53512" s="2">
        <v>44415.625</v>
      </c>
      <c r="F53512" s="8" t="s">
        <v>388</v>
      </c>
      <c r="G53512" s="10" t="s">
        <v>389</v>
      </c>
      <c r="J53512" s="14">
        <v>2248</v>
      </c>
      <c r="K53512" s="14">
        <v>2248</v>
      </c>
      <c r="P53512" s="14">
        <v>2248</v>
      </c>
      <c r="Q53512" s="14">
        <v>2248</v>
      </c>
      <c r="R53512" s="14">
        <v>632</v>
      </c>
      <c r="S53512" s="14">
        <v>1355</v>
      </c>
      <c r="W53512" s="14">
        <v>133</v>
      </c>
      <c r="X53512" s="14">
        <v>128</v>
      </c>
      <c r="AJ53512" s="14">
        <v>632</v>
      </c>
      <c r="AK53512" s="14">
        <v>1355</v>
      </c>
      <c r="AO53512" s="14">
        <v>133</v>
      </c>
      <c r="AP53512" s="14">
        <v>128</v>
      </c>
      <c r="AS53512" s="14">
        <v>1414</v>
      </c>
      <c r="AT53512" s="14">
        <v>128</v>
      </c>
      <c r="AU53512" s="14">
        <v>706</v>
      </c>
      <c r="AV53512" s="25">
        <v>2.2223444253194322</v>
      </c>
      <c r="AW53512" s="25">
        <v>0.89936638504045585</v>
      </c>
      <c r="AX53512" s="25">
        <v>2.1393095261064392</v>
      </c>
      <c r="AY53512" s="26">
        <v>637.08107374598853</v>
      </c>
      <c r="AZ53512" s="26">
        <v>552.76712164899971</v>
      </c>
      <c r="BB53512" s="26">
        <v>1.7385456949593399</v>
      </c>
      <c r="BC53512" s="26">
        <v>1191.5867410899475</v>
      </c>
      <c r="BD53512" s="26">
        <v>0</v>
      </c>
      <c r="BE53512" s="26">
        <v>1191.586741089948</v>
      </c>
      <c r="BF53512" s="26">
        <v>-4.5474735088646412E-13</v>
      </c>
      <c r="BG53512" s="14">
        <v>2248</v>
      </c>
      <c r="BH53512" s="14">
        <v>0</v>
      </c>
      <c r="BI53512" s="27">
        <v>1.1685925094046796</v>
      </c>
    </row>
    <row r="53513" spans="1:62" x14ac:dyDescent="0.25">
      <c r="A53513" t="s">
        <v>80</v>
      </c>
      <c r="B53513" s="2">
        <v>44415.958333333336</v>
      </c>
      <c r="C53513" s="1">
        <v>44415</v>
      </c>
      <c r="D53513">
        <v>16</v>
      </c>
      <c r="E53513" s="2">
        <v>44415.666666666664</v>
      </c>
      <c r="F53513" s="8" t="s">
        <v>388</v>
      </c>
      <c r="G53513" s="10" t="s">
        <v>389</v>
      </c>
      <c r="J53513" s="14">
        <v>2303</v>
      </c>
      <c r="K53513" s="14">
        <v>2303</v>
      </c>
      <c r="P53513" s="14">
        <v>2303</v>
      </c>
      <c r="Q53513" s="14">
        <v>2303</v>
      </c>
      <c r="R53513" s="14">
        <v>629</v>
      </c>
      <c r="S53513" s="14">
        <v>1366</v>
      </c>
      <c r="W53513" s="14">
        <v>134</v>
      </c>
      <c r="X53513" s="14">
        <v>174</v>
      </c>
      <c r="AJ53513" s="14">
        <v>629</v>
      </c>
      <c r="AK53513" s="14">
        <v>1366</v>
      </c>
      <c r="AO53513" s="14">
        <v>134</v>
      </c>
      <c r="AP53513" s="14">
        <v>174</v>
      </c>
      <c r="AS53513" s="14">
        <v>1416</v>
      </c>
      <c r="AT53513" s="14">
        <v>174</v>
      </c>
      <c r="AU53513" s="14">
        <v>713</v>
      </c>
      <c r="AV53513" s="25">
        <v>2.2228330471963429</v>
      </c>
      <c r="AW53513" s="25">
        <v>0.8993043321873565</v>
      </c>
      <c r="AX53513" s="25">
        <v>2.1407363854026289</v>
      </c>
      <c r="AY53513" s="26">
        <v>634.19636340344357</v>
      </c>
      <c r="AZ53513" s="26">
        <v>557.2160815777454</v>
      </c>
      <c r="BB53513" s="26">
        <v>2.0516171419443552</v>
      </c>
      <c r="BC53513" s="26">
        <v>1193.4640621231333</v>
      </c>
      <c r="BD53513" s="26">
        <v>0</v>
      </c>
      <c r="BE53513" s="26">
        <v>1193.4640621231333</v>
      </c>
      <c r="BF53513" s="26">
        <v>0</v>
      </c>
      <c r="BG53513" s="14">
        <v>2303</v>
      </c>
      <c r="BH53513" s="14">
        <v>0</v>
      </c>
      <c r="BI53513" s="27">
        <v>1.1424814331905784</v>
      </c>
    </row>
    <row r="53514" spans="1:62" x14ac:dyDescent="0.25">
      <c r="A53514" t="s">
        <v>80</v>
      </c>
      <c r="B53514" s="2">
        <v>44416</v>
      </c>
      <c r="C53514" s="1">
        <v>44415</v>
      </c>
      <c r="D53514">
        <v>17</v>
      </c>
      <c r="E53514" s="2">
        <v>44415.708333333336</v>
      </c>
      <c r="F53514" s="8" t="s">
        <v>388</v>
      </c>
      <c r="G53514" s="10" t="s">
        <v>389</v>
      </c>
      <c r="J53514" s="14">
        <v>2540</v>
      </c>
      <c r="K53514" s="14">
        <v>2540</v>
      </c>
      <c r="P53514" s="14">
        <v>2540</v>
      </c>
      <c r="Q53514" s="14">
        <v>2540</v>
      </c>
      <c r="R53514" s="14">
        <v>647</v>
      </c>
      <c r="S53514" s="14">
        <v>1363</v>
      </c>
      <c r="W53514" s="14">
        <v>134</v>
      </c>
      <c r="X53514" s="14">
        <v>396</v>
      </c>
      <c r="AJ53514" s="14">
        <v>647</v>
      </c>
      <c r="AK53514" s="14">
        <v>1363</v>
      </c>
      <c r="AO53514" s="14">
        <v>134</v>
      </c>
      <c r="AP53514" s="14">
        <v>396</v>
      </c>
      <c r="AS53514" s="14">
        <v>1432</v>
      </c>
      <c r="AT53514" s="14">
        <v>396</v>
      </c>
      <c r="AU53514" s="14">
        <v>712</v>
      </c>
      <c r="AV53514" s="25">
        <v>2.2235530931311853</v>
      </c>
      <c r="AW53514" s="25">
        <v>0.89987121374608403</v>
      </c>
      <c r="AX53514" s="25">
        <v>2.1416794128156553</v>
      </c>
      <c r="AY53514" s="26">
        <v>652.55638216829982</v>
      </c>
      <c r="AZ53514" s="26">
        <v>556.34280027211605</v>
      </c>
      <c r="BB53514" s="26">
        <v>3.5303801468523002</v>
      </c>
      <c r="BC53514" s="26">
        <v>1212.4295625872683</v>
      </c>
      <c r="BD53514" s="26">
        <v>0</v>
      </c>
      <c r="BE53514" s="26">
        <v>1212.4295625872683</v>
      </c>
      <c r="BF53514" s="26">
        <v>0</v>
      </c>
      <c r="BG53514" s="14">
        <v>2540</v>
      </c>
      <c r="BH53514" s="14">
        <v>0</v>
      </c>
      <c r="BI53514" s="27">
        <v>1.0523411268784029</v>
      </c>
    </row>
    <row r="53515" spans="1:62" x14ac:dyDescent="0.25">
      <c r="A53515" t="s">
        <v>80</v>
      </c>
      <c r="B53515" s="2">
        <v>44416.041666666664</v>
      </c>
      <c r="C53515" s="1">
        <v>44415</v>
      </c>
      <c r="D53515">
        <v>18</v>
      </c>
      <c r="E53515" s="2">
        <v>44415.75</v>
      </c>
      <c r="F53515" s="8" t="s">
        <v>388</v>
      </c>
      <c r="G53515" s="10" t="s">
        <v>389</v>
      </c>
      <c r="J53515" s="14">
        <v>2610</v>
      </c>
      <c r="K53515" s="14">
        <v>2610</v>
      </c>
      <c r="P53515" s="14">
        <v>2610</v>
      </c>
      <c r="Q53515" s="14">
        <v>2610</v>
      </c>
      <c r="R53515" s="14">
        <v>646</v>
      </c>
      <c r="S53515" s="14">
        <v>1364</v>
      </c>
      <c r="W53515" s="14">
        <v>108</v>
      </c>
      <c r="X53515" s="14">
        <v>492</v>
      </c>
      <c r="AJ53515" s="14">
        <v>646</v>
      </c>
      <c r="AK53515" s="14">
        <v>1364</v>
      </c>
      <c r="AO53515" s="14">
        <v>108</v>
      </c>
      <c r="AP53515" s="14">
        <v>492</v>
      </c>
      <c r="AS53515" s="14">
        <v>1431</v>
      </c>
      <c r="AT53515" s="14">
        <v>492</v>
      </c>
      <c r="AU53515" s="14">
        <v>687</v>
      </c>
      <c r="AV53515" s="25">
        <v>2.2232887872811604</v>
      </c>
      <c r="AW53515" s="25">
        <v>0.90025291875623115</v>
      </c>
      <c r="AX53515" s="25">
        <v>2.1529513836043339</v>
      </c>
      <c r="AY53515" s="26">
        <v>651.47034708186879</v>
      </c>
      <c r="AZ53515" s="26">
        <v>556.9871366419153</v>
      </c>
      <c r="BB53515" s="26">
        <v>3.9966567700214717</v>
      </c>
      <c r="BC53515" s="26">
        <v>1212.4541404938057</v>
      </c>
      <c r="BD53515" s="26">
        <v>0</v>
      </c>
      <c r="BE53515" s="26">
        <v>1212.4541404938052</v>
      </c>
      <c r="BF53515" s="26">
        <v>4.5474735088646412E-13</v>
      </c>
      <c r="BG53515" s="14">
        <v>2610</v>
      </c>
      <c r="BH53515" s="14">
        <v>0</v>
      </c>
      <c r="BI53515" s="27">
        <v>1.0241381790097523</v>
      </c>
    </row>
    <row r="53516" spans="1:62" x14ac:dyDescent="0.25">
      <c r="A53516" t="s">
        <v>80</v>
      </c>
      <c r="B53516" s="2">
        <v>44416.083333333336</v>
      </c>
      <c r="C53516" s="1">
        <v>44415</v>
      </c>
      <c r="D53516">
        <v>19</v>
      </c>
      <c r="E53516" s="2">
        <v>44415.791666666664</v>
      </c>
      <c r="F53516" s="8" t="s">
        <v>388</v>
      </c>
      <c r="G53516" s="10" t="s">
        <v>389</v>
      </c>
      <c r="J53516" s="14">
        <v>2525</v>
      </c>
      <c r="K53516" s="14">
        <v>2525</v>
      </c>
      <c r="P53516" s="14">
        <v>2525</v>
      </c>
      <c r="Q53516" s="14">
        <v>2525</v>
      </c>
      <c r="R53516" s="14">
        <v>647</v>
      </c>
      <c r="S53516" s="14">
        <v>1347</v>
      </c>
      <c r="W53516" s="14">
        <v>37</v>
      </c>
      <c r="X53516" s="14">
        <v>494</v>
      </c>
      <c r="AJ53516" s="14">
        <v>647</v>
      </c>
      <c r="AK53516" s="14">
        <v>1347</v>
      </c>
      <c r="AO53516" s="14">
        <v>37</v>
      </c>
      <c r="AP53516" s="14">
        <v>494</v>
      </c>
      <c r="AS53516" s="14">
        <v>1414</v>
      </c>
      <c r="AT53516" s="14">
        <v>494</v>
      </c>
      <c r="AU53516" s="14">
        <v>617</v>
      </c>
      <c r="AV53516" s="25">
        <v>2.222685007266699</v>
      </c>
      <c r="AW53516" s="25">
        <v>0.90017844033880401</v>
      </c>
      <c r="AX53516" s="25">
        <v>2.1419669789849221</v>
      </c>
      <c r="AY53516" s="26">
        <v>652.30162100568543</v>
      </c>
      <c r="AZ53516" s="26">
        <v>549.99970930880113</v>
      </c>
      <c r="BB53516" s="26">
        <v>3.5370412414690016</v>
      </c>
      <c r="BC53516" s="26">
        <v>1205.8383715559557</v>
      </c>
      <c r="BD53516" s="26">
        <v>0</v>
      </c>
      <c r="BE53516" s="26">
        <v>1205.8383715559555</v>
      </c>
      <c r="BF53516" s="26">
        <v>2.2737367544323206E-13</v>
      </c>
      <c r="BG53516" s="14">
        <v>2525</v>
      </c>
      <c r="BH53516" s="14">
        <v>0</v>
      </c>
      <c r="BI53516" s="27">
        <v>1.0528377784949272</v>
      </c>
    </row>
    <row r="53517" spans="1:62" x14ac:dyDescent="0.25">
      <c r="A53517" t="s">
        <v>80</v>
      </c>
      <c r="B53517" s="2">
        <v>44416.125</v>
      </c>
      <c r="C53517" s="1">
        <v>44415</v>
      </c>
      <c r="D53517">
        <v>20</v>
      </c>
      <c r="E53517" s="2">
        <v>44415.833333333336</v>
      </c>
      <c r="F53517" s="8" t="s">
        <v>388</v>
      </c>
      <c r="G53517" s="10" t="s">
        <v>389</v>
      </c>
      <c r="J53517" s="14">
        <v>2462</v>
      </c>
      <c r="K53517" s="14">
        <v>2462</v>
      </c>
      <c r="P53517" s="14">
        <v>2462</v>
      </c>
      <c r="Q53517" s="14">
        <v>2462</v>
      </c>
      <c r="R53517" s="14">
        <v>645</v>
      </c>
      <c r="S53517" s="14">
        <v>1344</v>
      </c>
      <c r="W53517" s="14">
        <v>0</v>
      </c>
      <c r="X53517" s="14">
        <v>473</v>
      </c>
      <c r="AJ53517" s="14">
        <v>645</v>
      </c>
      <c r="AK53517" s="14">
        <v>1344</v>
      </c>
      <c r="AO53517" s="14">
        <v>0</v>
      </c>
      <c r="AP53517" s="14">
        <v>473</v>
      </c>
      <c r="AS53517" s="14">
        <v>1410</v>
      </c>
      <c r="AT53517" s="14">
        <v>473</v>
      </c>
      <c r="AU53517" s="14">
        <v>579</v>
      </c>
      <c r="AV53517" s="25">
        <v>2.2208588565320331</v>
      </c>
      <c r="AW53517" s="25">
        <v>0.90027962493289027</v>
      </c>
      <c r="AX53517" s="25">
        <v>2.1419453355217155</v>
      </c>
      <c r="AY53517" s="26">
        <v>649.75096046627607</v>
      </c>
      <c r="AZ53517" s="26">
        <v>548.83645068529029</v>
      </c>
      <c r="BB53517" s="26">
        <v>3.1506977537002601</v>
      </c>
      <c r="BC53517" s="26">
        <v>1201.7381089052667</v>
      </c>
      <c r="BD53517" s="26">
        <v>0</v>
      </c>
      <c r="BE53517" s="26">
        <v>1201.7381089052667</v>
      </c>
      <c r="BF53517" s="26">
        <v>0</v>
      </c>
      <c r="BG53517" s="14">
        <v>2462</v>
      </c>
      <c r="BH53517" s="14">
        <v>0</v>
      </c>
      <c r="BI53517" s="27">
        <v>1.0761071769515553</v>
      </c>
    </row>
    <row r="53518" spans="1:62" x14ac:dyDescent="0.25">
      <c r="A53518" t="s">
        <v>80</v>
      </c>
      <c r="B53518" s="2">
        <v>44416.166666666664</v>
      </c>
      <c r="C53518" s="1">
        <v>44415</v>
      </c>
      <c r="D53518">
        <v>21</v>
      </c>
      <c r="E53518" s="2">
        <v>44415.875</v>
      </c>
      <c r="F53518" s="8" t="s">
        <v>388</v>
      </c>
      <c r="G53518" s="10" t="s">
        <v>389</v>
      </c>
      <c r="J53518" s="14">
        <v>2486</v>
      </c>
      <c r="K53518" s="14">
        <v>2486</v>
      </c>
      <c r="P53518" s="14">
        <v>2486</v>
      </c>
      <c r="Q53518" s="14">
        <v>2486</v>
      </c>
      <c r="R53518" s="14">
        <v>645</v>
      </c>
      <c r="S53518" s="14">
        <v>1346</v>
      </c>
      <c r="W53518" s="14">
        <v>-1</v>
      </c>
      <c r="X53518" s="14">
        <v>496</v>
      </c>
      <c r="AJ53518" s="14">
        <v>645</v>
      </c>
      <c r="AK53518" s="14">
        <v>1346</v>
      </c>
      <c r="AO53518" s="14">
        <v>-1</v>
      </c>
      <c r="AP53518" s="14">
        <v>496</v>
      </c>
      <c r="AS53518" s="14">
        <v>1413</v>
      </c>
      <c r="AT53518" s="14">
        <v>496</v>
      </c>
      <c r="AU53518" s="14">
        <v>577</v>
      </c>
      <c r="AV53518" s="25">
        <v>2.2191381422059488</v>
      </c>
      <c r="AW53518" s="25">
        <v>0.90171676917178756</v>
      </c>
      <c r="AX53518" s="25">
        <v>2.1422350378757953</v>
      </c>
      <c r="AY53518" s="26">
        <v>649.24753550400396</v>
      </c>
      <c r="AZ53518" s="26">
        <v>550.53059996971183</v>
      </c>
      <c r="BB53518" s="26">
        <v>3.3039029298844151</v>
      </c>
      <c r="BC53518" s="26">
        <v>1203.0820384036001</v>
      </c>
      <c r="BD53518" s="26">
        <v>0</v>
      </c>
      <c r="BE53518" s="26">
        <v>1202.5982900970446</v>
      </c>
      <c r="BF53518" s="26">
        <v>0.48374830655552614</v>
      </c>
      <c r="BG53518" s="14">
        <v>2487</v>
      </c>
      <c r="BH53518" s="14">
        <v>1</v>
      </c>
      <c r="BI53518" s="27">
        <v>1.0664811915984498</v>
      </c>
      <c r="BJ53518" s="27">
        <v>1.066481191598444</v>
      </c>
    </row>
    <row r="53519" spans="1:62" x14ac:dyDescent="0.25">
      <c r="A53519" t="s">
        <v>80</v>
      </c>
      <c r="B53519" s="2">
        <v>44416.208333333336</v>
      </c>
      <c r="C53519" s="1">
        <v>44415</v>
      </c>
      <c r="D53519">
        <v>22</v>
      </c>
      <c r="E53519" s="2">
        <v>44415.916666666664</v>
      </c>
      <c r="F53519" s="8" t="s">
        <v>388</v>
      </c>
      <c r="G53519" s="10" t="s">
        <v>389</v>
      </c>
      <c r="J53519" s="14">
        <v>2488</v>
      </c>
      <c r="K53519" s="14">
        <v>2488</v>
      </c>
      <c r="P53519" s="14">
        <v>2488</v>
      </c>
      <c r="Q53519" s="14">
        <v>2488</v>
      </c>
      <c r="R53519" s="14">
        <v>644</v>
      </c>
      <c r="S53519" s="14">
        <v>1348</v>
      </c>
      <c r="W53519" s="14">
        <v>0</v>
      </c>
      <c r="X53519" s="14">
        <v>496</v>
      </c>
      <c r="AJ53519" s="14">
        <v>644</v>
      </c>
      <c r="AK53519" s="14">
        <v>1348</v>
      </c>
      <c r="AO53519" s="14">
        <v>0</v>
      </c>
      <c r="AP53519" s="14">
        <v>496</v>
      </c>
      <c r="AS53519" s="14">
        <v>1415</v>
      </c>
      <c r="AT53519" s="14">
        <v>496</v>
      </c>
      <c r="AU53519" s="14">
        <v>577</v>
      </c>
      <c r="AV53519" s="25">
        <v>2.2178099468851094</v>
      </c>
      <c r="AW53519" s="25">
        <v>0.90108700745662884</v>
      </c>
      <c r="AX53519" s="25">
        <v>2.1432236153910114</v>
      </c>
      <c r="AY53519" s="26">
        <v>647.85296595059947</v>
      </c>
      <c r="AZ53519" s="26">
        <v>550.96356109058968</v>
      </c>
      <c r="BB53519" s="26">
        <v>3.3039029298844165</v>
      </c>
      <c r="BC53519" s="26">
        <v>1202.1204299710735</v>
      </c>
      <c r="BD53519" s="26">
        <v>0</v>
      </c>
      <c r="BE53519" s="26">
        <v>1202.1204299710735</v>
      </c>
      <c r="BF53519" s="26">
        <v>0</v>
      </c>
      <c r="BG53519" s="14">
        <v>2488</v>
      </c>
      <c r="BH53519" s="14">
        <v>0</v>
      </c>
      <c r="BI53519" s="27">
        <v>1.0652004591329693</v>
      </c>
    </row>
    <row r="53520" spans="1:62" x14ac:dyDescent="0.25">
      <c r="A53520" t="s">
        <v>80</v>
      </c>
      <c r="B53520" s="2">
        <v>44416.25</v>
      </c>
      <c r="C53520" s="1">
        <v>44415</v>
      </c>
      <c r="D53520">
        <v>23</v>
      </c>
      <c r="E53520" s="2">
        <v>44415.958333333336</v>
      </c>
      <c r="F53520" s="8" t="s">
        <v>388</v>
      </c>
      <c r="G53520" s="10" t="s">
        <v>389</v>
      </c>
      <c r="J53520" s="14">
        <v>2385</v>
      </c>
      <c r="K53520" s="14">
        <v>2385</v>
      </c>
      <c r="P53520" s="14">
        <v>2385</v>
      </c>
      <c r="Q53520" s="14">
        <v>2385</v>
      </c>
      <c r="R53520" s="14">
        <v>600</v>
      </c>
      <c r="S53520" s="14">
        <v>1289</v>
      </c>
      <c r="W53520" s="14">
        <v>-1</v>
      </c>
      <c r="X53520" s="14">
        <v>497</v>
      </c>
      <c r="AJ53520" s="14">
        <v>600</v>
      </c>
      <c r="AK53520" s="14">
        <v>1289</v>
      </c>
      <c r="AO53520" s="14">
        <v>-1</v>
      </c>
      <c r="AP53520" s="14">
        <v>497</v>
      </c>
      <c r="AS53520" s="14">
        <v>1380</v>
      </c>
      <c r="AT53520" s="14">
        <v>497</v>
      </c>
      <c r="AU53520" s="14">
        <v>508</v>
      </c>
      <c r="AV53520" s="25">
        <v>2.2180143526631246</v>
      </c>
      <c r="AW53520" s="25">
        <v>0.90259249746546255</v>
      </c>
      <c r="AX53520" s="25">
        <v>2.1460269008329811</v>
      </c>
      <c r="AY53520" s="26">
        <v>603.64535003668425</v>
      </c>
      <c r="AZ53520" s="26">
        <v>527.72891892161977</v>
      </c>
      <c r="BB53520" s="26">
        <v>3.3105640245011201</v>
      </c>
      <c r="BC53520" s="26">
        <v>1134.6848329828053</v>
      </c>
      <c r="BD53520" s="26">
        <v>0</v>
      </c>
      <c r="BE53520" s="26">
        <v>1134.2092735389735</v>
      </c>
      <c r="BF53520" s="26">
        <v>0.47555944383179849</v>
      </c>
      <c r="BG53520" s="14">
        <v>2386</v>
      </c>
      <c r="BH53520" s="14">
        <v>1</v>
      </c>
      <c r="BI53520" s="27">
        <v>1.0484278610605835</v>
      </c>
      <c r="BJ53520" s="27">
        <v>1.0484278610604594</v>
      </c>
    </row>
    <row r="53521" spans="1:62" x14ac:dyDescent="0.25">
      <c r="A53521" t="s">
        <v>80</v>
      </c>
      <c r="B53521" s="2">
        <v>44416.291666666664</v>
      </c>
      <c r="C53521" s="1">
        <v>44415</v>
      </c>
      <c r="D53521">
        <v>24</v>
      </c>
      <c r="E53521" s="2">
        <v>44416</v>
      </c>
      <c r="F53521" s="8" t="s">
        <v>388</v>
      </c>
      <c r="G53521" s="10" t="s">
        <v>389</v>
      </c>
      <c r="J53521" s="14">
        <v>2334</v>
      </c>
      <c r="K53521" s="14">
        <v>2334</v>
      </c>
      <c r="P53521" s="14">
        <v>2334</v>
      </c>
      <c r="Q53521" s="14">
        <v>2334</v>
      </c>
      <c r="R53521" s="14">
        <v>585</v>
      </c>
      <c r="S53521" s="14">
        <v>1267</v>
      </c>
      <c r="W53521" s="14">
        <v>0</v>
      </c>
      <c r="X53521" s="14">
        <v>482</v>
      </c>
      <c r="AJ53521" s="14">
        <v>585</v>
      </c>
      <c r="AK53521" s="14">
        <v>1267</v>
      </c>
      <c r="AO53521" s="14">
        <v>0</v>
      </c>
      <c r="AP53521" s="14">
        <v>482</v>
      </c>
      <c r="AS53521" s="14">
        <v>1362</v>
      </c>
      <c r="AT53521" s="14">
        <v>482</v>
      </c>
      <c r="AU53521" s="14">
        <v>490</v>
      </c>
      <c r="AV53521" s="25">
        <v>2.2186624443593068</v>
      </c>
      <c r="AW53521" s="25">
        <v>0.90249351642259157</v>
      </c>
      <c r="AX53521" s="25">
        <v>2.1461710510009122</v>
      </c>
      <c r="AY53521" s="26">
        <v>588.72618861762771</v>
      </c>
      <c r="AZ53521" s="26">
        <v>518.6650240437915</v>
      </c>
      <c r="BB53521" s="26">
        <v>3.2106476052505819</v>
      </c>
      <c r="BC53521" s="26">
        <v>1110.6018602666697</v>
      </c>
      <c r="BD53521" s="26">
        <v>0</v>
      </c>
      <c r="BE53521" s="26">
        <v>1110.6018602666697</v>
      </c>
      <c r="BF53521" s="26">
        <v>0</v>
      </c>
      <c r="BG53521" s="14">
        <v>2334</v>
      </c>
      <c r="BH53521" s="14">
        <v>0</v>
      </c>
      <c r="BI53521" s="27">
        <v>1.049038163316669</v>
      </c>
    </row>
    <row r="53522" spans="1:62" x14ac:dyDescent="0.25">
      <c r="A53522" t="s">
        <v>80</v>
      </c>
      <c r="B53522" s="2">
        <v>44416.333333333336</v>
      </c>
      <c r="C53522" s="1">
        <v>44416</v>
      </c>
      <c r="D53522">
        <v>1</v>
      </c>
      <c r="E53522" s="2">
        <v>44416.041666666664</v>
      </c>
      <c r="F53522" s="8" t="s">
        <v>388</v>
      </c>
      <c r="G53522" s="10" t="s">
        <v>389</v>
      </c>
      <c r="J53522" s="14">
        <v>2051</v>
      </c>
      <c r="K53522" s="14">
        <v>2051</v>
      </c>
      <c r="P53522" s="14">
        <v>2051</v>
      </c>
      <c r="Q53522" s="14">
        <v>2051</v>
      </c>
      <c r="R53522" s="14">
        <v>538</v>
      </c>
      <c r="S53522" s="14">
        <v>1162</v>
      </c>
      <c r="W53522" s="14">
        <v>-1</v>
      </c>
      <c r="X53522" s="14">
        <v>352</v>
      </c>
      <c r="AJ53522" s="14">
        <v>538</v>
      </c>
      <c r="AK53522" s="14">
        <v>1162</v>
      </c>
      <c r="AO53522" s="14">
        <v>-1</v>
      </c>
      <c r="AP53522" s="14">
        <v>352</v>
      </c>
      <c r="AS53522" s="14">
        <v>1226</v>
      </c>
      <c r="AT53522" s="14">
        <v>352</v>
      </c>
      <c r="AU53522" s="14">
        <v>473</v>
      </c>
      <c r="AV53522" s="25">
        <v>2.2197137136489613</v>
      </c>
      <c r="AW53522" s="25">
        <v>0.90215249308617906</v>
      </c>
      <c r="AX53522" s="25">
        <v>2.1468561050839972</v>
      </c>
      <c r="AY53522" s="26">
        <v>541.68336400066278</v>
      </c>
      <c r="AZ53522" s="26">
        <v>475.5019898967351</v>
      </c>
      <c r="BB53522" s="26">
        <v>2.3447053050792626</v>
      </c>
      <c r="BC53522" s="26">
        <v>1019.5300592024771</v>
      </c>
      <c r="BD53522" s="26">
        <v>0</v>
      </c>
      <c r="BE53522" s="26">
        <v>1019.0332121950686</v>
      </c>
      <c r="BF53522" s="26">
        <v>0.49684700740851895</v>
      </c>
      <c r="BG53522" s="14">
        <v>2052</v>
      </c>
      <c r="BH53522" s="14">
        <v>1</v>
      </c>
      <c r="BI53522" s="27">
        <v>1.0953588494731799</v>
      </c>
      <c r="BJ53522" s="27">
        <v>1.0953588494729691</v>
      </c>
    </row>
    <row r="53523" spans="1:62" x14ac:dyDescent="0.25">
      <c r="A53523" t="s">
        <v>80</v>
      </c>
      <c r="B53523" s="2">
        <v>44416.375</v>
      </c>
      <c r="C53523" s="1">
        <v>44416</v>
      </c>
      <c r="D53523">
        <v>2</v>
      </c>
      <c r="E53523" s="2">
        <v>44416.083333333336</v>
      </c>
      <c r="F53523" s="8" t="s">
        <v>388</v>
      </c>
      <c r="G53523" s="10" t="s">
        <v>389</v>
      </c>
      <c r="J53523" s="14">
        <v>1878</v>
      </c>
      <c r="K53523" s="14">
        <v>1878</v>
      </c>
      <c r="P53523" s="14">
        <v>1878</v>
      </c>
      <c r="Q53523" s="14">
        <v>1878</v>
      </c>
      <c r="R53523" s="14">
        <v>494</v>
      </c>
      <c r="S53523" s="14">
        <v>1155</v>
      </c>
      <c r="W53523" s="14">
        <v>-1</v>
      </c>
      <c r="X53523" s="14">
        <v>230</v>
      </c>
      <c r="AJ53523" s="14">
        <v>494</v>
      </c>
      <c r="AK53523" s="14">
        <v>1155</v>
      </c>
      <c r="AO53523" s="14">
        <v>-1</v>
      </c>
      <c r="AP53523" s="14">
        <v>230</v>
      </c>
      <c r="AS53523" s="14">
        <v>1175</v>
      </c>
      <c r="AT53523" s="14">
        <v>230</v>
      </c>
      <c r="AU53523" s="14">
        <v>473</v>
      </c>
      <c r="AV53523" s="25">
        <v>2.2201794501783461</v>
      </c>
      <c r="AW53523" s="25">
        <v>0.90252021877237387</v>
      </c>
      <c r="AX53523" s="25">
        <v>2.1472053974739165</v>
      </c>
      <c r="AY53523" s="26">
        <v>497.48648220015383</v>
      </c>
      <c r="AZ53523" s="26">
        <v>472.83017149535607</v>
      </c>
      <c r="BB53523" s="26">
        <v>1.5320517618415641</v>
      </c>
      <c r="BC53523" s="26">
        <v>971.84870545735146</v>
      </c>
      <c r="BD53523" s="26">
        <v>0</v>
      </c>
      <c r="BE53523" s="26">
        <v>971.33148954172736</v>
      </c>
      <c r="BF53523" s="26">
        <v>0.5172159156240923</v>
      </c>
      <c r="BG53523" s="14">
        <v>1879</v>
      </c>
      <c r="BH53523" s="14">
        <v>1</v>
      </c>
      <c r="BI53523" s="27">
        <v>1.1402645519028132</v>
      </c>
      <c r="BJ53523" s="27">
        <v>1.1402645519031864</v>
      </c>
    </row>
    <row r="53524" spans="1:62" x14ac:dyDescent="0.25">
      <c r="A53524" t="s">
        <v>80</v>
      </c>
      <c r="B53524" s="2">
        <v>44416.416666666664</v>
      </c>
      <c r="C53524" s="1">
        <v>44416</v>
      </c>
      <c r="D53524">
        <v>3</v>
      </c>
      <c r="E53524" s="2">
        <v>44416.125</v>
      </c>
      <c r="F53524" s="8" t="s">
        <v>388</v>
      </c>
      <c r="G53524" s="10" t="s">
        <v>389</v>
      </c>
      <c r="J53524" s="14">
        <v>1841</v>
      </c>
      <c r="K53524" s="14">
        <v>1841</v>
      </c>
      <c r="P53524" s="14">
        <v>1841</v>
      </c>
      <c r="Q53524" s="14">
        <v>1841</v>
      </c>
      <c r="R53524" s="14">
        <v>534</v>
      </c>
      <c r="S53524" s="14">
        <v>1147</v>
      </c>
      <c r="W53524" s="14">
        <v>0</v>
      </c>
      <c r="X53524" s="14">
        <v>160</v>
      </c>
      <c r="AJ53524" s="14">
        <v>534</v>
      </c>
      <c r="AK53524" s="14">
        <v>1147</v>
      </c>
      <c r="AO53524" s="14">
        <v>0</v>
      </c>
      <c r="AP53524" s="14">
        <v>160</v>
      </c>
      <c r="AS53524" s="14">
        <v>1211</v>
      </c>
      <c r="AT53524" s="14">
        <v>160</v>
      </c>
      <c r="AU53524" s="14">
        <v>470</v>
      </c>
      <c r="AV53524" s="25">
        <v>2.2206082748102451</v>
      </c>
      <c r="AW53524" s="25">
        <v>0.9016596864707761</v>
      </c>
      <c r="AX53524" s="25">
        <v>2.1473075459733622</v>
      </c>
      <c r="AY53524" s="26">
        <v>537.87265775901096</v>
      </c>
      <c r="AZ53524" s="26">
        <v>469.10744726165063</v>
      </c>
      <c r="BB53524" s="26">
        <v>1.0657751386723928</v>
      </c>
      <c r="BC53524" s="26">
        <v>1008.0458801593339</v>
      </c>
      <c r="BD53524" s="26">
        <v>0</v>
      </c>
      <c r="BE53524" s="26">
        <v>1008.045880159334</v>
      </c>
      <c r="BF53524" s="26">
        <v>-1.1368683772161603E-13</v>
      </c>
      <c r="BG53524" s="14">
        <v>1841</v>
      </c>
      <c r="BH53524" s="14">
        <v>0</v>
      </c>
      <c r="BI53524" s="27">
        <v>1.2071472614431673</v>
      </c>
    </row>
    <row r="53525" spans="1:62" x14ac:dyDescent="0.25">
      <c r="A53525" t="s">
        <v>80</v>
      </c>
      <c r="B53525" s="2">
        <v>44416.458333333336</v>
      </c>
      <c r="C53525" s="1">
        <v>44416</v>
      </c>
      <c r="D53525">
        <v>4</v>
      </c>
      <c r="E53525" s="2">
        <v>44416.166666666664</v>
      </c>
      <c r="F53525" s="8" t="s">
        <v>388</v>
      </c>
      <c r="G53525" s="10" t="s">
        <v>389</v>
      </c>
      <c r="J53525" s="14">
        <v>1780</v>
      </c>
      <c r="K53525" s="14">
        <v>1780</v>
      </c>
      <c r="P53525" s="14">
        <v>1780</v>
      </c>
      <c r="Q53525" s="14">
        <v>1780</v>
      </c>
      <c r="R53525" s="14">
        <v>466</v>
      </c>
      <c r="S53525" s="14">
        <v>1100</v>
      </c>
      <c r="W53525" s="14">
        <v>-1</v>
      </c>
      <c r="X53525" s="14">
        <v>215</v>
      </c>
      <c r="AJ53525" s="14">
        <v>466</v>
      </c>
      <c r="AK53525" s="14">
        <v>1100</v>
      </c>
      <c r="AO53525" s="14">
        <v>-1</v>
      </c>
      <c r="AP53525" s="14">
        <v>215</v>
      </c>
      <c r="AS53525" s="14">
        <v>1101</v>
      </c>
      <c r="AT53525" s="14">
        <v>215</v>
      </c>
      <c r="AU53525" s="14">
        <v>464</v>
      </c>
      <c r="AV53525" s="25">
        <v>2.2214211490582376</v>
      </c>
      <c r="AW53525" s="25">
        <v>0.9017855205629115</v>
      </c>
      <c r="AX53525" s="25">
        <v>2.1516754234342144</v>
      </c>
      <c r="AY53525" s="26">
        <v>469.55133105076555</v>
      </c>
      <c r="AZ53525" s="26">
        <v>449.94786975497033</v>
      </c>
      <c r="BB53525" s="26">
        <v>1.4321353425910273</v>
      </c>
      <c r="BC53525" s="26">
        <v>920.93133614832686</v>
      </c>
      <c r="BD53525" s="26">
        <v>0</v>
      </c>
      <c r="BE53525" s="26">
        <v>920.41424949130931</v>
      </c>
      <c r="BF53525" s="26">
        <v>0.51708665701755763</v>
      </c>
      <c r="BG53525" s="14">
        <v>1781</v>
      </c>
      <c r="BH53525" s="14">
        <v>1</v>
      </c>
      <c r="BI53525" s="27">
        <v>1.139979585794118</v>
      </c>
      <c r="BJ53525" s="27">
        <v>1.1399795857940478</v>
      </c>
    </row>
    <row r="53526" spans="1:62" x14ac:dyDescent="0.25">
      <c r="A53526" t="s">
        <v>80</v>
      </c>
      <c r="B53526" s="2">
        <v>44416.5</v>
      </c>
      <c r="C53526" s="1">
        <v>44416</v>
      </c>
      <c r="D53526">
        <v>5</v>
      </c>
      <c r="E53526" s="2">
        <v>44416.208333333336</v>
      </c>
      <c r="F53526" s="8" t="s">
        <v>388</v>
      </c>
      <c r="G53526" s="10" t="s">
        <v>389</v>
      </c>
      <c r="J53526" s="14">
        <v>2003</v>
      </c>
      <c r="K53526" s="14">
        <v>2003</v>
      </c>
      <c r="P53526" s="14">
        <v>2003</v>
      </c>
      <c r="Q53526" s="14">
        <v>2003</v>
      </c>
      <c r="R53526" s="14">
        <v>487</v>
      </c>
      <c r="S53526" s="14">
        <v>1141</v>
      </c>
      <c r="W53526" s="14">
        <v>0</v>
      </c>
      <c r="X53526" s="14">
        <v>375</v>
      </c>
      <c r="AJ53526" s="14">
        <v>487</v>
      </c>
      <c r="AK53526" s="14">
        <v>1141</v>
      </c>
      <c r="AO53526" s="14">
        <v>0</v>
      </c>
      <c r="AP53526" s="14">
        <v>375</v>
      </c>
      <c r="AS53526" s="14">
        <v>1165</v>
      </c>
      <c r="AT53526" s="14">
        <v>375</v>
      </c>
      <c r="AU53526" s="14">
        <v>463</v>
      </c>
      <c r="AV53526" s="25">
        <v>2.222410720051724</v>
      </c>
      <c r="AW53526" s="25">
        <v>0.90226209138769187</v>
      </c>
      <c r="AX53526" s="25">
        <v>2.1527507297719137</v>
      </c>
      <c r="AY53526" s="26">
        <v>490.92996555650842</v>
      </c>
      <c r="AZ53526" s="26">
        <v>466.96530298797819</v>
      </c>
      <c r="BB53526" s="26">
        <v>2.4979104812634199</v>
      </c>
      <c r="BC53526" s="26">
        <v>960.39317902574999</v>
      </c>
      <c r="BD53526" s="26">
        <v>0</v>
      </c>
      <c r="BE53526" s="26">
        <v>960.39317902574987</v>
      </c>
      <c r="BF53526" s="26">
        <v>1.1368683772161603E-13</v>
      </c>
      <c r="BG53526" s="14">
        <v>2003</v>
      </c>
      <c r="BH53526" s="14">
        <v>0</v>
      </c>
      <c r="BI53526" s="27">
        <v>1.0570654070612824</v>
      </c>
    </row>
    <row r="53527" spans="1:62" x14ac:dyDescent="0.25">
      <c r="A53527" t="s">
        <v>80</v>
      </c>
      <c r="B53527" s="2">
        <v>44416.541666666664</v>
      </c>
      <c r="C53527" s="1">
        <v>44416</v>
      </c>
      <c r="D53527">
        <v>6</v>
      </c>
      <c r="E53527" s="2">
        <v>44416.25</v>
      </c>
      <c r="F53527" s="8" t="s">
        <v>388</v>
      </c>
      <c r="G53527" s="10" t="s">
        <v>389</v>
      </c>
      <c r="J53527" s="14">
        <v>1872</v>
      </c>
      <c r="K53527" s="14">
        <v>1872</v>
      </c>
      <c r="P53527" s="14">
        <v>1872</v>
      </c>
      <c r="Q53527" s="14">
        <v>1872</v>
      </c>
      <c r="R53527" s="14">
        <v>488</v>
      </c>
      <c r="S53527" s="14">
        <v>1141</v>
      </c>
      <c r="W53527" s="14">
        <v>-1</v>
      </c>
      <c r="X53527" s="14">
        <v>244</v>
      </c>
      <c r="AJ53527" s="14">
        <v>488</v>
      </c>
      <c r="AK53527" s="14">
        <v>1141</v>
      </c>
      <c r="AO53527" s="14">
        <v>-1</v>
      </c>
      <c r="AP53527" s="14">
        <v>244</v>
      </c>
      <c r="AS53527" s="14">
        <v>1167</v>
      </c>
      <c r="AT53527" s="14">
        <v>244</v>
      </c>
      <c r="AU53527" s="14">
        <v>461</v>
      </c>
      <c r="AV53527" s="25">
        <v>2.2234501865113239</v>
      </c>
      <c r="AW53527" s="25">
        <v>0.90308849522917045</v>
      </c>
      <c r="AX53527" s="25">
        <v>2.1446967431383657</v>
      </c>
      <c r="AY53527" s="26">
        <v>492.16812467342498</v>
      </c>
      <c r="AZ53527" s="26">
        <v>467.39300789092158</v>
      </c>
      <c r="BB53527" s="26">
        <v>1.6253070864753976</v>
      </c>
      <c r="BC53527" s="26">
        <v>961.18643965082185</v>
      </c>
      <c r="BD53527" s="26">
        <v>0</v>
      </c>
      <c r="BE53527" s="26">
        <v>960.67325949083738</v>
      </c>
      <c r="BF53527" s="26">
        <v>0.51318015998447208</v>
      </c>
      <c r="BG53527" s="14">
        <v>1873</v>
      </c>
      <c r="BH53527" s="14">
        <v>1</v>
      </c>
      <c r="BI53527" s="27">
        <v>1.1313672443048557</v>
      </c>
      <c r="BJ53527" s="27">
        <v>1.1313672443049667</v>
      </c>
    </row>
    <row r="53528" spans="1:62" x14ac:dyDescent="0.25">
      <c r="A53528" t="s">
        <v>80</v>
      </c>
      <c r="B53528" s="2">
        <v>44416.583333333336</v>
      </c>
      <c r="C53528" s="1">
        <v>44416</v>
      </c>
      <c r="D53528">
        <v>7</v>
      </c>
      <c r="E53528" s="2">
        <v>44416.291666666664</v>
      </c>
      <c r="F53528" s="8" t="s">
        <v>388</v>
      </c>
      <c r="G53528" s="10" t="s">
        <v>389</v>
      </c>
      <c r="J53528" s="14">
        <v>1781</v>
      </c>
      <c r="K53528" s="14">
        <v>1781</v>
      </c>
      <c r="P53528" s="14">
        <v>1781</v>
      </c>
      <c r="Q53528" s="14">
        <v>1781</v>
      </c>
      <c r="R53528" s="14">
        <v>472</v>
      </c>
      <c r="S53528" s="14">
        <v>1160</v>
      </c>
      <c r="W53528" s="14">
        <v>17</v>
      </c>
      <c r="X53528" s="14">
        <v>132</v>
      </c>
      <c r="AJ53528" s="14">
        <v>472</v>
      </c>
      <c r="AK53528" s="14">
        <v>1160</v>
      </c>
      <c r="AO53528" s="14">
        <v>17</v>
      </c>
      <c r="AP53528" s="14">
        <v>132</v>
      </c>
      <c r="AS53528" s="14">
        <v>1179</v>
      </c>
      <c r="AT53528" s="14">
        <v>132</v>
      </c>
      <c r="AU53528" s="14">
        <v>470</v>
      </c>
      <c r="AV53528" s="25">
        <v>2.22435684867733</v>
      </c>
      <c r="AW53528" s="25">
        <v>0.90326270150519705</v>
      </c>
      <c r="AX53528" s="25">
        <v>2.1457703353697575</v>
      </c>
      <c r="AY53528" s="26">
        <v>476.22557745811065</v>
      </c>
      <c r="AZ53528" s="26">
        <v>475.26772584210823</v>
      </c>
      <c r="BB53528" s="26">
        <v>0.99250309788866553</v>
      </c>
      <c r="BC53528" s="26">
        <v>952.48580639810757</v>
      </c>
      <c r="BD53528" s="26">
        <v>0</v>
      </c>
      <c r="BE53528" s="26">
        <v>952.48580639810734</v>
      </c>
      <c r="BF53528" s="26">
        <v>2.2737367544323206E-13</v>
      </c>
      <c r="BG53528" s="14">
        <v>1781</v>
      </c>
      <c r="BH53528" s="14">
        <v>0</v>
      </c>
      <c r="BI53528" s="27">
        <v>1.1790394489058931</v>
      </c>
    </row>
    <row r="53529" spans="1:62" x14ac:dyDescent="0.25">
      <c r="A53529" t="s">
        <v>80</v>
      </c>
      <c r="B53529" s="2">
        <v>44416.625</v>
      </c>
      <c r="C53529" s="1">
        <v>44416</v>
      </c>
      <c r="D53529">
        <v>8</v>
      </c>
      <c r="E53529" s="2">
        <v>44416.333333333336</v>
      </c>
      <c r="F53529" s="8" t="s">
        <v>388</v>
      </c>
      <c r="G53529" s="10" t="s">
        <v>389</v>
      </c>
      <c r="J53529" s="14">
        <v>1953</v>
      </c>
      <c r="K53529" s="14">
        <v>1953</v>
      </c>
      <c r="P53529" s="14">
        <v>1953</v>
      </c>
      <c r="Q53529" s="14">
        <v>1953</v>
      </c>
      <c r="R53529" s="14">
        <v>512</v>
      </c>
      <c r="S53529" s="14">
        <v>1215</v>
      </c>
      <c r="W53529" s="14">
        <v>93</v>
      </c>
      <c r="X53529" s="14">
        <v>133</v>
      </c>
      <c r="AJ53529" s="14">
        <v>512</v>
      </c>
      <c r="AK53529" s="14">
        <v>1215</v>
      </c>
      <c r="AO53529" s="14">
        <v>93</v>
      </c>
      <c r="AP53529" s="14">
        <v>133</v>
      </c>
      <c r="AS53529" s="14">
        <v>1240</v>
      </c>
      <c r="AT53529" s="14">
        <v>133</v>
      </c>
      <c r="AU53529" s="14">
        <v>580</v>
      </c>
      <c r="AV53529" s="25">
        <v>2.2234738315983646</v>
      </c>
      <c r="AW53529" s="25">
        <v>0.90314826280001026</v>
      </c>
      <c r="AX53529" s="25">
        <v>2.1455119634916797</v>
      </c>
      <c r="AY53529" s="26">
        <v>516.37860573630041</v>
      </c>
      <c r="AZ53529" s="26">
        <v>497.73890253286845</v>
      </c>
      <c r="BB53529" s="26">
        <v>1.5054073833747545</v>
      </c>
      <c r="BC53529" s="26">
        <v>1015.6229156525436</v>
      </c>
      <c r="BD53529" s="26">
        <v>0</v>
      </c>
      <c r="BE53529" s="26">
        <v>1015.6229156525436</v>
      </c>
      <c r="BF53529" s="26">
        <v>0</v>
      </c>
      <c r="BG53529" s="14">
        <v>1953</v>
      </c>
      <c r="BH53529" s="14">
        <v>0</v>
      </c>
      <c r="BI53529" s="27">
        <v>1.1464734215596062</v>
      </c>
    </row>
    <row r="53530" spans="1:62" x14ac:dyDescent="0.25">
      <c r="A53530" t="s">
        <v>80</v>
      </c>
      <c r="B53530" s="2">
        <v>44416.666666666664</v>
      </c>
      <c r="C53530" s="1">
        <v>44416</v>
      </c>
      <c r="D53530">
        <v>9</v>
      </c>
      <c r="E53530" s="2">
        <v>44416.375</v>
      </c>
      <c r="F53530" s="8" t="s">
        <v>388</v>
      </c>
      <c r="G53530" s="10" t="s">
        <v>389</v>
      </c>
      <c r="J53530" s="14">
        <v>2019</v>
      </c>
      <c r="K53530" s="14">
        <v>2019</v>
      </c>
      <c r="P53530" s="14">
        <v>2019</v>
      </c>
      <c r="Q53530" s="14">
        <v>2019</v>
      </c>
      <c r="R53530" s="14">
        <v>495</v>
      </c>
      <c r="S53530" s="14">
        <v>1233</v>
      </c>
      <c r="W53530" s="14">
        <v>134</v>
      </c>
      <c r="X53530" s="14">
        <v>157</v>
      </c>
      <c r="AJ53530" s="14">
        <v>495</v>
      </c>
      <c r="AK53530" s="14">
        <v>1233</v>
      </c>
      <c r="AO53530" s="14">
        <v>134</v>
      </c>
      <c r="AP53530" s="14">
        <v>157</v>
      </c>
      <c r="AS53530" s="14">
        <v>1219</v>
      </c>
      <c r="AT53530" s="14">
        <v>157</v>
      </c>
      <c r="AU53530" s="14">
        <v>643</v>
      </c>
      <c r="AV53530" s="25">
        <v>2.2242287877702047</v>
      </c>
      <c r="AW53530" s="25">
        <v>0.90147248365382904</v>
      </c>
      <c r="AX53530" s="25">
        <v>2.1444201757033694</v>
      </c>
      <c r="AY53530" s="26">
        <v>499.40273151212068</v>
      </c>
      <c r="AZ53530" s="26">
        <v>504.17558234306648</v>
      </c>
      <c r="BB53530" s="26">
        <v>1.9383785334604138</v>
      </c>
      <c r="BC53530" s="26">
        <v>1005.5166923886476</v>
      </c>
      <c r="BD53530" s="26">
        <v>0</v>
      </c>
      <c r="BE53530" s="26">
        <v>1005.5166923886476</v>
      </c>
      <c r="BF53530" s="26">
        <v>0</v>
      </c>
      <c r="BG53530" s="14">
        <v>2019</v>
      </c>
      <c r="BH53530" s="14">
        <v>0</v>
      </c>
      <c r="BI53530" s="27">
        <v>1.0979604806210304</v>
      </c>
    </row>
    <row r="53531" spans="1:62" x14ac:dyDescent="0.25">
      <c r="A53531" t="s">
        <v>80</v>
      </c>
      <c r="B53531" s="2">
        <v>44416.708333333336</v>
      </c>
      <c r="C53531" s="1">
        <v>44416</v>
      </c>
      <c r="D53531">
        <v>10</v>
      </c>
      <c r="E53531" s="2">
        <v>44416.416666666664</v>
      </c>
      <c r="F53531" s="8" t="s">
        <v>388</v>
      </c>
      <c r="G53531" s="10" t="s">
        <v>389</v>
      </c>
      <c r="J53531" s="14">
        <v>2098</v>
      </c>
      <c r="K53531" s="14">
        <v>2098</v>
      </c>
      <c r="P53531" s="14">
        <v>2098</v>
      </c>
      <c r="Q53531" s="14">
        <v>2098</v>
      </c>
      <c r="R53531" s="14">
        <v>610</v>
      </c>
      <c r="S53531" s="14">
        <v>1223</v>
      </c>
      <c r="W53531" s="14">
        <v>138</v>
      </c>
      <c r="X53531" s="14">
        <v>127</v>
      </c>
      <c r="AJ53531" s="14">
        <v>610</v>
      </c>
      <c r="AK53531" s="14">
        <v>1223</v>
      </c>
      <c r="AO53531" s="14">
        <v>138</v>
      </c>
      <c r="AP53531" s="14">
        <v>127</v>
      </c>
      <c r="AS53531" s="14">
        <v>1318</v>
      </c>
      <c r="AT53531" s="14">
        <v>127</v>
      </c>
      <c r="AU53531" s="14">
        <v>653</v>
      </c>
      <c r="AV53531" s="25">
        <v>2.2242352788646391</v>
      </c>
      <c r="AW53531" s="25">
        <v>0.90044141314373893</v>
      </c>
      <c r="AX53531" s="25">
        <v>2.1441835117724839</v>
      </c>
      <c r="AY53531" s="26">
        <v>615.42738435985791</v>
      </c>
      <c r="AZ53531" s="26">
        <v>499.51458676542563</v>
      </c>
      <c r="BB53531" s="26">
        <v>1.7651900734261499</v>
      </c>
      <c r="BC53531" s="26">
        <v>1116.7071611987096</v>
      </c>
      <c r="BD53531" s="26">
        <v>0</v>
      </c>
      <c r="BE53531" s="26">
        <v>1116.7071611987096</v>
      </c>
      <c r="BF53531" s="26">
        <v>0</v>
      </c>
      <c r="BG53531" s="14">
        <v>2098</v>
      </c>
      <c r="BH53531" s="14">
        <v>0</v>
      </c>
      <c r="BI53531" s="27">
        <v>1.1734580275128212</v>
      </c>
    </row>
    <row r="53532" spans="1:62" x14ac:dyDescent="0.25">
      <c r="A53532" t="s">
        <v>80</v>
      </c>
      <c r="B53532" s="2">
        <v>44416.75</v>
      </c>
      <c r="C53532" s="1">
        <v>44416</v>
      </c>
      <c r="D53532">
        <v>11</v>
      </c>
      <c r="E53532" s="2">
        <v>44416.458333333336</v>
      </c>
      <c r="F53532" s="8" t="s">
        <v>388</v>
      </c>
      <c r="G53532" s="10" t="s">
        <v>389</v>
      </c>
      <c r="J53532" s="14">
        <v>2089</v>
      </c>
      <c r="K53532" s="14">
        <v>2089</v>
      </c>
      <c r="P53532" s="14">
        <v>2089</v>
      </c>
      <c r="Q53532" s="14">
        <v>2089</v>
      </c>
      <c r="R53532" s="14">
        <v>638</v>
      </c>
      <c r="S53532" s="14">
        <v>1202</v>
      </c>
      <c r="W53532" s="14">
        <v>135</v>
      </c>
      <c r="X53532" s="14">
        <v>114</v>
      </c>
      <c r="AJ53532" s="14">
        <v>638</v>
      </c>
      <c r="AK53532" s="14">
        <v>1202</v>
      </c>
      <c r="AO53532" s="14">
        <v>135</v>
      </c>
      <c r="AP53532" s="14">
        <v>114</v>
      </c>
      <c r="AS53532" s="14">
        <v>1345</v>
      </c>
      <c r="AT53532" s="14">
        <v>114</v>
      </c>
      <c r="AU53532" s="14">
        <v>630</v>
      </c>
      <c r="AV53532" s="25">
        <v>2.2245131951825705</v>
      </c>
      <c r="AW53532" s="25">
        <v>0.89925652250247168</v>
      </c>
      <c r="AX53532" s="25">
        <v>2.1425162563996287</v>
      </c>
      <c r="AY53532" s="26">
        <v>643.75693703517163</v>
      </c>
      <c r="AZ53532" s="26">
        <v>490.29145160978806</v>
      </c>
      <c r="BB53532" s="26">
        <v>1.658612559558911</v>
      </c>
      <c r="BC53532" s="26">
        <v>1135.7070012045185</v>
      </c>
      <c r="BD53532" s="26">
        <v>0</v>
      </c>
      <c r="BE53532" s="26">
        <v>1135.7070012045185</v>
      </c>
      <c r="BF53532" s="26">
        <v>0</v>
      </c>
      <c r="BG53532" s="14">
        <v>2089</v>
      </c>
      <c r="BH53532" s="14">
        <v>0</v>
      </c>
      <c r="BI53532" s="27">
        <v>1.1985650402084755</v>
      </c>
    </row>
    <row r="53533" spans="1:62" x14ac:dyDescent="0.25">
      <c r="A53533" t="s">
        <v>80</v>
      </c>
      <c r="B53533" s="2">
        <v>44416.791666666664</v>
      </c>
      <c r="C53533" s="1">
        <v>44416</v>
      </c>
      <c r="D53533">
        <v>12</v>
      </c>
      <c r="E53533" s="2">
        <v>44416.5</v>
      </c>
      <c r="F53533" s="8" t="s">
        <v>388</v>
      </c>
      <c r="G53533" s="10" t="s">
        <v>389</v>
      </c>
      <c r="J53533" s="14">
        <v>2030</v>
      </c>
      <c r="K53533" s="14">
        <v>2030</v>
      </c>
      <c r="P53533" s="14">
        <v>2030</v>
      </c>
      <c r="Q53533" s="14">
        <v>2030</v>
      </c>
      <c r="R53533" s="14">
        <v>641</v>
      </c>
      <c r="S53533" s="14">
        <v>1210</v>
      </c>
      <c r="W53533" s="14">
        <v>132</v>
      </c>
      <c r="X53533" s="14">
        <v>47</v>
      </c>
      <c r="AJ53533" s="14">
        <v>641</v>
      </c>
      <c r="AK53533" s="14">
        <v>1210</v>
      </c>
      <c r="AO53533" s="14">
        <v>132</v>
      </c>
      <c r="AP53533" s="14">
        <v>47</v>
      </c>
      <c r="AS53533" s="14">
        <v>1349</v>
      </c>
      <c r="AT53533" s="14">
        <v>47</v>
      </c>
      <c r="AU53533" s="14">
        <v>634</v>
      </c>
      <c r="AV53533" s="25">
        <v>2.2245163407225097</v>
      </c>
      <c r="AW53533" s="25">
        <v>0.89787591633589425</v>
      </c>
      <c r="AX53533" s="25">
        <v>2.14270170694319</v>
      </c>
      <c r="AY53533" s="26">
        <v>646.78492184736081</v>
      </c>
      <c r="AZ53533" s="26">
        <v>492.79688053561705</v>
      </c>
      <c r="BB53533" s="26">
        <v>1.1923359363897392</v>
      </c>
      <c r="BC53533" s="26">
        <v>1140.7741383193677</v>
      </c>
      <c r="BD53533" s="26">
        <v>0</v>
      </c>
      <c r="BE53533" s="26">
        <v>1140.7741383193677</v>
      </c>
      <c r="BF53533" s="26">
        <v>0</v>
      </c>
      <c r="BG53533" s="14">
        <v>2030</v>
      </c>
      <c r="BH53533" s="14">
        <v>0</v>
      </c>
      <c r="BI53533" s="27">
        <v>1.2389031925229776</v>
      </c>
    </row>
    <row r="53534" spans="1:62" x14ac:dyDescent="0.25">
      <c r="A53534" t="s">
        <v>80</v>
      </c>
      <c r="B53534" s="2">
        <v>44416.833333333336</v>
      </c>
      <c r="C53534" s="1">
        <v>44416</v>
      </c>
      <c r="D53534">
        <v>13</v>
      </c>
      <c r="E53534" s="2">
        <v>44416.541666666664</v>
      </c>
      <c r="F53534" s="8" t="s">
        <v>388</v>
      </c>
      <c r="G53534" s="10" t="s">
        <v>389</v>
      </c>
      <c r="J53534" s="14">
        <v>2084</v>
      </c>
      <c r="K53534" s="14">
        <v>2084</v>
      </c>
      <c r="P53534" s="14">
        <v>2084</v>
      </c>
      <c r="Q53534" s="14">
        <v>2084</v>
      </c>
      <c r="R53534" s="14">
        <v>638</v>
      </c>
      <c r="S53534" s="14">
        <v>1302</v>
      </c>
      <c r="W53534" s="14">
        <v>131</v>
      </c>
      <c r="X53534" s="14">
        <v>13</v>
      </c>
      <c r="AJ53534" s="14">
        <v>638</v>
      </c>
      <c r="AK53534" s="14">
        <v>1302</v>
      </c>
      <c r="AO53534" s="14">
        <v>131</v>
      </c>
      <c r="AP53534" s="14">
        <v>13</v>
      </c>
      <c r="AS53534" s="14">
        <v>1366</v>
      </c>
      <c r="AT53534" s="14">
        <v>13</v>
      </c>
      <c r="AU53534" s="14">
        <v>705</v>
      </c>
      <c r="AV53534" s="25">
        <v>2.2242581156983445</v>
      </c>
      <c r="AW53534" s="25">
        <v>0.89669692541423562</v>
      </c>
      <c r="AX53534" s="25">
        <v>2.1433834267501712</v>
      </c>
      <c r="AY53534" s="26">
        <v>643.68311900261449</v>
      </c>
      <c r="AZ53534" s="26">
        <v>529.56944819938803</v>
      </c>
      <c r="BB53534" s="26">
        <v>0.95919762480515314</v>
      </c>
      <c r="BC53534" s="26">
        <v>1174.2117648268077</v>
      </c>
      <c r="BD53534" s="26">
        <v>0</v>
      </c>
      <c r="BE53534" s="26">
        <v>1174.2117648268077</v>
      </c>
      <c r="BF53534" s="26">
        <v>0</v>
      </c>
      <c r="BG53534" s="14">
        <v>2084</v>
      </c>
      <c r="BH53534" s="14">
        <v>0</v>
      </c>
      <c r="BI53534" s="27">
        <v>1.2421740599675992</v>
      </c>
    </row>
    <row r="53535" spans="1:62" x14ac:dyDescent="0.25">
      <c r="A53535" t="s">
        <v>80</v>
      </c>
      <c r="B53535" s="2">
        <v>44416.875</v>
      </c>
      <c r="C53535" s="1">
        <v>44416</v>
      </c>
      <c r="D53535">
        <v>14</v>
      </c>
      <c r="E53535" s="2">
        <v>44416.583333333336</v>
      </c>
      <c r="F53535" s="8" t="s">
        <v>388</v>
      </c>
      <c r="G53535" s="10" t="s">
        <v>389</v>
      </c>
      <c r="J53535" s="14">
        <v>2145</v>
      </c>
      <c r="K53535" s="14">
        <v>2145</v>
      </c>
      <c r="P53535" s="14">
        <v>2145</v>
      </c>
      <c r="Q53535" s="14">
        <v>2145</v>
      </c>
      <c r="R53535" s="14">
        <v>639</v>
      </c>
      <c r="S53535" s="14">
        <v>1377</v>
      </c>
      <c r="W53535" s="14">
        <v>128</v>
      </c>
      <c r="X53535" s="14">
        <v>1</v>
      </c>
      <c r="AJ53535" s="14">
        <v>639</v>
      </c>
      <c r="AK53535" s="14">
        <v>1377</v>
      </c>
      <c r="AO53535" s="14">
        <v>128</v>
      </c>
      <c r="AP53535" s="14">
        <v>1</v>
      </c>
      <c r="AS53535" s="14">
        <v>1436</v>
      </c>
      <c r="AT53535" s="14">
        <v>1</v>
      </c>
      <c r="AU53535" s="14">
        <v>708</v>
      </c>
      <c r="AV53535" s="25">
        <v>2.2245524539018624</v>
      </c>
      <c r="AW53535" s="25">
        <v>0.89646569888692806</v>
      </c>
      <c r="AX53535" s="25">
        <v>2.1124735967596258</v>
      </c>
      <c r="AY53535" s="26">
        <v>644.77733942506643</v>
      </c>
      <c r="AZ53535" s="26">
        <v>559.93017724927654</v>
      </c>
      <c r="BB53535" s="26">
        <v>0.85928120555461651</v>
      </c>
      <c r="BC53535" s="26">
        <v>1205.5667978798976</v>
      </c>
      <c r="BD53535" s="26">
        <v>0</v>
      </c>
      <c r="BE53535" s="26">
        <v>1205.5667978798976</v>
      </c>
      <c r="BF53535" s="26">
        <v>0</v>
      </c>
      <c r="BG53535" s="14">
        <v>2145</v>
      </c>
      <c r="BH53535" s="14">
        <v>0</v>
      </c>
      <c r="BI53535" s="27">
        <v>1.2390753724671233</v>
      </c>
    </row>
    <row r="53536" spans="1:62" x14ac:dyDescent="0.25">
      <c r="A53536" t="s">
        <v>80</v>
      </c>
      <c r="B53536" s="2">
        <v>44416.916666666664</v>
      </c>
      <c r="C53536" s="1">
        <v>44416</v>
      </c>
      <c r="D53536">
        <v>15</v>
      </c>
      <c r="E53536" s="2">
        <v>44416.625</v>
      </c>
      <c r="F53536" s="8" t="s">
        <v>388</v>
      </c>
      <c r="G53536" s="10" t="s">
        <v>389</v>
      </c>
      <c r="J53536" s="14">
        <v>2146</v>
      </c>
      <c r="K53536" s="14">
        <v>2146</v>
      </c>
      <c r="P53536" s="14">
        <v>2146</v>
      </c>
      <c r="Q53536" s="14">
        <v>2146</v>
      </c>
      <c r="R53536" s="14">
        <v>640</v>
      </c>
      <c r="S53536" s="14">
        <v>1383</v>
      </c>
      <c r="W53536" s="14">
        <v>126</v>
      </c>
      <c r="X53536" s="14">
        <v>-3</v>
      </c>
      <c r="AJ53536" s="14">
        <v>640</v>
      </c>
      <c r="AK53536" s="14">
        <v>1383</v>
      </c>
      <c r="AO53536" s="14">
        <v>126</v>
      </c>
      <c r="AP53536" s="14">
        <v>-3</v>
      </c>
      <c r="AS53536" s="14">
        <v>1442</v>
      </c>
      <c r="AT53536" s="14">
        <v>-3</v>
      </c>
      <c r="AU53536" s="14">
        <v>707</v>
      </c>
      <c r="AV53536" s="25">
        <v>2.2247749720125021</v>
      </c>
      <c r="AW53536" s="25">
        <v>0.89635129179438622</v>
      </c>
      <c r="AX53536" s="25">
        <v>2.1114398363601925</v>
      </c>
      <c r="AY53536" s="26">
        <v>645.85097753263665</v>
      </c>
      <c r="AZ53536" s="26">
        <v>562.29819041450958</v>
      </c>
      <c r="BB53536" s="26">
        <v>0.83929792170450912</v>
      </c>
      <c r="BC53536" s="26">
        <v>1208.9884658688507</v>
      </c>
      <c r="BD53536" s="26">
        <v>1.8209559419463899</v>
      </c>
      <c r="BE53536" s="26">
        <v>1209.1214904606886</v>
      </c>
      <c r="BF53536" s="26">
        <v>1.6879313501083288</v>
      </c>
      <c r="BG53536" s="14">
        <v>2149</v>
      </c>
      <c r="BH53536" s="14">
        <v>3</v>
      </c>
      <c r="BI53536" s="27">
        <v>1.2402792701832412</v>
      </c>
      <c r="BJ53536" s="27">
        <v>1.2404157376919414</v>
      </c>
    </row>
    <row r="53537" spans="1:62" x14ac:dyDescent="0.25">
      <c r="A53537" t="s">
        <v>80</v>
      </c>
      <c r="B53537" s="2">
        <v>44416.958333333336</v>
      </c>
      <c r="C53537" s="1">
        <v>44416</v>
      </c>
      <c r="D53537">
        <v>16</v>
      </c>
      <c r="E53537" s="2">
        <v>44416.666666666664</v>
      </c>
      <c r="F53537" s="8" t="s">
        <v>388</v>
      </c>
      <c r="G53537" s="10" t="s">
        <v>389</v>
      </c>
      <c r="J53537" s="14">
        <v>2150</v>
      </c>
      <c r="K53537" s="14">
        <v>2150</v>
      </c>
      <c r="P53537" s="14">
        <v>2150</v>
      </c>
      <c r="Q53537" s="14">
        <v>2150</v>
      </c>
      <c r="R53537" s="14">
        <v>646</v>
      </c>
      <c r="S53537" s="14">
        <v>1380</v>
      </c>
      <c r="W53537" s="14">
        <v>130</v>
      </c>
      <c r="X53537" s="14">
        <v>-6</v>
      </c>
      <c r="AJ53537" s="14">
        <v>646</v>
      </c>
      <c r="AK53537" s="14">
        <v>1380</v>
      </c>
      <c r="AO53537" s="14">
        <v>130</v>
      </c>
      <c r="AP53537" s="14">
        <v>-6</v>
      </c>
      <c r="AS53537" s="14">
        <v>1447</v>
      </c>
      <c r="AT53537" s="14">
        <v>-6</v>
      </c>
      <c r="AU53537" s="14">
        <v>709</v>
      </c>
      <c r="AV53537" s="25">
        <v>2.2250447005563223</v>
      </c>
      <c r="AW53537" s="25">
        <v>0.89545859468893652</v>
      </c>
      <c r="AX53537" s="25">
        <v>2.106807671385476</v>
      </c>
      <c r="AY53537" s="26">
        <v>651.98486657990225</v>
      </c>
      <c r="AZ53537" s="26">
        <v>560.51966355686352</v>
      </c>
      <c r="BB53537" s="26">
        <v>0.86594230017131868</v>
      </c>
      <c r="BC53537" s="26">
        <v>1213.3704724369372</v>
      </c>
      <c r="BD53537" s="26">
        <v>3.6492754730351273</v>
      </c>
      <c r="BE53537" s="26">
        <v>1213.6422647982888</v>
      </c>
      <c r="BF53537" s="26">
        <v>3.3774831116836594</v>
      </c>
      <c r="BG53537" s="14">
        <v>2156</v>
      </c>
      <c r="BH53537" s="14">
        <v>6</v>
      </c>
      <c r="BI53537" s="27">
        <v>1.2407332147235253</v>
      </c>
      <c r="BJ53537" s="27">
        <v>1.2410111362800049</v>
      </c>
    </row>
    <row r="53538" spans="1:62" x14ac:dyDescent="0.25">
      <c r="A53538" t="s">
        <v>80</v>
      </c>
      <c r="B53538" s="2">
        <v>44417</v>
      </c>
      <c r="C53538" s="1">
        <v>44416</v>
      </c>
      <c r="D53538">
        <v>17</v>
      </c>
      <c r="E53538" s="2">
        <v>44416.708333333336</v>
      </c>
      <c r="F53538" s="8" t="s">
        <v>388</v>
      </c>
      <c r="G53538" s="10" t="s">
        <v>389</v>
      </c>
      <c r="J53538" s="14">
        <v>2153</v>
      </c>
      <c r="K53538" s="14">
        <v>2153</v>
      </c>
      <c r="P53538" s="14">
        <v>2153</v>
      </c>
      <c r="Q53538" s="14">
        <v>2153</v>
      </c>
      <c r="R53538" s="14">
        <v>647</v>
      </c>
      <c r="S53538" s="14">
        <v>1381</v>
      </c>
      <c r="W53538" s="14">
        <v>130</v>
      </c>
      <c r="X53538" s="14">
        <v>-5</v>
      </c>
      <c r="AJ53538" s="14">
        <v>647</v>
      </c>
      <c r="AK53538" s="14">
        <v>1381</v>
      </c>
      <c r="AO53538" s="14">
        <v>130</v>
      </c>
      <c r="AP53538" s="14">
        <v>-5</v>
      </c>
      <c r="AS53538" s="14">
        <v>1450</v>
      </c>
      <c r="AT53538" s="14">
        <v>-5</v>
      </c>
      <c r="AU53538" s="14">
        <v>708</v>
      </c>
      <c r="AV53538" s="25">
        <v>2.2249860563854318</v>
      </c>
      <c r="AW53538" s="25">
        <v>0.89492008940507184</v>
      </c>
      <c r="AX53538" s="25">
        <v>2.1035614143638268</v>
      </c>
      <c r="AY53538" s="26">
        <v>652.97692050393016</v>
      </c>
      <c r="AZ53538" s="26">
        <v>560.58851115766174</v>
      </c>
      <c r="BB53538" s="26">
        <v>0.8659423001713189</v>
      </c>
      <c r="BC53538" s="26">
        <v>1214.4313739617633</v>
      </c>
      <c r="BD53538" s="26">
        <v>3.1025370251888966</v>
      </c>
      <c r="BE53538" s="26">
        <v>1214.7194544197146</v>
      </c>
      <c r="BF53538" s="26">
        <v>2.8144565672375847</v>
      </c>
      <c r="BG53538" s="14">
        <v>2158</v>
      </c>
      <c r="BH53538" s="14">
        <v>5</v>
      </c>
      <c r="BI53538" s="27">
        <v>1.240667143495636</v>
      </c>
      <c r="BJ53538" s="27">
        <v>1.2409614474526649</v>
      </c>
    </row>
    <row r="53539" spans="1:62" x14ac:dyDescent="0.25">
      <c r="A53539" t="s">
        <v>80</v>
      </c>
      <c r="B53539" s="2">
        <v>44417.041666666664</v>
      </c>
      <c r="C53539" s="1">
        <v>44416</v>
      </c>
      <c r="D53539">
        <v>18</v>
      </c>
      <c r="E53539" s="2">
        <v>44416.75</v>
      </c>
      <c r="F53539" s="8" t="s">
        <v>388</v>
      </c>
      <c r="G53539" s="10" t="s">
        <v>389</v>
      </c>
      <c r="J53539" s="14">
        <v>2118</v>
      </c>
      <c r="K53539" s="14">
        <v>2118</v>
      </c>
      <c r="P53539" s="14">
        <v>2118</v>
      </c>
      <c r="Q53539" s="14">
        <v>2118</v>
      </c>
      <c r="R53539" s="14">
        <v>646</v>
      </c>
      <c r="S53539" s="14">
        <v>1375</v>
      </c>
      <c r="W53539" s="14">
        <v>97</v>
      </c>
      <c r="X53539" s="14">
        <v>0</v>
      </c>
      <c r="AJ53539" s="14">
        <v>646</v>
      </c>
      <c r="AK53539" s="14">
        <v>1375</v>
      </c>
      <c r="AO53539" s="14">
        <v>97</v>
      </c>
      <c r="AP53539" s="14">
        <v>0</v>
      </c>
      <c r="AS53539" s="14">
        <v>1448</v>
      </c>
      <c r="AT53539" s="14">
        <v>0</v>
      </c>
      <c r="AU53539" s="14">
        <v>670</v>
      </c>
      <c r="AV53539" s="25">
        <v>2.2244817735947118</v>
      </c>
      <c r="AW53539" s="25">
        <v>0.89502339553059729</v>
      </c>
      <c r="AX53539" s="25">
        <v>2.1092812605799836</v>
      </c>
      <c r="AY53539" s="26">
        <v>651.81991714770982</v>
      </c>
      <c r="AZ53539" s="26">
        <v>558.21736573857231</v>
      </c>
      <c r="BB53539" s="26">
        <v>0.64612617782013793</v>
      </c>
      <c r="BC53539" s="26">
        <v>1210.6834090641023</v>
      </c>
      <c r="BD53539" s="26">
        <v>0</v>
      </c>
      <c r="BE53539" s="26">
        <v>1210.6834090641021</v>
      </c>
      <c r="BF53539" s="26">
        <v>2.2737367544323206E-13</v>
      </c>
      <c r="BG53539" s="14">
        <v>2118</v>
      </c>
      <c r="BH53539" s="14">
        <v>0</v>
      </c>
      <c r="BI53539" s="27">
        <v>1.2601968164735133</v>
      </c>
    </row>
    <row r="53540" spans="1:62" x14ac:dyDescent="0.25">
      <c r="A53540" t="s">
        <v>80</v>
      </c>
      <c r="B53540" s="2">
        <v>44417.083333333336</v>
      </c>
      <c r="C53540" s="1">
        <v>44416</v>
      </c>
      <c r="D53540">
        <v>19</v>
      </c>
      <c r="E53540" s="2">
        <v>44416.791666666664</v>
      </c>
      <c r="F53540" s="8" t="s">
        <v>388</v>
      </c>
      <c r="G53540" s="10" t="s">
        <v>389</v>
      </c>
      <c r="J53540" s="14">
        <v>2070</v>
      </c>
      <c r="K53540" s="14">
        <v>2070</v>
      </c>
      <c r="P53540" s="14">
        <v>2070</v>
      </c>
      <c r="Q53540" s="14">
        <v>2070</v>
      </c>
      <c r="R53540" s="14">
        <v>647</v>
      </c>
      <c r="S53540" s="14">
        <v>1376</v>
      </c>
      <c r="W53540" s="14">
        <v>23</v>
      </c>
      <c r="X53540" s="14">
        <v>24</v>
      </c>
      <c r="AJ53540" s="14">
        <v>647</v>
      </c>
      <c r="AK53540" s="14">
        <v>1376</v>
      </c>
      <c r="AO53540" s="14">
        <v>23</v>
      </c>
      <c r="AP53540" s="14">
        <v>24</v>
      </c>
      <c r="AS53540" s="14">
        <v>1447</v>
      </c>
      <c r="AT53540" s="14">
        <v>24</v>
      </c>
      <c r="AU53540" s="14">
        <v>599</v>
      </c>
      <c r="AV53540" s="25">
        <v>2.224427425931176</v>
      </c>
      <c r="AW53540" s="25">
        <v>0.89610471557934457</v>
      </c>
      <c r="AX53540" s="25">
        <v>2.1287960803621457</v>
      </c>
      <c r="AY53540" s="26">
        <v>652.81297664788997</v>
      </c>
      <c r="AZ53540" s="26">
        <v>559.29824125571679</v>
      </c>
      <c r="BB53540" s="26">
        <v>0.31307144698501521</v>
      </c>
      <c r="BC53540" s="26">
        <v>1212.4242893505918</v>
      </c>
      <c r="BD53540" s="26">
        <v>0</v>
      </c>
      <c r="BE53540" s="26">
        <v>1212.4242893505916</v>
      </c>
      <c r="BF53540" s="26">
        <v>2.2737367544323206E-13</v>
      </c>
      <c r="BG53540" s="14">
        <v>2070</v>
      </c>
      <c r="BH53540" s="14">
        <v>0</v>
      </c>
      <c r="BI53540" s="27">
        <v>1.2912728680135757</v>
      </c>
    </row>
    <row r="53541" spans="1:62" x14ac:dyDescent="0.25">
      <c r="A53541" t="s">
        <v>80</v>
      </c>
      <c r="B53541" s="2">
        <v>44417.125</v>
      </c>
      <c r="C53541" s="1">
        <v>44416</v>
      </c>
      <c r="D53541">
        <v>20</v>
      </c>
      <c r="E53541" s="2">
        <v>44416.833333333336</v>
      </c>
      <c r="F53541" s="8" t="s">
        <v>388</v>
      </c>
      <c r="G53541" s="10" t="s">
        <v>389</v>
      </c>
      <c r="J53541" s="14">
        <v>2082</v>
      </c>
      <c r="K53541" s="14">
        <v>2082</v>
      </c>
      <c r="P53541" s="14">
        <v>2082</v>
      </c>
      <c r="Q53541" s="14">
        <v>2082</v>
      </c>
      <c r="R53541" s="14">
        <v>646</v>
      </c>
      <c r="S53541" s="14">
        <v>1379</v>
      </c>
      <c r="W53541" s="14">
        <v>-1</v>
      </c>
      <c r="X53541" s="14">
        <v>58</v>
      </c>
      <c r="AJ53541" s="14">
        <v>646</v>
      </c>
      <c r="AK53541" s="14">
        <v>1379</v>
      </c>
      <c r="AO53541" s="14">
        <v>-1</v>
      </c>
      <c r="AP53541" s="14">
        <v>58</v>
      </c>
      <c r="AS53541" s="14">
        <v>1447</v>
      </c>
      <c r="AT53541" s="14">
        <v>58</v>
      </c>
      <c r="AU53541" s="14">
        <v>577</v>
      </c>
      <c r="AV53541" s="25">
        <v>2.223436705359938</v>
      </c>
      <c r="AW53541" s="25">
        <v>0.89753800354205981</v>
      </c>
      <c r="AX53541" s="25">
        <v>2.1336997476914767</v>
      </c>
      <c r="AY53541" s="26">
        <v>651.51369018811408</v>
      </c>
      <c r="AZ53541" s="26">
        <v>561.41416973650814</v>
      </c>
      <c r="BB53541" s="26">
        <v>0.38634348776874228</v>
      </c>
      <c r="BC53541" s="26">
        <v>1213.314203412391</v>
      </c>
      <c r="BD53541" s="26">
        <v>0</v>
      </c>
      <c r="BE53541" s="26">
        <v>1212.7317193973106</v>
      </c>
      <c r="BF53541" s="26">
        <v>0.58248401508035386</v>
      </c>
      <c r="BG53541" s="14">
        <v>2083</v>
      </c>
      <c r="BH53541" s="14">
        <v>1</v>
      </c>
      <c r="BI53541" s="27">
        <v>1.2841559093264643</v>
      </c>
      <c r="BJ53541" s="27">
        <v>1.2841559093264496</v>
      </c>
    </row>
    <row r="53542" spans="1:62" x14ac:dyDescent="0.25">
      <c r="A53542" t="s">
        <v>80</v>
      </c>
      <c r="B53542" s="2">
        <v>44417.166666666664</v>
      </c>
      <c r="C53542" s="1">
        <v>44416</v>
      </c>
      <c r="D53542">
        <v>21</v>
      </c>
      <c r="E53542" s="2">
        <v>44416.875</v>
      </c>
      <c r="F53542" s="8" t="s">
        <v>388</v>
      </c>
      <c r="G53542" s="10" t="s">
        <v>389</v>
      </c>
      <c r="J53542" s="14">
        <v>2122</v>
      </c>
      <c r="K53542" s="14">
        <v>2122</v>
      </c>
      <c r="P53542" s="14">
        <v>2122</v>
      </c>
      <c r="Q53542" s="14">
        <v>2122</v>
      </c>
      <c r="R53542" s="14">
        <v>646</v>
      </c>
      <c r="S53542" s="14">
        <v>1380</v>
      </c>
      <c r="W53542" s="14">
        <v>-1</v>
      </c>
      <c r="X53542" s="14">
        <v>97</v>
      </c>
      <c r="AJ53542" s="14">
        <v>646</v>
      </c>
      <c r="AK53542" s="14">
        <v>1380</v>
      </c>
      <c r="AO53542" s="14">
        <v>-1</v>
      </c>
      <c r="AP53542" s="14">
        <v>97</v>
      </c>
      <c r="AS53542" s="14">
        <v>1448</v>
      </c>
      <c r="AT53542" s="14">
        <v>97</v>
      </c>
      <c r="AU53542" s="14">
        <v>577</v>
      </c>
      <c r="AV53542" s="25">
        <v>2.2202812108895666</v>
      </c>
      <c r="AW53542" s="25">
        <v>0.89865751256160875</v>
      </c>
      <c r="AX53542" s="25">
        <v>2.1489864062582864</v>
      </c>
      <c r="AY53542" s="26">
        <v>650.58906398139368</v>
      </c>
      <c r="AZ53542" s="26">
        <v>562.52205247844074</v>
      </c>
      <c r="BB53542" s="26">
        <v>0.6461261778201377</v>
      </c>
      <c r="BC53542" s="26">
        <v>1213.7572426376546</v>
      </c>
      <c r="BD53542" s="26">
        <v>0</v>
      </c>
      <c r="BE53542" s="26">
        <v>1213.1855246712685</v>
      </c>
      <c r="BF53542" s="26">
        <v>0.57171796638613159</v>
      </c>
      <c r="BG53542" s="14">
        <v>2123</v>
      </c>
      <c r="BH53542" s="14">
        <v>1</v>
      </c>
      <c r="BI53542" s="27">
        <v>1.2604208630540867</v>
      </c>
      <c r="BJ53542" s="27">
        <v>1.2604208630541935</v>
      </c>
    </row>
    <row r="53543" spans="1:62" x14ac:dyDescent="0.25">
      <c r="A53543" t="s">
        <v>80</v>
      </c>
      <c r="B53543" s="2">
        <v>44417.208333333336</v>
      </c>
      <c r="C53543" s="1">
        <v>44416</v>
      </c>
      <c r="D53543">
        <v>22</v>
      </c>
      <c r="E53543" s="2">
        <v>44416.916666666664</v>
      </c>
      <c r="F53543" s="8" t="s">
        <v>388</v>
      </c>
      <c r="G53543" s="10" t="s">
        <v>389</v>
      </c>
      <c r="J53543" s="14">
        <v>2136</v>
      </c>
      <c r="K53543" s="14">
        <v>2136</v>
      </c>
      <c r="P53543" s="14">
        <v>2136</v>
      </c>
      <c r="Q53543" s="14">
        <v>2136</v>
      </c>
      <c r="R53543" s="14">
        <v>645</v>
      </c>
      <c r="S53543" s="14">
        <v>1376</v>
      </c>
      <c r="W53543" s="14">
        <v>0</v>
      </c>
      <c r="X53543" s="14">
        <v>115</v>
      </c>
      <c r="AJ53543" s="14">
        <v>645</v>
      </c>
      <c r="AK53543" s="14">
        <v>1376</v>
      </c>
      <c r="AO53543" s="14">
        <v>0</v>
      </c>
      <c r="AP53543" s="14">
        <v>115</v>
      </c>
      <c r="AS53543" s="14">
        <v>1448</v>
      </c>
      <c r="AT53543" s="14">
        <v>115</v>
      </c>
      <c r="AU53543" s="14">
        <v>573</v>
      </c>
      <c r="AV53543" s="25">
        <v>2.2211889659766726</v>
      </c>
      <c r="AW53543" s="25">
        <v>0.89972166704292611</v>
      </c>
      <c r="AX53543" s="25">
        <v>2.1416735402543132</v>
      </c>
      <c r="AY53543" s="26">
        <v>649.84753973698582</v>
      </c>
      <c r="AZ53543" s="26">
        <v>561.55573924352791</v>
      </c>
      <c r="BB53543" s="26">
        <v>0.76602588092078183</v>
      </c>
      <c r="BC53543" s="26">
        <v>1212.1693048614345</v>
      </c>
      <c r="BD53543" s="26">
        <v>0</v>
      </c>
      <c r="BE53543" s="26">
        <v>1212.1693048614345</v>
      </c>
      <c r="BF53543" s="26">
        <v>0</v>
      </c>
      <c r="BG53543" s="14">
        <v>2136</v>
      </c>
      <c r="BH53543" s="14">
        <v>0</v>
      </c>
      <c r="BI53543" s="27">
        <v>1.251110811275101</v>
      </c>
    </row>
    <row r="53544" spans="1:62" x14ac:dyDescent="0.25">
      <c r="A53544" t="s">
        <v>80</v>
      </c>
      <c r="B53544" s="2">
        <v>44417.25</v>
      </c>
      <c r="C53544" s="1">
        <v>44416</v>
      </c>
      <c r="D53544">
        <v>23</v>
      </c>
      <c r="E53544" s="2">
        <v>44416.958333333336</v>
      </c>
      <c r="F53544" s="8" t="s">
        <v>388</v>
      </c>
      <c r="G53544" s="10" t="s">
        <v>389</v>
      </c>
      <c r="J53544" s="14">
        <v>1948</v>
      </c>
      <c r="K53544" s="14">
        <v>1948</v>
      </c>
      <c r="P53544" s="14">
        <v>1948</v>
      </c>
      <c r="Q53544" s="14">
        <v>1948</v>
      </c>
      <c r="R53544" s="14">
        <v>577</v>
      </c>
      <c r="S53544" s="14">
        <v>1271</v>
      </c>
      <c r="W53544" s="14">
        <v>-1</v>
      </c>
      <c r="X53544" s="14">
        <v>101</v>
      </c>
      <c r="AJ53544" s="14">
        <v>577</v>
      </c>
      <c r="AK53544" s="14">
        <v>1271</v>
      </c>
      <c r="AO53544" s="14">
        <v>-1</v>
      </c>
      <c r="AP53544" s="14">
        <v>101</v>
      </c>
      <c r="AS53544" s="14">
        <v>1380</v>
      </c>
      <c r="AT53544" s="14">
        <v>101</v>
      </c>
      <c r="AU53544" s="14">
        <v>467</v>
      </c>
      <c r="AV53544" s="25">
        <v>2.2215905153120747</v>
      </c>
      <c r="AW53544" s="25">
        <v>0.90126698584588749</v>
      </c>
      <c r="AX53544" s="25">
        <v>2.1442240099207659</v>
      </c>
      <c r="AY53544" s="26">
        <v>581.44157602447012</v>
      </c>
      <c r="AZ53544" s="26">
        <v>519.59536746020763</v>
      </c>
      <c r="BB53544" s="26">
        <v>0.67277055628694782</v>
      </c>
      <c r="BC53544" s="26">
        <v>1101.7097140409646</v>
      </c>
      <c r="BD53544" s="26">
        <v>0</v>
      </c>
      <c r="BE53544" s="26">
        <v>1101.1444448187785</v>
      </c>
      <c r="BF53544" s="26">
        <v>0.56526922218608888</v>
      </c>
      <c r="BG53544" s="14">
        <v>1949</v>
      </c>
      <c r="BH53544" s="14">
        <v>1</v>
      </c>
      <c r="BI53544" s="27">
        <v>1.246203832616209</v>
      </c>
      <c r="BJ53544" s="27">
        <v>1.2462038326158953</v>
      </c>
    </row>
    <row r="53545" spans="1:62" x14ac:dyDescent="0.25">
      <c r="A53545" t="s">
        <v>80</v>
      </c>
      <c r="B53545" s="2">
        <v>44417.291666666664</v>
      </c>
      <c r="C53545" s="1">
        <v>44416</v>
      </c>
      <c r="D53545">
        <v>24</v>
      </c>
      <c r="E53545" s="2">
        <v>44417</v>
      </c>
      <c r="F53545" s="8" t="s">
        <v>388</v>
      </c>
      <c r="G53545" s="10" t="s">
        <v>389</v>
      </c>
      <c r="J53545" s="14">
        <v>1898</v>
      </c>
      <c r="K53545" s="14">
        <v>1898</v>
      </c>
      <c r="P53545" s="14">
        <v>1898</v>
      </c>
      <c r="Q53545" s="14">
        <v>1898</v>
      </c>
      <c r="R53545" s="14">
        <v>570</v>
      </c>
      <c r="S53545" s="14">
        <v>1249</v>
      </c>
      <c r="W53545" s="14">
        <v>-1</v>
      </c>
      <c r="X53545" s="14">
        <v>80</v>
      </c>
      <c r="AJ53545" s="14">
        <v>570</v>
      </c>
      <c r="AK53545" s="14">
        <v>1249</v>
      </c>
      <c r="AO53545" s="14">
        <v>-1</v>
      </c>
      <c r="AP53545" s="14">
        <v>80</v>
      </c>
      <c r="AS53545" s="14">
        <v>1374</v>
      </c>
      <c r="AT53545" s="14">
        <v>80</v>
      </c>
      <c r="AU53545" s="14">
        <v>444</v>
      </c>
      <c r="AV53545" s="25">
        <v>2.2226112867044847</v>
      </c>
      <c r="AW53545" s="25">
        <v>0.90155199611045034</v>
      </c>
      <c r="AX53545" s="25">
        <v>2.1453819373773872</v>
      </c>
      <c r="AY53545" s="26">
        <v>574.65161044604338</v>
      </c>
      <c r="AZ53545" s="26">
        <v>510.76305356113642</v>
      </c>
      <c r="BB53545" s="26">
        <v>0.5328875693361963</v>
      </c>
      <c r="BC53545" s="26">
        <v>1085.9475515765162</v>
      </c>
      <c r="BD53545" s="26">
        <v>0</v>
      </c>
      <c r="BE53545" s="26">
        <v>1085.3756992586768</v>
      </c>
      <c r="BF53545" s="26">
        <v>0.57185231783932977</v>
      </c>
      <c r="BG53545" s="14">
        <v>1899</v>
      </c>
      <c r="BH53545" s="14">
        <v>1</v>
      </c>
      <c r="BI53545" s="27">
        <v>1.2607170569545123</v>
      </c>
      <c r="BJ53545" s="27">
        <v>1.2607170569549433</v>
      </c>
    </row>
    <row r="53546" spans="1:62" x14ac:dyDescent="0.25">
      <c r="A53546" t="s">
        <v>80</v>
      </c>
      <c r="B53546" s="2">
        <v>44417.333333333336</v>
      </c>
      <c r="C53546" s="1">
        <v>44417</v>
      </c>
      <c r="D53546">
        <v>1</v>
      </c>
      <c r="E53546" s="2">
        <v>44417.041666666664</v>
      </c>
      <c r="F53546" s="8" t="s">
        <v>388</v>
      </c>
      <c r="G53546" s="10" t="s">
        <v>389</v>
      </c>
      <c r="J53546" s="14">
        <v>2071</v>
      </c>
      <c r="K53546" s="14">
        <v>2071</v>
      </c>
      <c r="P53546" s="14">
        <v>2071</v>
      </c>
      <c r="Q53546" s="14">
        <v>2071</v>
      </c>
      <c r="R53546" s="14">
        <v>612</v>
      </c>
      <c r="S53546" s="14">
        <v>1284</v>
      </c>
      <c r="W53546" s="14">
        <v>0</v>
      </c>
      <c r="X53546" s="14">
        <v>175</v>
      </c>
      <c r="AJ53546" s="14">
        <v>612</v>
      </c>
      <c r="AK53546" s="14">
        <v>1284</v>
      </c>
      <c r="AO53546" s="14">
        <v>0</v>
      </c>
      <c r="AP53546" s="14">
        <v>175</v>
      </c>
      <c r="AS53546" s="14">
        <v>1419</v>
      </c>
      <c r="AT53546" s="14">
        <v>175</v>
      </c>
      <c r="AU53546" s="14">
        <v>477</v>
      </c>
      <c r="AV53546" s="25">
        <v>2.2242080862256852</v>
      </c>
      <c r="AW53546" s="25">
        <v>0.90150584754071217</v>
      </c>
      <c r="AX53546" s="25">
        <v>2.1473800196845287</v>
      </c>
      <c r="AY53546" s="26">
        <v>617.43763041708746</v>
      </c>
      <c r="AZ53546" s="26">
        <v>525.04899177285631</v>
      </c>
      <c r="BB53546" s="26">
        <v>1.1656915579229292</v>
      </c>
      <c r="BC53546" s="26">
        <v>1143.6523137478666</v>
      </c>
      <c r="BD53546" s="26">
        <v>0</v>
      </c>
      <c r="BE53546" s="26">
        <v>1143.6523137478666</v>
      </c>
      <c r="BF53546" s="26">
        <v>0</v>
      </c>
      <c r="BG53546" s="14">
        <v>2071</v>
      </c>
      <c r="BH53546" s="14">
        <v>0</v>
      </c>
      <c r="BI53546" s="27">
        <v>1.2174402529863939</v>
      </c>
    </row>
    <row r="53547" spans="1:62" x14ac:dyDescent="0.25">
      <c r="A53547" t="s">
        <v>80</v>
      </c>
      <c r="B53547" s="2">
        <v>44417.375</v>
      </c>
      <c r="C53547" s="1">
        <v>44417</v>
      </c>
      <c r="D53547">
        <v>2</v>
      </c>
      <c r="E53547" s="2">
        <v>44417.083333333336</v>
      </c>
      <c r="F53547" s="8" t="s">
        <v>388</v>
      </c>
      <c r="G53547" s="10" t="s">
        <v>389</v>
      </c>
      <c r="J53547" s="14">
        <v>2104</v>
      </c>
      <c r="K53547" s="14">
        <v>2104</v>
      </c>
      <c r="P53547" s="14">
        <v>2104</v>
      </c>
      <c r="Q53547" s="14">
        <v>2104</v>
      </c>
      <c r="R53547" s="14">
        <v>646</v>
      </c>
      <c r="S53547" s="14">
        <v>1285</v>
      </c>
      <c r="W53547" s="14">
        <v>-1</v>
      </c>
      <c r="X53547" s="14">
        <v>174</v>
      </c>
      <c r="AJ53547" s="14">
        <v>646</v>
      </c>
      <c r="AK53547" s="14">
        <v>1285</v>
      </c>
      <c r="AO53547" s="14">
        <v>-1</v>
      </c>
      <c r="AP53547" s="14">
        <v>174</v>
      </c>
      <c r="AS53547" s="14">
        <v>1455</v>
      </c>
      <c r="AT53547" s="14">
        <v>174</v>
      </c>
      <c r="AU53547" s="14">
        <v>475</v>
      </c>
      <c r="AV53547" s="25">
        <v>2.2250886203831697</v>
      </c>
      <c r="AW53547" s="25">
        <v>0.90219805585384671</v>
      </c>
      <c r="AX53547" s="25">
        <v>2.1519334616872392</v>
      </c>
      <c r="AY53547" s="26">
        <v>651.99773601234131</v>
      </c>
      <c r="AZ53547" s="26">
        <v>525.86137373887254</v>
      </c>
      <c r="BB53547" s="26">
        <v>1.1590304633062265</v>
      </c>
      <c r="BC53547" s="26">
        <v>1179.0181402145201</v>
      </c>
      <c r="BD53547" s="26">
        <v>0</v>
      </c>
      <c r="BE53547" s="26">
        <v>1178.4580365849642</v>
      </c>
      <c r="BF53547" s="26">
        <v>0.56010362955589699</v>
      </c>
      <c r="BG53547" s="14">
        <v>2105</v>
      </c>
      <c r="BH53547" s="14">
        <v>1</v>
      </c>
      <c r="BI53547" s="27">
        <v>1.2348156637908481</v>
      </c>
      <c r="BJ53547" s="27">
        <v>1.2348156637915215</v>
      </c>
    </row>
    <row r="53548" spans="1:62" x14ac:dyDescent="0.25">
      <c r="A53548" t="s">
        <v>80</v>
      </c>
      <c r="B53548" s="2">
        <v>44417.416666666664</v>
      </c>
      <c r="C53548" s="1">
        <v>44417</v>
      </c>
      <c r="D53548">
        <v>3</v>
      </c>
      <c r="E53548" s="2">
        <v>44417.125</v>
      </c>
      <c r="F53548" s="8" t="s">
        <v>388</v>
      </c>
      <c r="G53548" s="10" t="s">
        <v>389</v>
      </c>
      <c r="J53548" s="14">
        <v>2134</v>
      </c>
      <c r="K53548" s="14">
        <v>2134</v>
      </c>
      <c r="P53548" s="14">
        <v>2134</v>
      </c>
      <c r="Q53548" s="14">
        <v>2134</v>
      </c>
      <c r="R53548" s="14">
        <v>646</v>
      </c>
      <c r="S53548" s="14">
        <v>1279</v>
      </c>
      <c r="W53548" s="14">
        <v>0</v>
      </c>
      <c r="X53548" s="14">
        <v>209</v>
      </c>
      <c r="AJ53548" s="14">
        <v>646</v>
      </c>
      <c r="AK53548" s="14">
        <v>1279</v>
      </c>
      <c r="AO53548" s="14">
        <v>0</v>
      </c>
      <c r="AP53548" s="14">
        <v>209</v>
      </c>
      <c r="AS53548" s="14">
        <v>1452</v>
      </c>
      <c r="AT53548" s="14">
        <v>209</v>
      </c>
      <c r="AU53548" s="14">
        <v>473</v>
      </c>
      <c r="AV53548" s="25">
        <v>2.2256341169331022</v>
      </c>
      <c r="AW53548" s="25">
        <v>0.90276402213151086</v>
      </c>
      <c r="AX53548" s="25">
        <v>2.146193895729207</v>
      </c>
      <c r="AY53548" s="26">
        <v>652.15757796753371</v>
      </c>
      <c r="AZ53548" s="26">
        <v>523.73433258620639</v>
      </c>
      <c r="BB53548" s="26">
        <v>1.3921687748908123</v>
      </c>
      <c r="BC53548" s="26">
        <v>1177.2840793286309</v>
      </c>
      <c r="BD53548" s="26">
        <v>0</v>
      </c>
      <c r="BE53548" s="26">
        <v>1177.2840793286309</v>
      </c>
      <c r="BF53548" s="26">
        <v>0</v>
      </c>
      <c r="BG53548" s="14">
        <v>2134</v>
      </c>
      <c r="BH53548" s="14">
        <v>0</v>
      </c>
      <c r="BI53548" s="27">
        <v>1.2162436864899187</v>
      </c>
    </row>
    <row r="53549" spans="1:62" x14ac:dyDescent="0.25">
      <c r="A53549" t="s">
        <v>80</v>
      </c>
      <c r="B53549" s="2">
        <v>44417.458333333336</v>
      </c>
      <c r="C53549" s="1">
        <v>44417</v>
      </c>
      <c r="D53549">
        <v>4</v>
      </c>
      <c r="E53549" s="2">
        <v>44417.166666666664</v>
      </c>
      <c r="F53549" s="8" t="s">
        <v>388</v>
      </c>
      <c r="G53549" s="10" t="s">
        <v>389</v>
      </c>
      <c r="J53549" s="14">
        <v>2223</v>
      </c>
      <c r="K53549" s="14">
        <v>2223</v>
      </c>
      <c r="P53549" s="14">
        <v>2223</v>
      </c>
      <c r="Q53549" s="14">
        <v>2223</v>
      </c>
      <c r="R53549" s="14">
        <v>647</v>
      </c>
      <c r="S53549" s="14">
        <v>1286</v>
      </c>
      <c r="W53549" s="14">
        <v>-1</v>
      </c>
      <c r="X53549" s="14">
        <v>291</v>
      </c>
      <c r="AJ53549" s="14">
        <v>647</v>
      </c>
      <c r="AK53549" s="14">
        <v>1286</v>
      </c>
      <c r="AO53549" s="14">
        <v>-1</v>
      </c>
      <c r="AP53549" s="14">
        <v>291</v>
      </c>
      <c r="AS53549" s="14">
        <v>1459</v>
      </c>
      <c r="AT53549" s="14">
        <v>291</v>
      </c>
      <c r="AU53549" s="14">
        <v>473</v>
      </c>
      <c r="AV53549" s="25">
        <v>2.2248712983845147</v>
      </c>
      <c r="AW53549" s="25">
        <v>0.90318963454034917</v>
      </c>
      <c r="AX53549" s="25">
        <v>2.1442693388881806</v>
      </c>
      <c r="AY53549" s="26">
        <v>652.94324194409057</v>
      </c>
      <c r="AZ53549" s="26">
        <v>526.84901253680414</v>
      </c>
      <c r="BB53549" s="26">
        <v>1.938378533460414</v>
      </c>
      <c r="BC53549" s="26">
        <v>1181.7306330143551</v>
      </c>
      <c r="BD53549" s="26">
        <v>0</v>
      </c>
      <c r="BE53549" s="26">
        <v>1181.1992793124602</v>
      </c>
      <c r="BF53549" s="26">
        <v>0.5313537018948864</v>
      </c>
      <c r="BG53549" s="14">
        <v>2224</v>
      </c>
      <c r="BH53549" s="14">
        <v>1</v>
      </c>
      <c r="BI53549" s="27">
        <v>1.1714329982716312</v>
      </c>
      <c r="BJ53549" s="27">
        <v>1.1714329982715044</v>
      </c>
    </row>
    <row r="53550" spans="1:62" x14ac:dyDescent="0.25">
      <c r="A53550" t="s">
        <v>80</v>
      </c>
      <c r="B53550" s="2">
        <v>44417.5</v>
      </c>
      <c r="C53550" s="1">
        <v>44417</v>
      </c>
      <c r="D53550">
        <v>5</v>
      </c>
      <c r="E53550" s="2">
        <v>44417.208333333336</v>
      </c>
      <c r="F53550" s="8" t="s">
        <v>388</v>
      </c>
      <c r="G53550" s="10" t="s">
        <v>389</v>
      </c>
      <c r="J53550" s="14">
        <v>2338</v>
      </c>
      <c r="K53550" s="14">
        <v>2338</v>
      </c>
      <c r="P53550" s="14">
        <v>2338</v>
      </c>
      <c r="Q53550" s="14">
        <v>2338</v>
      </c>
      <c r="R53550" s="14">
        <v>648</v>
      </c>
      <c r="S53550" s="14">
        <v>1288</v>
      </c>
      <c r="W53550" s="14">
        <v>-1</v>
      </c>
      <c r="X53550" s="14">
        <v>403</v>
      </c>
      <c r="AJ53550" s="14">
        <v>648</v>
      </c>
      <c r="AK53550" s="14">
        <v>1288</v>
      </c>
      <c r="AO53550" s="14">
        <v>-1</v>
      </c>
      <c r="AP53550" s="14">
        <v>403</v>
      </c>
      <c r="AS53550" s="14">
        <v>1459</v>
      </c>
      <c r="AT53550" s="14">
        <v>403</v>
      </c>
      <c r="AU53550" s="14">
        <v>476</v>
      </c>
      <c r="AV53550" s="25">
        <v>2.2239842582268348</v>
      </c>
      <c r="AW53550" s="25">
        <v>0.90308795113505635</v>
      </c>
      <c r="AX53550" s="25">
        <v>2.1436976366789229</v>
      </c>
      <c r="AY53550" s="26">
        <v>653.69170166785614</v>
      </c>
      <c r="AZ53550" s="26">
        <v>527.6089671063279</v>
      </c>
      <c r="BB53550" s="26">
        <v>2.6844211305310886</v>
      </c>
      <c r="BC53550" s="26">
        <v>1183.9850899047151</v>
      </c>
      <c r="BD53550" s="26">
        <v>0</v>
      </c>
      <c r="BE53550" s="26">
        <v>1183.4788970488346</v>
      </c>
      <c r="BF53550" s="26">
        <v>0.50619285588049934</v>
      </c>
      <c r="BG53550" s="14">
        <v>2339</v>
      </c>
      <c r="BH53550" s="14">
        <v>1</v>
      </c>
      <c r="BI53550" s="27">
        <v>1.1159628939314805</v>
      </c>
      <c r="BJ53550" s="27">
        <v>1.1159628939312662</v>
      </c>
    </row>
    <row r="53551" spans="1:62" x14ac:dyDescent="0.25">
      <c r="A53551" t="s">
        <v>80</v>
      </c>
      <c r="B53551" s="2">
        <v>44417.541666666664</v>
      </c>
      <c r="C53551" s="1">
        <v>44417</v>
      </c>
      <c r="D53551">
        <v>6</v>
      </c>
      <c r="E53551" s="2">
        <v>44417.25</v>
      </c>
      <c r="F53551" s="8" t="s">
        <v>388</v>
      </c>
      <c r="G53551" s="10" t="s">
        <v>389</v>
      </c>
      <c r="J53551" s="14">
        <v>2324</v>
      </c>
      <c r="K53551" s="14">
        <v>2324</v>
      </c>
      <c r="P53551" s="14">
        <v>2324</v>
      </c>
      <c r="Q53551" s="14">
        <v>2324</v>
      </c>
      <c r="R53551" s="14">
        <v>646</v>
      </c>
      <c r="S53551" s="14">
        <v>1287</v>
      </c>
      <c r="W53551" s="14">
        <v>0</v>
      </c>
      <c r="X53551" s="14">
        <v>391</v>
      </c>
      <c r="AJ53551" s="14">
        <v>646</v>
      </c>
      <c r="AK53551" s="14">
        <v>1287</v>
      </c>
      <c r="AO53551" s="14">
        <v>0</v>
      </c>
      <c r="AP53551" s="14">
        <v>391</v>
      </c>
      <c r="AS53551" s="14">
        <v>1458</v>
      </c>
      <c r="AT53551" s="14">
        <v>391</v>
      </c>
      <c r="AU53551" s="14">
        <v>475</v>
      </c>
      <c r="AV53551" s="25">
        <v>2.2237728944218826</v>
      </c>
      <c r="AW53551" s="25">
        <v>0.90254947726701051</v>
      </c>
      <c r="AX53551" s="25">
        <v>2.142256567210683</v>
      </c>
      <c r="AY53551" s="26">
        <v>651.61220064978829</v>
      </c>
      <c r="AZ53551" s="26">
        <v>526.88498573116567</v>
      </c>
      <c r="BB53551" s="26">
        <v>2.604487995130659</v>
      </c>
      <c r="BC53551" s="26">
        <v>1181.1016743760847</v>
      </c>
      <c r="BD53551" s="26">
        <v>0</v>
      </c>
      <c r="BE53551" s="26">
        <v>1181.1016743760845</v>
      </c>
      <c r="BF53551" s="26">
        <v>2.2737367544323206E-13</v>
      </c>
      <c r="BG53551" s="14">
        <v>2324</v>
      </c>
      <c r="BH53551" s="14">
        <v>0</v>
      </c>
      <c r="BI53551" s="27">
        <v>1.1204304532543046</v>
      </c>
    </row>
    <row r="53552" spans="1:62" x14ac:dyDescent="0.25">
      <c r="A53552" t="s">
        <v>80</v>
      </c>
      <c r="B53552" s="2">
        <v>44417.583333333336</v>
      </c>
      <c r="C53552" s="1">
        <v>44417</v>
      </c>
      <c r="D53552">
        <v>7</v>
      </c>
      <c r="E53552" s="2">
        <v>44417.291666666664</v>
      </c>
      <c r="F53552" s="8" t="s">
        <v>388</v>
      </c>
      <c r="G53552" s="10" t="s">
        <v>389</v>
      </c>
      <c r="J53552" s="14">
        <v>2296</v>
      </c>
      <c r="K53552" s="14">
        <v>2296</v>
      </c>
      <c r="P53552" s="14">
        <v>2296</v>
      </c>
      <c r="Q53552" s="14">
        <v>2296</v>
      </c>
      <c r="R53552" s="14">
        <v>648</v>
      </c>
      <c r="S53552" s="14">
        <v>1301</v>
      </c>
      <c r="W53552" s="14">
        <v>4</v>
      </c>
      <c r="X53552" s="14">
        <v>343</v>
      </c>
      <c r="AJ53552" s="14">
        <v>648</v>
      </c>
      <c r="AK53552" s="14">
        <v>1301</v>
      </c>
      <c r="AO53552" s="14">
        <v>4</v>
      </c>
      <c r="AP53552" s="14">
        <v>343</v>
      </c>
      <c r="AS53552" s="14">
        <v>1449</v>
      </c>
      <c r="AT53552" s="14">
        <v>343</v>
      </c>
      <c r="AU53552" s="14">
        <v>504</v>
      </c>
      <c r="AV53552" s="25">
        <v>2.225495837522407</v>
      </c>
      <c r="AW53552" s="25">
        <v>0.90109866102588687</v>
      </c>
      <c r="AX53552" s="25">
        <v>2.1449015508514564</v>
      </c>
      <c r="AY53552" s="26">
        <v>654.13599745739396</v>
      </c>
      <c r="AZ53552" s="26">
        <v>531.76028430962197</v>
      </c>
      <c r="BB53552" s="26">
        <v>2.3113998319957512</v>
      </c>
      <c r="BC53552" s="26">
        <v>1188.2076815990115</v>
      </c>
      <c r="BD53552" s="26">
        <v>0</v>
      </c>
      <c r="BE53552" s="26">
        <v>1188.2076815990115</v>
      </c>
      <c r="BF53552" s="26">
        <v>0</v>
      </c>
      <c r="BG53552" s="14">
        <v>2296</v>
      </c>
      <c r="BH53552" s="14">
        <v>0</v>
      </c>
      <c r="BI53552" s="27">
        <v>1.1409174298810159</v>
      </c>
    </row>
    <row r="53553" spans="1:62" x14ac:dyDescent="0.25">
      <c r="A53553" t="s">
        <v>80</v>
      </c>
      <c r="B53553" s="2">
        <v>44417.625</v>
      </c>
      <c r="C53553" s="1">
        <v>44417</v>
      </c>
      <c r="D53553">
        <v>8</v>
      </c>
      <c r="E53553" s="2">
        <v>44417.333333333336</v>
      </c>
      <c r="F53553" s="8" t="s">
        <v>388</v>
      </c>
      <c r="G53553" s="10" t="s">
        <v>389</v>
      </c>
      <c r="J53553" s="14">
        <v>2305</v>
      </c>
      <c r="K53553" s="14">
        <v>2305</v>
      </c>
      <c r="P53553" s="14">
        <v>2305</v>
      </c>
      <c r="Q53553" s="14">
        <v>2305</v>
      </c>
      <c r="R53553" s="14">
        <v>646</v>
      </c>
      <c r="S53553" s="14">
        <v>1324</v>
      </c>
      <c r="W53553" s="14">
        <v>64</v>
      </c>
      <c r="X53553" s="14">
        <v>271</v>
      </c>
      <c r="AJ53553" s="14">
        <v>646</v>
      </c>
      <c r="AK53553" s="14">
        <v>1324</v>
      </c>
      <c r="AO53553" s="14">
        <v>64</v>
      </c>
      <c r="AP53553" s="14">
        <v>271</v>
      </c>
      <c r="AS53553" s="14">
        <v>1444</v>
      </c>
      <c r="AT53553" s="14">
        <v>271</v>
      </c>
      <c r="AU53553" s="14">
        <v>590</v>
      </c>
      <c r="AV53553" s="25">
        <v>2.2268753834355728</v>
      </c>
      <c r="AW53553" s="25">
        <v>0.89977507774720122</v>
      </c>
      <c r="AX53553" s="25">
        <v>2.1484035344713419</v>
      </c>
      <c r="AY53553" s="26">
        <v>652.52129514355317</v>
      </c>
      <c r="AZ53553" s="26">
        <v>540.36623224741436</v>
      </c>
      <c r="BB53553" s="26">
        <v>2.2314666965953207</v>
      </c>
      <c r="BC53553" s="26">
        <v>1195.1189940875629</v>
      </c>
      <c r="BD53553" s="26">
        <v>0</v>
      </c>
      <c r="BE53553" s="26">
        <v>1195.1189940875629</v>
      </c>
      <c r="BF53553" s="26">
        <v>0</v>
      </c>
      <c r="BG53553" s="14">
        <v>2305</v>
      </c>
      <c r="BH53553" s="14">
        <v>0</v>
      </c>
      <c r="BI53553" s="27">
        <v>1.1430729877420054</v>
      </c>
    </row>
    <row r="53554" spans="1:62" x14ac:dyDescent="0.25">
      <c r="A53554" t="s">
        <v>80</v>
      </c>
      <c r="B53554" s="2">
        <v>44417.666666666664</v>
      </c>
      <c r="C53554" s="1">
        <v>44417</v>
      </c>
      <c r="D53554">
        <v>9</v>
      </c>
      <c r="E53554" s="2">
        <v>44417.375</v>
      </c>
      <c r="F53554" s="8" t="s">
        <v>388</v>
      </c>
      <c r="G53554" s="10" t="s">
        <v>389</v>
      </c>
      <c r="J53554" s="14">
        <v>2252</v>
      </c>
      <c r="K53554" s="14">
        <v>2252</v>
      </c>
      <c r="P53554" s="14">
        <v>2252</v>
      </c>
      <c r="Q53554" s="14">
        <v>2252</v>
      </c>
      <c r="R53554" s="14">
        <v>647</v>
      </c>
      <c r="S53554" s="14">
        <v>1332</v>
      </c>
      <c r="W53554" s="14">
        <v>102</v>
      </c>
      <c r="X53554" s="14">
        <v>171</v>
      </c>
      <c r="AJ53554" s="14">
        <v>647</v>
      </c>
      <c r="AK53554" s="14">
        <v>1332</v>
      </c>
      <c r="AO53554" s="14">
        <v>102</v>
      </c>
      <c r="AP53554" s="14">
        <v>171</v>
      </c>
      <c r="AS53554" s="14">
        <v>1443</v>
      </c>
      <c r="AT53554" s="14">
        <v>171</v>
      </c>
      <c r="AU53554" s="14">
        <v>638</v>
      </c>
      <c r="AV53554" s="25">
        <v>2.2278039643909309</v>
      </c>
      <c r="AW53554" s="25">
        <v>0.89874680829222597</v>
      </c>
      <c r="AX53554" s="25">
        <v>2.137567951751691</v>
      </c>
      <c r="AY53554" s="26">
        <v>653.80390496363646</v>
      </c>
      <c r="AZ53554" s="26">
        <v>543.01001925286221</v>
      </c>
      <c r="BB53554" s="26">
        <v>1.818478830359769</v>
      </c>
      <c r="BC53554" s="26">
        <v>1198.6324030468584</v>
      </c>
      <c r="BD53554" s="26">
        <v>0</v>
      </c>
      <c r="BE53554" s="26">
        <v>1198.6324030468584</v>
      </c>
      <c r="BF53554" s="26">
        <v>0</v>
      </c>
      <c r="BG53554" s="14">
        <v>2252</v>
      </c>
      <c r="BH53554" s="14">
        <v>0</v>
      </c>
      <c r="BI53554" s="27">
        <v>1.1734142843717428</v>
      </c>
    </row>
    <row r="53555" spans="1:62" x14ac:dyDescent="0.25">
      <c r="A53555" t="s">
        <v>80</v>
      </c>
      <c r="B53555" s="2">
        <v>44417.708333333336</v>
      </c>
      <c r="C53555" s="1">
        <v>44417</v>
      </c>
      <c r="D53555">
        <v>10</v>
      </c>
      <c r="E53555" s="2">
        <v>44417.416666666664</v>
      </c>
      <c r="F53555" s="8" t="s">
        <v>388</v>
      </c>
      <c r="G53555" s="10" t="s">
        <v>389</v>
      </c>
      <c r="J53555" s="14">
        <v>2197</v>
      </c>
      <c r="K53555" s="14">
        <v>2197</v>
      </c>
      <c r="P53555" s="14">
        <v>2197</v>
      </c>
      <c r="Q53555" s="14">
        <v>2197</v>
      </c>
      <c r="R53555" s="14">
        <v>647</v>
      </c>
      <c r="S53555" s="14">
        <v>1332</v>
      </c>
      <c r="W53555" s="14">
        <v>73</v>
      </c>
      <c r="X53555" s="14">
        <v>145</v>
      </c>
      <c r="AJ53555" s="14">
        <v>647</v>
      </c>
      <c r="AK53555" s="14">
        <v>1332</v>
      </c>
      <c r="AO53555" s="14">
        <v>73</v>
      </c>
      <c r="AP53555" s="14">
        <v>145</v>
      </c>
      <c r="AS53555" s="14">
        <v>1444</v>
      </c>
      <c r="AT53555" s="14">
        <v>145</v>
      </c>
      <c r="AU53555" s="14">
        <v>608</v>
      </c>
      <c r="AV53555" s="25">
        <v>2.2274020461799262</v>
      </c>
      <c r="AW53555" s="25">
        <v>0.89739943130689614</v>
      </c>
      <c r="AX53555" s="25">
        <v>2.1308116680703795</v>
      </c>
      <c r="AY53555" s="26">
        <v>653.68595217244342</v>
      </c>
      <c r="AZ53555" s="26">
        <v>542.19595327121488</v>
      </c>
      <c r="BB53555" s="26">
        <v>1.4521186264411345</v>
      </c>
      <c r="BC53555" s="26">
        <v>1197.3340240700995</v>
      </c>
      <c r="BD53555" s="26">
        <v>0</v>
      </c>
      <c r="BE53555" s="26">
        <v>1197.3340240700995</v>
      </c>
      <c r="BF53555" s="26">
        <v>0</v>
      </c>
      <c r="BG53555" s="14">
        <v>2197</v>
      </c>
      <c r="BH53555" s="14">
        <v>0</v>
      </c>
      <c r="BI53555" s="27">
        <v>1.2014868166342387</v>
      </c>
    </row>
    <row r="53556" spans="1:62" x14ac:dyDescent="0.25">
      <c r="A53556" t="s">
        <v>80</v>
      </c>
      <c r="B53556" s="2">
        <v>44417.75</v>
      </c>
      <c r="C53556" s="1">
        <v>44417</v>
      </c>
      <c r="D53556">
        <v>11</v>
      </c>
      <c r="E53556" s="2">
        <v>44417.458333333336</v>
      </c>
      <c r="F53556" s="8" t="s">
        <v>388</v>
      </c>
      <c r="G53556" s="10" t="s">
        <v>389</v>
      </c>
      <c r="J53556" s="14">
        <v>2153</v>
      </c>
      <c r="K53556" s="14">
        <v>2153</v>
      </c>
      <c r="P53556" s="14">
        <v>2153</v>
      </c>
      <c r="Q53556" s="14">
        <v>2153</v>
      </c>
      <c r="R53556" s="14">
        <v>646</v>
      </c>
      <c r="S53556" s="14">
        <v>1338</v>
      </c>
      <c r="W53556" s="14">
        <v>82</v>
      </c>
      <c r="X53556" s="14">
        <v>87</v>
      </c>
      <c r="AJ53556" s="14">
        <v>646</v>
      </c>
      <c r="AK53556" s="14">
        <v>1338</v>
      </c>
      <c r="AO53556" s="14">
        <v>82</v>
      </c>
      <c r="AP53556" s="14">
        <v>87</v>
      </c>
      <c r="AS53556" s="14">
        <v>1439</v>
      </c>
      <c r="AT53556" s="14">
        <v>87</v>
      </c>
      <c r="AU53556" s="14">
        <v>627</v>
      </c>
      <c r="AV53556" s="25">
        <v>2.2267842899098143</v>
      </c>
      <c r="AW53556" s="25">
        <v>0.89657072482779854</v>
      </c>
      <c r="AX53556" s="25">
        <v>2.1055792703727323</v>
      </c>
      <c r="AY53556" s="26">
        <v>652.49460282576592</v>
      </c>
      <c r="AZ53556" s="26">
        <v>544.13532936269939</v>
      </c>
      <c r="BB53556" s="26">
        <v>1.125724990222714</v>
      </c>
      <c r="BC53556" s="26">
        <v>1197.7556571786881</v>
      </c>
      <c r="BD53556" s="26">
        <v>0</v>
      </c>
      <c r="BE53556" s="26">
        <v>1197.7556571786881</v>
      </c>
      <c r="BF53556" s="26">
        <v>0</v>
      </c>
      <c r="BG53556" s="14">
        <v>2153</v>
      </c>
      <c r="BH53556" s="14">
        <v>0</v>
      </c>
      <c r="BI53556" s="27">
        <v>1.2264728643424427</v>
      </c>
    </row>
    <row r="53557" spans="1:62" x14ac:dyDescent="0.25">
      <c r="A53557" t="s">
        <v>80</v>
      </c>
      <c r="B53557" s="2">
        <v>44417.791666666664</v>
      </c>
      <c r="C53557" s="1">
        <v>44417</v>
      </c>
      <c r="D53557">
        <v>12</v>
      </c>
      <c r="E53557" s="2">
        <v>44417.5</v>
      </c>
      <c r="F53557" s="8" t="s">
        <v>388</v>
      </c>
      <c r="G53557" s="10" t="s">
        <v>389</v>
      </c>
      <c r="J53557" s="14">
        <v>2237</v>
      </c>
      <c r="K53557" s="14">
        <v>2237</v>
      </c>
      <c r="P53557" s="14">
        <v>2237</v>
      </c>
      <c r="Q53557" s="14">
        <v>2237</v>
      </c>
      <c r="R53557" s="14">
        <v>648</v>
      </c>
      <c r="S53557" s="14">
        <v>1361</v>
      </c>
      <c r="W53557" s="14">
        <v>79</v>
      </c>
      <c r="X53557" s="14">
        <v>149</v>
      </c>
      <c r="AJ53557" s="14">
        <v>648</v>
      </c>
      <c r="AK53557" s="14">
        <v>1361</v>
      </c>
      <c r="AO53557" s="14">
        <v>79</v>
      </c>
      <c r="AP53557" s="14">
        <v>149</v>
      </c>
      <c r="AS53557" s="14">
        <v>1441</v>
      </c>
      <c r="AT53557" s="14">
        <v>149</v>
      </c>
      <c r="AU53557" s="14">
        <v>647</v>
      </c>
      <c r="AV53557" s="25">
        <v>2.2263022204737419</v>
      </c>
      <c r="AW53557" s="25">
        <v>0.89593879858757575</v>
      </c>
      <c r="AX53557" s="25">
        <v>2.0882026716989026</v>
      </c>
      <c r="AY53557" s="26">
        <v>654.37301615107583</v>
      </c>
      <c r="AZ53557" s="26">
        <v>553.0988128918774</v>
      </c>
      <c r="BB53557" s="26">
        <v>1.5187295726081593</v>
      </c>
      <c r="BC53557" s="26">
        <v>1208.9905586155614</v>
      </c>
      <c r="BD53557" s="26">
        <v>0</v>
      </c>
      <c r="BE53557" s="26">
        <v>1208.9905586155614</v>
      </c>
      <c r="BF53557" s="26">
        <v>0</v>
      </c>
      <c r="BG53557" s="14">
        <v>2237</v>
      </c>
      <c r="BH53557" s="14">
        <v>0</v>
      </c>
      <c r="BI53557" s="27">
        <v>1.1914907310393557</v>
      </c>
    </row>
    <row r="53558" spans="1:62" x14ac:dyDescent="0.25">
      <c r="A53558" t="s">
        <v>80</v>
      </c>
      <c r="B53558" s="2">
        <v>44417.833333333336</v>
      </c>
      <c r="C53558" s="1">
        <v>44417</v>
      </c>
      <c r="D53558">
        <v>13</v>
      </c>
      <c r="E53558" s="2">
        <v>44417.541666666664</v>
      </c>
      <c r="F53558" s="8" t="s">
        <v>388</v>
      </c>
      <c r="G53558" s="10" t="s">
        <v>389</v>
      </c>
      <c r="J53558" s="14">
        <v>2261</v>
      </c>
      <c r="K53558" s="14">
        <v>2261</v>
      </c>
      <c r="P53558" s="14">
        <v>2261</v>
      </c>
      <c r="Q53558" s="14">
        <v>2261</v>
      </c>
      <c r="R53558" s="14">
        <v>646</v>
      </c>
      <c r="S53558" s="14">
        <v>1372</v>
      </c>
      <c r="W53558" s="14">
        <v>80</v>
      </c>
      <c r="X53558" s="14">
        <v>163</v>
      </c>
      <c r="AJ53558" s="14">
        <v>646</v>
      </c>
      <c r="AK53558" s="14">
        <v>1372</v>
      </c>
      <c r="AO53558" s="14">
        <v>80</v>
      </c>
      <c r="AP53558" s="14">
        <v>163</v>
      </c>
      <c r="AS53558" s="14">
        <v>1438</v>
      </c>
      <c r="AT53558" s="14">
        <v>163</v>
      </c>
      <c r="AU53558" s="14">
        <v>660</v>
      </c>
      <c r="AV53558" s="25">
        <v>2.2262698847313236</v>
      </c>
      <c r="AW53558" s="25">
        <v>0.89578893073870014</v>
      </c>
      <c r="AX53558" s="25">
        <v>2.091990550338962</v>
      </c>
      <c r="AY53558" s="26">
        <v>652.34387129593097</v>
      </c>
      <c r="AZ53558" s="26">
        <v>557.47585206225858</v>
      </c>
      <c r="BB53558" s="26">
        <v>1.618645991858696</v>
      </c>
      <c r="BC53558" s="26">
        <v>1211.4383693500483</v>
      </c>
      <c r="BD53558" s="26">
        <v>0</v>
      </c>
      <c r="BE53558" s="26">
        <v>1211.4383693500483</v>
      </c>
      <c r="BF53558" s="26">
        <v>0</v>
      </c>
      <c r="BG53558" s="14">
        <v>2261</v>
      </c>
      <c r="BH53558" s="14">
        <v>0</v>
      </c>
      <c r="BI53558" s="27">
        <v>1.1812301007680246</v>
      </c>
    </row>
    <row r="53559" spans="1:62" x14ac:dyDescent="0.25">
      <c r="A53559" t="s">
        <v>80</v>
      </c>
      <c r="B53559" s="2">
        <v>44417.875</v>
      </c>
      <c r="C53559" s="1">
        <v>44417</v>
      </c>
      <c r="D53559">
        <v>14</v>
      </c>
      <c r="E53559" s="2">
        <v>44417.583333333336</v>
      </c>
      <c r="F53559" s="8" t="s">
        <v>388</v>
      </c>
      <c r="G53559" s="10" t="s">
        <v>389</v>
      </c>
      <c r="J53559" s="14">
        <v>2237</v>
      </c>
      <c r="K53559" s="14">
        <v>2237</v>
      </c>
      <c r="P53559" s="14">
        <v>2237</v>
      </c>
      <c r="Q53559" s="14">
        <v>2237</v>
      </c>
      <c r="R53559" s="14">
        <v>646</v>
      </c>
      <c r="S53559" s="14">
        <v>1370</v>
      </c>
      <c r="W53559" s="14">
        <v>59</v>
      </c>
      <c r="X53559" s="14">
        <v>162</v>
      </c>
      <c r="AJ53559" s="14">
        <v>646</v>
      </c>
      <c r="AK53559" s="14">
        <v>1370</v>
      </c>
      <c r="AO53559" s="14">
        <v>59</v>
      </c>
      <c r="AP53559" s="14">
        <v>162</v>
      </c>
      <c r="AS53559" s="14">
        <v>1438</v>
      </c>
      <c r="AT53559" s="14">
        <v>162</v>
      </c>
      <c r="AU53559" s="14">
        <v>637</v>
      </c>
      <c r="AV53559" s="25">
        <v>2.2264696253357847</v>
      </c>
      <c r="AW53559" s="25">
        <v>0.89598780381395882</v>
      </c>
      <c r="AX53559" s="25">
        <v>2.0925360226777356</v>
      </c>
      <c r="AY53559" s="26">
        <v>652.40239949148463</v>
      </c>
      <c r="AZ53559" s="26">
        <v>556.78678920862717</v>
      </c>
      <c r="BB53559" s="26">
        <v>1.4721019102912423</v>
      </c>
      <c r="BC53559" s="26">
        <v>1210.6612906104031</v>
      </c>
      <c r="BD53559" s="26">
        <v>0</v>
      </c>
      <c r="BE53559" s="26">
        <v>1210.6612906104031</v>
      </c>
      <c r="BF53559" s="26">
        <v>0</v>
      </c>
      <c r="BG53559" s="14">
        <v>2237</v>
      </c>
      <c r="BH53559" s="14">
        <v>0</v>
      </c>
      <c r="BI53559" s="27">
        <v>1.1931372796180182</v>
      </c>
    </row>
    <row r="53560" spans="1:62" x14ac:dyDescent="0.25">
      <c r="A53560" t="s">
        <v>80</v>
      </c>
      <c r="B53560" s="2">
        <v>44417.916666666664</v>
      </c>
      <c r="C53560" s="1">
        <v>44417</v>
      </c>
      <c r="D53560">
        <v>15</v>
      </c>
      <c r="E53560" s="2">
        <v>44417.625</v>
      </c>
      <c r="F53560" s="8" t="s">
        <v>388</v>
      </c>
      <c r="G53560" s="10" t="s">
        <v>389</v>
      </c>
      <c r="J53560" s="14">
        <v>2221</v>
      </c>
      <c r="K53560" s="14">
        <v>2221</v>
      </c>
      <c r="P53560" s="14">
        <v>2221</v>
      </c>
      <c r="Q53560" s="14">
        <v>2221</v>
      </c>
      <c r="R53560" s="14">
        <v>646</v>
      </c>
      <c r="S53560" s="14">
        <v>1367</v>
      </c>
      <c r="W53560" s="14">
        <v>70</v>
      </c>
      <c r="X53560" s="14">
        <v>138</v>
      </c>
      <c r="AJ53560" s="14">
        <v>646</v>
      </c>
      <c r="AK53560" s="14">
        <v>1367</v>
      </c>
      <c r="AO53560" s="14">
        <v>70</v>
      </c>
      <c r="AP53560" s="14">
        <v>138</v>
      </c>
      <c r="AS53560" s="14">
        <v>1436</v>
      </c>
      <c r="AT53560" s="14">
        <v>138</v>
      </c>
      <c r="AU53560" s="14">
        <v>647</v>
      </c>
      <c r="AV53560" s="25">
        <v>2.2269644416967553</v>
      </c>
      <c r="AW53560" s="25">
        <v>0.89608085315759722</v>
      </c>
      <c r="AX53560" s="25">
        <v>2.0855978073524217</v>
      </c>
      <c r="AY53560" s="26">
        <v>652.54739108603928</v>
      </c>
      <c r="AZ53560" s="26">
        <v>555.62524438063497</v>
      </c>
      <c r="BB53560" s="26">
        <v>1.3855076802741102</v>
      </c>
      <c r="BC53560" s="26">
        <v>1209.5581431469484</v>
      </c>
      <c r="BD53560" s="26">
        <v>0</v>
      </c>
      <c r="BE53560" s="26">
        <v>1209.5581431469482</v>
      </c>
      <c r="BF53560" s="26">
        <v>2.2737367544323206E-13</v>
      </c>
      <c r="BG53560" s="14">
        <v>2221</v>
      </c>
      <c r="BH53560" s="14">
        <v>0</v>
      </c>
      <c r="BI53560" s="27">
        <v>1.2006375837661527</v>
      </c>
    </row>
    <row r="53561" spans="1:62" x14ac:dyDescent="0.25">
      <c r="A53561" t="s">
        <v>80</v>
      </c>
      <c r="B53561" s="2">
        <v>44417.958333333336</v>
      </c>
      <c r="C53561" s="1">
        <v>44417</v>
      </c>
      <c r="D53561">
        <v>16</v>
      </c>
      <c r="E53561" s="2">
        <v>44417.666666666664</v>
      </c>
      <c r="F53561" s="8" t="s">
        <v>388</v>
      </c>
      <c r="G53561" s="10" t="s">
        <v>389</v>
      </c>
      <c r="J53561" s="14">
        <v>2237</v>
      </c>
      <c r="K53561" s="14">
        <v>2237</v>
      </c>
      <c r="P53561" s="14">
        <v>2237</v>
      </c>
      <c r="Q53561" s="14">
        <v>2237</v>
      </c>
      <c r="R53561" s="14">
        <v>646</v>
      </c>
      <c r="S53561" s="14">
        <v>1367</v>
      </c>
      <c r="W53561" s="14">
        <v>82</v>
      </c>
      <c r="X53561" s="14">
        <v>142</v>
      </c>
      <c r="AJ53561" s="14">
        <v>646</v>
      </c>
      <c r="AK53561" s="14">
        <v>1367</v>
      </c>
      <c r="AO53561" s="14">
        <v>82</v>
      </c>
      <c r="AP53561" s="14">
        <v>142</v>
      </c>
      <c r="AS53561" s="14">
        <v>1433</v>
      </c>
      <c r="AT53561" s="14">
        <v>142</v>
      </c>
      <c r="AU53561" s="14">
        <v>662</v>
      </c>
      <c r="AV53561" s="25">
        <v>2.2274541968070967</v>
      </c>
      <c r="AW53561" s="25">
        <v>0.89600734313631158</v>
      </c>
      <c r="AX53561" s="25">
        <v>2.0861939047317479</v>
      </c>
      <c r="AY53561" s="26">
        <v>652.69089962777468</v>
      </c>
      <c r="AZ53561" s="26">
        <v>555.57966364604249</v>
      </c>
      <c r="BB53561" s="26">
        <v>1.4920851941413493</v>
      </c>
      <c r="BC53561" s="26">
        <v>1209.7626484679583</v>
      </c>
      <c r="BD53561" s="26">
        <v>0</v>
      </c>
      <c r="BE53561" s="26">
        <v>1209.7626484679583</v>
      </c>
      <c r="BF53561" s="26">
        <v>0</v>
      </c>
      <c r="BG53561" s="14">
        <v>2237</v>
      </c>
      <c r="BH53561" s="14">
        <v>0</v>
      </c>
      <c r="BI53561" s="27">
        <v>1.1922516450895977</v>
      </c>
    </row>
    <row r="53562" spans="1:62" x14ac:dyDescent="0.25">
      <c r="A53562" t="s">
        <v>80</v>
      </c>
      <c r="B53562" s="2">
        <v>44418</v>
      </c>
      <c r="C53562" s="1">
        <v>44417</v>
      </c>
      <c r="D53562">
        <v>17</v>
      </c>
      <c r="E53562" s="2">
        <v>44417.708333333336</v>
      </c>
      <c r="F53562" s="8" t="s">
        <v>388</v>
      </c>
      <c r="G53562" s="10" t="s">
        <v>389</v>
      </c>
      <c r="J53562" s="14">
        <v>2283</v>
      </c>
      <c r="K53562" s="14">
        <v>2283</v>
      </c>
      <c r="P53562" s="14">
        <v>2283</v>
      </c>
      <c r="Q53562" s="14">
        <v>2283</v>
      </c>
      <c r="R53562" s="14">
        <v>647</v>
      </c>
      <c r="S53562" s="14">
        <v>1393</v>
      </c>
      <c r="W53562" s="14">
        <v>42</v>
      </c>
      <c r="X53562" s="14">
        <v>201</v>
      </c>
      <c r="AJ53562" s="14">
        <v>647</v>
      </c>
      <c r="AK53562" s="14">
        <v>1393</v>
      </c>
      <c r="AO53562" s="14">
        <v>42</v>
      </c>
      <c r="AP53562" s="14">
        <v>201</v>
      </c>
      <c r="AS53562" s="14">
        <v>1461</v>
      </c>
      <c r="AT53562" s="14">
        <v>201</v>
      </c>
      <c r="AU53562" s="14">
        <v>621</v>
      </c>
      <c r="AV53562" s="25">
        <v>2.2275715685658679</v>
      </c>
      <c r="AW53562" s="25">
        <v>0.89649403453646359</v>
      </c>
      <c r="AX53562" s="25">
        <v>2.0875936821657279</v>
      </c>
      <c r="AY53562" s="26">
        <v>653.73570268895173</v>
      </c>
      <c r="AZ53562" s="26">
        <v>566.45416902200554</v>
      </c>
      <c r="BB53562" s="26">
        <v>1.6186459918586962</v>
      </c>
      <c r="BC53562" s="26">
        <v>1221.8085177028161</v>
      </c>
      <c r="BD53562" s="26">
        <v>0</v>
      </c>
      <c r="BE53562" s="26">
        <v>1221.8085177028161</v>
      </c>
      <c r="BF53562" s="26">
        <v>0</v>
      </c>
      <c r="BG53562" s="14">
        <v>2283</v>
      </c>
      <c r="BH53562" s="14">
        <v>0</v>
      </c>
      <c r="BI53562" s="27">
        <v>1.179861364125266</v>
      </c>
    </row>
    <row r="53563" spans="1:62" x14ac:dyDescent="0.25">
      <c r="A53563" t="s">
        <v>80</v>
      </c>
      <c r="B53563" s="2">
        <v>44418.041666666664</v>
      </c>
      <c r="C53563" s="1">
        <v>44417</v>
      </c>
      <c r="D53563">
        <v>18</v>
      </c>
      <c r="E53563" s="2">
        <v>44417.75</v>
      </c>
      <c r="F53563" s="8" t="s">
        <v>388</v>
      </c>
      <c r="G53563" s="10" t="s">
        <v>389</v>
      </c>
      <c r="J53563" s="14">
        <v>2343</v>
      </c>
      <c r="K53563" s="14">
        <v>2343</v>
      </c>
      <c r="P53563" s="14">
        <v>2343</v>
      </c>
      <c r="Q53563" s="14">
        <v>2343</v>
      </c>
      <c r="R53563" s="14">
        <v>646</v>
      </c>
      <c r="S53563" s="14">
        <v>1394</v>
      </c>
      <c r="W53563" s="14">
        <v>44</v>
      </c>
      <c r="X53563" s="14">
        <v>259</v>
      </c>
      <c r="AJ53563" s="14">
        <v>646</v>
      </c>
      <c r="AK53563" s="14">
        <v>1394</v>
      </c>
      <c r="AO53563" s="14">
        <v>44</v>
      </c>
      <c r="AP53563" s="14">
        <v>259</v>
      </c>
      <c r="AS53563" s="14">
        <v>1459</v>
      </c>
      <c r="AT53563" s="14">
        <v>259</v>
      </c>
      <c r="AU53563" s="14">
        <v>625</v>
      </c>
      <c r="AV53563" s="25">
        <v>2.2278422792812447</v>
      </c>
      <c r="AW53563" s="25">
        <v>0.89718636167063914</v>
      </c>
      <c r="AX53563" s="25">
        <v>2.098765299975109</v>
      </c>
      <c r="AY53563" s="26">
        <v>652.80461594999781</v>
      </c>
      <c r="AZ53563" s="26">
        <v>567.29857670204888</v>
      </c>
      <c r="BB53563" s="26">
        <v>2.0183116688608429</v>
      </c>
      <c r="BC53563" s="26">
        <v>1222.1215043209077</v>
      </c>
      <c r="BD53563" s="26">
        <v>0</v>
      </c>
      <c r="BE53563" s="26">
        <v>1222.1215043209074</v>
      </c>
      <c r="BF53563" s="26">
        <v>2.2737367544323206E-13</v>
      </c>
      <c r="BG53563" s="14">
        <v>2343</v>
      </c>
      <c r="BH53563" s="14">
        <v>0</v>
      </c>
      <c r="BI53563" s="27">
        <v>1.149941745990593</v>
      </c>
    </row>
    <row r="53564" spans="1:62" x14ac:dyDescent="0.25">
      <c r="A53564" t="s">
        <v>80</v>
      </c>
      <c r="B53564" s="2">
        <v>44418.083333333336</v>
      </c>
      <c r="C53564" s="1">
        <v>44417</v>
      </c>
      <c r="D53564">
        <v>19</v>
      </c>
      <c r="E53564" s="2">
        <v>44417.791666666664</v>
      </c>
      <c r="F53564" s="8" t="s">
        <v>388</v>
      </c>
      <c r="G53564" s="10" t="s">
        <v>389</v>
      </c>
      <c r="J53564" s="14">
        <v>2463</v>
      </c>
      <c r="K53564" s="14">
        <v>2463</v>
      </c>
      <c r="P53564" s="14">
        <v>2463</v>
      </c>
      <c r="Q53564" s="14">
        <v>2463</v>
      </c>
      <c r="R53564" s="14">
        <v>646</v>
      </c>
      <c r="S53564" s="14">
        <v>1394</v>
      </c>
      <c r="W53564" s="14">
        <v>12</v>
      </c>
      <c r="X53564" s="14">
        <v>411</v>
      </c>
      <c r="AJ53564" s="14">
        <v>646</v>
      </c>
      <c r="AK53564" s="14">
        <v>1394</v>
      </c>
      <c r="AO53564" s="14">
        <v>12</v>
      </c>
      <c r="AP53564" s="14">
        <v>411</v>
      </c>
      <c r="AS53564" s="14">
        <v>1461</v>
      </c>
      <c r="AT53564" s="14">
        <v>411</v>
      </c>
      <c r="AU53564" s="14">
        <v>591</v>
      </c>
      <c r="AV53564" s="25">
        <v>2.2270817563736109</v>
      </c>
      <c r="AW53564" s="25">
        <v>0.89806308586832417</v>
      </c>
      <c r="AX53564" s="25">
        <v>2.119417399982527</v>
      </c>
      <c r="AY53564" s="26">
        <v>652.58176675225332</v>
      </c>
      <c r="AZ53564" s="26">
        <v>567.85293687821206</v>
      </c>
      <c r="BB53564" s="26">
        <v>2.8176430228651372</v>
      </c>
      <c r="BC53564" s="26">
        <v>1223.2523466533305</v>
      </c>
      <c r="BD53564" s="26">
        <v>0</v>
      </c>
      <c r="BE53564" s="26">
        <v>1223.2523466533305</v>
      </c>
      <c r="BF53564" s="26">
        <v>0</v>
      </c>
      <c r="BG53564" s="14">
        <v>2463</v>
      </c>
      <c r="BH53564" s="14">
        <v>0</v>
      </c>
      <c r="BI53564" s="27">
        <v>1.0949275633288127</v>
      </c>
    </row>
    <row r="53565" spans="1:62" x14ac:dyDescent="0.25">
      <c r="A53565" t="s">
        <v>80</v>
      </c>
      <c r="B53565" s="2">
        <v>44418.125</v>
      </c>
      <c r="C53565" s="1">
        <v>44417</v>
      </c>
      <c r="D53565">
        <v>20</v>
      </c>
      <c r="E53565" s="2">
        <v>44417.833333333336</v>
      </c>
      <c r="F53565" s="8" t="s">
        <v>388</v>
      </c>
      <c r="G53565" s="10" t="s">
        <v>389</v>
      </c>
      <c r="J53565" s="14">
        <v>2526</v>
      </c>
      <c r="K53565" s="14">
        <v>2526</v>
      </c>
      <c r="P53565" s="14">
        <v>2526</v>
      </c>
      <c r="Q53565" s="14">
        <v>2526</v>
      </c>
      <c r="R53565" s="14">
        <v>647</v>
      </c>
      <c r="S53565" s="14">
        <v>1393</v>
      </c>
      <c r="W53565" s="14">
        <v>-1</v>
      </c>
      <c r="X53565" s="14">
        <v>487</v>
      </c>
      <c r="AJ53565" s="14">
        <v>647</v>
      </c>
      <c r="AK53565" s="14">
        <v>1393</v>
      </c>
      <c r="AO53565" s="14">
        <v>-1</v>
      </c>
      <c r="AP53565" s="14">
        <v>487</v>
      </c>
      <c r="AS53565" s="14">
        <v>1462</v>
      </c>
      <c r="AT53565" s="14">
        <v>487</v>
      </c>
      <c r="AU53565" s="14">
        <v>577</v>
      </c>
      <c r="AV53565" s="25">
        <v>2.2258291372054768</v>
      </c>
      <c r="AW53565" s="25">
        <v>0.89869641640548337</v>
      </c>
      <c r="AX53565" s="25">
        <v>2.1199196250133072</v>
      </c>
      <c r="AY53565" s="26">
        <v>653.22434332081878</v>
      </c>
      <c r="AZ53565" s="26">
        <v>567.84575484792776</v>
      </c>
      <c r="BB53565" s="26">
        <v>3.2439530783340955</v>
      </c>
      <c r="BC53565" s="26">
        <v>1224.3140512470804</v>
      </c>
      <c r="BD53565" s="26">
        <v>0</v>
      </c>
      <c r="BE53565" s="26">
        <v>1223.8295581520085</v>
      </c>
      <c r="BF53565" s="26">
        <v>0.48449309507191174</v>
      </c>
      <c r="BG53565" s="14">
        <v>2527</v>
      </c>
      <c r="BH53565" s="14">
        <v>1</v>
      </c>
      <c r="BI53565" s="27">
        <v>1.0681231672577516</v>
      </c>
      <c r="BJ53565" s="27">
        <v>1.0681231672574378</v>
      </c>
    </row>
    <row r="53566" spans="1:62" x14ac:dyDescent="0.25">
      <c r="A53566" t="s">
        <v>80</v>
      </c>
      <c r="B53566" s="2">
        <v>44418.166666666664</v>
      </c>
      <c r="C53566" s="1">
        <v>44417</v>
      </c>
      <c r="D53566">
        <v>21</v>
      </c>
      <c r="E53566" s="2">
        <v>44417.875</v>
      </c>
      <c r="F53566" s="8" t="s">
        <v>388</v>
      </c>
      <c r="G53566" s="10" t="s">
        <v>389</v>
      </c>
      <c r="J53566" s="14">
        <v>2538</v>
      </c>
      <c r="K53566" s="14">
        <v>2538</v>
      </c>
      <c r="P53566" s="14">
        <v>2538</v>
      </c>
      <c r="Q53566" s="14">
        <v>2538</v>
      </c>
      <c r="R53566" s="14">
        <v>649</v>
      </c>
      <c r="S53566" s="14">
        <v>1392</v>
      </c>
      <c r="W53566" s="14">
        <v>0</v>
      </c>
      <c r="X53566" s="14">
        <v>497</v>
      </c>
      <c r="AJ53566" s="14">
        <v>649</v>
      </c>
      <c r="AK53566" s="14">
        <v>1392</v>
      </c>
      <c r="AO53566" s="14">
        <v>0</v>
      </c>
      <c r="AP53566" s="14">
        <v>497</v>
      </c>
      <c r="AS53566" s="14">
        <v>1465</v>
      </c>
      <c r="AT53566" s="14">
        <v>497</v>
      </c>
      <c r="AU53566" s="14">
        <v>576</v>
      </c>
      <c r="AV53566" s="25">
        <v>2.2245230342294442</v>
      </c>
      <c r="AW53566" s="25">
        <v>0.89810324977590372</v>
      </c>
      <c r="AX53566" s="25">
        <v>2.1419729107100287</v>
      </c>
      <c r="AY53566" s="26">
        <v>654.85909100657227</v>
      </c>
      <c r="AZ53566" s="26">
        <v>567.06358632692161</v>
      </c>
      <c r="BB53566" s="26">
        <v>3.3105640245011188</v>
      </c>
      <c r="BC53566" s="26">
        <v>1225.2332413579952</v>
      </c>
      <c r="BD53566" s="26">
        <v>0</v>
      </c>
      <c r="BE53566" s="26">
        <v>1225.2332413579952</v>
      </c>
      <c r="BF53566" s="26">
        <v>0</v>
      </c>
      <c r="BG53566" s="14">
        <v>2538</v>
      </c>
      <c r="BH53566" s="14">
        <v>0</v>
      </c>
      <c r="BI53566" s="27">
        <v>1.0642922413564473</v>
      </c>
    </row>
    <row r="53567" spans="1:62" x14ac:dyDescent="0.25">
      <c r="A53567" t="s">
        <v>80</v>
      </c>
      <c r="B53567" s="2">
        <v>44418.208333333336</v>
      </c>
      <c r="C53567" s="1">
        <v>44417</v>
      </c>
      <c r="D53567">
        <v>22</v>
      </c>
      <c r="E53567" s="2">
        <v>44417.916666666664</v>
      </c>
      <c r="F53567" s="8" t="s">
        <v>388</v>
      </c>
      <c r="G53567" s="10" t="s">
        <v>389</v>
      </c>
      <c r="J53567" s="14">
        <v>2533</v>
      </c>
      <c r="K53567" s="14">
        <v>2533</v>
      </c>
      <c r="P53567" s="14">
        <v>2533</v>
      </c>
      <c r="Q53567" s="14">
        <v>2533</v>
      </c>
      <c r="R53567" s="14">
        <v>646</v>
      </c>
      <c r="S53567" s="14">
        <v>1391</v>
      </c>
      <c r="W53567" s="14">
        <v>-1</v>
      </c>
      <c r="X53567" s="14">
        <v>497</v>
      </c>
      <c r="AJ53567" s="14">
        <v>646</v>
      </c>
      <c r="AK53567" s="14">
        <v>1391</v>
      </c>
      <c r="AO53567" s="14">
        <v>-1</v>
      </c>
      <c r="AP53567" s="14">
        <v>497</v>
      </c>
      <c r="AS53567" s="14">
        <v>1463</v>
      </c>
      <c r="AT53567" s="14">
        <v>497</v>
      </c>
      <c r="AU53567" s="14">
        <v>573</v>
      </c>
      <c r="AV53567" s="25">
        <v>2.2252356957490567</v>
      </c>
      <c r="AW53567" s="25">
        <v>0.90038555591491765</v>
      </c>
      <c r="AX53567" s="25">
        <v>2.116303871784293</v>
      </c>
      <c r="AY53567" s="26">
        <v>652.04083218599612</v>
      </c>
      <c r="AZ53567" s="26">
        <v>568.09622895449127</v>
      </c>
      <c r="BB53567" s="26">
        <v>3.3105640245011179</v>
      </c>
      <c r="BC53567" s="26">
        <v>1223.4476251649885</v>
      </c>
      <c r="BD53567" s="26">
        <v>0</v>
      </c>
      <c r="BE53567" s="26">
        <v>1222.9648123689487</v>
      </c>
      <c r="BF53567" s="26">
        <v>0.48281279603975236</v>
      </c>
      <c r="BG53567" s="14">
        <v>2534</v>
      </c>
      <c r="BH53567" s="14">
        <v>1</v>
      </c>
      <c r="BI53567" s="27">
        <v>1.0644187464053814</v>
      </c>
      <c r="BJ53567" s="27">
        <v>1.0644187464051589</v>
      </c>
    </row>
    <row r="53568" spans="1:62" x14ac:dyDescent="0.25">
      <c r="A53568" t="s">
        <v>80</v>
      </c>
      <c r="B53568" s="2">
        <v>44418.25</v>
      </c>
      <c r="C53568" s="1">
        <v>44417</v>
      </c>
      <c r="D53568">
        <v>23</v>
      </c>
      <c r="E53568" s="2">
        <v>44417.958333333336</v>
      </c>
      <c r="F53568" s="8" t="s">
        <v>388</v>
      </c>
      <c r="G53568" s="10" t="s">
        <v>389</v>
      </c>
      <c r="J53568" s="14">
        <v>2402</v>
      </c>
      <c r="K53568" s="14">
        <v>2402</v>
      </c>
      <c r="P53568" s="14">
        <v>2402</v>
      </c>
      <c r="Q53568" s="14">
        <v>2402</v>
      </c>
      <c r="R53568" s="14">
        <v>647</v>
      </c>
      <c r="S53568" s="14">
        <v>1259</v>
      </c>
      <c r="W53568" s="14">
        <v>-1</v>
      </c>
      <c r="X53568" s="14">
        <v>497</v>
      </c>
      <c r="AJ53568" s="14">
        <v>647</v>
      </c>
      <c r="AK53568" s="14">
        <v>1259</v>
      </c>
      <c r="AO53568" s="14">
        <v>-1</v>
      </c>
      <c r="AP53568" s="14">
        <v>497</v>
      </c>
      <c r="AS53568" s="14">
        <v>1448</v>
      </c>
      <c r="AT53568" s="14">
        <v>497</v>
      </c>
      <c r="AU53568" s="14">
        <v>457</v>
      </c>
      <c r="AV53568" s="25">
        <v>2.2251734627781703</v>
      </c>
      <c r="AW53568" s="25">
        <v>0.9018227346852109</v>
      </c>
      <c r="AX53568" s="25">
        <v>2.1177624903403731</v>
      </c>
      <c r="AY53568" s="26">
        <v>653.03191952240115</v>
      </c>
      <c r="AZ53568" s="26">
        <v>515.00704110852689</v>
      </c>
      <c r="BB53568" s="26">
        <v>3.3105640245011192</v>
      </c>
      <c r="BC53568" s="26">
        <v>1171.3495246554294</v>
      </c>
      <c r="BD53568" s="26">
        <v>0</v>
      </c>
      <c r="BE53568" s="26">
        <v>1170.8620716697217</v>
      </c>
      <c r="BF53568" s="26">
        <v>0.48745298570770501</v>
      </c>
      <c r="BG53568" s="14">
        <v>2403</v>
      </c>
      <c r="BH53568" s="14">
        <v>1</v>
      </c>
      <c r="BI53568" s="27">
        <v>1.0746486013507501</v>
      </c>
      <c r="BJ53568" s="27">
        <v>1.0746486013509207</v>
      </c>
    </row>
    <row r="53569" spans="1:62" x14ac:dyDescent="0.25">
      <c r="A53569" t="s">
        <v>80</v>
      </c>
      <c r="B53569" s="2">
        <v>44418.291666666664</v>
      </c>
      <c r="C53569" s="1">
        <v>44417</v>
      </c>
      <c r="D53569">
        <v>24</v>
      </c>
      <c r="E53569" s="2">
        <v>44418</v>
      </c>
      <c r="F53569" s="8" t="s">
        <v>388</v>
      </c>
      <c r="G53569" s="10" t="s">
        <v>389</v>
      </c>
      <c r="J53569" s="14">
        <v>2376</v>
      </c>
      <c r="K53569" s="14">
        <v>2376</v>
      </c>
      <c r="P53569" s="14">
        <v>2376</v>
      </c>
      <c r="Q53569" s="14">
        <v>2376</v>
      </c>
      <c r="R53569" s="14">
        <v>644</v>
      </c>
      <c r="S53569" s="14">
        <v>1235</v>
      </c>
      <c r="W53569" s="14">
        <v>0</v>
      </c>
      <c r="X53569" s="14">
        <v>497</v>
      </c>
      <c r="AJ53569" s="14">
        <v>644</v>
      </c>
      <c r="AK53569" s="14">
        <v>1235</v>
      </c>
      <c r="AO53569" s="14">
        <v>0</v>
      </c>
      <c r="AP53569" s="14">
        <v>497</v>
      </c>
      <c r="AS53569" s="14">
        <v>1446</v>
      </c>
      <c r="AT53569" s="14">
        <v>497</v>
      </c>
      <c r="AU53569" s="14">
        <v>433</v>
      </c>
      <c r="AV53569" s="25">
        <v>2.2250411289938752</v>
      </c>
      <c r="AW53569" s="25">
        <v>0.90237824282106016</v>
      </c>
      <c r="AX53569" s="25">
        <v>2.121382612484636</v>
      </c>
      <c r="AY53569" s="26">
        <v>649.96529427840426</v>
      </c>
      <c r="AZ53569" s="26">
        <v>505.50078012719172</v>
      </c>
      <c r="BB53569" s="26">
        <v>3.3105640245011188</v>
      </c>
      <c r="BC53569" s="26">
        <v>1158.7766384300971</v>
      </c>
      <c r="BD53569" s="26">
        <v>0</v>
      </c>
      <c r="BE53569" s="26">
        <v>1158.7766384300971</v>
      </c>
      <c r="BF53569" s="26">
        <v>0</v>
      </c>
      <c r="BG53569" s="14">
        <v>2376</v>
      </c>
      <c r="BH53569" s="14">
        <v>0</v>
      </c>
      <c r="BI53569" s="27">
        <v>1.0751945086766668</v>
      </c>
    </row>
    <row r="53570" spans="1:62" x14ac:dyDescent="0.25">
      <c r="A53570" t="s">
        <v>80</v>
      </c>
      <c r="B53570" s="2">
        <v>44418.333333333336</v>
      </c>
      <c r="C53570" s="1">
        <v>44418</v>
      </c>
      <c r="D53570">
        <v>1</v>
      </c>
      <c r="E53570" s="2">
        <v>44418.041666666664</v>
      </c>
      <c r="F53570" s="8" t="s">
        <v>388</v>
      </c>
      <c r="G53570" s="10" t="s">
        <v>389</v>
      </c>
      <c r="J53570" s="14">
        <v>2503</v>
      </c>
      <c r="K53570" s="14">
        <v>2503</v>
      </c>
      <c r="P53570" s="14">
        <v>2503</v>
      </c>
      <c r="Q53570" s="14">
        <v>2503</v>
      </c>
      <c r="R53570" s="14">
        <v>646</v>
      </c>
      <c r="S53570" s="14">
        <v>1361</v>
      </c>
      <c r="W53570" s="14">
        <v>-1</v>
      </c>
      <c r="X53570" s="14">
        <v>497</v>
      </c>
      <c r="AJ53570" s="14">
        <v>646</v>
      </c>
      <c r="AK53570" s="14">
        <v>1361</v>
      </c>
      <c r="AO53570" s="14">
        <v>-1</v>
      </c>
      <c r="AP53570" s="14">
        <v>497</v>
      </c>
      <c r="AS53570" s="14">
        <v>1448</v>
      </c>
      <c r="AT53570" s="14">
        <v>497</v>
      </c>
      <c r="AU53570" s="14">
        <v>558</v>
      </c>
      <c r="AV53570" s="25">
        <v>2.2252990468697464</v>
      </c>
      <c r="AW53570" s="25">
        <v>0.90237826596459003</v>
      </c>
      <c r="AX53570" s="25">
        <v>2.1264017622451528</v>
      </c>
      <c r="AY53570" s="26">
        <v>652.05939539596682</v>
      </c>
      <c r="AZ53570" s="26">
        <v>557.07415335876794</v>
      </c>
      <c r="BB53570" s="26">
        <v>3.3105640245011174</v>
      </c>
      <c r="BC53570" s="26">
        <v>1212.4441127792361</v>
      </c>
      <c r="BD53570" s="26">
        <v>0</v>
      </c>
      <c r="BE53570" s="26">
        <v>1211.9599098587969</v>
      </c>
      <c r="BF53570" s="26">
        <v>0.48420292043920199</v>
      </c>
      <c r="BG53570" s="14">
        <v>2504</v>
      </c>
      <c r="BH53570" s="14">
        <v>1</v>
      </c>
      <c r="BI53570" s="27">
        <v>1.0674834424582105</v>
      </c>
      <c r="BJ53570" s="27">
        <v>1.0674834424586734</v>
      </c>
    </row>
    <row r="53571" spans="1:62" x14ac:dyDescent="0.25">
      <c r="A53571" t="s">
        <v>80</v>
      </c>
      <c r="B53571" s="2">
        <v>44418.375</v>
      </c>
      <c r="C53571" s="1">
        <v>44418</v>
      </c>
      <c r="D53571">
        <v>2</v>
      </c>
      <c r="E53571" s="2">
        <v>44418.083333333336</v>
      </c>
      <c r="F53571" s="8" t="s">
        <v>388</v>
      </c>
      <c r="G53571" s="10" t="s">
        <v>389</v>
      </c>
      <c r="J53571" s="14">
        <v>2493</v>
      </c>
      <c r="K53571" s="14">
        <v>2493</v>
      </c>
      <c r="P53571" s="14">
        <v>2493</v>
      </c>
      <c r="Q53571" s="14">
        <v>2493</v>
      </c>
      <c r="R53571" s="14">
        <v>645</v>
      </c>
      <c r="S53571" s="14">
        <v>1368</v>
      </c>
      <c r="W53571" s="14">
        <v>0</v>
      </c>
      <c r="X53571" s="14">
        <v>480</v>
      </c>
      <c r="AJ53571" s="14">
        <v>645</v>
      </c>
      <c r="AK53571" s="14">
        <v>1368</v>
      </c>
      <c r="AO53571" s="14">
        <v>0</v>
      </c>
      <c r="AP53571" s="14">
        <v>480</v>
      </c>
      <c r="AS53571" s="14">
        <v>1446</v>
      </c>
      <c r="AT53571" s="14">
        <v>480</v>
      </c>
      <c r="AU53571" s="14">
        <v>567</v>
      </c>
      <c r="AV53571" s="25">
        <v>2.2262028638973543</v>
      </c>
      <c r="AW53571" s="25">
        <v>0.90293151116366244</v>
      </c>
      <c r="AX53571" s="25">
        <v>2.1318376056637454</v>
      </c>
      <c r="AY53571" s="26">
        <v>651.31444294880464</v>
      </c>
      <c r="AZ53571" s="26">
        <v>560.28263704034725</v>
      </c>
      <c r="BB53571" s="26">
        <v>3.1973254160171765</v>
      </c>
      <c r="BC53571" s="26">
        <v>1214.7944054051691</v>
      </c>
      <c r="BD53571" s="26">
        <v>0</v>
      </c>
      <c r="BE53571" s="26">
        <v>1214.7944054051691</v>
      </c>
      <c r="BF53571" s="26">
        <v>0</v>
      </c>
      <c r="BG53571" s="14">
        <v>2493</v>
      </c>
      <c r="BH53571" s="14">
        <v>0</v>
      </c>
      <c r="BI53571" s="27">
        <v>1.0742719783571375</v>
      </c>
    </row>
    <row r="53572" spans="1:62" x14ac:dyDescent="0.25">
      <c r="A53572" t="s">
        <v>80</v>
      </c>
      <c r="B53572" s="2">
        <v>44418.416666666664</v>
      </c>
      <c r="C53572" s="1">
        <v>44418</v>
      </c>
      <c r="D53572">
        <v>3</v>
      </c>
      <c r="E53572" s="2">
        <v>44418.125</v>
      </c>
      <c r="F53572" s="8" t="s">
        <v>388</v>
      </c>
      <c r="G53572" s="10" t="s">
        <v>389</v>
      </c>
      <c r="J53572" s="14">
        <v>2462</v>
      </c>
      <c r="K53572" s="14">
        <v>2462</v>
      </c>
      <c r="P53572" s="14">
        <v>2462</v>
      </c>
      <c r="Q53572" s="14">
        <v>2462</v>
      </c>
      <c r="R53572" s="14">
        <v>645</v>
      </c>
      <c r="S53572" s="14">
        <v>1368</v>
      </c>
      <c r="W53572" s="14">
        <v>-1</v>
      </c>
      <c r="X53572" s="14">
        <v>450</v>
      </c>
      <c r="AJ53572" s="14">
        <v>645</v>
      </c>
      <c r="AK53572" s="14">
        <v>1368</v>
      </c>
      <c r="AO53572" s="14">
        <v>-1</v>
      </c>
      <c r="AP53572" s="14">
        <v>450</v>
      </c>
      <c r="AS53572" s="14">
        <v>1444</v>
      </c>
      <c r="AT53572" s="14">
        <v>450</v>
      </c>
      <c r="AU53572" s="14">
        <v>568</v>
      </c>
      <c r="AV53572" s="25">
        <v>2.2270012284744327</v>
      </c>
      <c r="AW53572" s="25">
        <v>0.90361077581263216</v>
      </c>
      <c r="AX53572" s="25">
        <v>2.1336572871307569</v>
      </c>
      <c r="AY53572" s="26">
        <v>651.54801841859785</v>
      </c>
      <c r="AZ53572" s="26">
        <v>560.70413101200245</v>
      </c>
      <c r="BB53572" s="26">
        <v>2.9974925775161041</v>
      </c>
      <c r="BC53572" s="26">
        <v>1215.2496420081163</v>
      </c>
      <c r="BD53572" s="26">
        <v>0</v>
      </c>
      <c r="BE53572" s="26">
        <v>1214.7562397986123</v>
      </c>
      <c r="BF53572" s="26">
        <v>0.49340220950398361</v>
      </c>
      <c r="BG53572" s="14">
        <v>2463</v>
      </c>
      <c r="BH53572" s="14">
        <v>1</v>
      </c>
      <c r="BI53572" s="27">
        <v>1.0877643791164975</v>
      </c>
      <c r="BJ53572" s="27">
        <v>1.0877643791166722</v>
      </c>
    </row>
    <row r="53573" spans="1:62" x14ac:dyDescent="0.25">
      <c r="A53573" t="s">
        <v>80</v>
      </c>
      <c r="B53573" s="2">
        <v>44418.458333333336</v>
      </c>
      <c r="C53573" s="1">
        <v>44418</v>
      </c>
      <c r="D53573">
        <v>4</v>
      </c>
      <c r="E53573" s="2">
        <v>44418.166666666664</v>
      </c>
      <c r="F53573" s="8" t="s">
        <v>388</v>
      </c>
      <c r="G53573" s="10" t="s">
        <v>389</v>
      </c>
      <c r="J53573" s="14">
        <v>2429</v>
      </c>
      <c r="K53573" s="14">
        <v>2429</v>
      </c>
      <c r="P53573" s="14">
        <v>2429</v>
      </c>
      <c r="Q53573" s="14">
        <v>2429</v>
      </c>
      <c r="R53573" s="14">
        <v>647</v>
      </c>
      <c r="S53573" s="14">
        <v>1374</v>
      </c>
      <c r="W53573" s="14">
        <v>-1</v>
      </c>
      <c r="X53573" s="14">
        <v>409</v>
      </c>
      <c r="AJ53573" s="14">
        <v>647</v>
      </c>
      <c r="AK53573" s="14">
        <v>1374</v>
      </c>
      <c r="AO53573" s="14">
        <v>-1</v>
      </c>
      <c r="AP53573" s="14">
        <v>409</v>
      </c>
      <c r="AS53573" s="14">
        <v>1450</v>
      </c>
      <c r="AT53573" s="14">
        <v>409</v>
      </c>
      <c r="AU53573" s="14">
        <v>570</v>
      </c>
      <c r="AV53573" s="25">
        <v>2.2274134040329168</v>
      </c>
      <c r="AW53573" s="25">
        <v>0.9040479775659449</v>
      </c>
      <c r="AX53573" s="25">
        <v>2.1370239393821557</v>
      </c>
      <c r="AY53573" s="26">
        <v>653.68928541394757</v>
      </c>
      <c r="AZ53573" s="26">
        <v>563.43583981620793</v>
      </c>
      <c r="BB53573" s="26">
        <v>2.7243876982313022</v>
      </c>
      <c r="BC53573" s="26">
        <v>1219.8495129283867</v>
      </c>
      <c r="BD53573" s="26">
        <v>0</v>
      </c>
      <c r="BE53573" s="26">
        <v>1219.347517244054</v>
      </c>
      <c r="BF53573" s="26">
        <v>0.50199568433276909</v>
      </c>
      <c r="BG53573" s="14">
        <v>2430</v>
      </c>
      <c r="BH53573" s="14">
        <v>1</v>
      </c>
      <c r="BI53573" s="27">
        <v>1.1067097255934897</v>
      </c>
      <c r="BJ53573" s="27">
        <v>1.1067097255937095</v>
      </c>
    </row>
    <row r="53574" spans="1:62" x14ac:dyDescent="0.25">
      <c r="A53574" t="s">
        <v>80</v>
      </c>
      <c r="B53574" s="2">
        <v>44418.5</v>
      </c>
      <c r="C53574" s="1">
        <v>44418</v>
      </c>
      <c r="D53574">
        <v>5</v>
      </c>
      <c r="E53574" s="2">
        <v>44418.208333333336</v>
      </c>
      <c r="F53574" s="8" t="s">
        <v>388</v>
      </c>
      <c r="G53574" s="10" t="s">
        <v>389</v>
      </c>
      <c r="J53574" s="14">
        <v>2409</v>
      </c>
      <c r="K53574" s="14">
        <v>2409</v>
      </c>
      <c r="P53574" s="14">
        <v>2409</v>
      </c>
      <c r="Q53574" s="14">
        <v>2409</v>
      </c>
      <c r="R53574" s="14">
        <v>648</v>
      </c>
      <c r="S53574" s="14">
        <v>1380</v>
      </c>
      <c r="W53574" s="14">
        <v>0</v>
      </c>
      <c r="X53574" s="14">
        <v>381</v>
      </c>
      <c r="AJ53574" s="14">
        <v>648</v>
      </c>
      <c r="AK53574" s="14">
        <v>1380</v>
      </c>
      <c r="AO53574" s="14">
        <v>0</v>
      </c>
      <c r="AP53574" s="14">
        <v>381</v>
      </c>
      <c r="AS53574" s="14">
        <v>1454</v>
      </c>
      <c r="AT53574" s="14">
        <v>381</v>
      </c>
      <c r="AU53574" s="14">
        <v>574</v>
      </c>
      <c r="AV53574" s="25">
        <v>2.2274087088827055</v>
      </c>
      <c r="AW53574" s="25">
        <v>0.90378067812858232</v>
      </c>
      <c r="AX53574" s="25">
        <v>2.1395454268112055</v>
      </c>
      <c r="AY53574" s="26">
        <v>654.69824430332369</v>
      </c>
      <c r="AZ53574" s="26">
        <v>565.72894005200158</v>
      </c>
      <c r="BB53574" s="26">
        <v>2.5378770489636349</v>
      </c>
      <c r="BC53574" s="26">
        <v>1222.9650614042887</v>
      </c>
      <c r="BD53574" s="26">
        <v>0</v>
      </c>
      <c r="BE53574" s="26">
        <v>1222.9650614042887</v>
      </c>
      <c r="BF53574" s="26">
        <v>0</v>
      </c>
      <c r="BG53574" s="14">
        <v>2409</v>
      </c>
      <c r="BH53574" s="14">
        <v>0</v>
      </c>
      <c r="BI53574" s="27">
        <v>1.1192084822221349</v>
      </c>
    </row>
    <row r="53575" spans="1:62" x14ac:dyDescent="0.25">
      <c r="A53575" t="s">
        <v>80</v>
      </c>
      <c r="B53575" s="2">
        <v>44418.541666666664</v>
      </c>
      <c r="C53575" s="1">
        <v>44418</v>
      </c>
      <c r="D53575">
        <v>6</v>
      </c>
      <c r="E53575" s="2">
        <v>44418.25</v>
      </c>
      <c r="F53575" s="8" t="s">
        <v>388</v>
      </c>
      <c r="G53575" s="10" t="s">
        <v>389</v>
      </c>
      <c r="J53575" s="14">
        <v>2376</v>
      </c>
      <c r="K53575" s="14">
        <v>2376</v>
      </c>
      <c r="P53575" s="14">
        <v>2376</v>
      </c>
      <c r="Q53575" s="14">
        <v>2376</v>
      </c>
      <c r="R53575" s="14">
        <v>647</v>
      </c>
      <c r="S53575" s="14">
        <v>1379</v>
      </c>
      <c r="W53575" s="14">
        <v>-1</v>
      </c>
      <c r="X53575" s="14">
        <v>351</v>
      </c>
      <c r="AJ53575" s="14">
        <v>647</v>
      </c>
      <c r="AK53575" s="14">
        <v>1379</v>
      </c>
      <c r="AO53575" s="14">
        <v>-1</v>
      </c>
      <c r="AP53575" s="14">
        <v>351</v>
      </c>
      <c r="AS53575" s="14">
        <v>1452</v>
      </c>
      <c r="AT53575" s="14">
        <v>351</v>
      </c>
      <c r="AU53575" s="14">
        <v>573</v>
      </c>
      <c r="AV53575" s="25">
        <v>2.228122893400728</v>
      </c>
      <c r="AW53575" s="25">
        <v>0.9032966947552773</v>
      </c>
      <c r="AX53575" s="25">
        <v>2.1454941124254838</v>
      </c>
      <c r="AY53575" s="26">
        <v>653.89750253117143</v>
      </c>
      <c r="AZ53575" s="26">
        <v>565.01625770768999</v>
      </c>
      <c r="BB53575" s="26">
        <v>2.3380442104625603</v>
      </c>
      <c r="BC53575" s="26">
        <v>1221.251804449324</v>
      </c>
      <c r="BD53575" s="26">
        <v>0</v>
      </c>
      <c r="BE53575" s="26">
        <v>1220.7380258189287</v>
      </c>
      <c r="BF53575" s="26">
        <v>0.51377863039533622</v>
      </c>
      <c r="BG53575" s="14">
        <v>2377</v>
      </c>
      <c r="BH53575" s="14">
        <v>1</v>
      </c>
      <c r="BI53575" s="27">
        <v>1.1326866441418042</v>
      </c>
      <c r="BJ53575" s="27">
        <v>1.1326866441421661</v>
      </c>
    </row>
    <row r="53576" spans="1:62" x14ac:dyDescent="0.25">
      <c r="A53576" t="s">
        <v>80</v>
      </c>
      <c r="B53576" s="2">
        <v>44418.583333333336</v>
      </c>
      <c r="C53576" s="1">
        <v>44418</v>
      </c>
      <c r="D53576">
        <v>7</v>
      </c>
      <c r="E53576" s="2">
        <v>44418.291666666664</v>
      </c>
      <c r="F53576" s="8" t="s">
        <v>388</v>
      </c>
      <c r="G53576" s="10" t="s">
        <v>389</v>
      </c>
      <c r="J53576" s="14">
        <v>2104</v>
      </c>
      <c r="K53576" s="14">
        <v>2104</v>
      </c>
      <c r="P53576" s="14">
        <v>2104</v>
      </c>
      <c r="Q53576" s="14">
        <v>2104</v>
      </c>
      <c r="R53576" s="14">
        <v>646</v>
      </c>
      <c r="S53576" s="14">
        <v>1285</v>
      </c>
      <c r="W53576" s="14">
        <v>1</v>
      </c>
      <c r="X53576" s="14">
        <v>172</v>
      </c>
      <c r="AJ53576" s="14">
        <v>646</v>
      </c>
      <c r="AK53576" s="14">
        <v>1285</v>
      </c>
      <c r="AO53576" s="14">
        <v>1</v>
      </c>
      <c r="AP53576" s="14">
        <v>172</v>
      </c>
      <c r="AS53576" s="14">
        <v>1426</v>
      </c>
      <c r="AT53576" s="14">
        <v>172</v>
      </c>
      <c r="AU53576" s="14">
        <v>506</v>
      </c>
      <c r="AV53576" s="25">
        <v>2.2286332867956258</v>
      </c>
      <c r="AW53576" s="25">
        <v>0.90266527837852084</v>
      </c>
      <c r="AX53576" s="25">
        <v>2.1408595303880293</v>
      </c>
      <c r="AY53576" s="26">
        <v>653.03639777829028</v>
      </c>
      <c r="AZ53576" s="26">
        <v>526.1337022781247</v>
      </c>
      <c r="BB53576" s="26">
        <v>1.152369368689524</v>
      </c>
      <c r="BC53576" s="26">
        <v>1180.3224694251044</v>
      </c>
      <c r="BD53576" s="26">
        <v>0</v>
      </c>
      <c r="BE53576" s="26">
        <v>1180.3224694251044</v>
      </c>
      <c r="BF53576" s="26">
        <v>0</v>
      </c>
      <c r="BG53576" s="14">
        <v>2104</v>
      </c>
      <c r="BH53576" s="14">
        <v>0</v>
      </c>
      <c r="BI53576" s="27">
        <v>1.2367692597642459</v>
      </c>
    </row>
    <row r="53577" spans="1:62" x14ac:dyDescent="0.25">
      <c r="A53577" t="s">
        <v>80</v>
      </c>
      <c r="B53577" s="2">
        <v>44418.625</v>
      </c>
      <c r="C53577" s="1">
        <v>44418</v>
      </c>
      <c r="D53577">
        <v>8</v>
      </c>
      <c r="E53577" s="2">
        <v>44418.333333333336</v>
      </c>
      <c r="F53577" s="8" t="s">
        <v>388</v>
      </c>
      <c r="G53577" s="10" t="s">
        <v>389</v>
      </c>
      <c r="J53577" s="14">
        <v>2147</v>
      </c>
      <c r="K53577" s="14">
        <v>2147</v>
      </c>
      <c r="P53577" s="14">
        <v>2147</v>
      </c>
      <c r="Q53577" s="14">
        <v>2147</v>
      </c>
      <c r="R53577" s="14">
        <v>646</v>
      </c>
      <c r="S53577" s="14">
        <v>1304</v>
      </c>
      <c r="W53577" s="14">
        <v>33</v>
      </c>
      <c r="X53577" s="14">
        <v>164</v>
      </c>
      <c r="AJ53577" s="14">
        <v>646</v>
      </c>
      <c r="AK53577" s="14">
        <v>1304</v>
      </c>
      <c r="AO53577" s="14">
        <v>33</v>
      </c>
      <c r="AP53577" s="14">
        <v>164</v>
      </c>
      <c r="AS53577" s="14">
        <v>1442</v>
      </c>
      <c r="AT53577" s="14">
        <v>164</v>
      </c>
      <c r="AU53577" s="14">
        <v>541</v>
      </c>
      <c r="AV53577" s="25">
        <v>2.2289256380051965</v>
      </c>
      <c r="AW53577" s="25">
        <v>0.90209612979477449</v>
      </c>
      <c r="AX53577" s="25">
        <v>2.1635053310333192</v>
      </c>
      <c r="AY53577" s="26">
        <v>653.12206282776947</v>
      </c>
      <c r="AZ53577" s="26">
        <v>533.57646816793192</v>
      </c>
      <c r="BB53577" s="26">
        <v>1.3122356394903829</v>
      </c>
      <c r="BC53577" s="26">
        <v>1188.0107666351917</v>
      </c>
      <c r="BD53577" s="26">
        <v>0</v>
      </c>
      <c r="BE53577" s="26">
        <v>1188.0107666351917</v>
      </c>
      <c r="BF53577" s="26">
        <v>0</v>
      </c>
      <c r="BG53577" s="14">
        <v>2147</v>
      </c>
      <c r="BH53577" s="14">
        <v>0</v>
      </c>
      <c r="BI53577" s="27">
        <v>1.2198939433345488</v>
      </c>
    </row>
    <row r="53578" spans="1:62" x14ac:dyDescent="0.25">
      <c r="A53578" t="s">
        <v>80</v>
      </c>
      <c r="B53578" s="2">
        <v>44418.666666666664</v>
      </c>
      <c r="C53578" s="1">
        <v>44418</v>
      </c>
      <c r="D53578">
        <v>9</v>
      </c>
      <c r="E53578" s="2">
        <v>44418.375</v>
      </c>
      <c r="F53578" s="8" t="s">
        <v>388</v>
      </c>
      <c r="G53578" s="10" t="s">
        <v>389</v>
      </c>
      <c r="J53578" s="14">
        <v>2205</v>
      </c>
      <c r="K53578" s="14">
        <v>2205</v>
      </c>
      <c r="P53578" s="14">
        <v>2205</v>
      </c>
      <c r="Q53578" s="14">
        <v>2205</v>
      </c>
      <c r="R53578" s="14">
        <v>645</v>
      </c>
      <c r="S53578" s="14">
        <v>1364</v>
      </c>
      <c r="W53578" s="14">
        <v>42</v>
      </c>
      <c r="X53578" s="14">
        <v>154</v>
      </c>
      <c r="AJ53578" s="14">
        <v>645</v>
      </c>
      <c r="AK53578" s="14">
        <v>1364</v>
      </c>
      <c r="AO53578" s="14">
        <v>42</v>
      </c>
      <c r="AP53578" s="14">
        <v>154</v>
      </c>
      <c r="AS53578" s="14">
        <v>1440</v>
      </c>
      <c r="AT53578" s="14">
        <v>154</v>
      </c>
      <c r="AU53578" s="14">
        <v>611</v>
      </c>
      <c r="AV53578" s="25">
        <v>2.2289342256418845</v>
      </c>
      <c r="AW53578" s="25">
        <v>0.90163850610488216</v>
      </c>
      <c r="AX53578" s="25">
        <v>2.1590076258727455</v>
      </c>
      <c r="AY53578" s="26">
        <v>652.11355042547723</v>
      </c>
      <c r="AZ53578" s="26">
        <v>557.84440054388483</v>
      </c>
      <c r="BB53578" s="26">
        <v>1.3055745448736806</v>
      </c>
      <c r="BC53578" s="26">
        <v>1211.2635255142359</v>
      </c>
      <c r="BD53578" s="26">
        <v>0</v>
      </c>
      <c r="BE53578" s="26">
        <v>1211.2635255142357</v>
      </c>
      <c r="BF53578" s="26">
        <v>2.2737367544323206E-13</v>
      </c>
      <c r="BG53578" s="14">
        <v>2205</v>
      </c>
      <c r="BH53578" s="14">
        <v>0</v>
      </c>
      <c r="BI53578" s="27">
        <v>1.2110547816867094</v>
      </c>
    </row>
    <row r="53579" spans="1:62" x14ac:dyDescent="0.25">
      <c r="A53579" t="s">
        <v>80</v>
      </c>
      <c r="B53579" s="2">
        <v>44418.708333333336</v>
      </c>
      <c r="C53579" s="1">
        <v>44418</v>
      </c>
      <c r="D53579">
        <v>10</v>
      </c>
      <c r="E53579" s="2">
        <v>44418.416666666664</v>
      </c>
      <c r="F53579" s="8" t="s">
        <v>388</v>
      </c>
      <c r="G53579" s="10" t="s">
        <v>389</v>
      </c>
      <c r="J53579" s="14">
        <v>2209</v>
      </c>
      <c r="K53579" s="14">
        <v>2209</v>
      </c>
      <c r="P53579" s="14">
        <v>2209</v>
      </c>
      <c r="Q53579" s="14">
        <v>2209</v>
      </c>
      <c r="R53579" s="14">
        <v>646</v>
      </c>
      <c r="S53579" s="14">
        <v>1334</v>
      </c>
      <c r="W53579" s="14">
        <v>85</v>
      </c>
      <c r="X53579" s="14">
        <v>144</v>
      </c>
      <c r="AJ53579" s="14">
        <v>646</v>
      </c>
      <c r="AK53579" s="14">
        <v>1334</v>
      </c>
      <c r="AO53579" s="14">
        <v>85</v>
      </c>
      <c r="AP53579" s="14">
        <v>144</v>
      </c>
      <c r="AS53579" s="14">
        <v>1442</v>
      </c>
      <c r="AT53579" s="14">
        <v>144</v>
      </c>
      <c r="AU53579" s="14">
        <v>623</v>
      </c>
      <c r="AV53579" s="25">
        <v>2.2285584346703078</v>
      </c>
      <c r="AW53579" s="25">
        <v>0.89951175874359535</v>
      </c>
      <c r="AX53579" s="25">
        <v>2.1683840369278071</v>
      </c>
      <c r="AY53579" s="26">
        <v>653.0144645322182</v>
      </c>
      <c r="AZ53579" s="26">
        <v>544.28821573058224</v>
      </c>
      <c r="BB53579" s="26">
        <v>1.5253906672248614</v>
      </c>
      <c r="BC53579" s="26">
        <v>1198.8280709300254</v>
      </c>
      <c r="BD53579" s="26">
        <v>0</v>
      </c>
      <c r="BE53579" s="26">
        <v>1198.8280709300254</v>
      </c>
      <c r="BF53579" s="26">
        <v>0</v>
      </c>
      <c r="BG53579" s="14">
        <v>2209</v>
      </c>
      <c r="BH53579" s="14">
        <v>0</v>
      </c>
      <c r="BI53579" s="27">
        <v>1.1964510374530344</v>
      </c>
    </row>
    <row r="53580" spans="1:62" x14ac:dyDescent="0.25">
      <c r="A53580" t="s">
        <v>80</v>
      </c>
      <c r="B53580" s="2">
        <v>44418.75</v>
      </c>
      <c r="C53580" s="1">
        <v>44418</v>
      </c>
      <c r="D53580">
        <v>11</v>
      </c>
      <c r="E53580" s="2">
        <v>44418.458333333336</v>
      </c>
      <c r="F53580" s="8" t="s">
        <v>388</v>
      </c>
      <c r="G53580" s="10" t="s">
        <v>389</v>
      </c>
      <c r="J53580" s="14">
        <v>2289</v>
      </c>
      <c r="K53580" s="14">
        <v>2289</v>
      </c>
      <c r="P53580" s="14">
        <v>2289</v>
      </c>
      <c r="Q53580" s="14">
        <v>2289</v>
      </c>
      <c r="R53580" s="14">
        <v>645</v>
      </c>
      <c r="S53580" s="14">
        <v>1340</v>
      </c>
      <c r="W53580" s="14">
        <v>148</v>
      </c>
      <c r="X53580" s="14">
        <v>156</v>
      </c>
      <c r="AJ53580" s="14">
        <v>645</v>
      </c>
      <c r="AK53580" s="14">
        <v>1340</v>
      </c>
      <c r="AO53580" s="14">
        <v>148</v>
      </c>
      <c r="AP53580" s="14">
        <v>156</v>
      </c>
      <c r="AS53580" s="14">
        <v>1437</v>
      </c>
      <c r="AT53580" s="14">
        <v>156</v>
      </c>
      <c r="AU53580" s="14">
        <v>696</v>
      </c>
      <c r="AV53580" s="25">
        <v>2.2278750946192316</v>
      </c>
      <c r="AW53580" s="25">
        <v>0.89821015471984744</v>
      </c>
      <c r="AX53580" s="25">
        <v>2.1356197313337009</v>
      </c>
      <c r="AY53580" s="26">
        <v>651.80368318776232</v>
      </c>
      <c r="AZ53580" s="26">
        <v>545.94515486777573</v>
      </c>
      <c r="BB53580" s="26">
        <v>2.0249727634775456</v>
      </c>
      <c r="BC53580" s="26">
        <v>1199.7738108190156</v>
      </c>
      <c r="BD53580" s="26">
        <v>0</v>
      </c>
      <c r="BE53580" s="26">
        <v>1199.7738108190156</v>
      </c>
      <c r="BF53580" s="26">
        <v>0</v>
      </c>
      <c r="BG53580" s="14">
        <v>2289</v>
      </c>
      <c r="BH53580" s="14">
        <v>0</v>
      </c>
      <c r="BI53580" s="27">
        <v>1.1555462380112791</v>
      </c>
    </row>
    <row r="53581" spans="1:62" x14ac:dyDescent="0.25">
      <c r="A53581" t="s">
        <v>80</v>
      </c>
      <c r="B53581" s="2">
        <v>44418.791666666664</v>
      </c>
      <c r="C53581" s="1">
        <v>44418</v>
      </c>
      <c r="D53581">
        <v>12</v>
      </c>
      <c r="E53581" s="2">
        <v>44418.5</v>
      </c>
      <c r="F53581" s="8" t="s">
        <v>388</v>
      </c>
      <c r="G53581" s="10" t="s">
        <v>389</v>
      </c>
      <c r="J53581" s="14">
        <v>2261</v>
      </c>
      <c r="K53581" s="14">
        <v>2261</v>
      </c>
      <c r="P53581" s="14">
        <v>2261</v>
      </c>
      <c r="Q53581" s="14">
        <v>2261</v>
      </c>
      <c r="R53581" s="14">
        <v>646</v>
      </c>
      <c r="S53581" s="14">
        <v>1352</v>
      </c>
      <c r="W53581" s="14">
        <v>150</v>
      </c>
      <c r="X53581" s="14">
        <v>113</v>
      </c>
      <c r="AJ53581" s="14">
        <v>646</v>
      </c>
      <c r="AK53581" s="14">
        <v>1352</v>
      </c>
      <c r="AO53581" s="14">
        <v>150</v>
      </c>
      <c r="AP53581" s="14">
        <v>113</v>
      </c>
      <c r="AS53581" s="14">
        <v>1435</v>
      </c>
      <c r="AT53581" s="14">
        <v>113</v>
      </c>
      <c r="AU53581" s="14">
        <v>713</v>
      </c>
      <c r="AV53581" s="25">
        <v>2.2276300623809959</v>
      </c>
      <c r="AW53581" s="25">
        <v>0.89738409699195154</v>
      </c>
      <c r="AX53581" s="25">
        <v>2.1130929400628169</v>
      </c>
      <c r="AY53581" s="26">
        <v>652.74243193753273</v>
      </c>
      <c r="AZ53581" s="26">
        <v>550.32762976527408</v>
      </c>
      <c r="BB53581" s="26">
        <v>1.7518678841927451</v>
      </c>
      <c r="BC53581" s="26">
        <v>1204.8219295869997</v>
      </c>
      <c r="BD53581" s="26">
        <v>0</v>
      </c>
      <c r="BE53581" s="26">
        <v>1204.8219295869994</v>
      </c>
      <c r="BF53581" s="26">
        <v>2.2737367544323206E-13</v>
      </c>
      <c r="BG53581" s="14">
        <v>2261</v>
      </c>
      <c r="BH53581" s="14">
        <v>0</v>
      </c>
      <c r="BI53581" s="27">
        <v>1.1747786476807125</v>
      </c>
    </row>
    <row r="53582" spans="1:62" x14ac:dyDescent="0.25">
      <c r="A53582" t="s">
        <v>80</v>
      </c>
      <c r="B53582" s="2">
        <v>44418.833333333336</v>
      </c>
      <c r="C53582" s="1">
        <v>44418</v>
      </c>
      <c r="D53582">
        <v>13</v>
      </c>
      <c r="E53582" s="2">
        <v>44418.541666666664</v>
      </c>
      <c r="F53582" s="8" t="s">
        <v>388</v>
      </c>
      <c r="G53582" s="10" t="s">
        <v>389</v>
      </c>
      <c r="J53582" s="14">
        <v>2315</v>
      </c>
      <c r="K53582" s="14">
        <v>2315</v>
      </c>
      <c r="P53582" s="14">
        <v>2315</v>
      </c>
      <c r="Q53582" s="14">
        <v>2315</v>
      </c>
      <c r="R53582" s="14">
        <v>647</v>
      </c>
      <c r="S53582" s="14">
        <v>1371</v>
      </c>
      <c r="W53582" s="14">
        <v>149</v>
      </c>
      <c r="X53582" s="14">
        <v>148</v>
      </c>
      <c r="AJ53582" s="14">
        <v>647</v>
      </c>
      <c r="AK53582" s="14">
        <v>1371</v>
      </c>
      <c r="AO53582" s="14">
        <v>149</v>
      </c>
      <c r="AP53582" s="14">
        <v>148</v>
      </c>
      <c r="AS53582" s="14">
        <v>1437</v>
      </c>
      <c r="AT53582" s="14">
        <v>148</v>
      </c>
      <c r="AU53582" s="14">
        <v>730</v>
      </c>
      <c r="AV53582" s="25">
        <v>2.2277174983530528</v>
      </c>
      <c r="AW53582" s="25">
        <v>0.89678487936734996</v>
      </c>
      <c r="AX53582" s="25">
        <v>2.1058244577712886</v>
      </c>
      <c r="AY53582" s="26">
        <v>653.77852937668411</v>
      </c>
      <c r="AZ53582" s="26">
        <v>557.68888498364208</v>
      </c>
      <c r="BB53582" s="26">
        <v>1.9783451011606286</v>
      </c>
      <c r="BC53582" s="26">
        <v>1213.4457594614867</v>
      </c>
      <c r="BD53582" s="26">
        <v>0</v>
      </c>
      <c r="BE53582" s="26">
        <v>1213.4457594614869</v>
      </c>
      <c r="BF53582" s="26">
        <v>-2.2737367544323206E-13</v>
      </c>
      <c r="BG53582" s="14">
        <v>2315</v>
      </c>
      <c r="BH53582" s="14">
        <v>0</v>
      </c>
      <c r="BI53582" s="27">
        <v>1.155588246317055</v>
      </c>
    </row>
    <row r="53583" spans="1:62" x14ac:dyDescent="0.25">
      <c r="A53583" t="s">
        <v>80</v>
      </c>
      <c r="B53583" s="2">
        <v>44418.875</v>
      </c>
      <c r="C53583" s="1">
        <v>44418</v>
      </c>
      <c r="D53583">
        <v>14</v>
      </c>
      <c r="E53583" s="2">
        <v>44418.583333333336</v>
      </c>
      <c r="F53583" s="8" t="s">
        <v>388</v>
      </c>
      <c r="G53583" s="10" t="s">
        <v>389</v>
      </c>
      <c r="J53583" s="14">
        <v>2354</v>
      </c>
      <c r="K53583" s="14">
        <v>2354</v>
      </c>
      <c r="P53583" s="14">
        <v>2354</v>
      </c>
      <c r="Q53583" s="14">
        <v>2354</v>
      </c>
      <c r="R53583" s="14">
        <v>647</v>
      </c>
      <c r="S53583" s="14">
        <v>1365</v>
      </c>
      <c r="W53583" s="14">
        <v>149</v>
      </c>
      <c r="X53583" s="14">
        <v>193</v>
      </c>
      <c r="AJ53583" s="14">
        <v>647</v>
      </c>
      <c r="AK53583" s="14">
        <v>1365</v>
      </c>
      <c r="AO53583" s="14">
        <v>149</v>
      </c>
      <c r="AP53583" s="14">
        <v>193</v>
      </c>
      <c r="AS53583" s="14">
        <v>1435</v>
      </c>
      <c r="AT53583" s="14">
        <v>193</v>
      </c>
      <c r="AU53583" s="14">
        <v>726</v>
      </c>
      <c r="AV53583" s="25">
        <v>2.2279034456231099</v>
      </c>
      <c r="AW53583" s="25">
        <v>0.89660209308560634</v>
      </c>
      <c r="AX53583" s="25">
        <v>2.1077207229480304</v>
      </c>
      <c r="AY53583" s="26">
        <v>653.83310017969177</v>
      </c>
      <c r="AZ53583" s="26">
        <v>555.13506049199077</v>
      </c>
      <c r="BB53583" s="26">
        <v>2.2780943589122389</v>
      </c>
      <c r="BC53583" s="26">
        <v>1211.246255030595</v>
      </c>
      <c r="BD53583" s="26">
        <v>0</v>
      </c>
      <c r="BE53583" s="26">
        <v>1211.246255030595</v>
      </c>
      <c r="BF53583" s="26">
        <v>0</v>
      </c>
      <c r="BG53583" s="14">
        <v>2354</v>
      </c>
      <c r="BH53583" s="14">
        <v>0</v>
      </c>
      <c r="BI53583" s="27">
        <v>1.1343830580992142</v>
      </c>
    </row>
    <row r="53584" spans="1:62" x14ac:dyDescent="0.25">
      <c r="A53584" t="s">
        <v>80</v>
      </c>
      <c r="B53584" s="2">
        <v>44418.916666666664</v>
      </c>
      <c r="C53584" s="1">
        <v>44418</v>
      </c>
      <c r="D53584">
        <v>15</v>
      </c>
      <c r="E53584" s="2">
        <v>44418.625</v>
      </c>
      <c r="F53584" s="8" t="s">
        <v>388</v>
      </c>
      <c r="G53584" s="10" t="s">
        <v>389</v>
      </c>
      <c r="J53584" s="14">
        <v>2419</v>
      </c>
      <c r="K53584" s="14">
        <v>2419</v>
      </c>
      <c r="P53584" s="14">
        <v>2419</v>
      </c>
      <c r="Q53584" s="14">
        <v>2419</v>
      </c>
      <c r="R53584" s="14">
        <v>646</v>
      </c>
      <c r="S53584" s="14">
        <v>1354</v>
      </c>
      <c r="W53584" s="14">
        <v>145</v>
      </c>
      <c r="X53584" s="14">
        <v>274</v>
      </c>
      <c r="AJ53584" s="14">
        <v>646</v>
      </c>
      <c r="AK53584" s="14">
        <v>1354</v>
      </c>
      <c r="AO53584" s="14">
        <v>145</v>
      </c>
      <c r="AP53584" s="14">
        <v>274</v>
      </c>
      <c r="AS53584" s="14">
        <v>1432</v>
      </c>
      <c r="AT53584" s="14">
        <v>274</v>
      </c>
      <c r="AU53584" s="14">
        <v>713</v>
      </c>
      <c r="AV53584" s="25">
        <v>2.2278841571628978</v>
      </c>
      <c r="AW53584" s="25">
        <v>0.89636645536544302</v>
      </c>
      <c r="AX53584" s="25">
        <v>2.1057884824648228</v>
      </c>
      <c r="AY53584" s="26">
        <v>652.81688704957401</v>
      </c>
      <c r="AZ53584" s="26">
        <v>550.51672422676461</v>
      </c>
      <c r="BB53584" s="26">
        <v>2.7909986443983277</v>
      </c>
      <c r="BC53584" s="26">
        <v>1206.1246099207369</v>
      </c>
      <c r="BD53584" s="26">
        <v>0</v>
      </c>
      <c r="BE53584" s="26">
        <v>1206.1246099207372</v>
      </c>
      <c r="BF53584" s="26">
        <v>-2.2737367544323206E-13</v>
      </c>
      <c r="BG53584" s="14">
        <v>2419</v>
      </c>
      <c r="BH53584" s="14">
        <v>0</v>
      </c>
      <c r="BI53584" s="27">
        <v>1.0992337484594688</v>
      </c>
    </row>
    <row r="53585" spans="1:62" x14ac:dyDescent="0.25">
      <c r="A53585" t="s">
        <v>80</v>
      </c>
      <c r="B53585" s="2">
        <v>44418.958333333336</v>
      </c>
      <c r="C53585" s="1">
        <v>44418</v>
      </c>
      <c r="D53585">
        <v>16</v>
      </c>
      <c r="E53585" s="2">
        <v>44418.666666666664</v>
      </c>
      <c r="F53585" s="8" t="s">
        <v>388</v>
      </c>
      <c r="G53585" s="10" t="s">
        <v>389</v>
      </c>
      <c r="J53585" s="14">
        <v>2367</v>
      </c>
      <c r="K53585" s="14">
        <v>2367</v>
      </c>
      <c r="P53585" s="14">
        <v>2367</v>
      </c>
      <c r="Q53585" s="14">
        <v>2367</v>
      </c>
      <c r="R53585" s="14">
        <v>647</v>
      </c>
      <c r="S53585" s="14">
        <v>1358</v>
      </c>
      <c r="W53585" s="14">
        <v>143</v>
      </c>
      <c r="X53585" s="14">
        <v>219</v>
      </c>
      <c r="AJ53585" s="14">
        <v>647</v>
      </c>
      <c r="AK53585" s="14">
        <v>1358</v>
      </c>
      <c r="AO53585" s="14">
        <v>143</v>
      </c>
      <c r="AP53585" s="14">
        <v>219</v>
      </c>
      <c r="AS53585" s="14">
        <v>1431</v>
      </c>
      <c r="AT53585" s="14">
        <v>219</v>
      </c>
      <c r="AU53585" s="14">
        <v>717</v>
      </c>
      <c r="AV53585" s="25">
        <v>2.2281251966032007</v>
      </c>
      <c r="AW53585" s="25">
        <v>0.89614655488366946</v>
      </c>
      <c r="AX53585" s="25">
        <v>2.1130961273373448</v>
      </c>
      <c r="AY53585" s="26">
        <v>653.8981784626244</v>
      </c>
      <c r="AZ53585" s="26">
        <v>552.00761198393525</v>
      </c>
      <c r="BB53585" s="26">
        <v>2.411316251246288</v>
      </c>
      <c r="BC53585" s="26">
        <v>1208.3171066978059</v>
      </c>
      <c r="BD53585" s="26">
        <v>0</v>
      </c>
      <c r="BE53585" s="26">
        <v>1208.3171066978057</v>
      </c>
      <c r="BF53585" s="26">
        <v>2.2737367544323206E-13</v>
      </c>
      <c r="BG53585" s="14">
        <v>2367</v>
      </c>
      <c r="BH53585" s="14">
        <v>0</v>
      </c>
      <c r="BI53585" s="27">
        <v>1.1254246133367625</v>
      </c>
    </row>
    <row r="53586" spans="1:62" x14ac:dyDescent="0.25">
      <c r="A53586" t="s">
        <v>80</v>
      </c>
      <c r="B53586" s="2">
        <v>44419</v>
      </c>
      <c r="C53586" s="1">
        <v>44418</v>
      </c>
      <c r="D53586">
        <v>17</v>
      </c>
      <c r="E53586" s="2">
        <v>44418.708333333336</v>
      </c>
      <c r="F53586" s="8" t="s">
        <v>388</v>
      </c>
      <c r="G53586" s="10" t="s">
        <v>389</v>
      </c>
      <c r="J53586" s="14">
        <v>2454</v>
      </c>
      <c r="K53586" s="14">
        <v>2454</v>
      </c>
      <c r="P53586" s="14">
        <v>2454</v>
      </c>
      <c r="Q53586" s="14">
        <v>2454</v>
      </c>
      <c r="R53586" s="14">
        <v>646</v>
      </c>
      <c r="S53586" s="14">
        <v>1365</v>
      </c>
      <c r="W53586" s="14">
        <v>140</v>
      </c>
      <c r="X53586" s="14">
        <v>303</v>
      </c>
      <c r="AJ53586" s="14">
        <v>646</v>
      </c>
      <c r="AK53586" s="14">
        <v>1365</v>
      </c>
      <c r="AO53586" s="14">
        <v>140</v>
      </c>
      <c r="AP53586" s="14">
        <v>303</v>
      </c>
      <c r="AS53586" s="14">
        <v>1432</v>
      </c>
      <c r="AT53586" s="14">
        <v>303</v>
      </c>
      <c r="AU53586" s="14">
        <v>719</v>
      </c>
      <c r="AV53586" s="25">
        <v>2.2280447872331646</v>
      </c>
      <c r="AW53586" s="25">
        <v>0.89635720804798336</v>
      </c>
      <c r="AX53586" s="25">
        <v>2.1232783180266117</v>
      </c>
      <c r="AY53586" s="26">
        <v>652.86395503652523</v>
      </c>
      <c r="AZ53586" s="26">
        <v>554.98343886270527</v>
      </c>
      <c r="BB53586" s="26">
        <v>2.9508649151991868</v>
      </c>
      <c r="BC53586" s="26">
        <v>1210.7982588144298</v>
      </c>
      <c r="BD53586" s="26">
        <v>0</v>
      </c>
      <c r="BE53586" s="26">
        <v>1210.7982588144298</v>
      </c>
      <c r="BF53586" s="26">
        <v>0</v>
      </c>
      <c r="BG53586" s="14">
        <v>2454</v>
      </c>
      <c r="BH53586" s="14">
        <v>0</v>
      </c>
      <c r="BI53586" s="27">
        <v>1.0877547095955453</v>
      </c>
    </row>
    <row r="53587" spans="1:62" x14ac:dyDescent="0.25">
      <c r="A53587" t="s">
        <v>80</v>
      </c>
      <c r="B53587" s="2">
        <v>44419.041666666664</v>
      </c>
      <c r="C53587" s="1">
        <v>44418</v>
      </c>
      <c r="D53587">
        <v>18</v>
      </c>
      <c r="E53587" s="2">
        <v>44418.75</v>
      </c>
      <c r="F53587" s="8" t="s">
        <v>388</v>
      </c>
      <c r="G53587" s="10" t="s">
        <v>389</v>
      </c>
      <c r="J53587" s="14">
        <v>2423</v>
      </c>
      <c r="K53587" s="14">
        <v>2423</v>
      </c>
      <c r="P53587" s="14">
        <v>2423</v>
      </c>
      <c r="Q53587" s="14">
        <v>2423</v>
      </c>
      <c r="R53587" s="14">
        <v>647</v>
      </c>
      <c r="S53587" s="14">
        <v>1390</v>
      </c>
      <c r="W53587" s="14">
        <v>104</v>
      </c>
      <c r="X53587" s="14">
        <v>282</v>
      </c>
      <c r="AJ53587" s="14">
        <v>647</v>
      </c>
      <c r="AK53587" s="14">
        <v>1390</v>
      </c>
      <c r="AO53587" s="14">
        <v>104</v>
      </c>
      <c r="AP53587" s="14">
        <v>282</v>
      </c>
      <c r="AS53587" s="14">
        <v>1456</v>
      </c>
      <c r="AT53587" s="14">
        <v>282</v>
      </c>
      <c r="AU53587" s="14">
        <v>685</v>
      </c>
      <c r="AV53587" s="25">
        <v>2.2278872554009603</v>
      </c>
      <c r="AW53587" s="25">
        <v>0.89669275760685019</v>
      </c>
      <c r="AX53587" s="25">
        <v>2.1303729857461073</v>
      </c>
      <c r="AY53587" s="26">
        <v>653.82834876052175</v>
      </c>
      <c r="AZ53587" s="26">
        <v>565.35953274193366</v>
      </c>
      <c r="BB53587" s="26">
        <v>2.5711825220471467</v>
      </c>
      <c r="BC53587" s="26">
        <v>1221.7590640245025</v>
      </c>
      <c r="BD53587" s="26">
        <v>0</v>
      </c>
      <c r="BE53587" s="26">
        <v>1221.7590640245023</v>
      </c>
      <c r="BF53587" s="26">
        <v>2.2737367544323206E-13</v>
      </c>
      <c r="BG53587" s="14">
        <v>2423</v>
      </c>
      <c r="BH53587" s="14">
        <v>0</v>
      </c>
      <c r="BI53587" s="27">
        <v>1.1116444357118032</v>
      </c>
    </row>
    <row r="53588" spans="1:62" x14ac:dyDescent="0.25">
      <c r="A53588" t="s">
        <v>80</v>
      </c>
      <c r="B53588" s="2">
        <v>44419.083333333336</v>
      </c>
      <c r="C53588" s="1">
        <v>44418</v>
      </c>
      <c r="D53588">
        <v>19</v>
      </c>
      <c r="E53588" s="2">
        <v>44418.791666666664</v>
      </c>
      <c r="F53588" s="8" t="s">
        <v>388</v>
      </c>
      <c r="G53588" s="10" t="s">
        <v>389</v>
      </c>
      <c r="J53588" s="14">
        <v>2239</v>
      </c>
      <c r="K53588" s="14">
        <v>2239</v>
      </c>
      <c r="P53588" s="14">
        <v>2239</v>
      </c>
      <c r="Q53588" s="14">
        <v>2239</v>
      </c>
      <c r="R53588" s="14">
        <v>646</v>
      </c>
      <c r="S53588" s="14">
        <v>1390</v>
      </c>
      <c r="W53588" s="14">
        <v>30</v>
      </c>
      <c r="X53588" s="14">
        <v>173</v>
      </c>
      <c r="AJ53588" s="14">
        <v>646</v>
      </c>
      <c r="AK53588" s="14">
        <v>1390</v>
      </c>
      <c r="AO53588" s="14">
        <v>30</v>
      </c>
      <c r="AP53588" s="14">
        <v>173</v>
      </c>
      <c r="AS53588" s="14">
        <v>1458</v>
      </c>
      <c r="AT53588" s="14">
        <v>173</v>
      </c>
      <c r="AU53588" s="14">
        <v>608</v>
      </c>
      <c r="AV53588" s="25">
        <v>2.227750733678695</v>
      </c>
      <c r="AW53588" s="25">
        <v>0.89685308709547651</v>
      </c>
      <c r="AX53588" s="25">
        <v>2.1359216840741495</v>
      </c>
      <c r="AY53588" s="26">
        <v>652.77779116420834</v>
      </c>
      <c r="AZ53588" s="26">
        <v>565.46061954564163</v>
      </c>
      <c r="BB53588" s="26">
        <v>1.3522022071905979</v>
      </c>
      <c r="BC53588" s="26">
        <v>1219.5906129170407</v>
      </c>
      <c r="BD53588" s="26">
        <v>0</v>
      </c>
      <c r="BE53588" s="26">
        <v>1219.5906129170405</v>
      </c>
      <c r="BF53588" s="26">
        <v>2.2737367544323206E-13</v>
      </c>
      <c r="BG53588" s="14">
        <v>2239</v>
      </c>
      <c r="BH53588" s="14">
        <v>0</v>
      </c>
      <c r="BI53588" s="27">
        <v>1.2008637146266932</v>
      </c>
    </row>
    <row r="53589" spans="1:62" x14ac:dyDescent="0.25">
      <c r="A53589" t="s">
        <v>80</v>
      </c>
      <c r="B53589" s="2">
        <v>44419.125</v>
      </c>
      <c r="C53589" s="1">
        <v>44418</v>
      </c>
      <c r="D53589">
        <v>20</v>
      </c>
      <c r="E53589" s="2">
        <v>44418.833333333336</v>
      </c>
      <c r="F53589" s="8" t="s">
        <v>388</v>
      </c>
      <c r="G53589" s="10" t="s">
        <v>389</v>
      </c>
      <c r="J53589" s="14">
        <v>2199</v>
      </c>
      <c r="K53589" s="14">
        <v>2199</v>
      </c>
      <c r="P53589" s="14">
        <v>2199</v>
      </c>
      <c r="Q53589" s="14">
        <v>2199</v>
      </c>
      <c r="R53589" s="14">
        <v>644</v>
      </c>
      <c r="S53589" s="14">
        <v>1384</v>
      </c>
      <c r="W53589" s="14">
        <v>-1</v>
      </c>
      <c r="X53589" s="14">
        <v>172</v>
      </c>
      <c r="AJ53589" s="14">
        <v>644</v>
      </c>
      <c r="AK53589" s="14">
        <v>1384</v>
      </c>
      <c r="AO53589" s="14">
        <v>-1</v>
      </c>
      <c r="AP53589" s="14">
        <v>172</v>
      </c>
      <c r="AS53589" s="14">
        <v>1452</v>
      </c>
      <c r="AT53589" s="14">
        <v>172</v>
      </c>
      <c r="AU53589" s="14">
        <v>575</v>
      </c>
      <c r="AV53589" s="25">
        <v>2.2271935841967889</v>
      </c>
      <c r="AW53589" s="25">
        <v>0.89782523564644134</v>
      </c>
      <c r="AX53589" s="25">
        <v>2.1339547592879216</v>
      </c>
      <c r="AY53589" s="26">
        <v>650.59405621954443</v>
      </c>
      <c r="AZ53589" s="26">
        <v>563.63007054942568</v>
      </c>
      <c r="BB53589" s="26">
        <v>1.1457082740728217</v>
      </c>
      <c r="BC53589" s="26">
        <v>1215.3698350430429</v>
      </c>
      <c r="BD53589" s="26">
        <v>0</v>
      </c>
      <c r="BE53589" s="26">
        <v>1214.8173942089325</v>
      </c>
      <c r="BF53589" s="26">
        <v>0.5524408341104845</v>
      </c>
      <c r="BG53589" s="14">
        <v>2200</v>
      </c>
      <c r="BH53589" s="14">
        <v>1</v>
      </c>
      <c r="BI53589" s="27">
        <v>1.2179221116966332</v>
      </c>
      <c r="BJ53589" s="27">
        <v>1.2179221116966561</v>
      </c>
    </row>
    <row r="53590" spans="1:62" x14ac:dyDescent="0.25">
      <c r="A53590" t="s">
        <v>80</v>
      </c>
      <c r="B53590" s="2">
        <v>44419.166666666664</v>
      </c>
      <c r="C53590" s="1">
        <v>44418</v>
      </c>
      <c r="D53590">
        <v>21</v>
      </c>
      <c r="E53590" s="2">
        <v>44418.875</v>
      </c>
      <c r="F53590" s="8" t="s">
        <v>388</v>
      </c>
      <c r="G53590" s="10" t="s">
        <v>389</v>
      </c>
      <c r="J53590" s="14">
        <v>2429</v>
      </c>
      <c r="K53590" s="14">
        <v>2429</v>
      </c>
      <c r="P53590" s="14">
        <v>2429</v>
      </c>
      <c r="Q53590" s="14">
        <v>2429</v>
      </c>
      <c r="R53590" s="14">
        <v>646</v>
      </c>
      <c r="S53590" s="14">
        <v>1364</v>
      </c>
      <c r="W53590" s="14">
        <v>-1</v>
      </c>
      <c r="X53590" s="14">
        <v>420</v>
      </c>
      <c r="AJ53590" s="14">
        <v>646</v>
      </c>
      <c r="AK53590" s="14">
        <v>1364</v>
      </c>
      <c r="AO53590" s="14">
        <v>-1</v>
      </c>
      <c r="AP53590" s="14">
        <v>420</v>
      </c>
      <c r="AS53590" s="14">
        <v>1433</v>
      </c>
      <c r="AT53590" s="14">
        <v>420</v>
      </c>
      <c r="AU53590" s="14">
        <v>576</v>
      </c>
      <c r="AV53590" s="25">
        <v>2.2258349213413053</v>
      </c>
      <c r="AW53590" s="25">
        <v>0.89828415882150925</v>
      </c>
      <c r="AX53590" s="25">
        <v>2.1163484879772678</v>
      </c>
      <c r="AY53590" s="26">
        <v>652.21641787994452</v>
      </c>
      <c r="AZ53590" s="26">
        <v>555.76906343611995</v>
      </c>
      <c r="BB53590" s="26">
        <v>2.79765973901503</v>
      </c>
      <c r="BC53590" s="26">
        <v>1210.7831410550796</v>
      </c>
      <c r="BD53590" s="26">
        <v>0</v>
      </c>
      <c r="BE53590" s="26">
        <v>1210.2848763879783</v>
      </c>
      <c r="BF53590" s="26">
        <v>0.49826466710123896</v>
      </c>
      <c r="BG53590" s="14">
        <v>2430</v>
      </c>
      <c r="BH53590" s="14">
        <v>1</v>
      </c>
      <c r="BI53590" s="27">
        <v>1.0984842503838887</v>
      </c>
      <c r="BJ53590" s="27">
        <v>1.0984842503847332</v>
      </c>
    </row>
    <row r="53591" spans="1:62" x14ac:dyDescent="0.25">
      <c r="A53591" t="s">
        <v>80</v>
      </c>
      <c r="B53591" s="2">
        <v>44419.208333333336</v>
      </c>
      <c r="C53591" s="1">
        <v>44418</v>
      </c>
      <c r="D53591">
        <v>22</v>
      </c>
      <c r="E53591" s="2">
        <v>44418.916666666664</v>
      </c>
      <c r="F53591" s="8" t="s">
        <v>388</v>
      </c>
      <c r="G53591" s="10" t="s">
        <v>389</v>
      </c>
      <c r="J53591" s="14">
        <v>2411</v>
      </c>
      <c r="K53591" s="14">
        <v>2411</v>
      </c>
      <c r="P53591" s="14">
        <v>2411</v>
      </c>
      <c r="Q53591" s="14">
        <v>2411</v>
      </c>
      <c r="R53591" s="14">
        <v>643</v>
      </c>
      <c r="S53591" s="14">
        <v>1364</v>
      </c>
      <c r="W53591" s="14">
        <v>0</v>
      </c>
      <c r="X53591" s="14">
        <v>404</v>
      </c>
      <c r="AJ53591" s="14">
        <v>643</v>
      </c>
      <c r="AK53591" s="14">
        <v>1364</v>
      </c>
      <c r="AO53591" s="14">
        <v>0</v>
      </c>
      <c r="AP53591" s="14">
        <v>404</v>
      </c>
      <c r="AS53591" s="14">
        <v>1431</v>
      </c>
      <c r="AT53591" s="14">
        <v>404</v>
      </c>
      <c r="AU53591" s="14">
        <v>576</v>
      </c>
      <c r="AV53591" s="25">
        <v>2.2264369871838103</v>
      </c>
      <c r="AW53591" s="25">
        <v>0.89980914655505595</v>
      </c>
      <c r="AX53591" s="25">
        <v>2.1434575674429261</v>
      </c>
      <c r="AY53591" s="26">
        <v>649.36314773484321</v>
      </c>
      <c r="AZ53591" s="26">
        <v>556.71257445777337</v>
      </c>
      <c r="BB53591" s="26">
        <v>2.6910822251477899</v>
      </c>
      <c r="BC53591" s="26">
        <v>1208.7668044177642</v>
      </c>
      <c r="BD53591" s="26">
        <v>0</v>
      </c>
      <c r="BE53591" s="26">
        <v>1208.7668044177642</v>
      </c>
      <c r="BF53591" s="26">
        <v>0</v>
      </c>
      <c r="BG53591" s="14">
        <v>2411</v>
      </c>
      <c r="BH53591" s="14">
        <v>0</v>
      </c>
      <c r="BI53591" s="27">
        <v>1.1052971681275368</v>
      </c>
    </row>
    <row r="53592" spans="1:62" x14ac:dyDescent="0.25">
      <c r="A53592" t="s">
        <v>80</v>
      </c>
      <c r="B53592" s="2">
        <v>44419.25</v>
      </c>
      <c r="C53592" s="1">
        <v>44418</v>
      </c>
      <c r="D53592">
        <v>23</v>
      </c>
      <c r="E53592" s="2">
        <v>44418.958333333336</v>
      </c>
      <c r="F53592" s="8" t="s">
        <v>388</v>
      </c>
      <c r="G53592" s="10" t="s">
        <v>389</v>
      </c>
      <c r="J53592" s="14">
        <v>2386</v>
      </c>
      <c r="K53592" s="14">
        <v>2386</v>
      </c>
      <c r="P53592" s="14">
        <v>2386</v>
      </c>
      <c r="Q53592" s="14">
        <v>2386</v>
      </c>
      <c r="R53592" s="14">
        <v>646</v>
      </c>
      <c r="S53592" s="14">
        <v>1354</v>
      </c>
      <c r="W53592" s="14">
        <v>-1</v>
      </c>
      <c r="X53592" s="14">
        <v>387</v>
      </c>
      <c r="AJ53592" s="14">
        <v>646</v>
      </c>
      <c r="AK53592" s="14">
        <v>1354</v>
      </c>
      <c r="AO53592" s="14">
        <v>-1</v>
      </c>
      <c r="AP53592" s="14">
        <v>387</v>
      </c>
      <c r="AS53592" s="14">
        <v>1441</v>
      </c>
      <c r="AT53592" s="14">
        <v>387</v>
      </c>
      <c r="AU53592" s="14">
        <v>558</v>
      </c>
      <c r="AV53592" s="25">
        <v>2.2268877468111286</v>
      </c>
      <c r="AW53592" s="25">
        <v>0.90094822802325225</v>
      </c>
      <c r="AX53592" s="25">
        <v>2.1501033801339062</v>
      </c>
      <c r="AY53592" s="26">
        <v>652.52491787246288</v>
      </c>
      <c r="AZ53592" s="26">
        <v>553.33068771193382</v>
      </c>
      <c r="BB53592" s="26">
        <v>2.577843616663849</v>
      </c>
      <c r="BC53592" s="26">
        <v>1208.4334492010605</v>
      </c>
      <c r="BD53592" s="26">
        <v>0</v>
      </c>
      <c r="BE53592" s="26">
        <v>1207.9271930430373</v>
      </c>
      <c r="BF53592" s="26">
        <v>0.50625615802323409</v>
      </c>
      <c r="BG53592" s="14">
        <v>2387</v>
      </c>
      <c r="BH53592" s="14">
        <v>1</v>
      </c>
      <c r="BI53592" s="27">
        <v>1.1161024511008135</v>
      </c>
      <c r="BJ53592" s="27">
        <v>1.1161024511011823</v>
      </c>
    </row>
    <row r="53593" spans="1:62" x14ac:dyDescent="0.25">
      <c r="A53593" t="s">
        <v>80</v>
      </c>
      <c r="B53593" s="2">
        <v>44419.291666666664</v>
      </c>
      <c r="C53593" s="1">
        <v>44418</v>
      </c>
      <c r="D53593">
        <v>24</v>
      </c>
      <c r="E53593" s="2">
        <v>44419</v>
      </c>
      <c r="F53593" s="8" t="s">
        <v>388</v>
      </c>
      <c r="G53593" s="10" t="s">
        <v>389</v>
      </c>
      <c r="J53593" s="14">
        <v>2348</v>
      </c>
      <c r="K53593" s="14">
        <v>2348</v>
      </c>
      <c r="P53593" s="14">
        <v>2348</v>
      </c>
      <c r="Q53593" s="14">
        <v>2348</v>
      </c>
      <c r="R53593" s="14">
        <v>646</v>
      </c>
      <c r="S53593" s="14">
        <v>1289</v>
      </c>
      <c r="W53593" s="14">
        <v>0</v>
      </c>
      <c r="X53593" s="14">
        <v>413</v>
      </c>
      <c r="AJ53593" s="14">
        <v>646</v>
      </c>
      <c r="AK53593" s="14">
        <v>1289</v>
      </c>
      <c r="AO53593" s="14">
        <v>0</v>
      </c>
      <c r="AP53593" s="14">
        <v>413</v>
      </c>
      <c r="AS53593" s="14">
        <v>1444</v>
      </c>
      <c r="AT53593" s="14">
        <v>413</v>
      </c>
      <c r="AU53593" s="14">
        <v>491</v>
      </c>
      <c r="AV53593" s="25">
        <v>2.2270239410244521</v>
      </c>
      <c r="AW53593" s="25">
        <v>0.90173689804126034</v>
      </c>
      <c r="AX53593" s="25">
        <v>2.1524518139309436</v>
      </c>
      <c r="AY53593" s="26">
        <v>652.5648256397003</v>
      </c>
      <c r="AZ53593" s="26">
        <v>527.2286659719972</v>
      </c>
      <c r="BB53593" s="26">
        <v>2.7510320766981127</v>
      </c>
      <c r="BC53593" s="26">
        <v>1182.5445236883954</v>
      </c>
      <c r="BD53593" s="26">
        <v>0</v>
      </c>
      <c r="BE53593" s="26">
        <v>1182.5445236883957</v>
      </c>
      <c r="BF53593" s="26">
        <v>-2.2737367544323206E-13</v>
      </c>
      <c r="BG53593" s="14">
        <v>2348</v>
      </c>
      <c r="BH53593" s="14">
        <v>0</v>
      </c>
      <c r="BI53593" s="27">
        <v>1.1103327546055837</v>
      </c>
    </row>
    <row r="53594" spans="1:62" x14ac:dyDescent="0.25">
      <c r="A53594" t="s">
        <v>80</v>
      </c>
      <c r="B53594" s="2">
        <v>44419.333333333336</v>
      </c>
      <c r="C53594" s="1">
        <v>44419</v>
      </c>
      <c r="D53594">
        <v>1</v>
      </c>
      <c r="E53594" s="2">
        <v>44419.041666666664</v>
      </c>
      <c r="F53594" s="8" t="s">
        <v>388</v>
      </c>
      <c r="G53594" s="10" t="s">
        <v>389</v>
      </c>
      <c r="J53594" s="14">
        <v>2323</v>
      </c>
      <c r="K53594" s="14">
        <v>2323</v>
      </c>
      <c r="P53594" s="14">
        <v>2323</v>
      </c>
      <c r="Q53594" s="14">
        <v>2323</v>
      </c>
      <c r="R53594" s="14">
        <v>646</v>
      </c>
      <c r="S53594" s="14">
        <v>1292</v>
      </c>
      <c r="W53594" s="14">
        <v>-1</v>
      </c>
      <c r="X53594" s="14">
        <v>386</v>
      </c>
      <c r="AJ53594" s="14">
        <v>646</v>
      </c>
      <c r="AK53594" s="14">
        <v>1292</v>
      </c>
      <c r="AO53594" s="14">
        <v>-1</v>
      </c>
      <c r="AP53594" s="14">
        <v>386</v>
      </c>
      <c r="AS53594" s="14">
        <v>1451</v>
      </c>
      <c r="AT53594" s="14">
        <v>386</v>
      </c>
      <c r="AU53594" s="14">
        <v>486</v>
      </c>
      <c r="AV53594" s="25">
        <v>2.2272208051076916</v>
      </c>
      <c r="AW53594" s="25">
        <v>0.90218980591789755</v>
      </c>
      <c r="AX53594" s="25">
        <v>2.1578905415755867</v>
      </c>
      <c r="AY53594" s="26">
        <v>652.62251095407316</v>
      </c>
      <c r="AZ53594" s="26">
        <v>528.72115341688072</v>
      </c>
      <c r="BB53594" s="26">
        <v>2.5711825220471467</v>
      </c>
      <c r="BC53594" s="26">
        <v>1183.9148468930009</v>
      </c>
      <c r="BD53594" s="26">
        <v>0</v>
      </c>
      <c r="BE53594" s="26">
        <v>1183.4054170965753</v>
      </c>
      <c r="BF53594" s="26">
        <v>0.50942979642559294</v>
      </c>
      <c r="BG53594" s="14">
        <v>2324</v>
      </c>
      <c r="BH53594" s="14">
        <v>1</v>
      </c>
      <c r="BI53594" s="27">
        <v>1.1230991177957175</v>
      </c>
      <c r="BJ53594" s="27">
        <v>1.1230991177957905</v>
      </c>
    </row>
    <row r="53595" spans="1:62" x14ac:dyDescent="0.25">
      <c r="A53595" t="s">
        <v>80</v>
      </c>
      <c r="B53595" s="2">
        <v>44419.375</v>
      </c>
      <c r="C53595" s="1">
        <v>44419</v>
      </c>
      <c r="D53595">
        <v>2</v>
      </c>
      <c r="E53595" s="2">
        <v>44419.083333333336</v>
      </c>
      <c r="F53595" s="8" t="s">
        <v>388</v>
      </c>
      <c r="G53595" s="10" t="s">
        <v>389</v>
      </c>
      <c r="J53595" s="14">
        <v>2340</v>
      </c>
      <c r="K53595" s="14">
        <v>2340</v>
      </c>
      <c r="P53595" s="14">
        <v>2340</v>
      </c>
      <c r="Q53595" s="14">
        <v>2340</v>
      </c>
      <c r="R53595" s="14">
        <v>646</v>
      </c>
      <c r="S53595" s="14">
        <v>1332</v>
      </c>
      <c r="W53595" s="14">
        <v>-1</v>
      </c>
      <c r="X53595" s="14">
        <v>363</v>
      </c>
      <c r="AJ53595" s="14">
        <v>646</v>
      </c>
      <c r="AK53595" s="14">
        <v>1332</v>
      </c>
      <c r="AO53595" s="14">
        <v>-1</v>
      </c>
      <c r="AP53595" s="14">
        <v>363</v>
      </c>
      <c r="AS53595" s="14">
        <v>1452</v>
      </c>
      <c r="AT53595" s="14">
        <v>363</v>
      </c>
      <c r="AU53595" s="14">
        <v>525</v>
      </c>
      <c r="AV53595" s="25">
        <v>2.2274444489295253</v>
      </c>
      <c r="AW53595" s="25">
        <v>0.90289838806517431</v>
      </c>
      <c r="AX53595" s="25">
        <v>2.1647569589197611</v>
      </c>
      <c r="AY53595" s="26">
        <v>652.68804329475074</v>
      </c>
      <c r="AZ53595" s="26">
        <v>545.51834461395265</v>
      </c>
      <c r="BB53595" s="26">
        <v>2.4179773458629903</v>
      </c>
      <c r="BC53595" s="26">
        <v>1200.6243652545663</v>
      </c>
      <c r="BD53595" s="26">
        <v>0</v>
      </c>
      <c r="BE53595" s="26">
        <v>1200.111497093415</v>
      </c>
      <c r="BF53595" s="26">
        <v>0.5128681611513457</v>
      </c>
      <c r="BG53595" s="14">
        <v>2341</v>
      </c>
      <c r="BH53595" s="14">
        <v>1</v>
      </c>
      <c r="BI53595" s="27">
        <v>1.1306794054367884</v>
      </c>
      <c r="BJ53595" s="27">
        <v>1.1306794054374798</v>
      </c>
    </row>
    <row r="53596" spans="1:62" x14ac:dyDescent="0.25">
      <c r="A53596" t="s">
        <v>80</v>
      </c>
      <c r="B53596" s="2">
        <v>44419.416666666664</v>
      </c>
      <c r="C53596" s="1">
        <v>44419</v>
      </c>
      <c r="D53596">
        <v>3</v>
      </c>
      <c r="E53596" s="2">
        <v>44419.125</v>
      </c>
      <c r="F53596" s="8" t="s">
        <v>388</v>
      </c>
      <c r="G53596" s="10" t="s">
        <v>389</v>
      </c>
      <c r="J53596" s="14">
        <v>2343</v>
      </c>
      <c r="K53596" s="14">
        <v>2343</v>
      </c>
      <c r="P53596" s="14">
        <v>2343</v>
      </c>
      <c r="Q53596" s="14">
        <v>2343</v>
      </c>
      <c r="R53596" s="14">
        <v>645</v>
      </c>
      <c r="S53596" s="14">
        <v>1303</v>
      </c>
      <c r="W53596" s="14">
        <v>0</v>
      </c>
      <c r="X53596" s="14">
        <v>395</v>
      </c>
      <c r="AJ53596" s="14">
        <v>645</v>
      </c>
      <c r="AK53596" s="14">
        <v>1303</v>
      </c>
      <c r="AO53596" s="14">
        <v>0</v>
      </c>
      <c r="AP53596" s="14">
        <v>395</v>
      </c>
      <c r="AS53596" s="14">
        <v>1448</v>
      </c>
      <c r="AT53596" s="14">
        <v>395</v>
      </c>
      <c r="AU53596" s="14">
        <v>500</v>
      </c>
      <c r="AV53596" s="25">
        <v>2.2278087250986482</v>
      </c>
      <c r="AW53596" s="25">
        <v>0.90384451496831131</v>
      </c>
      <c r="AX53596" s="25">
        <v>2.1687267365858669</v>
      </c>
      <c r="AY53596" s="26">
        <v>651.78426562792151</v>
      </c>
      <c r="AZ53596" s="26">
        <v>534.20063457816298</v>
      </c>
      <c r="BB53596" s="26">
        <v>2.6311323735974677</v>
      </c>
      <c r="BC53596" s="26">
        <v>1188.616032579682</v>
      </c>
      <c r="BD53596" s="26">
        <v>0</v>
      </c>
      <c r="BE53596" s="26">
        <v>1188.6160325796816</v>
      </c>
      <c r="BF53596" s="26">
        <v>4.5474735088646412E-13</v>
      </c>
      <c r="BG53596" s="14">
        <v>2343</v>
      </c>
      <c r="BH53596" s="14">
        <v>0</v>
      </c>
      <c r="BI53596" s="27">
        <v>1.1184151420169948</v>
      </c>
    </row>
    <row r="53597" spans="1:62" x14ac:dyDescent="0.25">
      <c r="A53597" t="s">
        <v>80</v>
      </c>
      <c r="B53597" s="2">
        <v>44419.458333333336</v>
      </c>
      <c r="C53597" s="1">
        <v>44419</v>
      </c>
      <c r="D53597">
        <v>4</v>
      </c>
      <c r="E53597" s="2">
        <v>44419.166666666664</v>
      </c>
      <c r="F53597" s="8" t="s">
        <v>388</v>
      </c>
      <c r="G53597" s="10" t="s">
        <v>389</v>
      </c>
      <c r="J53597" s="14">
        <v>2240</v>
      </c>
      <c r="K53597" s="14">
        <v>2240</v>
      </c>
      <c r="P53597" s="14">
        <v>2240</v>
      </c>
      <c r="Q53597" s="14">
        <v>2240</v>
      </c>
      <c r="R53597" s="14">
        <v>646</v>
      </c>
      <c r="S53597" s="14">
        <v>1304</v>
      </c>
      <c r="W53597" s="14">
        <v>-1</v>
      </c>
      <c r="X53597" s="14">
        <v>291</v>
      </c>
      <c r="AJ53597" s="14">
        <v>646</v>
      </c>
      <c r="AK53597" s="14">
        <v>1304</v>
      </c>
      <c r="AO53597" s="14">
        <v>-1</v>
      </c>
      <c r="AP53597" s="14">
        <v>291</v>
      </c>
      <c r="AS53597" s="14">
        <v>1449</v>
      </c>
      <c r="AT53597" s="14">
        <v>291</v>
      </c>
      <c r="AU53597" s="14">
        <v>500</v>
      </c>
      <c r="AV53597" s="25">
        <v>2.2288397770958306</v>
      </c>
      <c r="AW53597" s="25">
        <v>0.90397995579185353</v>
      </c>
      <c r="AX53597" s="25">
        <v>2.1722927004478767</v>
      </c>
      <c r="AY53597" s="26">
        <v>653.09690377657228</v>
      </c>
      <c r="AZ53597" s="26">
        <v>534.69072327774268</v>
      </c>
      <c r="BB53597" s="26">
        <v>1.9383785334604131</v>
      </c>
      <c r="BC53597" s="26">
        <v>1189.7260055877753</v>
      </c>
      <c r="BD53597" s="26">
        <v>0</v>
      </c>
      <c r="BE53597" s="26">
        <v>1189.1951149114752</v>
      </c>
      <c r="BF53597" s="26">
        <v>0.53089067630003228</v>
      </c>
      <c r="BG53597" s="14">
        <v>2241</v>
      </c>
      <c r="BH53597" s="14">
        <v>1</v>
      </c>
      <c r="BI53597" s="27">
        <v>1.1704122027839898</v>
      </c>
      <c r="BJ53597" s="27">
        <v>1.1704122027845771</v>
      </c>
    </row>
    <row r="53598" spans="1:62" x14ac:dyDescent="0.25">
      <c r="A53598" t="s">
        <v>80</v>
      </c>
      <c r="B53598" s="2">
        <v>44419.5</v>
      </c>
      <c r="C53598" s="1">
        <v>44419</v>
      </c>
      <c r="D53598">
        <v>5</v>
      </c>
      <c r="E53598" s="2">
        <v>44419.208333333336</v>
      </c>
      <c r="F53598" s="8" t="s">
        <v>388</v>
      </c>
      <c r="G53598" s="10" t="s">
        <v>389</v>
      </c>
      <c r="J53598" s="14">
        <v>2193</v>
      </c>
      <c r="K53598" s="14">
        <v>2193</v>
      </c>
      <c r="P53598" s="14">
        <v>2193</v>
      </c>
      <c r="Q53598" s="14">
        <v>2193</v>
      </c>
      <c r="R53598" s="14">
        <v>647</v>
      </c>
      <c r="S53598" s="14">
        <v>1308</v>
      </c>
      <c r="W53598" s="14">
        <v>0</v>
      </c>
      <c r="X53598" s="14">
        <v>238</v>
      </c>
      <c r="AJ53598" s="14">
        <v>647</v>
      </c>
      <c r="AK53598" s="14">
        <v>1308</v>
      </c>
      <c r="AO53598" s="14">
        <v>0</v>
      </c>
      <c r="AP53598" s="14">
        <v>238</v>
      </c>
      <c r="AS53598" s="14">
        <v>1455</v>
      </c>
      <c r="AT53598" s="14">
        <v>238</v>
      </c>
      <c r="AU53598" s="14">
        <v>500</v>
      </c>
      <c r="AV53598" s="25">
        <v>2.2290335505551648</v>
      </c>
      <c r="AW53598" s="25">
        <v>0.90399506591460033</v>
      </c>
      <c r="AX53598" s="25">
        <v>2.1777107277367507</v>
      </c>
      <c r="AY53598" s="26">
        <v>654.16475728660339</v>
      </c>
      <c r="AZ53598" s="26">
        <v>536.33984369927578</v>
      </c>
      <c r="BB53598" s="26">
        <v>1.5853405187751832</v>
      </c>
      <c r="BC53598" s="26">
        <v>1192.0899415046545</v>
      </c>
      <c r="BD53598" s="26">
        <v>0</v>
      </c>
      <c r="BE53598" s="26">
        <v>1192.0899415046545</v>
      </c>
      <c r="BF53598" s="26">
        <v>0</v>
      </c>
      <c r="BG53598" s="14">
        <v>2193</v>
      </c>
      <c r="BH53598" s="14">
        <v>0</v>
      </c>
      <c r="BI53598" s="27">
        <v>1.1984064417875018</v>
      </c>
    </row>
    <row r="53599" spans="1:62" x14ac:dyDescent="0.25">
      <c r="A53599" t="s">
        <v>80</v>
      </c>
      <c r="B53599" s="2">
        <v>44419.541666666664</v>
      </c>
      <c r="C53599" s="1">
        <v>44419</v>
      </c>
      <c r="D53599">
        <v>6</v>
      </c>
      <c r="E53599" s="2">
        <v>44419.25</v>
      </c>
      <c r="F53599" s="8" t="s">
        <v>388</v>
      </c>
      <c r="G53599" s="10" t="s">
        <v>389</v>
      </c>
      <c r="J53599" s="14">
        <v>2264</v>
      </c>
      <c r="K53599" s="14">
        <v>2264</v>
      </c>
      <c r="P53599" s="14">
        <v>2264</v>
      </c>
      <c r="Q53599" s="14">
        <v>2264</v>
      </c>
      <c r="R53599" s="14">
        <v>647</v>
      </c>
      <c r="S53599" s="14">
        <v>1331</v>
      </c>
      <c r="W53599" s="14">
        <v>-1</v>
      </c>
      <c r="X53599" s="14">
        <v>287</v>
      </c>
      <c r="AJ53599" s="14">
        <v>647</v>
      </c>
      <c r="AK53599" s="14">
        <v>1331</v>
      </c>
      <c r="AO53599" s="14">
        <v>-1</v>
      </c>
      <c r="AP53599" s="14">
        <v>287</v>
      </c>
      <c r="AS53599" s="14">
        <v>1453</v>
      </c>
      <c r="AT53599" s="14">
        <v>287</v>
      </c>
      <c r="AU53599" s="14">
        <v>524</v>
      </c>
      <c r="AV53599" s="25">
        <v>2.2302646767334289</v>
      </c>
      <c r="AW53599" s="25">
        <v>0.90337289935346654</v>
      </c>
      <c r="AX53599" s="25">
        <v>2.1773864056600805</v>
      </c>
      <c r="AY53599" s="26">
        <v>654.52606156459092</v>
      </c>
      <c r="AZ53599" s="26">
        <v>545.39527403337718</v>
      </c>
      <c r="BB53599" s="26">
        <v>1.9117341549936038</v>
      </c>
      <c r="BC53599" s="26">
        <v>1201.8330697529618</v>
      </c>
      <c r="BD53599" s="26">
        <v>0</v>
      </c>
      <c r="BE53599" s="26">
        <v>1201.3024591261394</v>
      </c>
      <c r="BF53599" s="26">
        <v>0.53061062682240845</v>
      </c>
      <c r="BG53599" s="14">
        <v>2265</v>
      </c>
      <c r="BH53599" s="14">
        <v>1</v>
      </c>
      <c r="BI53599" s="27">
        <v>1.1697948001054193</v>
      </c>
      <c r="BJ53599" s="27">
        <v>1.1697948001052181</v>
      </c>
    </row>
    <row r="53600" spans="1:62" x14ac:dyDescent="0.25">
      <c r="A53600" t="s">
        <v>80</v>
      </c>
      <c r="B53600" s="2">
        <v>44419.583333333336</v>
      </c>
      <c r="C53600" s="1">
        <v>44419</v>
      </c>
      <c r="D53600">
        <v>7</v>
      </c>
      <c r="E53600" s="2">
        <v>44419.291666666664</v>
      </c>
      <c r="F53600" s="8" t="s">
        <v>388</v>
      </c>
      <c r="G53600" s="10" t="s">
        <v>389</v>
      </c>
      <c r="J53600" s="14">
        <v>2027</v>
      </c>
      <c r="K53600" s="14">
        <v>2027</v>
      </c>
      <c r="P53600" s="14">
        <v>2027</v>
      </c>
      <c r="Q53600" s="14">
        <v>2027</v>
      </c>
      <c r="R53600" s="14">
        <v>646</v>
      </c>
      <c r="S53600" s="14">
        <v>1252</v>
      </c>
      <c r="W53600" s="14">
        <v>12</v>
      </c>
      <c r="X53600" s="14">
        <v>117</v>
      </c>
      <c r="AJ53600" s="14">
        <v>646</v>
      </c>
      <c r="AK53600" s="14">
        <v>1252</v>
      </c>
      <c r="AO53600" s="14">
        <v>12</v>
      </c>
      <c r="AP53600" s="14">
        <v>117</v>
      </c>
      <c r="AS53600" s="14">
        <v>1436</v>
      </c>
      <c r="AT53600" s="14">
        <v>117</v>
      </c>
      <c r="AU53600" s="14">
        <v>474</v>
      </c>
      <c r="AV53600" s="25">
        <v>2.2303404343390589</v>
      </c>
      <c r="AW53600" s="25">
        <v>0.9024972304395964</v>
      </c>
      <c r="AX53600" s="25">
        <v>2.1796818311413353</v>
      </c>
      <c r="AY53600" s="26">
        <v>653.53662789189616</v>
      </c>
      <c r="AZ53600" s="26">
        <v>512.52666332990475</v>
      </c>
      <c r="BB53600" s="26">
        <v>0.85928120555461673</v>
      </c>
      <c r="BC53600" s="26">
        <v>1166.9225724273556</v>
      </c>
      <c r="BD53600" s="26">
        <v>0</v>
      </c>
      <c r="BE53600" s="26">
        <v>1166.9225724273556</v>
      </c>
      <c r="BF53600" s="26">
        <v>0</v>
      </c>
      <c r="BG53600" s="14">
        <v>2027</v>
      </c>
      <c r="BH53600" s="14">
        <v>0</v>
      </c>
      <c r="BI53600" s="27">
        <v>1.2691765375554003</v>
      </c>
    </row>
    <row r="53601" spans="1:62" x14ac:dyDescent="0.25">
      <c r="A53601" t="s">
        <v>80</v>
      </c>
      <c r="B53601" s="2">
        <v>44419.625</v>
      </c>
      <c r="C53601" s="1">
        <v>44419</v>
      </c>
      <c r="D53601">
        <v>8</v>
      </c>
      <c r="E53601" s="2">
        <v>44419.333333333336</v>
      </c>
      <c r="F53601" s="8" t="s">
        <v>388</v>
      </c>
      <c r="G53601" s="10" t="s">
        <v>389</v>
      </c>
      <c r="J53601" s="14">
        <v>2018</v>
      </c>
      <c r="K53601" s="14">
        <v>2018</v>
      </c>
      <c r="P53601" s="14">
        <v>2018</v>
      </c>
      <c r="Q53601" s="14">
        <v>2018</v>
      </c>
      <c r="R53601" s="14">
        <v>646</v>
      </c>
      <c r="S53601" s="14">
        <v>1274</v>
      </c>
      <c r="W53601" s="14">
        <v>36</v>
      </c>
      <c r="X53601" s="14">
        <v>62</v>
      </c>
      <c r="AJ53601" s="14">
        <v>646</v>
      </c>
      <c r="AK53601" s="14">
        <v>1274</v>
      </c>
      <c r="AO53601" s="14">
        <v>36</v>
      </c>
      <c r="AP53601" s="14">
        <v>62</v>
      </c>
      <c r="AS53601" s="14">
        <v>1433</v>
      </c>
      <c r="AT53601" s="14">
        <v>62</v>
      </c>
      <c r="AU53601" s="14">
        <v>523</v>
      </c>
      <c r="AV53601" s="25">
        <v>2.2309276331801287</v>
      </c>
      <c r="AW53601" s="25">
        <v>0.90203471958575332</v>
      </c>
      <c r="AX53601" s="25">
        <v>2.1781371075443881</v>
      </c>
      <c r="AY53601" s="26">
        <v>653.70868949495298</v>
      </c>
      <c r="AZ53601" s="26">
        <v>521.26544835493189</v>
      </c>
      <c r="BB53601" s="26">
        <v>0.6527872724368402</v>
      </c>
      <c r="BC53601" s="26">
        <v>1175.6269251223216</v>
      </c>
      <c r="BD53601" s="26">
        <v>0</v>
      </c>
      <c r="BE53601" s="26">
        <v>1175.6269251223216</v>
      </c>
      <c r="BF53601" s="26">
        <v>0</v>
      </c>
      <c r="BG53601" s="14">
        <v>2018</v>
      </c>
      <c r="BH53601" s="14">
        <v>0</v>
      </c>
      <c r="BI53601" s="27">
        <v>1.2843462000313046</v>
      </c>
    </row>
    <row r="53602" spans="1:62" x14ac:dyDescent="0.25">
      <c r="A53602" t="s">
        <v>80</v>
      </c>
      <c r="B53602" s="2">
        <v>44419.666666666664</v>
      </c>
      <c r="C53602" s="1">
        <v>44419</v>
      </c>
      <c r="D53602">
        <v>9</v>
      </c>
      <c r="E53602" s="2">
        <v>44419.375</v>
      </c>
      <c r="F53602" s="8" t="s">
        <v>388</v>
      </c>
      <c r="G53602" s="10" t="s">
        <v>389</v>
      </c>
      <c r="J53602" s="14">
        <v>2067</v>
      </c>
      <c r="K53602" s="14">
        <v>2067</v>
      </c>
      <c r="P53602" s="14">
        <v>2067</v>
      </c>
      <c r="Q53602" s="14">
        <v>2067</v>
      </c>
      <c r="R53602" s="14">
        <v>646</v>
      </c>
      <c r="S53602" s="14">
        <v>1296</v>
      </c>
      <c r="W53602" s="14">
        <v>34</v>
      </c>
      <c r="X53602" s="14">
        <v>91</v>
      </c>
      <c r="AJ53602" s="14">
        <v>646</v>
      </c>
      <c r="AK53602" s="14">
        <v>1296</v>
      </c>
      <c r="AO53602" s="14">
        <v>34</v>
      </c>
      <c r="AP53602" s="14">
        <v>91</v>
      </c>
      <c r="AS53602" s="14">
        <v>1443</v>
      </c>
      <c r="AT53602" s="14">
        <v>91</v>
      </c>
      <c r="AU53602" s="14">
        <v>533</v>
      </c>
      <c r="AV53602" s="25">
        <v>2.2307012644735114</v>
      </c>
      <c r="AW53602" s="25">
        <v>0.90120191515273085</v>
      </c>
      <c r="AX53602" s="25">
        <v>2.18140780458817</v>
      </c>
      <c r="AY53602" s="26">
        <v>653.64235870575817</v>
      </c>
      <c r="AZ53602" s="26">
        <v>529.77732309329463</v>
      </c>
      <c r="BB53602" s="26">
        <v>0.83263682708780629</v>
      </c>
      <c r="BC53602" s="26">
        <v>1184.2523186261405</v>
      </c>
      <c r="BD53602" s="26">
        <v>0</v>
      </c>
      <c r="BE53602" s="26">
        <v>1184.2523186261405</v>
      </c>
      <c r="BF53602" s="26">
        <v>0</v>
      </c>
      <c r="BG53602" s="14">
        <v>2067</v>
      </c>
      <c r="BH53602" s="14">
        <v>0</v>
      </c>
      <c r="BI53602" s="27">
        <v>1.2630993452779689</v>
      </c>
    </row>
    <row r="53603" spans="1:62" x14ac:dyDescent="0.25">
      <c r="A53603" t="s">
        <v>80</v>
      </c>
      <c r="B53603" s="2">
        <v>44419.708333333336</v>
      </c>
      <c r="C53603" s="1">
        <v>44419</v>
      </c>
      <c r="D53603">
        <v>10</v>
      </c>
      <c r="E53603" s="2">
        <v>44419.416666666664</v>
      </c>
      <c r="F53603" s="8" t="s">
        <v>388</v>
      </c>
      <c r="G53603" s="10" t="s">
        <v>389</v>
      </c>
      <c r="J53603" s="14">
        <v>2172</v>
      </c>
      <c r="K53603" s="14">
        <v>2172</v>
      </c>
      <c r="P53603" s="14">
        <v>2172</v>
      </c>
      <c r="Q53603" s="14">
        <v>2172</v>
      </c>
      <c r="R53603" s="14">
        <v>646</v>
      </c>
      <c r="S53603" s="14">
        <v>1305</v>
      </c>
      <c r="W53603" s="14">
        <v>121</v>
      </c>
      <c r="X53603" s="14">
        <v>100</v>
      </c>
      <c r="AJ53603" s="14">
        <v>646</v>
      </c>
      <c r="AK53603" s="14">
        <v>1305</v>
      </c>
      <c r="AO53603" s="14">
        <v>121</v>
      </c>
      <c r="AP53603" s="14">
        <v>100</v>
      </c>
      <c r="AS53603" s="14">
        <v>1438</v>
      </c>
      <c r="AT53603" s="14">
        <v>100</v>
      </c>
      <c r="AU53603" s="14">
        <v>634</v>
      </c>
      <c r="AV53603" s="25">
        <v>2.2301212442334815</v>
      </c>
      <c r="AW53603" s="25">
        <v>0.89938291302116424</v>
      </c>
      <c r="AX53603" s="25">
        <v>2.181397409112745</v>
      </c>
      <c r="AY53603" s="26">
        <v>653.47240058369653</v>
      </c>
      <c r="AZ53603" s="26">
        <v>532.37959443923194</v>
      </c>
      <c r="BB53603" s="26">
        <v>1.4721019102912423</v>
      </c>
      <c r="BC53603" s="26">
        <v>1187.3240969332196</v>
      </c>
      <c r="BD53603" s="26">
        <v>0</v>
      </c>
      <c r="BE53603" s="26">
        <v>1187.3240969332194</v>
      </c>
      <c r="BF53603" s="26">
        <v>2.2737367544323206E-13</v>
      </c>
      <c r="BG53603" s="14">
        <v>2172</v>
      </c>
      <c r="BH53603" s="14">
        <v>0</v>
      </c>
      <c r="BI53603" s="27">
        <v>1.2051558243926863</v>
      </c>
    </row>
    <row r="53604" spans="1:62" x14ac:dyDescent="0.25">
      <c r="A53604" t="s">
        <v>80</v>
      </c>
      <c r="B53604" s="2">
        <v>44419.75</v>
      </c>
      <c r="C53604" s="1">
        <v>44419</v>
      </c>
      <c r="D53604">
        <v>11</v>
      </c>
      <c r="E53604" s="2">
        <v>44419.458333333336</v>
      </c>
      <c r="F53604" s="8" t="s">
        <v>388</v>
      </c>
      <c r="G53604" s="10" t="s">
        <v>389</v>
      </c>
      <c r="J53604" s="14">
        <v>2174</v>
      </c>
      <c r="K53604" s="14">
        <v>2174</v>
      </c>
      <c r="P53604" s="14">
        <v>2174</v>
      </c>
      <c r="Q53604" s="14">
        <v>2174</v>
      </c>
      <c r="R53604" s="14">
        <v>647</v>
      </c>
      <c r="S53604" s="14">
        <v>1316</v>
      </c>
      <c r="W53604" s="14">
        <v>124</v>
      </c>
      <c r="X53604" s="14">
        <v>87</v>
      </c>
      <c r="AJ53604" s="14">
        <v>647</v>
      </c>
      <c r="AK53604" s="14">
        <v>1316</v>
      </c>
      <c r="AO53604" s="14">
        <v>124</v>
      </c>
      <c r="AP53604" s="14">
        <v>87</v>
      </c>
      <c r="AS53604" s="14">
        <v>1436</v>
      </c>
      <c r="AT53604" s="14">
        <v>87</v>
      </c>
      <c r="AU53604" s="14">
        <v>651</v>
      </c>
      <c r="AV53604" s="25">
        <v>2.2291183951340643</v>
      </c>
      <c r="AW53604" s="25">
        <v>0.89787987317517848</v>
      </c>
      <c r="AX53604" s="25">
        <v>2.169289646188294</v>
      </c>
      <c r="AY53604" s="26">
        <v>654.18965701651064</v>
      </c>
      <c r="AZ53604" s="26">
        <v>535.96987830035778</v>
      </c>
      <c r="BB53604" s="26">
        <v>1.4054909641242177</v>
      </c>
      <c r="BC53604" s="26">
        <v>1191.5650262809927</v>
      </c>
      <c r="BD53604" s="26">
        <v>0</v>
      </c>
      <c r="BE53604" s="26">
        <v>1191.5650262809927</v>
      </c>
      <c r="BF53604" s="26">
        <v>0</v>
      </c>
      <c r="BG53604" s="14">
        <v>2174</v>
      </c>
      <c r="BH53604" s="14">
        <v>0</v>
      </c>
      <c r="BI53604" s="27">
        <v>1.2083477866787498</v>
      </c>
    </row>
    <row r="53605" spans="1:62" x14ac:dyDescent="0.25">
      <c r="A53605" t="s">
        <v>80</v>
      </c>
      <c r="B53605" s="2">
        <v>44419.791666666664</v>
      </c>
      <c r="C53605" s="1">
        <v>44419</v>
      </c>
      <c r="D53605">
        <v>12</v>
      </c>
      <c r="E53605" s="2">
        <v>44419.5</v>
      </c>
      <c r="F53605" s="8" t="s">
        <v>388</v>
      </c>
      <c r="G53605" s="10" t="s">
        <v>389</v>
      </c>
      <c r="J53605" s="14">
        <v>2128</v>
      </c>
      <c r="K53605" s="14">
        <v>2128</v>
      </c>
      <c r="P53605" s="14">
        <v>2128</v>
      </c>
      <c r="Q53605" s="14">
        <v>2128</v>
      </c>
      <c r="R53605" s="14">
        <v>647</v>
      </c>
      <c r="S53605" s="14">
        <v>1332</v>
      </c>
      <c r="W53605" s="14">
        <v>92</v>
      </c>
      <c r="X53605" s="14">
        <v>57</v>
      </c>
      <c r="AJ53605" s="14">
        <v>647</v>
      </c>
      <c r="AK53605" s="14">
        <v>1332</v>
      </c>
      <c r="AO53605" s="14">
        <v>92</v>
      </c>
      <c r="AP53605" s="14">
        <v>57</v>
      </c>
      <c r="AS53605" s="14">
        <v>1434</v>
      </c>
      <c r="AT53605" s="14">
        <v>57</v>
      </c>
      <c r="AU53605" s="14">
        <v>637</v>
      </c>
      <c r="AV53605" s="25">
        <v>2.2285929591685907</v>
      </c>
      <c r="AW53605" s="25">
        <v>0.89760704463720065</v>
      </c>
      <c r="AX53605" s="25">
        <v>2.1546144493951247</v>
      </c>
      <c r="AY53605" s="26">
        <v>654.03545490019962</v>
      </c>
      <c r="AZ53605" s="26">
        <v>542.32139028800941</v>
      </c>
      <c r="BB53605" s="26">
        <v>0.99250309788866531</v>
      </c>
      <c r="BC53605" s="26">
        <v>1197.3493482860977</v>
      </c>
      <c r="BD53605" s="26">
        <v>0</v>
      </c>
      <c r="BE53605" s="26">
        <v>1197.3493482860979</v>
      </c>
      <c r="BF53605" s="26">
        <v>-2.2737367544323206E-13</v>
      </c>
      <c r="BG53605" s="14">
        <v>2128</v>
      </c>
      <c r="BH53605" s="14">
        <v>0</v>
      </c>
      <c r="BI53605" s="27">
        <v>1.2404606767944062</v>
      </c>
    </row>
    <row r="53606" spans="1:62" x14ac:dyDescent="0.25">
      <c r="A53606" t="s">
        <v>80</v>
      </c>
      <c r="B53606" s="2">
        <v>44419.833333333336</v>
      </c>
      <c r="C53606" s="1">
        <v>44419</v>
      </c>
      <c r="D53606">
        <v>13</v>
      </c>
      <c r="E53606" s="2">
        <v>44419.541666666664</v>
      </c>
      <c r="F53606" s="8" t="s">
        <v>388</v>
      </c>
      <c r="G53606" s="10" t="s">
        <v>389</v>
      </c>
      <c r="J53606" s="14">
        <v>2208</v>
      </c>
      <c r="K53606" s="14">
        <v>2208</v>
      </c>
      <c r="P53606" s="14">
        <v>2208</v>
      </c>
      <c r="Q53606" s="14">
        <v>2208</v>
      </c>
      <c r="R53606" s="14">
        <v>646</v>
      </c>
      <c r="S53606" s="14">
        <v>1338</v>
      </c>
      <c r="W53606" s="14">
        <v>126</v>
      </c>
      <c r="X53606" s="14">
        <v>98</v>
      </c>
      <c r="AJ53606" s="14">
        <v>646</v>
      </c>
      <c r="AK53606" s="14">
        <v>1338</v>
      </c>
      <c r="AO53606" s="14">
        <v>126</v>
      </c>
      <c r="AP53606" s="14">
        <v>98</v>
      </c>
      <c r="AS53606" s="14">
        <v>1426</v>
      </c>
      <c r="AT53606" s="14">
        <v>98</v>
      </c>
      <c r="AU53606" s="14">
        <v>684</v>
      </c>
      <c r="AV53606" s="25">
        <v>2.2283380343610162</v>
      </c>
      <c r="AW53606" s="25">
        <v>0.89744450832095546</v>
      </c>
      <c r="AX53606" s="25">
        <v>2.1454077288166107</v>
      </c>
      <c r="AY53606" s="26">
        <v>652.94988260889238</v>
      </c>
      <c r="AZ53606" s="26">
        <v>544.66563495452215</v>
      </c>
      <c r="BB53606" s="26">
        <v>1.4920851941413491</v>
      </c>
      <c r="BC53606" s="26">
        <v>1199.1076027575557</v>
      </c>
      <c r="BD53606" s="26">
        <v>0</v>
      </c>
      <c r="BE53606" s="26">
        <v>1199.1076027575557</v>
      </c>
      <c r="BF53606" s="26">
        <v>0</v>
      </c>
      <c r="BG53606" s="14">
        <v>2208</v>
      </c>
      <c r="BH53606" s="14">
        <v>0</v>
      </c>
      <c r="BI53606" s="27">
        <v>1.1972720123149285</v>
      </c>
    </row>
    <row r="53607" spans="1:62" x14ac:dyDescent="0.25">
      <c r="A53607" t="s">
        <v>80</v>
      </c>
      <c r="B53607" s="2">
        <v>44419.875</v>
      </c>
      <c r="C53607" s="1">
        <v>44419</v>
      </c>
      <c r="D53607">
        <v>14</v>
      </c>
      <c r="E53607" s="2">
        <v>44419.583333333336</v>
      </c>
      <c r="F53607" s="8" t="s">
        <v>388</v>
      </c>
      <c r="G53607" s="10" t="s">
        <v>389</v>
      </c>
      <c r="J53607" s="14">
        <v>2254</v>
      </c>
      <c r="K53607" s="14">
        <v>2254</v>
      </c>
      <c r="P53607" s="14">
        <v>2254</v>
      </c>
      <c r="Q53607" s="14">
        <v>2254</v>
      </c>
      <c r="R53607" s="14">
        <v>646</v>
      </c>
      <c r="S53607" s="14">
        <v>1339</v>
      </c>
      <c r="W53607" s="14">
        <v>124</v>
      </c>
      <c r="X53607" s="14">
        <v>145</v>
      </c>
      <c r="AJ53607" s="14">
        <v>646</v>
      </c>
      <c r="AK53607" s="14">
        <v>1339</v>
      </c>
      <c r="AO53607" s="14">
        <v>124</v>
      </c>
      <c r="AP53607" s="14">
        <v>145</v>
      </c>
      <c r="AS53607" s="14">
        <v>1425</v>
      </c>
      <c r="AT53607" s="14">
        <v>145</v>
      </c>
      <c r="AU53607" s="14">
        <v>684</v>
      </c>
      <c r="AV53607" s="25">
        <v>2.2276364167197205</v>
      </c>
      <c r="AW53607" s="25">
        <v>0.89712968209491706</v>
      </c>
      <c r="AX53607" s="25">
        <v>2.1450525770507571</v>
      </c>
      <c r="AY53607" s="26">
        <v>652.7442938923441</v>
      </c>
      <c r="AZ53607" s="26">
        <v>544.88149627831285</v>
      </c>
      <c r="BB53607" s="26">
        <v>1.7918344518929594</v>
      </c>
      <c r="BC53607" s="26">
        <v>1199.41762462255</v>
      </c>
      <c r="BD53607" s="26">
        <v>0</v>
      </c>
      <c r="BE53607" s="26">
        <v>1199.4176246225497</v>
      </c>
      <c r="BF53607" s="26">
        <v>2.2737367544323206E-13</v>
      </c>
      <c r="BG53607" s="14">
        <v>2254</v>
      </c>
      <c r="BH53607" s="14">
        <v>0</v>
      </c>
      <c r="BI53607" s="27">
        <v>1.173141119607527</v>
      </c>
    </row>
    <row r="53608" spans="1:62" x14ac:dyDescent="0.25">
      <c r="A53608" t="s">
        <v>80</v>
      </c>
      <c r="B53608" s="2">
        <v>44419.916666666664</v>
      </c>
      <c r="C53608" s="1">
        <v>44419</v>
      </c>
      <c r="D53608">
        <v>15</v>
      </c>
      <c r="E53608" s="2">
        <v>44419.625</v>
      </c>
      <c r="F53608" s="8" t="s">
        <v>388</v>
      </c>
      <c r="G53608" s="10" t="s">
        <v>389</v>
      </c>
      <c r="J53608" s="14">
        <v>2282</v>
      </c>
      <c r="K53608" s="14">
        <v>2282</v>
      </c>
      <c r="P53608" s="14">
        <v>2282</v>
      </c>
      <c r="Q53608" s="14">
        <v>2282</v>
      </c>
      <c r="R53608" s="14">
        <v>645</v>
      </c>
      <c r="S53608" s="14">
        <v>1327</v>
      </c>
      <c r="W53608" s="14">
        <v>120</v>
      </c>
      <c r="X53608" s="14">
        <v>190</v>
      </c>
      <c r="AJ53608" s="14">
        <v>645</v>
      </c>
      <c r="AK53608" s="14">
        <v>1327</v>
      </c>
      <c r="AO53608" s="14">
        <v>120</v>
      </c>
      <c r="AP53608" s="14">
        <v>190</v>
      </c>
      <c r="AS53608" s="14">
        <v>1423</v>
      </c>
      <c r="AT53608" s="14">
        <v>190</v>
      </c>
      <c r="AU53608" s="14">
        <v>669</v>
      </c>
      <c r="AV53608" s="25">
        <v>2.2273667613562429</v>
      </c>
      <c r="AW53608" s="25">
        <v>0.89680579513151326</v>
      </c>
      <c r="AX53608" s="25">
        <v>2.1407437020195594</v>
      </c>
      <c r="AY53608" s="26">
        <v>651.65496143316159</v>
      </c>
      <c r="AZ53608" s="26">
        <v>539.80336300111503</v>
      </c>
      <c r="BB53608" s="26">
        <v>2.0649393311777602</v>
      </c>
      <c r="BC53608" s="26">
        <v>1193.5232637654544</v>
      </c>
      <c r="BD53608" s="26">
        <v>0</v>
      </c>
      <c r="BE53608" s="26">
        <v>1193.5232637654544</v>
      </c>
      <c r="BF53608" s="26">
        <v>0</v>
      </c>
      <c r="BG53608" s="14">
        <v>2282</v>
      </c>
      <c r="BH53608" s="14">
        <v>0</v>
      </c>
      <c r="BI53608" s="27">
        <v>1.153052260193951</v>
      </c>
    </row>
    <row r="53609" spans="1:62" x14ac:dyDescent="0.25">
      <c r="A53609" t="s">
        <v>80</v>
      </c>
      <c r="B53609" s="2">
        <v>44419.958333333336</v>
      </c>
      <c r="C53609" s="1">
        <v>44419</v>
      </c>
      <c r="D53609">
        <v>16</v>
      </c>
      <c r="E53609" s="2">
        <v>44419.666666666664</v>
      </c>
      <c r="F53609" s="8" t="s">
        <v>388</v>
      </c>
      <c r="G53609" s="10" t="s">
        <v>389</v>
      </c>
      <c r="J53609" s="14">
        <v>2292</v>
      </c>
      <c r="K53609" s="14">
        <v>2292</v>
      </c>
      <c r="P53609" s="14">
        <v>2292</v>
      </c>
      <c r="Q53609" s="14">
        <v>2292</v>
      </c>
      <c r="R53609" s="14">
        <v>648</v>
      </c>
      <c r="S53609" s="14">
        <v>1338</v>
      </c>
      <c r="W53609" s="14">
        <v>61</v>
      </c>
      <c r="X53609" s="14">
        <v>245</v>
      </c>
      <c r="AJ53609" s="14">
        <v>648</v>
      </c>
      <c r="AK53609" s="14">
        <v>1338</v>
      </c>
      <c r="AO53609" s="14">
        <v>61</v>
      </c>
      <c r="AP53609" s="14">
        <v>245</v>
      </c>
      <c r="AS53609" s="14">
        <v>1427</v>
      </c>
      <c r="AT53609" s="14">
        <v>245</v>
      </c>
      <c r="AU53609" s="14">
        <v>620</v>
      </c>
      <c r="AV53609" s="25">
        <v>2.227528716072833</v>
      </c>
      <c r="AW53609" s="25">
        <v>0.8962867388031579</v>
      </c>
      <c r="AX53609" s="25">
        <v>2.1375662538279028</v>
      </c>
      <c r="AY53609" s="26">
        <v>654.73351780134249</v>
      </c>
      <c r="AZ53609" s="26">
        <v>543.96297616760501</v>
      </c>
      <c r="BB53609" s="26">
        <v>2.0382949527109511</v>
      </c>
      <c r="BC53609" s="26">
        <v>1200.7347889216583</v>
      </c>
      <c r="BD53609" s="26">
        <v>0</v>
      </c>
      <c r="BE53609" s="26">
        <v>1200.7347889216583</v>
      </c>
      <c r="BF53609" s="26">
        <v>0</v>
      </c>
      <c r="BG53609" s="14">
        <v>2292</v>
      </c>
      <c r="BH53609" s="14">
        <v>0</v>
      </c>
      <c r="BI53609" s="27">
        <v>1.1549580847960148</v>
      </c>
    </row>
    <row r="53610" spans="1:62" x14ac:dyDescent="0.25">
      <c r="A53610" t="s">
        <v>80</v>
      </c>
      <c r="B53610" s="2">
        <v>44420</v>
      </c>
      <c r="C53610" s="1">
        <v>44419</v>
      </c>
      <c r="D53610">
        <v>17</v>
      </c>
      <c r="E53610" s="2">
        <v>44419.708333333336</v>
      </c>
      <c r="F53610" s="8" t="s">
        <v>388</v>
      </c>
      <c r="G53610" s="10" t="s">
        <v>389</v>
      </c>
      <c r="J53610" s="14">
        <v>2373</v>
      </c>
      <c r="K53610" s="14">
        <v>2373</v>
      </c>
      <c r="P53610" s="14">
        <v>2373</v>
      </c>
      <c r="Q53610" s="14">
        <v>2373</v>
      </c>
      <c r="R53610" s="14">
        <v>646</v>
      </c>
      <c r="S53610" s="14">
        <v>1380</v>
      </c>
      <c r="W53610" s="14">
        <v>25</v>
      </c>
      <c r="X53610" s="14">
        <v>322</v>
      </c>
      <c r="AJ53610" s="14">
        <v>646</v>
      </c>
      <c r="AK53610" s="14">
        <v>1380</v>
      </c>
      <c r="AO53610" s="14">
        <v>25</v>
      </c>
      <c r="AP53610" s="14">
        <v>322</v>
      </c>
      <c r="AS53610" s="14">
        <v>1444</v>
      </c>
      <c r="AT53610" s="14">
        <v>322</v>
      </c>
      <c r="AU53610" s="14">
        <v>607</v>
      </c>
      <c r="AV53610" s="25">
        <v>2.2274942776921756</v>
      </c>
      <c r="AW53610" s="25">
        <v>0.89648535711252597</v>
      </c>
      <c r="AX53610" s="25">
        <v>2.1393154600564364</v>
      </c>
      <c r="AY53610" s="26">
        <v>652.70264416958275</v>
      </c>
      <c r="AZ53610" s="26">
        <v>561.16237393078438</v>
      </c>
      <c r="BB53610" s="26">
        <v>2.3113998319957507</v>
      </c>
      <c r="BC53610" s="26">
        <v>1216.1764179323629</v>
      </c>
      <c r="BD53610" s="26">
        <v>0</v>
      </c>
      <c r="BE53610" s="26">
        <v>1216.1764179323625</v>
      </c>
      <c r="BF53610" s="26">
        <v>4.5474735088646412E-13</v>
      </c>
      <c r="BG53610" s="14">
        <v>2373</v>
      </c>
      <c r="BH53610" s="14">
        <v>0</v>
      </c>
      <c r="BI53610" s="27">
        <v>1.1298806803632726</v>
      </c>
    </row>
    <row r="53611" spans="1:62" x14ac:dyDescent="0.25">
      <c r="A53611" t="s">
        <v>80</v>
      </c>
      <c r="B53611" s="2">
        <v>44420.041666666664</v>
      </c>
      <c r="C53611" s="1">
        <v>44419</v>
      </c>
      <c r="D53611">
        <v>18</v>
      </c>
      <c r="E53611" s="2">
        <v>44419.75</v>
      </c>
      <c r="F53611" s="8" t="s">
        <v>388</v>
      </c>
      <c r="G53611" s="10" t="s">
        <v>389</v>
      </c>
      <c r="J53611" s="14">
        <v>2397</v>
      </c>
      <c r="K53611" s="14">
        <v>2397</v>
      </c>
      <c r="P53611" s="14">
        <v>2397</v>
      </c>
      <c r="Q53611" s="14">
        <v>2397</v>
      </c>
      <c r="R53611" s="14">
        <v>646</v>
      </c>
      <c r="S53611" s="14">
        <v>1381</v>
      </c>
      <c r="W53611" s="14">
        <v>75</v>
      </c>
      <c r="X53611" s="14">
        <v>295</v>
      </c>
      <c r="AJ53611" s="14">
        <v>646</v>
      </c>
      <c r="AK53611" s="14">
        <v>1381</v>
      </c>
      <c r="AO53611" s="14">
        <v>75</v>
      </c>
      <c r="AP53611" s="14">
        <v>295</v>
      </c>
      <c r="AS53611" s="14">
        <v>1446</v>
      </c>
      <c r="AT53611" s="14">
        <v>295</v>
      </c>
      <c r="AU53611" s="14">
        <v>656</v>
      </c>
      <c r="AV53611" s="25">
        <v>2.2275969866307501</v>
      </c>
      <c r="AW53611" s="25">
        <v>0.8965584591541399</v>
      </c>
      <c r="AX53611" s="25">
        <v>2.1433504245870987</v>
      </c>
      <c r="AY53611" s="26">
        <v>652.7327400474752</v>
      </c>
      <c r="AZ53611" s="26">
        <v>561.61480531423433</v>
      </c>
      <c r="BB53611" s="26">
        <v>2.4646050081799071</v>
      </c>
      <c r="BC53611" s="26">
        <v>1216.8121503698894</v>
      </c>
      <c r="BD53611" s="26">
        <v>0</v>
      </c>
      <c r="BE53611" s="26">
        <v>1216.8121503698892</v>
      </c>
      <c r="BF53611" s="26">
        <v>2.2737367544323206E-13</v>
      </c>
      <c r="BG53611" s="14">
        <v>2397</v>
      </c>
      <c r="BH53611" s="14">
        <v>0</v>
      </c>
      <c r="BI53611" s="27">
        <v>1.1191524417807532</v>
      </c>
    </row>
    <row r="53612" spans="1:62" x14ac:dyDescent="0.25">
      <c r="A53612" t="s">
        <v>80</v>
      </c>
      <c r="B53612" s="2">
        <v>44420.083333333336</v>
      </c>
      <c r="C53612" s="1">
        <v>44419</v>
      </c>
      <c r="D53612">
        <v>19</v>
      </c>
      <c r="E53612" s="2">
        <v>44419.791666666664</v>
      </c>
      <c r="F53612" s="8" t="s">
        <v>388</v>
      </c>
      <c r="G53612" s="10" t="s">
        <v>389</v>
      </c>
      <c r="J53612" s="14">
        <v>2349</v>
      </c>
      <c r="K53612" s="14">
        <v>2349</v>
      </c>
      <c r="P53612" s="14">
        <v>2349</v>
      </c>
      <c r="Q53612" s="14">
        <v>2349</v>
      </c>
      <c r="R53612" s="14">
        <v>645</v>
      </c>
      <c r="S53612" s="14">
        <v>1381</v>
      </c>
      <c r="W53612" s="14">
        <v>12</v>
      </c>
      <c r="X53612" s="14">
        <v>311</v>
      </c>
      <c r="AJ53612" s="14">
        <v>645</v>
      </c>
      <c r="AK53612" s="14">
        <v>1381</v>
      </c>
      <c r="AO53612" s="14">
        <v>12</v>
      </c>
      <c r="AP53612" s="14">
        <v>311</v>
      </c>
      <c r="AS53612" s="14">
        <v>1443</v>
      </c>
      <c r="AT53612" s="14">
        <v>311</v>
      </c>
      <c r="AU53612" s="14">
        <v>595</v>
      </c>
      <c r="AV53612" s="25">
        <v>2.2264215867458552</v>
      </c>
      <c r="AW53612" s="25">
        <v>0.89748752804422505</v>
      </c>
      <c r="AX53612" s="25">
        <v>2.1567355428242148</v>
      </c>
      <c r="AY53612" s="26">
        <v>651.37843412972609</v>
      </c>
      <c r="AZ53612" s="26">
        <v>562.19678503736463</v>
      </c>
      <c r="BB53612" s="26">
        <v>2.151533561194892</v>
      </c>
      <c r="BC53612" s="26">
        <v>1215.7267527282856</v>
      </c>
      <c r="BD53612" s="26">
        <v>0</v>
      </c>
      <c r="BE53612" s="26">
        <v>1215.7267527282854</v>
      </c>
      <c r="BF53612" s="26">
        <v>2.2737367544323206E-13</v>
      </c>
      <c r="BG53612" s="14">
        <v>2349</v>
      </c>
      <c r="BH53612" s="14">
        <v>0</v>
      </c>
      <c r="BI53612" s="27">
        <v>1.1410027729245777</v>
      </c>
    </row>
    <row r="53613" spans="1:62" x14ac:dyDescent="0.25">
      <c r="A53613" t="s">
        <v>80</v>
      </c>
      <c r="B53613" s="2">
        <v>44420.125</v>
      </c>
      <c r="C53613" s="1">
        <v>44419</v>
      </c>
      <c r="D53613">
        <v>20</v>
      </c>
      <c r="E53613" s="2">
        <v>44419.833333333336</v>
      </c>
      <c r="F53613" s="8" t="s">
        <v>388</v>
      </c>
      <c r="G53613" s="10" t="s">
        <v>389</v>
      </c>
      <c r="J53613" s="14">
        <v>2354</v>
      </c>
      <c r="K53613" s="14">
        <v>2354</v>
      </c>
      <c r="P53613" s="14">
        <v>2354</v>
      </c>
      <c r="Q53613" s="14">
        <v>2354</v>
      </c>
      <c r="R53613" s="14">
        <v>646</v>
      </c>
      <c r="S53613" s="14">
        <v>1378</v>
      </c>
      <c r="W53613" s="14">
        <v>-1</v>
      </c>
      <c r="X53613" s="14">
        <v>331</v>
      </c>
      <c r="AJ53613" s="14">
        <v>646</v>
      </c>
      <c r="AK53613" s="14">
        <v>1378</v>
      </c>
      <c r="AO53613" s="14">
        <v>-1</v>
      </c>
      <c r="AP53613" s="14">
        <v>331</v>
      </c>
      <c r="AS53613" s="14">
        <v>1445</v>
      </c>
      <c r="AT53613" s="14">
        <v>331</v>
      </c>
      <c r="AU53613" s="14">
        <v>578</v>
      </c>
      <c r="AV53613" s="25">
        <v>2.2255430736433754</v>
      </c>
      <c r="AW53613" s="25">
        <v>0.89846687646310508</v>
      </c>
      <c r="AX53613" s="25">
        <v>2.1612473954413107</v>
      </c>
      <c r="AY53613" s="26">
        <v>652.1309003699597</v>
      </c>
      <c r="AZ53613" s="26">
        <v>561.58764583744994</v>
      </c>
      <c r="BB53613" s="26">
        <v>2.2048223181285111</v>
      </c>
      <c r="BC53613" s="26">
        <v>1215.9233685255381</v>
      </c>
      <c r="BD53613" s="26">
        <v>0</v>
      </c>
      <c r="BE53613" s="26">
        <v>1215.4070528701129</v>
      </c>
      <c r="BF53613" s="26">
        <v>0.51631565542516</v>
      </c>
      <c r="BG53613" s="14">
        <v>2355</v>
      </c>
      <c r="BH53613" s="14">
        <v>1</v>
      </c>
      <c r="BI53613" s="27">
        <v>1.138279820262748</v>
      </c>
      <c r="BJ53613" s="27">
        <v>1.1382798202634163</v>
      </c>
    </row>
    <row r="53614" spans="1:62" x14ac:dyDescent="0.25">
      <c r="A53614" t="s">
        <v>80</v>
      </c>
      <c r="B53614" s="2">
        <v>44420.166666666664</v>
      </c>
      <c r="C53614" s="1">
        <v>44419</v>
      </c>
      <c r="D53614">
        <v>21</v>
      </c>
      <c r="E53614" s="2">
        <v>44419.875</v>
      </c>
      <c r="F53614" s="8" t="s">
        <v>388</v>
      </c>
      <c r="G53614" s="10" t="s">
        <v>389</v>
      </c>
      <c r="J53614" s="14">
        <v>2262</v>
      </c>
      <c r="K53614" s="14">
        <v>2262</v>
      </c>
      <c r="P53614" s="14">
        <v>2262</v>
      </c>
      <c r="Q53614" s="14">
        <v>2262</v>
      </c>
      <c r="R53614" s="14">
        <v>646</v>
      </c>
      <c r="S53614" s="14">
        <v>1380</v>
      </c>
      <c r="W53614" s="14">
        <v>-1</v>
      </c>
      <c r="X53614" s="14">
        <v>237</v>
      </c>
      <c r="AJ53614" s="14">
        <v>646</v>
      </c>
      <c r="AK53614" s="14">
        <v>1380</v>
      </c>
      <c r="AO53614" s="14">
        <v>-1</v>
      </c>
      <c r="AP53614" s="14">
        <v>237</v>
      </c>
      <c r="AS53614" s="14">
        <v>1448</v>
      </c>
      <c r="AT53614" s="14">
        <v>237</v>
      </c>
      <c r="AU53614" s="14">
        <v>577</v>
      </c>
      <c r="AV53614" s="25">
        <v>2.2251019751241476</v>
      </c>
      <c r="AW53614" s="25">
        <v>0.89959890513376128</v>
      </c>
      <c r="AX53614" s="25">
        <v>2.1328337174393921</v>
      </c>
      <c r="AY53614" s="26">
        <v>652.00164923215777</v>
      </c>
      <c r="AZ53614" s="26">
        <v>563.11132489253964</v>
      </c>
      <c r="BB53614" s="26">
        <v>1.5786794241584807</v>
      </c>
      <c r="BC53614" s="26">
        <v>1216.6916535488558</v>
      </c>
      <c r="BD53614" s="26">
        <v>0</v>
      </c>
      <c r="BE53614" s="26">
        <v>1216.1540080987677</v>
      </c>
      <c r="BF53614" s="26">
        <v>0.53764545008812092</v>
      </c>
      <c r="BG53614" s="14">
        <v>2263</v>
      </c>
      <c r="BH53614" s="14">
        <v>1</v>
      </c>
      <c r="BI53614" s="27">
        <v>1.1853039121727258</v>
      </c>
      <c r="BJ53614" s="27">
        <v>1.1853039121732731</v>
      </c>
    </row>
    <row r="53615" spans="1:62" x14ac:dyDescent="0.25">
      <c r="A53615" t="s">
        <v>80</v>
      </c>
      <c r="B53615" s="2">
        <v>44420.208333333336</v>
      </c>
      <c r="C53615" s="1">
        <v>44419</v>
      </c>
      <c r="D53615">
        <v>22</v>
      </c>
      <c r="E53615" s="2">
        <v>44419.916666666664</v>
      </c>
      <c r="F53615" s="8" t="s">
        <v>388</v>
      </c>
      <c r="G53615" s="10" t="s">
        <v>389</v>
      </c>
      <c r="J53615" s="14">
        <v>2312</v>
      </c>
      <c r="K53615" s="14">
        <v>2312</v>
      </c>
      <c r="P53615" s="14">
        <v>2312</v>
      </c>
      <c r="Q53615" s="14">
        <v>2312</v>
      </c>
      <c r="R53615" s="14">
        <v>645</v>
      </c>
      <c r="S53615" s="14">
        <v>1375</v>
      </c>
      <c r="W53615" s="14">
        <v>0</v>
      </c>
      <c r="X53615" s="14">
        <v>292</v>
      </c>
      <c r="AJ53615" s="14">
        <v>645</v>
      </c>
      <c r="AK53615" s="14">
        <v>1375</v>
      </c>
      <c r="AO53615" s="14">
        <v>0</v>
      </c>
      <c r="AP53615" s="14">
        <v>292</v>
      </c>
      <c r="AS53615" s="14">
        <v>1443</v>
      </c>
      <c r="AT53615" s="14">
        <v>292</v>
      </c>
      <c r="AU53615" s="14">
        <v>577</v>
      </c>
      <c r="AV53615" s="25">
        <v>2.2247910841215783</v>
      </c>
      <c r="AW53615" s="25">
        <v>0.90016561771773862</v>
      </c>
      <c r="AX53615" s="25">
        <v>2.171358847287856</v>
      </c>
      <c r="AY53615" s="26">
        <v>650.90140217289968</v>
      </c>
      <c r="AZ53615" s="26">
        <v>561.42451958246352</v>
      </c>
      <c r="BB53615" s="26">
        <v>1.9450396280771156</v>
      </c>
      <c r="BC53615" s="26">
        <v>1214.2709613834404</v>
      </c>
      <c r="BD53615" s="26">
        <v>0</v>
      </c>
      <c r="BE53615" s="26">
        <v>1214.2709613834404</v>
      </c>
      <c r="BF53615" s="26">
        <v>0</v>
      </c>
      <c r="BG53615" s="14">
        <v>2312</v>
      </c>
      <c r="BH53615" s="14">
        <v>0</v>
      </c>
      <c r="BI53615" s="27">
        <v>1.1578745877530969</v>
      </c>
    </row>
    <row r="53616" spans="1:62" x14ac:dyDescent="0.25">
      <c r="A53616" t="s">
        <v>80</v>
      </c>
      <c r="B53616" s="2">
        <v>44420.25</v>
      </c>
      <c r="C53616" s="1">
        <v>44419</v>
      </c>
      <c r="D53616">
        <v>23</v>
      </c>
      <c r="E53616" s="2">
        <v>44419.958333333336</v>
      </c>
      <c r="F53616" s="8" t="s">
        <v>388</v>
      </c>
      <c r="G53616" s="10" t="s">
        <v>389</v>
      </c>
      <c r="J53616" s="14">
        <v>2207</v>
      </c>
      <c r="K53616" s="14">
        <v>2207</v>
      </c>
      <c r="P53616" s="14">
        <v>2207</v>
      </c>
      <c r="Q53616" s="14">
        <v>2207</v>
      </c>
      <c r="R53616" s="14">
        <v>647</v>
      </c>
      <c r="S53616" s="14">
        <v>1291</v>
      </c>
      <c r="W53616" s="14">
        <v>-1</v>
      </c>
      <c r="X53616" s="14">
        <v>270</v>
      </c>
      <c r="AJ53616" s="14">
        <v>647</v>
      </c>
      <c r="AK53616" s="14">
        <v>1291</v>
      </c>
      <c r="AO53616" s="14">
        <v>-1</v>
      </c>
      <c r="AP53616" s="14">
        <v>270</v>
      </c>
      <c r="AS53616" s="14">
        <v>1437</v>
      </c>
      <c r="AT53616" s="14">
        <v>270</v>
      </c>
      <c r="AU53616" s="14">
        <v>500</v>
      </c>
      <c r="AV53616" s="25">
        <v>2.2257722821755177</v>
      </c>
      <c r="AW53616" s="25">
        <v>0.90045567153397765</v>
      </c>
      <c r="AX53616" s="25">
        <v>2.1706958303211885</v>
      </c>
      <c r="AY53616" s="26">
        <v>653.20765781293824</v>
      </c>
      <c r="AZ53616" s="26">
        <v>527.29643745877536</v>
      </c>
      <c r="BB53616" s="26">
        <v>1.7984955465096621</v>
      </c>
      <c r="BC53616" s="26">
        <v>1182.3025908182233</v>
      </c>
      <c r="BD53616" s="26">
        <v>0</v>
      </c>
      <c r="BE53616" s="26">
        <v>1181.7671276883239</v>
      </c>
      <c r="BF53616" s="26">
        <v>0.53546312989942635</v>
      </c>
      <c r="BG53616" s="14">
        <v>2208</v>
      </c>
      <c r="BH53616" s="14">
        <v>1</v>
      </c>
      <c r="BI53616" s="27">
        <v>1.1804927254391628</v>
      </c>
      <c r="BJ53616" s="27">
        <v>1.1804927254388733</v>
      </c>
    </row>
    <row r="53617" spans="1:62" x14ac:dyDescent="0.25">
      <c r="A53617" t="s">
        <v>80</v>
      </c>
      <c r="B53617" s="2">
        <v>44420.291666666664</v>
      </c>
      <c r="C53617" s="1">
        <v>44419</v>
      </c>
      <c r="D53617">
        <v>24</v>
      </c>
      <c r="E53617" s="2">
        <v>44420</v>
      </c>
      <c r="F53617" s="8" t="s">
        <v>388</v>
      </c>
      <c r="G53617" s="10" t="s">
        <v>389</v>
      </c>
      <c r="J53617" s="14">
        <v>2244</v>
      </c>
      <c r="K53617" s="14">
        <v>2244</v>
      </c>
      <c r="P53617" s="14">
        <v>2244</v>
      </c>
      <c r="Q53617" s="14">
        <v>2244</v>
      </c>
      <c r="R53617" s="14">
        <v>646</v>
      </c>
      <c r="S53617" s="14">
        <v>1350</v>
      </c>
      <c r="W53617" s="14">
        <v>-1</v>
      </c>
      <c r="X53617" s="14">
        <v>249</v>
      </c>
      <c r="AJ53617" s="14">
        <v>646</v>
      </c>
      <c r="AK53617" s="14">
        <v>1350</v>
      </c>
      <c r="AO53617" s="14">
        <v>-1</v>
      </c>
      <c r="AP53617" s="14">
        <v>249</v>
      </c>
      <c r="AS53617" s="14">
        <v>1435</v>
      </c>
      <c r="AT53617" s="14">
        <v>249</v>
      </c>
      <c r="AU53617" s="14">
        <v>560</v>
      </c>
      <c r="AV53617" s="25">
        <v>2.2263837806388973</v>
      </c>
      <c r="AW53617" s="25">
        <v>0.9008243518536464</v>
      </c>
      <c r="AX53617" s="25">
        <v>2.1712870212502202</v>
      </c>
      <c r="AY53617" s="26">
        <v>652.37724519088454</v>
      </c>
      <c r="AZ53617" s="26">
        <v>551.62017717448941</v>
      </c>
      <c r="BB53617" s="26">
        <v>1.6586125595589107</v>
      </c>
      <c r="BC53617" s="26">
        <v>1205.6560349249328</v>
      </c>
      <c r="BD53617" s="26">
        <v>0</v>
      </c>
      <c r="BE53617" s="26">
        <v>1205.1189943748548</v>
      </c>
      <c r="BF53617" s="26">
        <v>0.53704055007801799</v>
      </c>
      <c r="BG53617" s="14">
        <v>2245</v>
      </c>
      <c r="BH53617" s="14">
        <v>1</v>
      </c>
      <c r="BI53617" s="27">
        <v>1.1839703375127864</v>
      </c>
      <c r="BJ53617" s="27">
        <v>1.183970337513</v>
      </c>
    </row>
    <row r="53618" spans="1:62" x14ac:dyDescent="0.25">
      <c r="A53618" t="s">
        <v>80</v>
      </c>
      <c r="B53618" s="2">
        <v>44420.333333333336</v>
      </c>
      <c r="C53618" s="1">
        <v>44420</v>
      </c>
      <c r="D53618">
        <v>1</v>
      </c>
      <c r="E53618" s="2">
        <v>44420.041666666664</v>
      </c>
      <c r="F53618" s="8" t="s">
        <v>388</v>
      </c>
      <c r="G53618" s="10" t="s">
        <v>389</v>
      </c>
      <c r="J53618" s="14">
        <v>2010</v>
      </c>
      <c r="K53618" s="14">
        <v>2010</v>
      </c>
      <c r="P53618" s="14">
        <v>2010</v>
      </c>
      <c r="Q53618" s="14">
        <v>2010</v>
      </c>
      <c r="R53618" s="14">
        <v>645</v>
      </c>
      <c r="S53618" s="14">
        <v>1232</v>
      </c>
      <c r="W53618" s="14">
        <v>0</v>
      </c>
      <c r="X53618" s="14">
        <v>133</v>
      </c>
      <c r="AJ53618" s="14">
        <v>645</v>
      </c>
      <c r="AK53618" s="14">
        <v>1232</v>
      </c>
      <c r="AO53618" s="14">
        <v>0</v>
      </c>
      <c r="AP53618" s="14">
        <v>133</v>
      </c>
      <c r="AS53618" s="14">
        <v>1440</v>
      </c>
      <c r="AT53618" s="14">
        <v>133</v>
      </c>
      <c r="AU53618" s="14">
        <v>437</v>
      </c>
      <c r="AV53618" s="25">
        <v>2.2276106069332258</v>
      </c>
      <c r="AW53618" s="25">
        <v>0.90092805601277881</v>
      </c>
      <c r="AX53618" s="25">
        <v>2.1741229257280392</v>
      </c>
      <c r="AY53618" s="26">
        <v>651.72630270610387</v>
      </c>
      <c r="AZ53618" s="26">
        <v>503.46244024264661</v>
      </c>
      <c r="BB53618" s="26">
        <v>0.88592558402142629</v>
      </c>
      <c r="BC53618" s="26">
        <v>1156.074668532772</v>
      </c>
      <c r="BD53618" s="26">
        <v>0</v>
      </c>
      <c r="BE53618" s="26">
        <v>1156.074668532772</v>
      </c>
      <c r="BF53618" s="26">
        <v>0</v>
      </c>
      <c r="BG53618" s="14">
        <v>2010</v>
      </c>
      <c r="BH53618" s="14">
        <v>0</v>
      </c>
      <c r="BI53618" s="27">
        <v>1.2680126048461291</v>
      </c>
    </row>
    <row r="53619" spans="1:62" x14ac:dyDescent="0.25">
      <c r="A53619" t="s">
        <v>80</v>
      </c>
      <c r="B53619" s="2">
        <v>44420.375</v>
      </c>
      <c r="C53619" s="1">
        <v>44420</v>
      </c>
      <c r="D53619">
        <v>2</v>
      </c>
      <c r="E53619" s="2">
        <v>44420.083333333336</v>
      </c>
      <c r="F53619" s="8" t="s">
        <v>388</v>
      </c>
      <c r="G53619" s="10" t="s">
        <v>389</v>
      </c>
      <c r="J53619" s="14">
        <v>2000</v>
      </c>
      <c r="K53619" s="14">
        <v>2000</v>
      </c>
      <c r="P53619" s="14">
        <v>2000</v>
      </c>
      <c r="Q53619" s="14">
        <v>2000</v>
      </c>
      <c r="R53619" s="14">
        <v>646</v>
      </c>
      <c r="S53619" s="14">
        <v>1221</v>
      </c>
      <c r="W53619" s="14">
        <v>-1</v>
      </c>
      <c r="X53619" s="14">
        <v>134</v>
      </c>
      <c r="AJ53619" s="14">
        <v>646</v>
      </c>
      <c r="AK53619" s="14">
        <v>1221</v>
      </c>
      <c r="AO53619" s="14">
        <v>-1</v>
      </c>
      <c r="AP53619" s="14">
        <v>134</v>
      </c>
      <c r="AS53619" s="14">
        <v>1445</v>
      </c>
      <c r="AT53619" s="14">
        <v>134</v>
      </c>
      <c r="AU53619" s="14">
        <v>421</v>
      </c>
      <c r="AV53619" s="25">
        <v>2.2286459649534143</v>
      </c>
      <c r="AW53619" s="25">
        <v>0.90200773271494994</v>
      </c>
      <c r="AX53619" s="25">
        <v>2.1730601697550238</v>
      </c>
      <c r="AY53619" s="26">
        <v>653.04011274501067</v>
      </c>
      <c r="AZ53619" s="26">
        <v>499.56520472687083</v>
      </c>
      <c r="BB53619" s="26">
        <v>0.89258667863812868</v>
      </c>
      <c r="BC53619" s="26">
        <v>1153.4979041505196</v>
      </c>
      <c r="BD53619" s="26">
        <v>0</v>
      </c>
      <c r="BE53619" s="26">
        <v>1152.9214434288053</v>
      </c>
      <c r="BF53619" s="26">
        <v>0.57646072171428386</v>
      </c>
      <c r="BG53619" s="14">
        <v>2001</v>
      </c>
      <c r="BH53619" s="14">
        <v>1</v>
      </c>
      <c r="BI53619" s="27">
        <v>1.2708768363060061</v>
      </c>
      <c r="BJ53619" s="27">
        <v>1.2708768363057446</v>
      </c>
    </row>
    <row r="53620" spans="1:62" x14ac:dyDescent="0.25">
      <c r="A53620" t="s">
        <v>80</v>
      </c>
      <c r="B53620" s="2">
        <v>44420.416666666664</v>
      </c>
      <c r="C53620" s="1">
        <v>44420</v>
      </c>
      <c r="D53620">
        <v>3</v>
      </c>
      <c r="E53620" s="2">
        <v>44420.125</v>
      </c>
      <c r="F53620" s="8" t="s">
        <v>388</v>
      </c>
      <c r="G53620" s="10" t="s">
        <v>389</v>
      </c>
      <c r="J53620" s="14">
        <v>1931</v>
      </c>
      <c r="K53620" s="14">
        <v>1931</v>
      </c>
      <c r="P53620" s="14">
        <v>1931</v>
      </c>
      <c r="Q53620" s="14">
        <v>1931</v>
      </c>
      <c r="R53620" s="14">
        <v>646</v>
      </c>
      <c r="S53620" s="14">
        <v>1162</v>
      </c>
      <c r="W53620" s="14">
        <v>0</v>
      </c>
      <c r="X53620" s="14">
        <v>123</v>
      </c>
      <c r="AJ53620" s="14">
        <v>646</v>
      </c>
      <c r="AK53620" s="14">
        <v>1162</v>
      </c>
      <c r="AO53620" s="14">
        <v>0</v>
      </c>
      <c r="AP53620" s="14">
        <v>123</v>
      </c>
      <c r="AS53620" s="14">
        <v>1443</v>
      </c>
      <c r="AT53620" s="14">
        <v>123</v>
      </c>
      <c r="AU53620" s="14">
        <v>365</v>
      </c>
      <c r="AV53620" s="25">
        <v>2.2284577808267154</v>
      </c>
      <c r="AW53620" s="25">
        <v>0.90262601248365659</v>
      </c>
      <c r="AX53620" s="25">
        <v>2.1740471404051709</v>
      </c>
      <c r="AY53620" s="26">
        <v>652.98497084035262</v>
      </c>
      <c r="AZ53620" s="26">
        <v>475.75157011458163</v>
      </c>
      <c r="BB53620" s="26">
        <v>0.8193146378544014</v>
      </c>
      <c r="BC53620" s="26">
        <v>1129.5558555927887</v>
      </c>
      <c r="BD53620" s="26">
        <v>0</v>
      </c>
      <c r="BE53620" s="26">
        <v>1129.5558555927885</v>
      </c>
      <c r="BF53620" s="26">
        <v>2.2737367544323206E-13</v>
      </c>
      <c r="BG53620" s="14">
        <v>1931</v>
      </c>
      <c r="BH53620" s="14">
        <v>0</v>
      </c>
      <c r="BI53620" s="27">
        <v>1.2896123409409497</v>
      </c>
    </row>
    <row r="53621" spans="1:62" x14ac:dyDescent="0.25">
      <c r="A53621" t="s">
        <v>80</v>
      </c>
      <c r="B53621" s="2">
        <v>44420.458333333336</v>
      </c>
      <c r="C53621" s="1">
        <v>44420</v>
      </c>
      <c r="D53621">
        <v>4</v>
      </c>
      <c r="E53621" s="2">
        <v>44420.166666666664</v>
      </c>
      <c r="F53621" s="8" t="s">
        <v>388</v>
      </c>
      <c r="G53621" s="10" t="s">
        <v>389</v>
      </c>
      <c r="J53621" s="14">
        <v>1900</v>
      </c>
      <c r="K53621" s="14">
        <v>1900</v>
      </c>
      <c r="P53621" s="14">
        <v>1900</v>
      </c>
      <c r="Q53621" s="14">
        <v>1900</v>
      </c>
      <c r="R53621" s="14">
        <v>646</v>
      </c>
      <c r="S53621" s="14">
        <v>1157</v>
      </c>
      <c r="W53621" s="14">
        <v>-1</v>
      </c>
      <c r="X53621" s="14">
        <v>98</v>
      </c>
      <c r="AJ53621" s="14">
        <v>646</v>
      </c>
      <c r="AK53621" s="14">
        <v>1157</v>
      </c>
      <c r="AO53621" s="14">
        <v>-1</v>
      </c>
      <c r="AP53621" s="14">
        <v>98</v>
      </c>
      <c r="AS53621" s="14">
        <v>1443</v>
      </c>
      <c r="AT53621" s="14">
        <v>98</v>
      </c>
      <c r="AU53621" s="14">
        <v>359</v>
      </c>
      <c r="AV53621" s="25">
        <v>2.2289277334304489</v>
      </c>
      <c r="AW53621" s="25">
        <v>0.90254208015940796</v>
      </c>
      <c r="AX53621" s="25">
        <v>2.1718890929615786</v>
      </c>
      <c r="AY53621" s="26">
        <v>653.12267683141306</v>
      </c>
      <c r="AZ53621" s="26">
        <v>473.66039804793343</v>
      </c>
      <c r="BB53621" s="26">
        <v>0.65278727243684032</v>
      </c>
      <c r="BC53621" s="26">
        <v>1127.4358621517833</v>
      </c>
      <c r="BD53621" s="26">
        <v>0</v>
      </c>
      <c r="BE53621" s="26">
        <v>1126.8427870007304</v>
      </c>
      <c r="BF53621" s="26">
        <v>0.59307515105297171</v>
      </c>
      <c r="BG53621" s="14">
        <v>1901</v>
      </c>
      <c r="BH53621" s="14">
        <v>1</v>
      </c>
      <c r="BI53621" s="27">
        <v>1.3075053395145</v>
      </c>
      <c r="BJ53621" s="27">
        <v>1.3075053395144025</v>
      </c>
    </row>
    <row r="53622" spans="1:62" x14ac:dyDescent="0.25">
      <c r="A53622" t="s">
        <v>80</v>
      </c>
      <c r="B53622" s="2">
        <v>44420.5</v>
      </c>
      <c r="C53622" s="1">
        <v>44420</v>
      </c>
      <c r="D53622">
        <v>5</v>
      </c>
      <c r="E53622" s="2">
        <v>44420.208333333336</v>
      </c>
      <c r="F53622" s="8" t="s">
        <v>388</v>
      </c>
      <c r="G53622" s="10" t="s">
        <v>389</v>
      </c>
      <c r="J53622" s="14">
        <v>1944</v>
      </c>
      <c r="K53622" s="14">
        <v>1944</v>
      </c>
      <c r="P53622" s="14">
        <v>1944</v>
      </c>
      <c r="Q53622" s="14">
        <v>1944</v>
      </c>
      <c r="R53622" s="14">
        <v>646</v>
      </c>
      <c r="S53622" s="14">
        <v>1194</v>
      </c>
      <c r="W53622" s="14">
        <v>-1</v>
      </c>
      <c r="X53622" s="14">
        <v>105</v>
      </c>
      <c r="AJ53622" s="14">
        <v>646</v>
      </c>
      <c r="AK53622" s="14">
        <v>1194</v>
      </c>
      <c r="AO53622" s="14">
        <v>-1</v>
      </c>
      <c r="AP53622" s="14">
        <v>105</v>
      </c>
      <c r="AS53622" s="14">
        <v>1443</v>
      </c>
      <c r="AT53622" s="14">
        <v>105</v>
      </c>
      <c r="AU53622" s="14">
        <v>396</v>
      </c>
      <c r="AV53622" s="25">
        <v>2.2282621784067449</v>
      </c>
      <c r="AW53622" s="25">
        <v>0.90248267365598622</v>
      </c>
      <c r="AX53622" s="25">
        <v>2.2230479191438048</v>
      </c>
      <c r="AY53622" s="26">
        <v>652.92765521983711</v>
      </c>
      <c r="AZ53622" s="26">
        <v>488.77553154069528</v>
      </c>
      <c r="BB53622" s="26">
        <v>0.69941493475375727</v>
      </c>
      <c r="BC53622" s="26">
        <v>1142.4026016952862</v>
      </c>
      <c r="BD53622" s="26">
        <v>0</v>
      </c>
      <c r="BE53622" s="26">
        <v>1141.8152481725638</v>
      </c>
      <c r="BF53622" s="26">
        <v>0.5873535227224238</v>
      </c>
      <c r="BG53622" s="14">
        <v>1945</v>
      </c>
      <c r="BH53622" s="14">
        <v>1</v>
      </c>
      <c r="BI53622" s="27">
        <v>1.294891323264505</v>
      </c>
      <c r="BJ53622" s="27">
        <v>1.29489132326431</v>
      </c>
    </row>
    <row r="53623" spans="1:62" x14ac:dyDescent="0.25">
      <c r="A53623" t="s">
        <v>80</v>
      </c>
      <c r="B53623" s="2">
        <v>44420.541666666664</v>
      </c>
      <c r="C53623" s="1">
        <v>44420</v>
      </c>
      <c r="D53623">
        <v>6</v>
      </c>
      <c r="E53623" s="2">
        <v>44420.25</v>
      </c>
      <c r="F53623" s="8" t="s">
        <v>388</v>
      </c>
      <c r="G53623" s="10" t="s">
        <v>389</v>
      </c>
      <c r="J53623" s="14">
        <v>1962</v>
      </c>
      <c r="K53623" s="14">
        <v>1962</v>
      </c>
      <c r="P53623" s="14">
        <v>1962</v>
      </c>
      <c r="Q53623" s="14">
        <v>1962</v>
      </c>
      <c r="R53623" s="14">
        <v>647</v>
      </c>
      <c r="S53623" s="14">
        <v>1096</v>
      </c>
      <c r="W53623" s="14">
        <v>0</v>
      </c>
      <c r="X53623" s="14">
        <v>219</v>
      </c>
      <c r="AJ53623" s="14">
        <v>647</v>
      </c>
      <c r="AK53623" s="14">
        <v>1096</v>
      </c>
      <c r="AO53623" s="14">
        <v>0</v>
      </c>
      <c r="AP53623" s="14">
        <v>219</v>
      </c>
      <c r="AS53623" s="14">
        <v>1454</v>
      </c>
      <c r="AT53623" s="14">
        <v>219</v>
      </c>
      <c r="AU53623" s="14">
        <v>289</v>
      </c>
      <c r="AV53623" s="25">
        <v>2.2279523517843605</v>
      </c>
      <c r="AW53623" s="25">
        <v>0.9020120146175431</v>
      </c>
      <c r="AX53623" s="25">
        <v>2.1720069319843485</v>
      </c>
      <c r="AY53623" s="26">
        <v>653.8474528964091</v>
      </c>
      <c r="AZ53623" s="26">
        <v>448.42429444567648</v>
      </c>
      <c r="BB53623" s="26">
        <v>1.4587797210578373</v>
      </c>
      <c r="BC53623" s="26">
        <v>1103.7305270631434</v>
      </c>
      <c r="BD53623" s="26">
        <v>0</v>
      </c>
      <c r="BE53623" s="26">
        <v>1103.7305270631434</v>
      </c>
      <c r="BF53623" s="26">
        <v>0</v>
      </c>
      <c r="BG53623" s="14">
        <v>1962</v>
      </c>
      <c r="BH53623" s="14">
        <v>0</v>
      </c>
      <c r="BI53623" s="27">
        <v>1.2402173264902889</v>
      </c>
    </row>
    <row r="53624" spans="1:62" x14ac:dyDescent="0.25">
      <c r="A53624" t="s">
        <v>80</v>
      </c>
      <c r="B53624" s="2">
        <v>44420.583333333336</v>
      </c>
      <c r="C53624" s="1">
        <v>44420</v>
      </c>
      <c r="D53624">
        <v>7</v>
      </c>
      <c r="E53624" s="2">
        <v>44420.291666666664</v>
      </c>
      <c r="F53624" s="8" t="s">
        <v>388</v>
      </c>
      <c r="G53624" s="10" t="s">
        <v>389</v>
      </c>
      <c r="J53624" s="14">
        <v>2021</v>
      </c>
      <c r="K53624" s="14">
        <v>2021</v>
      </c>
      <c r="P53624" s="14">
        <v>2021</v>
      </c>
      <c r="Q53624" s="14">
        <v>2021</v>
      </c>
      <c r="R53624" s="14">
        <v>647</v>
      </c>
      <c r="S53624" s="14">
        <v>1172</v>
      </c>
      <c r="W53624" s="14">
        <v>15</v>
      </c>
      <c r="X53624" s="14">
        <v>187</v>
      </c>
      <c r="AJ53624" s="14">
        <v>647</v>
      </c>
      <c r="AK53624" s="14">
        <v>1172</v>
      </c>
      <c r="AO53624" s="14">
        <v>15</v>
      </c>
      <c r="AP53624" s="14">
        <v>187</v>
      </c>
      <c r="AS53624" s="14">
        <v>1449</v>
      </c>
      <c r="AT53624" s="14">
        <v>187</v>
      </c>
      <c r="AU53624" s="14">
        <v>385</v>
      </c>
      <c r="AV53624" s="25">
        <v>2.2284327118520073</v>
      </c>
      <c r="AW53624" s="25">
        <v>0.9009204384389019</v>
      </c>
      <c r="AX53624" s="25">
        <v>2.1801466714917748</v>
      </c>
      <c r="AY53624" s="26">
        <v>653.98842638107647</v>
      </c>
      <c r="AZ53624" s="26">
        <v>478.93911597027744</v>
      </c>
      <c r="BB53624" s="26">
        <v>1.345541112573895</v>
      </c>
      <c r="BC53624" s="26">
        <v>1134.2730834639278</v>
      </c>
      <c r="BD53624" s="26">
        <v>0</v>
      </c>
      <c r="BE53624" s="26">
        <v>1134.2730834639278</v>
      </c>
      <c r="BF53624" s="26">
        <v>0</v>
      </c>
      <c r="BG53624" s="14">
        <v>2021</v>
      </c>
      <c r="BH53624" s="14">
        <v>0</v>
      </c>
      <c r="BI53624" s="27">
        <v>1.23732861220497</v>
      </c>
    </row>
    <row r="53625" spans="1:62" x14ac:dyDescent="0.25">
      <c r="A53625" t="s">
        <v>80</v>
      </c>
      <c r="B53625" s="2">
        <v>44420.625</v>
      </c>
      <c r="C53625" s="1">
        <v>44420</v>
      </c>
      <c r="D53625">
        <v>8</v>
      </c>
      <c r="E53625" s="2">
        <v>44420.333333333336</v>
      </c>
      <c r="F53625" s="8" t="s">
        <v>388</v>
      </c>
      <c r="G53625" s="10" t="s">
        <v>389</v>
      </c>
      <c r="J53625" s="14">
        <v>2033</v>
      </c>
      <c r="K53625" s="14">
        <v>2033</v>
      </c>
      <c r="P53625" s="14">
        <v>2033</v>
      </c>
      <c r="Q53625" s="14">
        <v>2033</v>
      </c>
      <c r="R53625" s="14">
        <v>646</v>
      </c>
      <c r="S53625" s="14">
        <v>1185</v>
      </c>
      <c r="W53625" s="14">
        <v>51</v>
      </c>
      <c r="X53625" s="14">
        <v>151</v>
      </c>
      <c r="AJ53625" s="14">
        <v>646</v>
      </c>
      <c r="AK53625" s="14">
        <v>1185</v>
      </c>
      <c r="AO53625" s="14">
        <v>51</v>
      </c>
      <c r="AP53625" s="14">
        <v>151</v>
      </c>
      <c r="AS53625" s="14">
        <v>1445</v>
      </c>
      <c r="AT53625" s="14">
        <v>151</v>
      </c>
      <c r="AU53625" s="14">
        <v>437</v>
      </c>
      <c r="AV53625" s="25">
        <v>2.2286297112004743</v>
      </c>
      <c r="AW53625" s="25">
        <v>0.90047203298123812</v>
      </c>
      <c r="AX53625" s="25">
        <v>2.1929175781332542</v>
      </c>
      <c r="AY53625" s="26">
        <v>653.03535005375375</v>
      </c>
      <c r="AZ53625" s="26">
        <v>484.01055922688136</v>
      </c>
      <c r="BB53625" s="26">
        <v>1.345541112573895</v>
      </c>
      <c r="BC53625" s="26">
        <v>1138.391450393209</v>
      </c>
      <c r="BD53625" s="26">
        <v>0</v>
      </c>
      <c r="BE53625" s="26">
        <v>1138.391450393209</v>
      </c>
      <c r="BF53625" s="26">
        <v>0</v>
      </c>
      <c r="BG53625" s="14">
        <v>2033</v>
      </c>
      <c r="BH53625" s="14">
        <v>0</v>
      </c>
      <c r="BI53625" s="27">
        <v>1.2344911752906425</v>
      </c>
    </row>
    <row r="53626" spans="1:62" x14ac:dyDescent="0.25">
      <c r="A53626" t="s">
        <v>80</v>
      </c>
      <c r="B53626" s="2">
        <v>44420.666666666664</v>
      </c>
      <c r="C53626" s="1">
        <v>44420</v>
      </c>
      <c r="D53626">
        <v>9</v>
      </c>
      <c r="E53626" s="2">
        <v>44420.375</v>
      </c>
      <c r="F53626" s="8" t="s">
        <v>388</v>
      </c>
      <c r="G53626" s="10" t="s">
        <v>389</v>
      </c>
      <c r="J53626" s="14">
        <v>2093</v>
      </c>
      <c r="K53626" s="14">
        <v>2093</v>
      </c>
      <c r="P53626" s="14">
        <v>2093</v>
      </c>
      <c r="Q53626" s="14">
        <v>2093</v>
      </c>
      <c r="R53626" s="14">
        <v>643</v>
      </c>
      <c r="S53626" s="14">
        <v>1243</v>
      </c>
      <c r="W53626" s="14">
        <v>55</v>
      </c>
      <c r="X53626" s="14">
        <v>152</v>
      </c>
      <c r="AJ53626" s="14">
        <v>643</v>
      </c>
      <c r="AK53626" s="14">
        <v>1243</v>
      </c>
      <c r="AO53626" s="14">
        <v>55</v>
      </c>
      <c r="AP53626" s="14">
        <v>152</v>
      </c>
      <c r="AS53626" s="14">
        <v>1441</v>
      </c>
      <c r="AT53626" s="14">
        <v>152</v>
      </c>
      <c r="AU53626" s="14">
        <v>500</v>
      </c>
      <c r="AV53626" s="25">
        <v>2.228278131960197</v>
      </c>
      <c r="AW53626" s="25">
        <v>0.89945014936557244</v>
      </c>
      <c r="AX53626" s="25">
        <v>2.1872698463299138</v>
      </c>
      <c r="AY53626" s="26">
        <v>649.90013646361126</v>
      </c>
      <c r="AZ53626" s="26">
        <v>507.12437320781203</v>
      </c>
      <c r="BB53626" s="26">
        <v>1.3788465856574079</v>
      </c>
      <c r="BC53626" s="26">
        <v>1158.4033562570808</v>
      </c>
      <c r="BD53626" s="26">
        <v>0</v>
      </c>
      <c r="BE53626" s="26">
        <v>1158.4033562570805</v>
      </c>
      <c r="BF53626" s="26">
        <v>2.2737367544323206E-13</v>
      </c>
      <c r="BG53626" s="14">
        <v>2093</v>
      </c>
      <c r="BH53626" s="14">
        <v>0</v>
      </c>
      <c r="BI53626" s="27">
        <v>1.2201811788205854</v>
      </c>
    </row>
    <row r="53627" spans="1:62" x14ac:dyDescent="0.25">
      <c r="A53627" t="s">
        <v>80</v>
      </c>
      <c r="B53627" s="2">
        <v>44420.708333333336</v>
      </c>
      <c r="C53627" s="1">
        <v>44420</v>
      </c>
      <c r="D53627">
        <v>10</v>
      </c>
      <c r="E53627" s="2">
        <v>44420.416666666664</v>
      </c>
      <c r="F53627" s="8" t="s">
        <v>388</v>
      </c>
      <c r="G53627" s="10" t="s">
        <v>389</v>
      </c>
      <c r="J53627" s="14">
        <v>2226</v>
      </c>
      <c r="K53627" s="14">
        <v>2226</v>
      </c>
      <c r="P53627" s="14">
        <v>2226</v>
      </c>
      <c r="Q53627" s="14">
        <v>2226</v>
      </c>
      <c r="R53627" s="14">
        <v>648</v>
      </c>
      <c r="S53627" s="14">
        <v>1330</v>
      </c>
      <c r="W53627" s="14">
        <v>123</v>
      </c>
      <c r="X53627" s="14">
        <v>125</v>
      </c>
      <c r="AJ53627" s="14">
        <v>648</v>
      </c>
      <c r="AK53627" s="14">
        <v>1330</v>
      </c>
      <c r="AO53627" s="14">
        <v>123</v>
      </c>
      <c r="AP53627" s="14">
        <v>125</v>
      </c>
      <c r="AS53627" s="14">
        <v>1440</v>
      </c>
      <c r="AT53627" s="14">
        <v>125</v>
      </c>
      <c r="AU53627" s="14">
        <v>661</v>
      </c>
      <c r="AV53627" s="25">
        <v>2.2278370864597745</v>
      </c>
      <c r="AW53627" s="25">
        <v>0.89874002130956121</v>
      </c>
      <c r="AX53627" s="25">
        <v>2.1814401254107532</v>
      </c>
      <c r="AY53627" s="26">
        <v>654.82415655574835</v>
      </c>
      <c r="AZ53627" s="26">
        <v>542.1905944524301</v>
      </c>
      <c r="BB53627" s="26">
        <v>1.6519514649422085</v>
      </c>
      <c r="BC53627" s="26">
        <v>1198.6667024731205</v>
      </c>
      <c r="BD53627" s="26">
        <v>0</v>
      </c>
      <c r="BE53627" s="26">
        <v>1198.6667024731205</v>
      </c>
      <c r="BF53627" s="26">
        <v>0</v>
      </c>
      <c r="BG53627" s="14">
        <v>2226</v>
      </c>
      <c r="BH53627" s="14">
        <v>0</v>
      </c>
      <c r="BI53627" s="27">
        <v>1.1871539018896187</v>
      </c>
    </row>
    <row r="53628" spans="1:62" x14ac:dyDescent="0.25">
      <c r="A53628" t="s">
        <v>80</v>
      </c>
      <c r="B53628" s="2">
        <v>44420.75</v>
      </c>
      <c r="C53628" s="1">
        <v>44420</v>
      </c>
      <c r="D53628">
        <v>11</v>
      </c>
      <c r="E53628" s="2">
        <v>44420.458333333336</v>
      </c>
      <c r="F53628" s="8" t="s">
        <v>388</v>
      </c>
      <c r="G53628" s="10" t="s">
        <v>389</v>
      </c>
      <c r="J53628" s="14">
        <v>2294</v>
      </c>
      <c r="K53628" s="14">
        <v>2294</v>
      </c>
      <c r="P53628" s="14">
        <v>2294</v>
      </c>
      <c r="Q53628" s="14">
        <v>2294</v>
      </c>
      <c r="R53628" s="14">
        <v>647</v>
      </c>
      <c r="S53628" s="14">
        <v>1362</v>
      </c>
      <c r="W53628" s="14">
        <v>148</v>
      </c>
      <c r="X53628" s="14">
        <v>137</v>
      </c>
      <c r="AJ53628" s="14">
        <v>647</v>
      </c>
      <c r="AK53628" s="14">
        <v>1362</v>
      </c>
      <c r="AO53628" s="14">
        <v>148</v>
      </c>
      <c r="AP53628" s="14">
        <v>137</v>
      </c>
      <c r="AS53628" s="14">
        <v>1437</v>
      </c>
      <c r="AT53628" s="14">
        <v>137</v>
      </c>
      <c r="AU53628" s="14">
        <v>720</v>
      </c>
      <c r="AV53628" s="25">
        <v>2.2274207449318544</v>
      </c>
      <c r="AW53628" s="25">
        <v>0.89752493736652239</v>
      </c>
      <c r="AX53628" s="25">
        <v>2.1745449036984263</v>
      </c>
      <c r="AY53628" s="26">
        <v>653.69143978141801</v>
      </c>
      <c r="AZ53628" s="26">
        <v>554.48511067358709</v>
      </c>
      <c r="BB53628" s="26">
        <v>1.8984119657601992</v>
      </c>
      <c r="BC53628" s="26">
        <v>1210.0749624207654</v>
      </c>
      <c r="BD53628" s="26">
        <v>0</v>
      </c>
      <c r="BE53628" s="26">
        <v>1210.0749624207656</v>
      </c>
      <c r="BF53628" s="26">
        <v>-2.2737367544323206E-13</v>
      </c>
      <c r="BG53628" s="14">
        <v>2294</v>
      </c>
      <c r="BH53628" s="14">
        <v>0</v>
      </c>
      <c r="BI53628" s="27">
        <v>1.1629274035100556</v>
      </c>
    </row>
    <row r="53629" spans="1:62" x14ac:dyDescent="0.25">
      <c r="A53629" t="s">
        <v>80</v>
      </c>
      <c r="B53629" s="2">
        <v>44420.791666666664</v>
      </c>
      <c r="C53629" s="1">
        <v>44420</v>
      </c>
      <c r="D53629">
        <v>12</v>
      </c>
      <c r="E53629" s="2">
        <v>44420.5</v>
      </c>
      <c r="F53629" s="8" t="s">
        <v>388</v>
      </c>
      <c r="G53629" s="10" t="s">
        <v>389</v>
      </c>
      <c r="J53629" s="14">
        <v>2299</v>
      </c>
      <c r="K53629" s="14">
        <v>2299</v>
      </c>
      <c r="P53629" s="14">
        <v>2299</v>
      </c>
      <c r="Q53629" s="14">
        <v>2299</v>
      </c>
      <c r="R53629" s="14">
        <v>646</v>
      </c>
      <c r="S53629" s="14">
        <v>1358</v>
      </c>
      <c r="W53629" s="14">
        <v>146</v>
      </c>
      <c r="X53629" s="14">
        <v>149</v>
      </c>
      <c r="AJ53629" s="14">
        <v>646</v>
      </c>
      <c r="AK53629" s="14">
        <v>1358</v>
      </c>
      <c r="AO53629" s="14">
        <v>146</v>
      </c>
      <c r="AP53629" s="14">
        <v>149</v>
      </c>
      <c r="AS53629" s="14">
        <v>1431</v>
      </c>
      <c r="AT53629" s="14">
        <v>149</v>
      </c>
      <c r="AU53629" s="14">
        <v>719</v>
      </c>
      <c r="AV53629" s="25">
        <v>2.2280892665671908</v>
      </c>
      <c r="AW53629" s="25">
        <v>0.89656458251431081</v>
      </c>
      <c r="AX53629" s="25">
        <v>2.1752455235724661</v>
      </c>
      <c r="AY53629" s="26">
        <v>652.87698841632812</v>
      </c>
      <c r="AZ53629" s="26">
        <v>552.26510829731842</v>
      </c>
      <c r="BB53629" s="26">
        <v>1.9650229119272238</v>
      </c>
      <c r="BC53629" s="26">
        <v>1207.1071196255737</v>
      </c>
      <c r="BD53629" s="26">
        <v>0</v>
      </c>
      <c r="BE53629" s="26">
        <v>1207.1071196255739</v>
      </c>
      <c r="BF53629" s="26">
        <v>-2.2737367544323206E-13</v>
      </c>
      <c r="BG53629" s="14">
        <v>2299</v>
      </c>
      <c r="BH53629" s="14">
        <v>0</v>
      </c>
      <c r="BI53629" s="27">
        <v>1.1575521957672605</v>
      </c>
    </row>
    <row r="53630" spans="1:62" x14ac:dyDescent="0.25">
      <c r="A53630" t="s">
        <v>80</v>
      </c>
      <c r="B53630" s="2">
        <v>44420.833333333336</v>
      </c>
      <c r="C53630" s="1">
        <v>44420</v>
      </c>
      <c r="D53630">
        <v>13</v>
      </c>
      <c r="E53630" s="2">
        <v>44420.541666666664</v>
      </c>
      <c r="F53630" s="8" t="s">
        <v>388</v>
      </c>
      <c r="G53630" s="10" t="s">
        <v>389</v>
      </c>
      <c r="J53630" s="14">
        <v>2287</v>
      </c>
      <c r="K53630" s="14">
        <v>2287</v>
      </c>
      <c r="P53630" s="14">
        <v>2287</v>
      </c>
      <c r="Q53630" s="14">
        <v>2287</v>
      </c>
      <c r="R53630" s="14">
        <v>647</v>
      </c>
      <c r="S53630" s="14">
        <v>1351</v>
      </c>
      <c r="W53630" s="14">
        <v>144</v>
      </c>
      <c r="X53630" s="14">
        <v>145</v>
      </c>
      <c r="AJ53630" s="14">
        <v>647</v>
      </c>
      <c r="AK53630" s="14">
        <v>1351</v>
      </c>
      <c r="AO53630" s="14">
        <v>144</v>
      </c>
      <c r="AP53630" s="14">
        <v>145</v>
      </c>
      <c r="AS53630" s="14">
        <v>1429</v>
      </c>
      <c r="AT53630" s="14">
        <v>145</v>
      </c>
      <c r="AU53630" s="14">
        <v>713</v>
      </c>
      <c r="AV53630" s="25">
        <v>2.2282133221320253</v>
      </c>
      <c r="AW53630" s="25">
        <v>0.89621455197145139</v>
      </c>
      <c r="AX53630" s="25">
        <v>2.1814971770542999</v>
      </c>
      <c r="AY53630" s="26">
        <v>653.92404106803917</v>
      </c>
      <c r="AZ53630" s="26">
        <v>549.20388081094745</v>
      </c>
      <c r="BB53630" s="26">
        <v>1.925056344227009</v>
      </c>
      <c r="BC53630" s="26">
        <v>1205.0529782232136</v>
      </c>
      <c r="BD53630" s="26">
        <v>0</v>
      </c>
      <c r="BE53630" s="26">
        <v>1205.0529782232134</v>
      </c>
      <c r="BF53630" s="26">
        <v>2.2737367544323206E-13</v>
      </c>
      <c r="BG53630" s="14">
        <v>2287</v>
      </c>
      <c r="BH53630" s="14">
        <v>0</v>
      </c>
      <c r="BI53630" s="27">
        <v>1.1616457791213211</v>
      </c>
    </row>
    <row r="53631" spans="1:62" x14ac:dyDescent="0.25">
      <c r="A53631" t="s">
        <v>80</v>
      </c>
      <c r="B53631" s="2">
        <v>44420.875</v>
      </c>
      <c r="C53631" s="1">
        <v>44420</v>
      </c>
      <c r="D53631">
        <v>14</v>
      </c>
      <c r="E53631" s="2">
        <v>44420.583333333336</v>
      </c>
      <c r="F53631" s="8" t="s">
        <v>388</v>
      </c>
      <c r="G53631" s="10" t="s">
        <v>389</v>
      </c>
      <c r="J53631" s="14">
        <v>2379</v>
      </c>
      <c r="K53631" s="14">
        <v>2379</v>
      </c>
      <c r="P53631" s="14">
        <v>2379</v>
      </c>
      <c r="Q53631" s="14">
        <v>2379</v>
      </c>
      <c r="R53631" s="14">
        <v>646</v>
      </c>
      <c r="S53631" s="14">
        <v>1351</v>
      </c>
      <c r="W53631" s="14">
        <v>131</v>
      </c>
      <c r="X53631" s="14">
        <v>251</v>
      </c>
      <c r="AJ53631" s="14">
        <v>646</v>
      </c>
      <c r="AK53631" s="14">
        <v>1351</v>
      </c>
      <c r="AO53631" s="14">
        <v>131</v>
      </c>
      <c r="AP53631" s="14">
        <v>251</v>
      </c>
      <c r="AS53631" s="14">
        <v>1428</v>
      </c>
      <c r="AT53631" s="14">
        <v>251</v>
      </c>
      <c r="AU53631" s="14">
        <v>700</v>
      </c>
      <c r="AV53631" s="25">
        <v>2.2282191324937264</v>
      </c>
      <c r="AW53631" s="25">
        <v>0.89660411050381439</v>
      </c>
      <c r="AX53631" s="25">
        <v>2.1918613355697083</v>
      </c>
      <c r="AY53631" s="26">
        <v>652.91504186251927</v>
      </c>
      <c r="AZ53631" s="26">
        <v>549.44260384585698</v>
      </c>
      <c r="BB53631" s="26">
        <v>2.5445381435803367</v>
      </c>
      <c r="BC53631" s="26">
        <v>1204.9021838519568</v>
      </c>
      <c r="BD53631" s="26">
        <v>0</v>
      </c>
      <c r="BE53631" s="26">
        <v>1204.9021838519566</v>
      </c>
      <c r="BF53631" s="26">
        <v>2.2737367544323206E-13</v>
      </c>
      <c r="BG53631" s="14">
        <v>2379</v>
      </c>
      <c r="BH53631" s="14">
        <v>0</v>
      </c>
      <c r="BI53631" s="27">
        <v>1.1165832083075664</v>
      </c>
    </row>
    <row r="53632" spans="1:62" x14ac:dyDescent="0.25">
      <c r="A53632" t="s">
        <v>80</v>
      </c>
      <c r="B53632" s="2">
        <v>44420.916666666664</v>
      </c>
      <c r="C53632" s="1">
        <v>44420</v>
      </c>
      <c r="D53632">
        <v>15</v>
      </c>
      <c r="E53632" s="2">
        <v>44420.625</v>
      </c>
      <c r="F53632" s="8" t="s">
        <v>388</v>
      </c>
      <c r="G53632" s="10" t="s">
        <v>389</v>
      </c>
      <c r="J53632" s="14">
        <v>2300</v>
      </c>
      <c r="K53632" s="14">
        <v>2300</v>
      </c>
      <c r="P53632" s="14">
        <v>2300</v>
      </c>
      <c r="Q53632" s="14">
        <v>2300</v>
      </c>
      <c r="R53632" s="14">
        <v>636</v>
      </c>
      <c r="S53632" s="14">
        <v>1350</v>
      </c>
      <c r="W53632" s="14">
        <v>139</v>
      </c>
      <c r="X53632" s="14">
        <v>175</v>
      </c>
      <c r="AJ53632" s="14">
        <v>636</v>
      </c>
      <c r="AK53632" s="14">
        <v>1350</v>
      </c>
      <c r="AO53632" s="14">
        <v>139</v>
      </c>
      <c r="AP53632" s="14">
        <v>175</v>
      </c>
      <c r="AS53632" s="14">
        <v>1414</v>
      </c>
      <c r="AT53632" s="14">
        <v>175</v>
      </c>
      <c r="AU53632" s="14">
        <v>711</v>
      </c>
      <c r="AV53632" s="25">
        <v>2.2280161625926094</v>
      </c>
      <c r="AW53632" s="25">
        <v>0.89664922520886847</v>
      </c>
      <c r="AX53632" s="25">
        <v>2.1941329624327541</v>
      </c>
      <c r="AY53632" s="26">
        <v>642.74944408056706</v>
      </c>
      <c r="AZ53632" s="26">
        <v>549.06353658769876</v>
      </c>
      <c r="BB53632" s="26">
        <v>2.0915837096445697</v>
      </c>
      <c r="BC53632" s="26">
        <v>1193.9045643779104</v>
      </c>
      <c r="BD53632" s="26">
        <v>0</v>
      </c>
      <c r="BE53632" s="26">
        <v>1193.9045643779102</v>
      </c>
      <c r="BF53632" s="26">
        <v>2.2737367544323206E-13</v>
      </c>
      <c r="BG53632" s="14">
        <v>2300</v>
      </c>
      <c r="BH53632" s="14">
        <v>0</v>
      </c>
      <c r="BI53632" s="27">
        <v>1.1443938611820994</v>
      </c>
    </row>
    <row r="53633" spans="1:62" x14ac:dyDescent="0.25">
      <c r="A53633" t="s">
        <v>80</v>
      </c>
      <c r="B53633" s="2">
        <v>44420.958333333336</v>
      </c>
      <c r="C53633" s="1">
        <v>44420</v>
      </c>
      <c r="D53633">
        <v>16</v>
      </c>
      <c r="E53633" s="2">
        <v>44420.666666666664</v>
      </c>
      <c r="F53633" s="8" t="s">
        <v>388</v>
      </c>
      <c r="G53633" s="10" t="s">
        <v>389</v>
      </c>
      <c r="J53633" s="14">
        <v>2124</v>
      </c>
      <c r="K53633" s="14">
        <v>2124</v>
      </c>
      <c r="P53633" s="14">
        <v>2124</v>
      </c>
      <c r="Q53633" s="14">
        <v>2124</v>
      </c>
      <c r="R53633" s="14">
        <v>627</v>
      </c>
      <c r="S53633" s="14">
        <v>1351</v>
      </c>
      <c r="W53633" s="14">
        <v>46</v>
      </c>
      <c r="X53633" s="14">
        <v>100</v>
      </c>
      <c r="AJ53633" s="14">
        <v>627</v>
      </c>
      <c r="AK53633" s="14">
        <v>1351</v>
      </c>
      <c r="AO53633" s="14">
        <v>46</v>
      </c>
      <c r="AP53633" s="14">
        <v>100</v>
      </c>
      <c r="AS53633" s="14">
        <v>1406</v>
      </c>
      <c r="AT53633" s="14">
        <v>100</v>
      </c>
      <c r="AU53633" s="14">
        <v>618</v>
      </c>
      <c r="AV53633" s="25">
        <v>2.2280700831938796</v>
      </c>
      <c r="AW53633" s="25">
        <v>0.89733307230523085</v>
      </c>
      <c r="AX53633" s="25">
        <v>2.1925021262293365</v>
      </c>
      <c r="AY53633" s="26">
        <v>633.66926824693724</v>
      </c>
      <c r="AZ53633" s="26">
        <v>549.88931456866351</v>
      </c>
      <c r="BB53633" s="26">
        <v>0.97251981403855803</v>
      </c>
      <c r="BC53633" s="26">
        <v>1184.5311026296395</v>
      </c>
      <c r="BD53633" s="26">
        <v>0</v>
      </c>
      <c r="BE53633" s="26">
        <v>1184.5311026296392</v>
      </c>
      <c r="BF53633" s="26">
        <v>2.2737367544323206E-13</v>
      </c>
      <c r="BG53633" s="14">
        <v>2124</v>
      </c>
      <c r="BH53633" s="14">
        <v>0</v>
      </c>
      <c r="BI53633" s="27">
        <v>1.2294919771560056</v>
      </c>
    </row>
    <row r="53634" spans="1:62" x14ac:dyDescent="0.25">
      <c r="A53634" t="s">
        <v>80</v>
      </c>
      <c r="B53634" s="2">
        <v>44421</v>
      </c>
      <c r="C53634" s="1">
        <v>44420</v>
      </c>
      <c r="D53634">
        <v>17</v>
      </c>
      <c r="E53634" s="2">
        <v>44420.708333333336</v>
      </c>
      <c r="F53634" s="8" t="s">
        <v>388</v>
      </c>
      <c r="G53634" s="10" t="s">
        <v>389</v>
      </c>
      <c r="J53634" s="14">
        <v>2049</v>
      </c>
      <c r="K53634" s="14">
        <v>2049</v>
      </c>
      <c r="P53634" s="14">
        <v>2049</v>
      </c>
      <c r="Q53634" s="14">
        <v>2049</v>
      </c>
      <c r="R53634" s="14">
        <v>626</v>
      </c>
      <c r="S53634" s="14">
        <v>1371</v>
      </c>
      <c r="W53634" s="14">
        <v>17</v>
      </c>
      <c r="X53634" s="14">
        <v>35</v>
      </c>
      <c r="AJ53634" s="14">
        <v>626</v>
      </c>
      <c r="AK53634" s="14">
        <v>1371</v>
      </c>
      <c r="AO53634" s="14">
        <v>17</v>
      </c>
      <c r="AP53634" s="14">
        <v>35</v>
      </c>
      <c r="AS53634" s="14">
        <v>1423</v>
      </c>
      <c r="AT53634" s="14">
        <v>35</v>
      </c>
      <c r="AU53634" s="14">
        <v>591</v>
      </c>
      <c r="AV53634" s="25">
        <v>2.2277341201121463</v>
      </c>
      <c r="AW53634" s="25">
        <v>0.89741013150832827</v>
      </c>
      <c r="AX53634" s="25">
        <v>2.1845713797114059</v>
      </c>
      <c r="AY53634" s="26">
        <v>632.56323502018654</v>
      </c>
      <c r="AZ53634" s="26">
        <v>558.07771420830716</v>
      </c>
      <c r="BB53634" s="26">
        <v>0.34637692006852766</v>
      </c>
      <c r="BC53634" s="26">
        <v>1190.9873261485623</v>
      </c>
      <c r="BD53634" s="26">
        <v>0</v>
      </c>
      <c r="BE53634" s="26">
        <v>1190.9873261485623</v>
      </c>
      <c r="BF53634" s="26">
        <v>0</v>
      </c>
      <c r="BG53634" s="14">
        <v>2049</v>
      </c>
      <c r="BH53634" s="14">
        <v>0</v>
      </c>
      <c r="BI53634" s="27">
        <v>1.2814419126274492</v>
      </c>
    </row>
    <row r="53635" spans="1:62" x14ac:dyDescent="0.25">
      <c r="A53635" t="s">
        <v>80</v>
      </c>
      <c r="B53635" s="2">
        <v>44421.041666666664</v>
      </c>
      <c r="C53635" s="1">
        <v>44420</v>
      </c>
      <c r="D53635">
        <v>18</v>
      </c>
      <c r="E53635" s="2">
        <v>44420.75</v>
      </c>
      <c r="F53635" s="8" t="s">
        <v>388</v>
      </c>
      <c r="G53635" s="10" t="s">
        <v>389</v>
      </c>
      <c r="J53635" s="14">
        <v>2071</v>
      </c>
      <c r="K53635" s="14">
        <v>2071</v>
      </c>
      <c r="P53635" s="14">
        <v>2071</v>
      </c>
      <c r="Q53635" s="14">
        <v>2071</v>
      </c>
      <c r="R53635" s="14">
        <v>614</v>
      </c>
      <c r="S53635" s="14">
        <v>1376</v>
      </c>
      <c r="W53635" s="14">
        <v>14</v>
      </c>
      <c r="X53635" s="14">
        <v>67</v>
      </c>
      <c r="AJ53635" s="14">
        <v>614</v>
      </c>
      <c r="AK53635" s="14">
        <v>1376</v>
      </c>
      <c r="AO53635" s="14">
        <v>14</v>
      </c>
      <c r="AP53635" s="14">
        <v>67</v>
      </c>
      <c r="AS53635" s="14">
        <v>1413</v>
      </c>
      <c r="AT53635" s="14">
        <v>67</v>
      </c>
      <c r="AU53635" s="14">
        <v>591</v>
      </c>
      <c r="AV53635" s="25">
        <v>2.2272735534223278</v>
      </c>
      <c r="AW53635" s="25">
        <v>0.89756061324142611</v>
      </c>
      <c r="AX53635" s="25">
        <v>2.1842833432181226</v>
      </c>
      <c r="AY53635" s="26">
        <v>620.30915160041616</v>
      </c>
      <c r="AZ53635" s="26">
        <v>560.20693081810123</v>
      </c>
      <c r="BB53635" s="26">
        <v>0.53954866395289869</v>
      </c>
      <c r="BC53635" s="26">
        <v>1181.0556310824702</v>
      </c>
      <c r="BD53635" s="26">
        <v>0</v>
      </c>
      <c r="BE53635" s="26">
        <v>1181.0556310824702</v>
      </c>
      <c r="BF53635" s="26">
        <v>0</v>
      </c>
      <c r="BG53635" s="14">
        <v>2071</v>
      </c>
      <c r="BH53635" s="14">
        <v>0</v>
      </c>
      <c r="BI53635" s="27">
        <v>1.2572568157397561</v>
      </c>
    </row>
    <row r="53636" spans="1:62" x14ac:dyDescent="0.25">
      <c r="A53636" t="s">
        <v>80</v>
      </c>
      <c r="B53636" s="2">
        <v>44421.083333333336</v>
      </c>
      <c r="C53636" s="1">
        <v>44420</v>
      </c>
      <c r="D53636">
        <v>19</v>
      </c>
      <c r="E53636" s="2">
        <v>44420.791666666664</v>
      </c>
      <c r="F53636" s="8" t="s">
        <v>388</v>
      </c>
      <c r="G53636" s="10" t="s">
        <v>389</v>
      </c>
      <c r="J53636" s="14">
        <v>2170</v>
      </c>
      <c r="K53636" s="14">
        <v>2170</v>
      </c>
      <c r="P53636" s="14">
        <v>2170</v>
      </c>
      <c r="Q53636" s="14">
        <v>2170</v>
      </c>
      <c r="R53636" s="14">
        <v>628</v>
      </c>
      <c r="S53636" s="14">
        <v>1376</v>
      </c>
      <c r="W53636" s="14">
        <v>2</v>
      </c>
      <c r="X53636" s="14">
        <v>164</v>
      </c>
      <c r="AJ53636" s="14">
        <v>628</v>
      </c>
      <c r="AK53636" s="14">
        <v>1376</v>
      </c>
      <c r="AO53636" s="14">
        <v>2</v>
      </c>
      <c r="AP53636" s="14">
        <v>164</v>
      </c>
      <c r="AS53636" s="14">
        <v>1427</v>
      </c>
      <c r="AT53636" s="14">
        <v>164</v>
      </c>
      <c r="AU53636" s="14">
        <v>579</v>
      </c>
      <c r="AV53636" s="25">
        <v>2.2266843463440944</v>
      </c>
      <c r="AW53636" s="25">
        <v>0.89705019808816178</v>
      </c>
      <c r="AX53636" s="25">
        <v>2.1780144401749548</v>
      </c>
      <c r="AY53636" s="26">
        <v>634.28516910129247</v>
      </c>
      <c r="AZ53636" s="26">
        <v>559.8883583426217</v>
      </c>
      <c r="BB53636" s="26">
        <v>1.1057417063726076</v>
      </c>
      <c r="BC53636" s="26">
        <v>1195.2792691502868</v>
      </c>
      <c r="BD53636" s="26">
        <v>0</v>
      </c>
      <c r="BE53636" s="26">
        <v>1195.2792691502866</v>
      </c>
      <c r="BF53636" s="26">
        <v>2.2737367544323206E-13</v>
      </c>
      <c r="BG53636" s="14">
        <v>2170</v>
      </c>
      <c r="BH53636" s="14">
        <v>0</v>
      </c>
      <c r="BI53636" s="27">
        <v>1.2143486554627212</v>
      </c>
    </row>
    <row r="53637" spans="1:62" x14ac:dyDescent="0.25">
      <c r="A53637" t="s">
        <v>80</v>
      </c>
      <c r="B53637" s="2">
        <v>44421.125</v>
      </c>
      <c r="C53637" s="1">
        <v>44420</v>
      </c>
      <c r="D53637">
        <v>20</v>
      </c>
      <c r="E53637" s="2">
        <v>44420.833333333336</v>
      </c>
      <c r="F53637" s="8" t="s">
        <v>388</v>
      </c>
      <c r="G53637" s="10" t="s">
        <v>389</v>
      </c>
      <c r="J53637" s="14">
        <v>2203</v>
      </c>
      <c r="K53637" s="14">
        <v>2203</v>
      </c>
      <c r="P53637" s="14">
        <v>2203</v>
      </c>
      <c r="Q53637" s="14">
        <v>2203</v>
      </c>
      <c r="R53637" s="14">
        <v>627</v>
      </c>
      <c r="S53637" s="14">
        <v>1374</v>
      </c>
      <c r="W53637" s="14">
        <v>-1</v>
      </c>
      <c r="X53637" s="14">
        <v>203</v>
      </c>
      <c r="AJ53637" s="14">
        <v>627</v>
      </c>
      <c r="AK53637" s="14">
        <v>1374</v>
      </c>
      <c r="AO53637" s="14">
        <v>-1</v>
      </c>
      <c r="AP53637" s="14">
        <v>203</v>
      </c>
      <c r="AS53637" s="14">
        <v>1425</v>
      </c>
      <c r="AT53637" s="14">
        <v>203</v>
      </c>
      <c r="AU53637" s="14">
        <v>575</v>
      </c>
      <c r="AV53637" s="25">
        <v>2.2266381342069144</v>
      </c>
      <c r="AW53637" s="25">
        <v>0.89794468788257154</v>
      </c>
      <c r="AX53637" s="25">
        <v>2.1745806674574544</v>
      </c>
      <c r="AY53637" s="26">
        <v>633.26201801114723</v>
      </c>
      <c r="AZ53637" s="26">
        <v>559.63204595379398</v>
      </c>
      <c r="BB53637" s="26">
        <v>1.3522022071905979</v>
      </c>
      <c r="BC53637" s="26">
        <v>1194.246266172132</v>
      </c>
      <c r="BD53637" s="26">
        <v>0</v>
      </c>
      <c r="BE53637" s="26">
        <v>1193.7044121493675</v>
      </c>
      <c r="BF53637" s="26">
        <v>0.54185402276448258</v>
      </c>
      <c r="BG53637" s="14">
        <v>2204</v>
      </c>
      <c r="BH53637" s="14">
        <v>1</v>
      </c>
      <c r="BI53637" s="27">
        <v>1.1945822156662458</v>
      </c>
      <c r="BJ53637" s="27">
        <v>1.1945822156670336</v>
      </c>
    </row>
    <row r="53638" spans="1:62" x14ac:dyDescent="0.25">
      <c r="A53638" t="s">
        <v>80</v>
      </c>
      <c r="B53638" s="2">
        <v>44421.166666666664</v>
      </c>
      <c r="C53638" s="1">
        <v>44420</v>
      </c>
      <c r="D53638">
        <v>21</v>
      </c>
      <c r="E53638" s="2">
        <v>44420.875</v>
      </c>
      <c r="F53638" s="8" t="s">
        <v>388</v>
      </c>
      <c r="G53638" s="10" t="s">
        <v>389</v>
      </c>
      <c r="J53638" s="14">
        <v>2361</v>
      </c>
      <c r="K53638" s="14">
        <v>2361</v>
      </c>
      <c r="P53638" s="14">
        <v>2361</v>
      </c>
      <c r="Q53638" s="14">
        <v>2361</v>
      </c>
      <c r="R53638" s="14">
        <v>628</v>
      </c>
      <c r="S53638" s="14">
        <v>1376</v>
      </c>
      <c r="W53638" s="14">
        <v>0</v>
      </c>
      <c r="X53638" s="14">
        <v>357</v>
      </c>
      <c r="AJ53638" s="14">
        <v>628</v>
      </c>
      <c r="AK53638" s="14">
        <v>1376</v>
      </c>
      <c r="AO53638" s="14">
        <v>0</v>
      </c>
      <c r="AP53638" s="14">
        <v>357</v>
      </c>
      <c r="AS53638" s="14">
        <v>1429</v>
      </c>
      <c r="AT53638" s="14">
        <v>357</v>
      </c>
      <c r="AU53638" s="14">
        <v>575</v>
      </c>
      <c r="AV53638" s="25">
        <v>2.2255864450042453</v>
      </c>
      <c r="AW53638" s="25">
        <v>0.89739765180570752</v>
      </c>
      <c r="AX53638" s="25">
        <v>2.167794609782776</v>
      </c>
      <c r="AY53638" s="26">
        <v>633.97242493611873</v>
      </c>
      <c r="AZ53638" s="26">
        <v>560.10521944128857</v>
      </c>
      <c r="BB53638" s="26">
        <v>2.3780107781627748</v>
      </c>
      <c r="BC53638" s="26">
        <v>1196.4556551555702</v>
      </c>
      <c r="BD53638" s="26">
        <v>0</v>
      </c>
      <c r="BE53638" s="26">
        <v>1196.45565515557</v>
      </c>
      <c r="BF53638" s="26">
        <v>2.2737367544323206E-13</v>
      </c>
      <c r="BG53638" s="14">
        <v>2361</v>
      </c>
      <c r="BH53638" s="14">
        <v>0</v>
      </c>
      <c r="BI53638" s="27">
        <v>1.1172088379792768</v>
      </c>
    </row>
    <row r="53639" spans="1:62" x14ac:dyDescent="0.25">
      <c r="A53639" t="s">
        <v>80</v>
      </c>
      <c r="B53639" s="2">
        <v>44421.208333333336</v>
      </c>
      <c r="C53639" s="1">
        <v>44420</v>
      </c>
      <c r="D53639">
        <v>22</v>
      </c>
      <c r="E53639" s="2">
        <v>44420.916666666664</v>
      </c>
      <c r="F53639" s="8" t="s">
        <v>388</v>
      </c>
      <c r="G53639" s="10" t="s">
        <v>389</v>
      </c>
      <c r="J53639" s="14">
        <v>2430</v>
      </c>
      <c r="K53639" s="14">
        <v>2430</v>
      </c>
      <c r="P53639" s="14">
        <v>2430</v>
      </c>
      <c r="Q53639" s="14">
        <v>2430</v>
      </c>
      <c r="R53639" s="14">
        <v>629</v>
      </c>
      <c r="S53639" s="14">
        <v>1378</v>
      </c>
      <c r="W53639" s="14">
        <v>-1</v>
      </c>
      <c r="X53639" s="14">
        <v>424</v>
      </c>
      <c r="AJ53639" s="14">
        <v>629</v>
      </c>
      <c r="AK53639" s="14">
        <v>1378</v>
      </c>
      <c r="AO53639" s="14">
        <v>-1</v>
      </c>
      <c r="AP53639" s="14">
        <v>424</v>
      </c>
      <c r="AS53639" s="14">
        <v>1431</v>
      </c>
      <c r="AT53639" s="14">
        <v>424</v>
      </c>
      <c r="AU53639" s="14">
        <v>575</v>
      </c>
      <c r="AV53639" s="25">
        <v>2.2272114383009174</v>
      </c>
      <c r="AW53639" s="25">
        <v>0.89915810653868478</v>
      </c>
      <c r="AX53639" s="25">
        <v>2.1537702093754638</v>
      </c>
      <c r="AY53639" s="26">
        <v>635.44556190693959</v>
      </c>
      <c r="AZ53639" s="26">
        <v>562.01969990760654</v>
      </c>
      <c r="BB53639" s="26">
        <v>2.8243041174818391</v>
      </c>
      <c r="BC53639" s="26">
        <v>1200.2895659320279</v>
      </c>
      <c r="BD53639" s="26">
        <v>0</v>
      </c>
      <c r="BE53639" s="26">
        <v>1199.7958227950751</v>
      </c>
      <c r="BF53639" s="26">
        <v>0.493743136952844</v>
      </c>
      <c r="BG53639" s="14">
        <v>2431</v>
      </c>
      <c r="BH53639" s="14">
        <v>1</v>
      </c>
      <c r="BI53639" s="27">
        <v>1.0885159945886744</v>
      </c>
      <c r="BJ53639" s="27">
        <v>1.0885159945889789</v>
      </c>
    </row>
    <row r="53640" spans="1:62" x14ac:dyDescent="0.25">
      <c r="A53640" t="s">
        <v>80</v>
      </c>
      <c r="B53640" s="2">
        <v>44421.25</v>
      </c>
      <c r="C53640" s="1">
        <v>44420</v>
      </c>
      <c r="D53640">
        <v>23</v>
      </c>
      <c r="E53640" s="2">
        <v>44420.958333333336</v>
      </c>
      <c r="F53640" s="8" t="s">
        <v>388</v>
      </c>
      <c r="G53640" s="10" t="s">
        <v>389</v>
      </c>
      <c r="J53640" s="14">
        <v>2205</v>
      </c>
      <c r="K53640" s="14">
        <v>2205</v>
      </c>
      <c r="P53640" s="14">
        <v>2205</v>
      </c>
      <c r="Q53640" s="14">
        <v>2205</v>
      </c>
      <c r="R53640" s="14">
        <v>645</v>
      </c>
      <c r="S53640" s="14">
        <v>1362</v>
      </c>
      <c r="W53640" s="14">
        <v>-1</v>
      </c>
      <c r="X53640" s="14">
        <v>199</v>
      </c>
      <c r="AJ53640" s="14">
        <v>645</v>
      </c>
      <c r="AK53640" s="14">
        <v>1362</v>
      </c>
      <c r="AO53640" s="14">
        <v>-1</v>
      </c>
      <c r="AP53640" s="14">
        <v>199</v>
      </c>
      <c r="AS53640" s="14">
        <v>1439</v>
      </c>
      <c r="AT53640" s="14">
        <v>199</v>
      </c>
      <c r="AU53640" s="14">
        <v>567</v>
      </c>
      <c r="AV53640" s="25">
        <v>2.2256312050661902</v>
      </c>
      <c r="AW53640" s="25">
        <v>0.90002022972471263</v>
      </c>
      <c r="AX53640" s="25">
        <v>2.1557528954390945</v>
      </c>
      <c r="AY53640" s="26">
        <v>651.14719419568576</v>
      </c>
      <c r="AZ53640" s="26">
        <v>556.02668617950417</v>
      </c>
      <c r="BB53640" s="26">
        <v>1.3255578287237886</v>
      </c>
      <c r="BC53640" s="26">
        <v>1208.4994382039138</v>
      </c>
      <c r="BD53640" s="26">
        <v>0</v>
      </c>
      <c r="BE53640" s="26">
        <v>1207.9516143425337</v>
      </c>
      <c r="BF53640" s="26">
        <v>0.54782386138003858</v>
      </c>
      <c r="BG53640" s="14">
        <v>2206</v>
      </c>
      <c r="BH53640" s="14">
        <v>1</v>
      </c>
      <c r="BI53640" s="27">
        <v>1.2077434412752095</v>
      </c>
      <c r="BJ53640" s="27">
        <v>1.2077434412756607</v>
      </c>
    </row>
    <row r="53641" spans="1:62" x14ac:dyDescent="0.25">
      <c r="A53641" t="s">
        <v>80</v>
      </c>
      <c r="B53641" s="2">
        <v>44421.291666666664</v>
      </c>
      <c r="C53641" s="1">
        <v>44420</v>
      </c>
      <c r="D53641">
        <v>24</v>
      </c>
      <c r="E53641" s="2">
        <v>44421</v>
      </c>
      <c r="F53641" s="8" t="s">
        <v>388</v>
      </c>
      <c r="G53641" s="10" t="s">
        <v>389</v>
      </c>
      <c r="J53641" s="14">
        <v>2031</v>
      </c>
      <c r="K53641" s="14">
        <v>2031</v>
      </c>
      <c r="P53641" s="14">
        <v>2031</v>
      </c>
      <c r="Q53641" s="14">
        <v>2031</v>
      </c>
      <c r="R53641" s="14">
        <v>644</v>
      </c>
      <c r="S53641" s="14">
        <v>1256</v>
      </c>
      <c r="W53641" s="14">
        <v>0</v>
      </c>
      <c r="X53641" s="14">
        <v>131</v>
      </c>
      <c r="AJ53641" s="14">
        <v>644</v>
      </c>
      <c r="AK53641" s="14">
        <v>1256</v>
      </c>
      <c r="AO53641" s="14">
        <v>0</v>
      </c>
      <c r="AP53641" s="14">
        <v>131</v>
      </c>
      <c r="AS53641" s="14">
        <v>1438</v>
      </c>
      <c r="AT53641" s="14">
        <v>131</v>
      </c>
      <c r="AU53641" s="14">
        <v>462</v>
      </c>
      <c r="AV53641" s="25">
        <v>2.2237191751597467</v>
      </c>
      <c r="AW53641" s="25">
        <v>0.90110783439650421</v>
      </c>
      <c r="AX53641" s="25">
        <v>2.1577339690148594</v>
      </c>
      <c r="AY53641" s="26">
        <v>649.57913327597362</v>
      </c>
      <c r="AZ53641" s="26">
        <v>513.37257214486362</v>
      </c>
      <c r="BB53641" s="26">
        <v>0.87260339478802129</v>
      </c>
      <c r="BC53641" s="26">
        <v>1163.8243088156253</v>
      </c>
      <c r="BD53641" s="26">
        <v>0</v>
      </c>
      <c r="BE53641" s="26">
        <v>1163.8243088156253</v>
      </c>
      <c r="BF53641" s="26">
        <v>0</v>
      </c>
      <c r="BG53641" s="14">
        <v>2031</v>
      </c>
      <c r="BH53641" s="14">
        <v>0</v>
      </c>
      <c r="BI53641" s="27">
        <v>1.2633138097986725</v>
      </c>
    </row>
    <row r="53642" spans="1:62" x14ac:dyDescent="0.25">
      <c r="A53642" t="s">
        <v>80</v>
      </c>
      <c r="B53642" s="2">
        <v>44421.333333333336</v>
      </c>
      <c r="C53642" s="1">
        <v>44421</v>
      </c>
      <c r="D53642">
        <v>1</v>
      </c>
      <c r="E53642" s="2">
        <v>44421.041666666664</v>
      </c>
      <c r="F53642" s="8" t="s">
        <v>388</v>
      </c>
      <c r="G53642" s="10" t="s">
        <v>389</v>
      </c>
      <c r="J53642" s="14">
        <v>2092</v>
      </c>
      <c r="K53642" s="14">
        <v>2092</v>
      </c>
      <c r="P53642" s="14">
        <v>2092</v>
      </c>
      <c r="Q53642" s="14">
        <v>2092</v>
      </c>
      <c r="R53642" s="14">
        <v>645</v>
      </c>
      <c r="S53642" s="14">
        <v>1323</v>
      </c>
      <c r="W53642" s="14">
        <v>-1</v>
      </c>
      <c r="X53642" s="14">
        <v>125</v>
      </c>
      <c r="AJ53642" s="14">
        <v>645</v>
      </c>
      <c r="AK53642" s="14">
        <v>1323</v>
      </c>
      <c r="AO53642" s="14">
        <v>-1</v>
      </c>
      <c r="AP53642" s="14">
        <v>125</v>
      </c>
      <c r="AS53642" s="14">
        <v>1442</v>
      </c>
      <c r="AT53642" s="14">
        <v>125</v>
      </c>
      <c r="AU53642" s="14">
        <v>525</v>
      </c>
      <c r="AV53642" s="25">
        <v>2.2229826647572639</v>
      </c>
      <c r="AW53642" s="25">
        <v>0.9010320328825947</v>
      </c>
      <c r="AX53642" s="25">
        <v>2.1596652861346839</v>
      </c>
      <c r="AY53642" s="26">
        <v>650.37231757329391</v>
      </c>
      <c r="AZ53642" s="26">
        <v>540.71240372657098</v>
      </c>
      <c r="BB53642" s="26">
        <v>0.8326368270878064</v>
      </c>
      <c r="BC53642" s="26">
        <v>1191.9173581269526</v>
      </c>
      <c r="BD53642" s="26">
        <v>0</v>
      </c>
      <c r="BE53642" s="26">
        <v>1191.347880172759</v>
      </c>
      <c r="BF53642" s="26">
        <v>0.56947795419364411</v>
      </c>
      <c r="BG53642" s="14">
        <v>2093</v>
      </c>
      <c r="BH53642" s="14">
        <v>1</v>
      </c>
      <c r="BI53642" s="27">
        <v>1.2554824873740287</v>
      </c>
      <c r="BJ53642" s="27">
        <v>1.2554824873743917</v>
      </c>
    </row>
    <row r="53643" spans="1:62" x14ac:dyDescent="0.25">
      <c r="A53643" t="s">
        <v>80</v>
      </c>
      <c r="B53643" s="2">
        <v>44421.375</v>
      </c>
      <c r="C53643" s="1">
        <v>44421</v>
      </c>
      <c r="D53643">
        <v>2</v>
      </c>
      <c r="E53643" s="2">
        <v>44421.083333333336</v>
      </c>
      <c r="F53643" s="8" t="s">
        <v>388</v>
      </c>
      <c r="G53643" s="10" t="s">
        <v>389</v>
      </c>
      <c r="J53643" s="14">
        <v>2086</v>
      </c>
      <c r="K53643" s="14">
        <v>2086</v>
      </c>
      <c r="P53643" s="14">
        <v>2086</v>
      </c>
      <c r="Q53643" s="14">
        <v>2086</v>
      </c>
      <c r="R53643" s="14">
        <v>646</v>
      </c>
      <c r="S53643" s="14">
        <v>1334</v>
      </c>
      <c r="W53643" s="14">
        <v>0</v>
      </c>
      <c r="X53643" s="14">
        <v>106</v>
      </c>
      <c r="AJ53643" s="14">
        <v>646</v>
      </c>
      <c r="AK53643" s="14">
        <v>1334</v>
      </c>
      <c r="AO53643" s="14">
        <v>0</v>
      </c>
      <c r="AP53643" s="14">
        <v>106</v>
      </c>
      <c r="AS53643" s="14">
        <v>1448</v>
      </c>
      <c r="AT53643" s="14">
        <v>106</v>
      </c>
      <c r="AU53643" s="14">
        <v>532</v>
      </c>
      <c r="AV53643" s="25">
        <v>2.2221881966138564</v>
      </c>
      <c r="AW53643" s="25">
        <v>0.90109740115275239</v>
      </c>
      <c r="AX53643" s="25">
        <v>2.1598952883393689</v>
      </c>
      <c r="AY53643" s="26">
        <v>651.14785088248823</v>
      </c>
      <c r="AZ53643" s="26">
        <v>545.24767675961016</v>
      </c>
      <c r="BB53643" s="26">
        <v>0.70607602937045999</v>
      </c>
      <c r="BC53643" s="26">
        <v>1197.1016036714689</v>
      </c>
      <c r="BD53643" s="26">
        <v>0</v>
      </c>
      <c r="BE53643" s="26">
        <v>1197.1016036714689</v>
      </c>
      <c r="BF53643" s="26">
        <v>0</v>
      </c>
      <c r="BG53643" s="14">
        <v>2086</v>
      </c>
      <c r="BH53643" s="14">
        <v>0</v>
      </c>
      <c r="BI53643" s="27">
        <v>1.2651745625533046</v>
      </c>
    </row>
    <row r="53644" spans="1:62" x14ac:dyDescent="0.25">
      <c r="A53644" t="s">
        <v>80</v>
      </c>
      <c r="B53644" s="2">
        <v>44421.416666666664</v>
      </c>
      <c r="C53644" s="1">
        <v>44421</v>
      </c>
      <c r="D53644">
        <v>3</v>
      </c>
      <c r="E53644" s="2">
        <v>44421.125</v>
      </c>
      <c r="F53644" s="8" t="s">
        <v>388</v>
      </c>
      <c r="G53644" s="10" t="s">
        <v>389</v>
      </c>
      <c r="J53644" s="14">
        <v>1985</v>
      </c>
      <c r="K53644" s="14">
        <v>1985</v>
      </c>
      <c r="P53644" s="14">
        <v>1985</v>
      </c>
      <c r="Q53644" s="14">
        <v>1985</v>
      </c>
      <c r="R53644" s="14">
        <v>645</v>
      </c>
      <c r="S53644" s="14">
        <v>1332</v>
      </c>
      <c r="W53644" s="14">
        <v>-1</v>
      </c>
      <c r="X53644" s="14">
        <v>9</v>
      </c>
      <c r="AJ53644" s="14">
        <v>645</v>
      </c>
      <c r="AK53644" s="14">
        <v>1332</v>
      </c>
      <c r="AO53644" s="14">
        <v>-1</v>
      </c>
      <c r="AP53644" s="14">
        <v>9</v>
      </c>
      <c r="AS53644" s="14">
        <v>1444</v>
      </c>
      <c r="AT53644" s="14">
        <v>9</v>
      </c>
      <c r="AU53644" s="14">
        <v>532</v>
      </c>
      <c r="AV53644" s="25">
        <v>2.2212074551271925</v>
      </c>
      <c r="AW53644" s="25">
        <v>0.90080678408321913</v>
      </c>
      <c r="AX53644" s="25">
        <v>2.1602898146862408</v>
      </c>
      <c r="AY53644" s="26">
        <v>649.85294906017339</v>
      </c>
      <c r="AZ53644" s="26">
        <v>544.25462728218372</v>
      </c>
      <c r="BB53644" s="26">
        <v>5.9949851550322064E-2</v>
      </c>
      <c r="BC53644" s="26">
        <v>1194.1675261939074</v>
      </c>
      <c r="BD53644" s="26">
        <v>0</v>
      </c>
      <c r="BE53644" s="26">
        <v>1193.5662333811208</v>
      </c>
      <c r="BF53644" s="26">
        <v>0.60129281278659619</v>
      </c>
      <c r="BG53644" s="14">
        <v>1986</v>
      </c>
      <c r="BH53644" s="14">
        <v>1</v>
      </c>
      <c r="BI53644" s="27">
        <v>1.325622160925283</v>
      </c>
      <c r="BJ53644" s="27">
        <v>1.3256221609255856</v>
      </c>
    </row>
    <row r="53645" spans="1:62" x14ac:dyDescent="0.25">
      <c r="A53645" t="s">
        <v>80</v>
      </c>
      <c r="B53645" s="2">
        <v>44421.458333333336</v>
      </c>
      <c r="C53645" s="1">
        <v>44421</v>
      </c>
      <c r="D53645">
        <v>4</v>
      </c>
      <c r="E53645" s="2">
        <v>44421.166666666664</v>
      </c>
      <c r="F53645" s="8" t="s">
        <v>388</v>
      </c>
      <c r="G53645" s="10" t="s">
        <v>389</v>
      </c>
      <c r="J53645" s="14">
        <v>1978</v>
      </c>
      <c r="K53645" s="14">
        <v>1978</v>
      </c>
      <c r="P53645" s="14">
        <v>1978</v>
      </c>
      <c r="Q53645" s="14">
        <v>1978</v>
      </c>
      <c r="R53645" s="14">
        <v>646</v>
      </c>
      <c r="S53645" s="14">
        <v>1337</v>
      </c>
      <c r="W53645" s="14">
        <v>-1</v>
      </c>
      <c r="X53645" s="14">
        <v>-4</v>
      </c>
      <c r="AJ53645" s="14">
        <v>646</v>
      </c>
      <c r="AK53645" s="14">
        <v>1337</v>
      </c>
      <c r="AO53645" s="14">
        <v>-1</v>
      </c>
      <c r="AP53645" s="14">
        <v>-4</v>
      </c>
      <c r="AS53645" s="14">
        <v>1447</v>
      </c>
      <c r="AT53645" s="14">
        <v>-4</v>
      </c>
      <c r="AU53645" s="14">
        <v>535</v>
      </c>
      <c r="AV53645" s="25">
        <v>2.2227123270499738</v>
      </c>
      <c r="AW53645" s="25">
        <v>0.90082240266610369</v>
      </c>
      <c r="AX53645" s="25">
        <v>2.1594595333422251</v>
      </c>
      <c r="AY53645" s="26">
        <v>651.30143211722793</v>
      </c>
      <c r="AZ53645" s="26">
        <v>546.30709708003224</v>
      </c>
      <c r="BB53645" s="26">
        <v>0</v>
      </c>
      <c r="BC53645" s="26">
        <v>1197.6085291972602</v>
      </c>
      <c r="BD53645" s="26">
        <v>3.036767528436306</v>
      </c>
      <c r="BE53645" s="26">
        <v>1197.6240453499397</v>
      </c>
      <c r="BF53645" s="26">
        <v>3.0212513757567194</v>
      </c>
      <c r="BG53645" s="14">
        <v>1983</v>
      </c>
      <c r="BH53645" s="14">
        <v>5</v>
      </c>
      <c r="BI53645" s="27">
        <v>1.3314532101053269</v>
      </c>
      <c r="BJ53645" s="27">
        <v>1.3321422416041555</v>
      </c>
    </row>
    <row r="53646" spans="1:62" x14ac:dyDescent="0.25">
      <c r="A53646" t="s">
        <v>80</v>
      </c>
      <c r="B53646" s="2">
        <v>44421.5</v>
      </c>
      <c r="C53646" s="1">
        <v>44421</v>
      </c>
      <c r="D53646">
        <v>5</v>
      </c>
      <c r="E53646" s="2">
        <v>44421.208333333336</v>
      </c>
      <c r="F53646" s="8" t="s">
        <v>388</v>
      </c>
      <c r="G53646" s="10" t="s">
        <v>389</v>
      </c>
      <c r="J53646" s="14">
        <v>1985</v>
      </c>
      <c r="K53646" s="14">
        <v>1985</v>
      </c>
      <c r="P53646" s="14">
        <v>1985</v>
      </c>
      <c r="Q53646" s="14">
        <v>1985</v>
      </c>
      <c r="R53646" s="14">
        <v>647</v>
      </c>
      <c r="S53646" s="14">
        <v>1343</v>
      </c>
      <c r="W53646" s="14">
        <v>0</v>
      </c>
      <c r="X53646" s="14">
        <v>-5</v>
      </c>
      <c r="AJ53646" s="14">
        <v>647</v>
      </c>
      <c r="AK53646" s="14">
        <v>1343</v>
      </c>
      <c r="AO53646" s="14">
        <v>0</v>
      </c>
      <c r="AP53646" s="14">
        <v>-5</v>
      </c>
      <c r="AS53646" s="14">
        <v>1450</v>
      </c>
      <c r="AT53646" s="14">
        <v>-5</v>
      </c>
      <c r="AU53646" s="14">
        <v>540</v>
      </c>
      <c r="AV53646" s="25">
        <v>2.2248105028259855</v>
      </c>
      <c r="AW53646" s="25">
        <v>0.90104401535213396</v>
      </c>
      <c r="AX53646" s="25">
        <v>2.1583163919833686</v>
      </c>
      <c r="AY53646" s="26">
        <v>652.92539999111523</v>
      </c>
      <c r="AZ53646" s="26">
        <v>548.8937379765747</v>
      </c>
      <c r="BB53646" s="26">
        <v>0</v>
      </c>
      <c r="BC53646" s="26">
        <v>1201.81913796769</v>
      </c>
      <c r="BD53646" s="26">
        <v>3.7952664592661103</v>
      </c>
      <c r="BE53646" s="26">
        <v>1202.5928144409236</v>
      </c>
      <c r="BF53646" s="26">
        <v>3.0215899860324953</v>
      </c>
      <c r="BG53646" s="14">
        <v>1990</v>
      </c>
      <c r="BH53646" s="14">
        <v>5</v>
      </c>
      <c r="BI53646" s="27">
        <v>1.3314344261036828</v>
      </c>
      <c r="BJ53646" s="27">
        <v>1.3322915430013917</v>
      </c>
    </row>
    <row r="53647" spans="1:62" x14ac:dyDescent="0.25">
      <c r="A53647" t="s">
        <v>80</v>
      </c>
      <c r="B53647" s="2">
        <v>44421.541666666664</v>
      </c>
      <c r="C53647" s="1">
        <v>44421</v>
      </c>
      <c r="D53647">
        <v>6</v>
      </c>
      <c r="E53647" s="2">
        <v>44421.25</v>
      </c>
      <c r="F53647" s="8" t="s">
        <v>388</v>
      </c>
      <c r="G53647" s="10" t="s">
        <v>389</v>
      </c>
      <c r="J53647" s="14">
        <v>1987</v>
      </c>
      <c r="K53647" s="14">
        <v>1987</v>
      </c>
      <c r="P53647" s="14">
        <v>1987</v>
      </c>
      <c r="Q53647" s="14">
        <v>1987</v>
      </c>
      <c r="R53647" s="14">
        <v>646</v>
      </c>
      <c r="S53647" s="14">
        <v>1343</v>
      </c>
      <c r="W53647" s="14">
        <v>-1</v>
      </c>
      <c r="X53647" s="14">
        <v>-1</v>
      </c>
      <c r="AJ53647" s="14">
        <v>646</v>
      </c>
      <c r="AK53647" s="14">
        <v>1343</v>
      </c>
      <c r="AO53647" s="14">
        <v>-1</v>
      </c>
      <c r="AP53647" s="14">
        <v>-1</v>
      </c>
      <c r="AS53647" s="14">
        <v>1448</v>
      </c>
      <c r="AT53647" s="14">
        <v>-1</v>
      </c>
      <c r="AU53647" s="14">
        <v>540</v>
      </c>
      <c r="AV53647" s="25">
        <v>2.2254651189926586</v>
      </c>
      <c r="AW53647" s="25">
        <v>0.9004316513231202</v>
      </c>
      <c r="AX53647" s="25">
        <v>2.155746659299</v>
      </c>
      <c r="AY53647" s="26">
        <v>652.10805801873232</v>
      </c>
      <c r="AZ53647" s="26">
        <v>548.52070094934754</v>
      </c>
      <c r="BB53647" s="26">
        <v>0</v>
      </c>
      <c r="BC53647" s="26">
        <v>1200.6287589680799</v>
      </c>
      <c r="BD53647" s="26">
        <v>0.73371676688874188</v>
      </c>
      <c r="BE53647" s="26">
        <v>1200.1550762618681</v>
      </c>
      <c r="BF53647" s="26">
        <v>1.2073994731006223</v>
      </c>
      <c r="BG53647" s="14">
        <v>1989</v>
      </c>
      <c r="BH53647" s="14">
        <v>2</v>
      </c>
      <c r="BI53647" s="27">
        <v>1.3307844015063892</v>
      </c>
      <c r="BJ53647" s="27">
        <v>1.3309285131935469</v>
      </c>
    </row>
    <row r="53648" spans="1:62" x14ac:dyDescent="0.25">
      <c r="A53648" t="s">
        <v>80</v>
      </c>
      <c r="B53648" s="2">
        <v>44421.583333333336</v>
      </c>
      <c r="C53648" s="1">
        <v>44421</v>
      </c>
      <c r="D53648">
        <v>7</v>
      </c>
      <c r="E53648" s="2">
        <v>44421.291666666664</v>
      </c>
      <c r="F53648" s="8" t="s">
        <v>388</v>
      </c>
      <c r="G53648" s="10" t="s">
        <v>389</v>
      </c>
      <c r="J53648" s="14">
        <v>2024</v>
      </c>
      <c r="K53648" s="14">
        <v>2024</v>
      </c>
      <c r="P53648" s="14">
        <v>2024</v>
      </c>
      <c r="Q53648" s="14">
        <v>2024</v>
      </c>
      <c r="R53648" s="14">
        <v>644</v>
      </c>
      <c r="S53648" s="14">
        <v>1358</v>
      </c>
      <c r="W53648" s="14">
        <v>23</v>
      </c>
      <c r="X53648" s="14">
        <v>-1</v>
      </c>
      <c r="AJ53648" s="14">
        <v>644</v>
      </c>
      <c r="AK53648" s="14">
        <v>1358</v>
      </c>
      <c r="AO53648" s="14">
        <v>23</v>
      </c>
      <c r="AP53648" s="14">
        <v>-1</v>
      </c>
      <c r="AS53648" s="14">
        <v>1430</v>
      </c>
      <c r="AT53648" s="14">
        <v>-1</v>
      </c>
      <c r="AU53648" s="14">
        <v>595</v>
      </c>
      <c r="AV53648" s="25">
        <v>2.2258394761959819</v>
      </c>
      <c r="AW53648" s="25">
        <v>0.90028764454930243</v>
      </c>
      <c r="AX53648" s="25">
        <v>2.1501344743337381</v>
      </c>
      <c r="AY53648" s="26">
        <v>650.19850254021662</v>
      </c>
      <c r="AZ53648" s="26">
        <v>554.55843696326474</v>
      </c>
      <c r="BB53648" s="26">
        <v>0.15320517618415636</v>
      </c>
      <c r="BC53648" s="26">
        <v>1204.9101446796656</v>
      </c>
      <c r="BD53648" s="26">
        <v>0.69687647463799451</v>
      </c>
      <c r="BE53648" s="26">
        <v>1205.0119535229344</v>
      </c>
      <c r="BF53648" s="26">
        <v>0.59506763136914742</v>
      </c>
      <c r="BG53648" s="14">
        <v>2025</v>
      </c>
      <c r="BH53648" s="14">
        <v>1</v>
      </c>
      <c r="BI53648" s="27">
        <v>1.3117871620561403</v>
      </c>
      <c r="BJ53648" s="27">
        <v>1.3118980014690496</v>
      </c>
    </row>
    <row r="53649" spans="1:62" x14ac:dyDescent="0.25">
      <c r="A53649" t="s">
        <v>80</v>
      </c>
      <c r="B53649" s="2">
        <v>44421.625</v>
      </c>
      <c r="C53649" s="1">
        <v>44421</v>
      </c>
      <c r="D53649">
        <v>8</v>
      </c>
      <c r="E53649" s="2">
        <v>44421.333333333336</v>
      </c>
      <c r="F53649" s="8" t="s">
        <v>388</v>
      </c>
      <c r="G53649" s="10" t="s">
        <v>389</v>
      </c>
      <c r="J53649" s="14">
        <v>2094</v>
      </c>
      <c r="K53649" s="14">
        <v>2094</v>
      </c>
      <c r="P53649" s="14">
        <v>2094</v>
      </c>
      <c r="Q53649" s="14">
        <v>2094</v>
      </c>
      <c r="R53649" s="14">
        <v>646</v>
      </c>
      <c r="S53649" s="14">
        <v>1340</v>
      </c>
      <c r="W53649" s="14">
        <v>98</v>
      </c>
      <c r="X53649" s="14">
        <v>10</v>
      </c>
      <c r="AJ53649" s="14">
        <v>646</v>
      </c>
      <c r="AK53649" s="14">
        <v>1340</v>
      </c>
      <c r="AO53649" s="14">
        <v>98</v>
      </c>
      <c r="AP53649" s="14">
        <v>10</v>
      </c>
      <c r="AS53649" s="14">
        <v>1430</v>
      </c>
      <c r="AT53649" s="14">
        <v>10</v>
      </c>
      <c r="AU53649" s="14">
        <v>654</v>
      </c>
      <c r="AV53649" s="25">
        <v>2.2256695952893772</v>
      </c>
      <c r="AW53649" s="25">
        <v>0.899732650176576</v>
      </c>
      <c r="AX53649" s="25">
        <v>2.1753476928324496</v>
      </c>
      <c r="AY53649" s="26">
        <v>652.16797387165946</v>
      </c>
      <c r="AZ53649" s="26">
        <v>546.87054968049461</v>
      </c>
      <c r="BB53649" s="26">
        <v>0.71939821860386499</v>
      </c>
      <c r="BC53649" s="26">
        <v>1199.7579217707578</v>
      </c>
      <c r="BD53649" s="26">
        <v>0</v>
      </c>
      <c r="BE53649" s="26">
        <v>1199.7579217707578</v>
      </c>
      <c r="BF53649" s="26">
        <v>0</v>
      </c>
      <c r="BG53649" s="14">
        <v>2094</v>
      </c>
      <c r="BH53649" s="14">
        <v>0</v>
      </c>
      <c r="BI53649" s="27">
        <v>1.2631376836171193</v>
      </c>
    </row>
    <row r="53650" spans="1:62" x14ac:dyDescent="0.25">
      <c r="A53650" t="s">
        <v>80</v>
      </c>
      <c r="B53650" s="2">
        <v>44421.666666666664</v>
      </c>
      <c r="C53650" s="1">
        <v>44421</v>
      </c>
      <c r="D53650">
        <v>9</v>
      </c>
      <c r="E53650" s="2">
        <v>44421.375</v>
      </c>
      <c r="F53650" s="8" t="s">
        <v>388</v>
      </c>
      <c r="G53650" s="10" t="s">
        <v>389</v>
      </c>
      <c r="J53650" s="14">
        <v>2140</v>
      </c>
      <c r="K53650" s="14">
        <v>2140</v>
      </c>
      <c r="P53650" s="14">
        <v>2140</v>
      </c>
      <c r="Q53650" s="14">
        <v>2140</v>
      </c>
      <c r="R53650" s="14">
        <v>646</v>
      </c>
      <c r="S53650" s="14">
        <v>1349</v>
      </c>
      <c r="W53650" s="14">
        <v>144</v>
      </c>
      <c r="X53650" s="14">
        <v>1</v>
      </c>
      <c r="AJ53650" s="14">
        <v>646</v>
      </c>
      <c r="AK53650" s="14">
        <v>1349</v>
      </c>
      <c r="AO53650" s="14">
        <v>144</v>
      </c>
      <c r="AP53650" s="14">
        <v>1</v>
      </c>
      <c r="AS53650" s="14">
        <v>1430</v>
      </c>
      <c r="AT53650" s="14">
        <v>1</v>
      </c>
      <c r="AU53650" s="14">
        <v>709</v>
      </c>
      <c r="AV53650" s="25">
        <v>2.2258821892465357</v>
      </c>
      <c r="AW53650" s="25">
        <v>0.89919867707998091</v>
      </c>
      <c r="AX53650" s="25">
        <v>2.1799284903898806</v>
      </c>
      <c r="AY53650" s="26">
        <v>652.23026836972463</v>
      </c>
      <c r="AZ53650" s="26">
        <v>550.2168243873748</v>
      </c>
      <c r="BB53650" s="26">
        <v>0.96585871942185575</v>
      </c>
      <c r="BC53650" s="26">
        <v>1203.4129514765214</v>
      </c>
      <c r="BD53650" s="26">
        <v>0</v>
      </c>
      <c r="BE53650" s="26">
        <v>1203.4129514765211</v>
      </c>
      <c r="BF53650" s="26">
        <v>2.2737367544323206E-13</v>
      </c>
      <c r="BG53650" s="14">
        <v>2140</v>
      </c>
      <c r="BH53650" s="14">
        <v>0</v>
      </c>
      <c r="BI53650" s="27">
        <v>1.2397515238711065</v>
      </c>
    </row>
    <row r="53651" spans="1:62" x14ac:dyDescent="0.25">
      <c r="A53651" t="s">
        <v>80</v>
      </c>
      <c r="B53651" s="2">
        <v>44421.708333333336</v>
      </c>
      <c r="C53651" s="1">
        <v>44421</v>
      </c>
      <c r="D53651">
        <v>10</v>
      </c>
      <c r="E53651" s="2">
        <v>44421.416666666664</v>
      </c>
      <c r="F53651" s="8" t="s">
        <v>388</v>
      </c>
      <c r="G53651" s="10" t="s">
        <v>389</v>
      </c>
      <c r="J53651" s="14">
        <v>2136</v>
      </c>
      <c r="K53651" s="14">
        <v>2136</v>
      </c>
      <c r="P53651" s="14">
        <v>2136</v>
      </c>
      <c r="Q53651" s="14">
        <v>2136</v>
      </c>
      <c r="R53651" s="14">
        <v>647</v>
      </c>
      <c r="S53651" s="14">
        <v>1341</v>
      </c>
      <c r="W53651" s="14">
        <v>149</v>
      </c>
      <c r="X53651" s="14">
        <v>-1</v>
      </c>
      <c r="AJ53651" s="14">
        <v>647</v>
      </c>
      <c r="AK53651" s="14">
        <v>1341</v>
      </c>
      <c r="AO53651" s="14">
        <v>149</v>
      </c>
      <c r="AP53651" s="14">
        <v>-1</v>
      </c>
      <c r="AS53651" s="14">
        <v>1435</v>
      </c>
      <c r="AT53651" s="14">
        <v>-1</v>
      </c>
      <c r="AU53651" s="14">
        <v>702</v>
      </c>
      <c r="AV53651" s="25">
        <v>2.226180436836581</v>
      </c>
      <c r="AW53651" s="25">
        <v>0.89763479454512429</v>
      </c>
      <c r="AX53651" s="25">
        <v>2.1788208541186243</v>
      </c>
      <c r="AY53651" s="26">
        <v>653.32744084389503</v>
      </c>
      <c r="AZ53651" s="26">
        <v>546.0026033897052</v>
      </c>
      <c r="BB53651" s="26">
        <v>0.99250309788866553</v>
      </c>
      <c r="BC53651" s="26">
        <v>1200.322547331489</v>
      </c>
      <c r="BD53651" s="26">
        <v>0.6219878435602052</v>
      </c>
      <c r="BE53651" s="26">
        <v>1200.3828211735643</v>
      </c>
      <c r="BF53651" s="26">
        <v>0.56171400148491557</v>
      </c>
      <c r="BG53651" s="14">
        <v>2137</v>
      </c>
      <c r="BH53651" s="14">
        <v>1</v>
      </c>
      <c r="BI53651" s="27">
        <v>1.2383037408974951</v>
      </c>
      <c r="BJ53651" s="27">
        <v>1.2383659219536747</v>
      </c>
    </row>
    <row r="53652" spans="1:62" x14ac:dyDescent="0.25">
      <c r="A53652" t="s">
        <v>80</v>
      </c>
      <c r="B53652" s="2">
        <v>44421.75</v>
      </c>
      <c r="C53652" s="1">
        <v>44421</v>
      </c>
      <c r="D53652">
        <v>11</v>
      </c>
      <c r="E53652" s="2">
        <v>44421.458333333336</v>
      </c>
      <c r="F53652" s="8" t="s">
        <v>388</v>
      </c>
      <c r="G53652" s="10" t="s">
        <v>389</v>
      </c>
      <c r="J53652" s="14">
        <v>2101</v>
      </c>
      <c r="K53652" s="14">
        <v>2101</v>
      </c>
      <c r="P53652" s="14">
        <v>2101</v>
      </c>
      <c r="Q53652" s="14">
        <v>2101</v>
      </c>
      <c r="R53652" s="14">
        <v>647</v>
      </c>
      <c r="S53652" s="14">
        <v>1333</v>
      </c>
      <c r="W53652" s="14">
        <v>123</v>
      </c>
      <c r="X53652" s="14">
        <v>-2</v>
      </c>
      <c r="AJ53652" s="14">
        <v>647</v>
      </c>
      <c r="AK53652" s="14">
        <v>1333</v>
      </c>
      <c r="AO53652" s="14">
        <v>123</v>
      </c>
      <c r="AP53652" s="14">
        <v>-2</v>
      </c>
      <c r="AS53652" s="14">
        <v>1433</v>
      </c>
      <c r="AT53652" s="14">
        <v>-2</v>
      </c>
      <c r="AU53652" s="14">
        <v>670</v>
      </c>
      <c r="AV53652" s="25">
        <v>2.2259300900654821</v>
      </c>
      <c r="AW53652" s="25">
        <v>0.89637343304676376</v>
      </c>
      <c r="AX53652" s="25">
        <v>2.1760782062612067</v>
      </c>
      <c r="AY53652" s="26">
        <v>653.25397042227996</v>
      </c>
      <c r="AZ53652" s="26">
        <v>541.98264837084673</v>
      </c>
      <c r="BB53652" s="26">
        <v>0.81931463785440162</v>
      </c>
      <c r="BC53652" s="26">
        <v>1196.055933430981</v>
      </c>
      <c r="BD53652" s="26">
        <v>1.2190871410551891</v>
      </c>
      <c r="BE53652" s="26">
        <v>1196.1374671083101</v>
      </c>
      <c r="BF53652" s="26">
        <v>1.1375534637261353</v>
      </c>
      <c r="BG53652" s="14">
        <v>2103</v>
      </c>
      <c r="BH53652" s="14">
        <v>2</v>
      </c>
      <c r="BI53652" s="27">
        <v>1.2538510850977695</v>
      </c>
      <c r="BJ53652" s="27">
        <v>1.2539365585999562</v>
      </c>
    </row>
    <row r="53653" spans="1:62" x14ac:dyDescent="0.25">
      <c r="A53653" t="s">
        <v>80</v>
      </c>
      <c r="B53653" s="2">
        <v>44421.791666666664</v>
      </c>
      <c r="C53653" s="1">
        <v>44421</v>
      </c>
      <c r="D53653">
        <v>12</v>
      </c>
      <c r="E53653" s="2">
        <v>44421.5</v>
      </c>
      <c r="F53653" s="8" t="s">
        <v>388</v>
      </c>
      <c r="G53653" s="10" t="s">
        <v>389</v>
      </c>
      <c r="J53653" s="14">
        <v>2089</v>
      </c>
      <c r="K53653" s="14">
        <v>2089</v>
      </c>
      <c r="P53653" s="14">
        <v>2089</v>
      </c>
      <c r="Q53653" s="14">
        <v>2089</v>
      </c>
      <c r="R53653" s="14">
        <v>646</v>
      </c>
      <c r="S53653" s="14">
        <v>1345</v>
      </c>
      <c r="W53653" s="14">
        <v>98</v>
      </c>
      <c r="X53653" s="14">
        <v>0</v>
      </c>
      <c r="AJ53653" s="14">
        <v>646</v>
      </c>
      <c r="AK53653" s="14">
        <v>1345</v>
      </c>
      <c r="AO53653" s="14">
        <v>98</v>
      </c>
      <c r="AP53653" s="14">
        <v>0</v>
      </c>
      <c r="AS53653" s="14">
        <v>1429</v>
      </c>
      <c r="AT53653" s="14">
        <v>0</v>
      </c>
      <c r="AU53653" s="14">
        <v>660</v>
      </c>
      <c r="AV53653" s="25">
        <v>2.2255339928163238</v>
      </c>
      <c r="AW53653" s="25">
        <v>0.89556611364746563</v>
      </c>
      <c r="AX53653" s="25">
        <v>2.1841867515087259</v>
      </c>
      <c r="AY53653" s="26">
        <v>652.12823949675919</v>
      </c>
      <c r="AZ53653" s="26">
        <v>546.36918056437901</v>
      </c>
      <c r="BB53653" s="26">
        <v>0.65278727243684043</v>
      </c>
      <c r="BC53653" s="26">
        <v>1199.1502073335751</v>
      </c>
      <c r="BD53653" s="26">
        <v>0</v>
      </c>
      <c r="BE53653" s="26">
        <v>1199.1502073335751</v>
      </c>
      <c r="BF53653" s="26">
        <v>0</v>
      </c>
      <c r="BG53653" s="14">
        <v>2089</v>
      </c>
      <c r="BH53653" s="14">
        <v>0</v>
      </c>
      <c r="BI53653" s="27">
        <v>1.2655196410204625</v>
      </c>
    </row>
    <row r="53654" spans="1:62" x14ac:dyDescent="0.25">
      <c r="A53654" t="s">
        <v>80</v>
      </c>
      <c r="B53654" s="2">
        <v>44421.833333333336</v>
      </c>
      <c r="C53654" s="1">
        <v>44421</v>
      </c>
      <c r="D53654">
        <v>13</v>
      </c>
      <c r="E53654" s="2">
        <v>44421.541666666664</v>
      </c>
      <c r="F53654" s="8" t="s">
        <v>388</v>
      </c>
      <c r="G53654" s="10" t="s">
        <v>389</v>
      </c>
      <c r="J53654" s="14">
        <v>2105</v>
      </c>
      <c r="K53654" s="14">
        <v>2105</v>
      </c>
      <c r="P53654" s="14">
        <v>2105</v>
      </c>
      <c r="Q53654" s="14">
        <v>2105</v>
      </c>
      <c r="R53654" s="14">
        <v>647</v>
      </c>
      <c r="S53654" s="14">
        <v>1360</v>
      </c>
      <c r="W53654" s="14">
        <v>72</v>
      </c>
      <c r="X53654" s="14">
        <v>26</v>
      </c>
      <c r="AJ53654" s="14">
        <v>647</v>
      </c>
      <c r="AK53654" s="14">
        <v>1360</v>
      </c>
      <c r="AO53654" s="14">
        <v>72</v>
      </c>
      <c r="AP53654" s="14">
        <v>26</v>
      </c>
      <c r="AS53654" s="14">
        <v>1433</v>
      </c>
      <c r="AT53654" s="14">
        <v>26</v>
      </c>
      <c r="AU53654" s="14">
        <v>646</v>
      </c>
      <c r="AV53654" s="25">
        <v>2.2254135290165453</v>
      </c>
      <c r="AW53654" s="25">
        <v>0.89527562682688056</v>
      </c>
      <c r="AX53654" s="25">
        <v>2.1909375702244538</v>
      </c>
      <c r="AY53654" s="26">
        <v>653.10237286865993</v>
      </c>
      <c r="AZ53654" s="26">
        <v>552.28331979414031</v>
      </c>
      <c r="BB53654" s="26">
        <v>0.6527872724368402</v>
      </c>
      <c r="BC53654" s="26">
        <v>1206.0384799352371</v>
      </c>
      <c r="BD53654" s="26">
        <v>0</v>
      </c>
      <c r="BE53654" s="26">
        <v>1206.0384799352369</v>
      </c>
      <c r="BF53654" s="26">
        <v>2.2737367544323206E-13</v>
      </c>
      <c r="BG53654" s="14">
        <v>2105</v>
      </c>
      <c r="BH53654" s="14">
        <v>0</v>
      </c>
      <c r="BI53654" s="27">
        <v>1.2631147523205808</v>
      </c>
    </row>
    <row r="53655" spans="1:62" x14ac:dyDescent="0.25">
      <c r="A53655" t="s">
        <v>80</v>
      </c>
      <c r="B53655" s="2">
        <v>44421.875</v>
      </c>
      <c r="C53655" s="1">
        <v>44421</v>
      </c>
      <c r="D53655">
        <v>14</v>
      </c>
      <c r="E53655" s="2">
        <v>44421.583333333336</v>
      </c>
      <c r="F53655" s="8" t="s">
        <v>388</v>
      </c>
      <c r="G53655" s="10" t="s">
        <v>389</v>
      </c>
      <c r="J53655" s="14">
        <v>2198</v>
      </c>
      <c r="K53655" s="14">
        <v>2198</v>
      </c>
      <c r="P53655" s="14">
        <v>2198</v>
      </c>
      <c r="Q53655" s="14">
        <v>2198</v>
      </c>
      <c r="R53655" s="14">
        <v>646</v>
      </c>
      <c r="S53655" s="14">
        <v>1357</v>
      </c>
      <c r="W53655" s="14">
        <v>129</v>
      </c>
      <c r="X53655" s="14">
        <v>66</v>
      </c>
      <c r="AJ53655" s="14">
        <v>646</v>
      </c>
      <c r="AK53655" s="14">
        <v>1357</v>
      </c>
      <c r="AO53655" s="14">
        <v>129</v>
      </c>
      <c r="AP53655" s="14">
        <v>66</v>
      </c>
      <c r="AS53655" s="14">
        <v>1424</v>
      </c>
      <c r="AT53655" s="14">
        <v>66</v>
      </c>
      <c r="AU53655" s="14">
        <v>708</v>
      </c>
      <c r="AV53655" s="25">
        <v>2.2257157340157252</v>
      </c>
      <c r="AW53655" s="25">
        <v>0.8951068081685668</v>
      </c>
      <c r="AX53655" s="25">
        <v>2.188699261657125</v>
      </c>
      <c r="AY53655" s="26">
        <v>652.18149348829218</v>
      </c>
      <c r="AZ53655" s="26">
        <v>550.96113556292926</v>
      </c>
      <c r="BB53655" s="26">
        <v>1.2989134502569781</v>
      </c>
      <c r="BC53655" s="26">
        <v>1204.4415425014784</v>
      </c>
      <c r="BD53655" s="26">
        <v>0</v>
      </c>
      <c r="BE53655" s="26">
        <v>1204.4415425014784</v>
      </c>
      <c r="BF53655" s="26">
        <v>0</v>
      </c>
      <c r="BG53655" s="14">
        <v>2198</v>
      </c>
      <c r="BH53655" s="14">
        <v>0</v>
      </c>
      <c r="BI53655" s="27">
        <v>1.2080691143901769</v>
      </c>
    </row>
    <row r="53656" spans="1:62" x14ac:dyDescent="0.25">
      <c r="A53656" t="s">
        <v>80</v>
      </c>
      <c r="B53656" s="2">
        <v>44421.916666666664</v>
      </c>
      <c r="C53656" s="1">
        <v>44421</v>
      </c>
      <c r="D53656">
        <v>15</v>
      </c>
      <c r="E53656" s="2">
        <v>44421.625</v>
      </c>
      <c r="F53656" s="8" t="s">
        <v>388</v>
      </c>
      <c r="G53656" s="10" t="s">
        <v>389</v>
      </c>
      <c r="J53656" s="14">
        <v>2247</v>
      </c>
      <c r="K53656" s="14">
        <v>2247</v>
      </c>
      <c r="P53656" s="14">
        <v>2247</v>
      </c>
      <c r="Q53656" s="14">
        <v>2247</v>
      </c>
      <c r="R53656" s="14">
        <v>646</v>
      </c>
      <c r="S53656" s="14">
        <v>1345</v>
      </c>
      <c r="W53656" s="14">
        <v>142</v>
      </c>
      <c r="X53656" s="14">
        <v>114</v>
      </c>
      <c r="AJ53656" s="14">
        <v>646</v>
      </c>
      <c r="AK53656" s="14">
        <v>1345</v>
      </c>
      <c r="AO53656" s="14">
        <v>142</v>
      </c>
      <c r="AP53656" s="14">
        <v>114</v>
      </c>
      <c r="AS53656" s="14">
        <v>1420</v>
      </c>
      <c r="AT53656" s="14">
        <v>114</v>
      </c>
      <c r="AU53656" s="14">
        <v>713</v>
      </c>
      <c r="AV53656" s="25">
        <v>2.2260351783506089</v>
      </c>
      <c r="AW53656" s="25">
        <v>0.89505565571652412</v>
      </c>
      <c r="AX53656" s="25">
        <v>2.1887881768437456</v>
      </c>
      <c r="AY53656" s="26">
        <v>652.27509739297182</v>
      </c>
      <c r="AZ53656" s="26">
        <v>546.05775913251489</v>
      </c>
      <c r="BB53656" s="26">
        <v>1.7052402218758276</v>
      </c>
      <c r="BC53656" s="26">
        <v>1200.0380967473625</v>
      </c>
      <c r="BD53656" s="26">
        <v>0</v>
      </c>
      <c r="BE53656" s="26">
        <v>1200.0380967473623</v>
      </c>
      <c r="BF53656" s="26">
        <v>2.2737367544323206E-13</v>
      </c>
      <c r="BG53656" s="14">
        <v>2247</v>
      </c>
      <c r="BH53656" s="14">
        <v>0</v>
      </c>
      <c r="BI53656" s="27">
        <v>1.1774045344241968</v>
      </c>
    </row>
    <row r="53657" spans="1:62" x14ac:dyDescent="0.25">
      <c r="A53657" t="s">
        <v>80</v>
      </c>
      <c r="B53657" s="2">
        <v>44421.958333333336</v>
      </c>
      <c r="C53657" s="1">
        <v>44421</v>
      </c>
      <c r="D53657">
        <v>16</v>
      </c>
      <c r="E53657" s="2">
        <v>44421.666666666664</v>
      </c>
      <c r="F53657" s="8" t="s">
        <v>388</v>
      </c>
      <c r="G53657" s="10" t="s">
        <v>389</v>
      </c>
      <c r="J53657" s="14">
        <v>2206</v>
      </c>
      <c r="K53657" s="14">
        <v>2206</v>
      </c>
      <c r="P53657" s="14">
        <v>2206</v>
      </c>
      <c r="Q53657" s="14">
        <v>2206</v>
      </c>
      <c r="R53657" s="14">
        <v>646</v>
      </c>
      <c r="S53657" s="14">
        <v>1343</v>
      </c>
      <c r="W53657" s="14">
        <v>130</v>
      </c>
      <c r="X53657" s="14">
        <v>87</v>
      </c>
      <c r="AJ53657" s="14">
        <v>646</v>
      </c>
      <c r="AK53657" s="14">
        <v>1343</v>
      </c>
      <c r="AO53657" s="14">
        <v>130</v>
      </c>
      <c r="AP53657" s="14">
        <v>87</v>
      </c>
      <c r="AS53657" s="14">
        <v>1421</v>
      </c>
      <c r="AT53657" s="14">
        <v>87</v>
      </c>
      <c r="AU53657" s="14">
        <v>698</v>
      </c>
      <c r="AV53657" s="25">
        <v>2.2265848578220271</v>
      </c>
      <c r="AW53657" s="25">
        <v>0.89520429554008807</v>
      </c>
      <c r="AX53657" s="25">
        <v>2.1833095723559239</v>
      </c>
      <c r="AY53657" s="26">
        <v>652.4361650320825</v>
      </c>
      <c r="AZ53657" s="26">
        <v>545.33632504029651</v>
      </c>
      <c r="BB53657" s="26">
        <v>1.4454575318244323</v>
      </c>
      <c r="BC53657" s="26">
        <v>1199.2179476042033</v>
      </c>
      <c r="BD53657" s="26">
        <v>0</v>
      </c>
      <c r="BE53657" s="26">
        <v>1199.2179476042031</v>
      </c>
      <c r="BF53657" s="26">
        <v>2.2737367544323206E-13</v>
      </c>
      <c r="BG53657" s="14">
        <v>2206</v>
      </c>
      <c r="BH53657" s="14">
        <v>0</v>
      </c>
      <c r="BI53657" s="27">
        <v>1.1984677568663549</v>
      </c>
    </row>
    <row r="53658" spans="1:62" x14ac:dyDescent="0.25">
      <c r="A53658" t="s">
        <v>80</v>
      </c>
      <c r="B53658" s="2">
        <v>44422</v>
      </c>
      <c r="C53658" s="1">
        <v>44421</v>
      </c>
      <c r="D53658">
        <v>17</v>
      </c>
      <c r="E53658" s="2">
        <v>44421.708333333336</v>
      </c>
      <c r="F53658" s="8" t="s">
        <v>388</v>
      </c>
      <c r="G53658" s="10" t="s">
        <v>389</v>
      </c>
      <c r="J53658" s="14">
        <v>2089</v>
      </c>
      <c r="K53658" s="14">
        <v>2089</v>
      </c>
      <c r="P53658" s="14">
        <v>2089</v>
      </c>
      <c r="Q53658" s="14">
        <v>2089</v>
      </c>
      <c r="R53658" s="14">
        <v>648</v>
      </c>
      <c r="S53658" s="14">
        <v>1348</v>
      </c>
      <c r="W53658" s="14">
        <v>82</v>
      </c>
      <c r="X53658" s="14">
        <v>11</v>
      </c>
      <c r="AJ53658" s="14">
        <v>648</v>
      </c>
      <c r="AK53658" s="14">
        <v>1348</v>
      </c>
      <c r="AO53658" s="14">
        <v>82</v>
      </c>
      <c r="AP53658" s="14">
        <v>11</v>
      </c>
      <c r="AS53658" s="14">
        <v>1425</v>
      </c>
      <c r="AT53658" s="14">
        <v>11</v>
      </c>
      <c r="AU53658" s="14">
        <v>653</v>
      </c>
      <c r="AV53658" s="25">
        <v>2.2268463681716839</v>
      </c>
      <c r="AW53658" s="25">
        <v>0.89540299682351443</v>
      </c>
      <c r="AX53658" s="25">
        <v>2.1637659478096025</v>
      </c>
      <c r="AY53658" s="26">
        <v>654.53295650735788</v>
      </c>
      <c r="AZ53658" s="26">
        <v>547.48811120197468</v>
      </c>
      <c r="BB53658" s="26">
        <v>0.61948179935332837</v>
      </c>
      <c r="BC53658" s="26">
        <v>1202.6405495086858</v>
      </c>
      <c r="BD53658" s="26">
        <v>0</v>
      </c>
      <c r="BE53658" s="26">
        <v>1202.6405495086856</v>
      </c>
      <c r="BF53658" s="26">
        <v>2.2737367544323206E-13</v>
      </c>
      <c r="BG53658" s="14">
        <v>2089</v>
      </c>
      <c r="BH53658" s="14">
        <v>0</v>
      </c>
      <c r="BI53658" s="27">
        <v>1.269203163359425</v>
      </c>
    </row>
    <row r="53659" spans="1:62" x14ac:dyDescent="0.25">
      <c r="A53659" t="s">
        <v>80</v>
      </c>
      <c r="B53659" s="2">
        <v>44422.041666666664</v>
      </c>
      <c r="C53659" s="1">
        <v>44421</v>
      </c>
      <c r="D53659">
        <v>18</v>
      </c>
      <c r="E53659" s="2">
        <v>44421.75</v>
      </c>
      <c r="F53659" s="8" t="s">
        <v>388</v>
      </c>
      <c r="G53659" s="10" t="s">
        <v>389</v>
      </c>
      <c r="J53659" s="14">
        <v>2148</v>
      </c>
      <c r="K53659" s="14">
        <v>2148</v>
      </c>
      <c r="P53659" s="14">
        <v>2148</v>
      </c>
      <c r="Q53659" s="14">
        <v>2148</v>
      </c>
      <c r="R53659" s="14">
        <v>665</v>
      </c>
      <c r="S53659" s="14">
        <v>1348</v>
      </c>
      <c r="W53659" s="14">
        <v>89</v>
      </c>
      <c r="X53659" s="14">
        <v>46</v>
      </c>
      <c r="AJ53659" s="14">
        <v>665</v>
      </c>
      <c r="AK53659" s="14">
        <v>1348</v>
      </c>
      <c r="AO53659" s="14">
        <v>89</v>
      </c>
      <c r="AP53659" s="14">
        <v>46</v>
      </c>
      <c r="AS53659" s="14">
        <v>1444</v>
      </c>
      <c r="AT53659" s="14">
        <v>46</v>
      </c>
      <c r="AU53659" s="14">
        <v>658</v>
      </c>
      <c r="AV53659" s="25">
        <v>2.227177435940042</v>
      </c>
      <c r="AW53659" s="25">
        <v>0.89601834523331114</v>
      </c>
      <c r="AX53659" s="25">
        <v>2.1633135216134196</v>
      </c>
      <c r="AY53659" s="26">
        <v>671.80420884330533</v>
      </c>
      <c r="AZ53659" s="26">
        <v>547.86436182857074</v>
      </c>
      <c r="BB53659" s="26">
        <v>0.89924777325483107</v>
      </c>
      <c r="BC53659" s="26">
        <v>1220.5678184451308</v>
      </c>
      <c r="BD53659" s="26">
        <v>0</v>
      </c>
      <c r="BE53659" s="26">
        <v>1220.5678184451303</v>
      </c>
      <c r="BF53659" s="26">
        <v>4.5474735088646412E-13</v>
      </c>
      <c r="BG53659" s="14">
        <v>2148</v>
      </c>
      <c r="BH53659" s="14">
        <v>0</v>
      </c>
      <c r="BI53659" s="27">
        <v>1.2527412587991174</v>
      </c>
    </row>
    <row r="53660" spans="1:62" x14ac:dyDescent="0.25">
      <c r="A53660" t="s">
        <v>80</v>
      </c>
      <c r="B53660" s="2">
        <v>44422.083333333336</v>
      </c>
      <c r="C53660" s="1">
        <v>44421</v>
      </c>
      <c r="D53660">
        <v>19</v>
      </c>
      <c r="E53660" s="2">
        <v>44421.791666666664</v>
      </c>
      <c r="F53660" s="8" t="s">
        <v>388</v>
      </c>
      <c r="G53660" s="10" t="s">
        <v>389</v>
      </c>
      <c r="J53660" s="14">
        <v>2185</v>
      </c>
      <c r="K53660" s="14">
        <v>2185</v>
      </c>
      <c r="P53660" s="14">
        <v>2185</v>
      </c>
      <c r="Q53660" s="14">
        <v>2185</v>
      </c>
      <c r="R53660" s="14">
        <v>637</v>
      </c>
      <c r="S53660" s="14">
        <v>1342</v>
      </c>
      <c r="W53660" s="14">
        <v>26</v>
      </c>
      <c r="X53660" s="14">
        <v>180</v>
      </c>
      <c r="AJ53660" s="14">
        <v>637</v>
      </c>
      <c r="AK53660" s="14">
        <v>1342</v>
      </c>
      <c r="AO53660" s="14">
        <v>26</v>
      </c>
      <c r="AP53660" s="14">
        <v>180</v>
      </c>
      <c r="AS53660" s="14">
        <v>1405</v>
      </c>
      <c r="AT53660" s="14">
        <v>180</v>
      </c>
      <c r="AU53660" s="14">
        <v>600</v>
      </c>
      <c r="AV53660" s="25">
        <v>2.2274299632571268</v>
      </c>
      <c r="AW53660" s="25">
        <v>0.89608398980170412</v>
      </c>
      <c r="AX53660" s="25">
        <v>2.1479061909768835</v>
      </c>
      <c r="AY53660" s="26">
        <v>643.59068074987522</v>
      </c>
      <c r="AZ53660" s="26">
        <v>545.46575569208619</v>
      </c>
      <c r="BB53660" s="26">
        <v>1.3721854910407054</v>
      </c>
      <c r="BC53660" s="26">
        <v>1190.4286219330022</v>
      </c>
      <c r="BD53660" s="26">
        <v>0</v>
      </c>
      <c r="BE53660" s="26">
        <v>1190.428621933002</v>
      </c>
      <c r="BF53660" s="26">
        <v>2.2737367544323206E-13</v>
      </c>
      <c r="BG53660" s="14">
        <v>2185</v>
      </c>
      <c r="BH53660" s="14">
        <v>0</v>
      </c>
      <c r="BI53660" s="27">
        <v>1.201117962693792</v>
      </c>
    </row>
    <row r="53661" spans="1:62" x14ac:dyDescent="0.25">
      <c r="A53661" t="s">
        <v>80</v>
      </c>
      <c r="B53661" s="2">
        <v>44422.125</v>
      </c>
      <c r="C53661" s="1">
        <v>44421</v>
      </c>
      <c r="D53661">
        <v>20</v>
      </c>
      <c r="E53661" s="2">
        <v>44421.833333333336</v>
      </c>
      <c r="F53661" s="8" t="s">
        <v>388</v>
      </c>
      <c r="G53661" s="10" t="s">
        <v>389</v>
      </c>
      <c r="J53661" s="14">
        <v>2022</v>
      </c>
      <c r="K53661" s="14">
        <v>2022</v>
      </c>
      <c r="P53661" s="14">
        <v>2022</v>
      </c>
      <c r="Q53661" s="14">
        <v>2022</v>
      </c>
      <c r="R53661" s="14">
        <v>636</v>
      </c>
      <c r="S53661" s="14">
        <v>1349</v>
      </c>
      <c r="W53661" s="14">
        <v>0</v>
      </c>
      <c r="X53661" s="14">
        <v>37</v>
      </c>
      <c r="AJ53661" s="14">
        <v>636</v>
      </c>
      <c r="AK53661" s="14">
        <v>1349</v>
      </c>
      <c r="AO53661" s="14">
        <v>0</v>
      </c>
      <c r="AP53661" s="14">
        <v>37</v>
      </c>
      <c r="AS53661" s="14">
        <v>1411</v>
      </c>
      <c r="AT53661" s="14">
        <v>37</v>
      </c>
      <c r="AU53661" s="14">
        <v>574</v>
      </c>
      <c r="AV53661" s="25">
        <v>2.2255944351735595</v>
      </c>
      <c r="AW53661" s="25">
        <v>0.89697373186506646</v>
      </c>
      <c r="AX53661" s="25">
        <v>2.1501152216903887</v>
      </c>
      <c r="AY53661" s="26">
        <v>642.05081182715571</v>
      </c>
      <c r="AZ53661" s="26">
        <v>548.85538745270139</v>
      </c>
      <c r="BB53661" s="26">
        <v>0.24646050081799073</v>
      </c>
      <c r="BC53661" s="26">
        <v>1191.1526597806751</v>
      </c>
      <c r="BD53661" s="26">
        <v>0</v>
      </c>
      <c r="BE53661" s="26">
        <v>1191.1526597806751</v>
      </c>
      <c r="BF53661" s="26">
        <v>0</v>
      </c>
      <c r="BG53661" s="14">
        <v>2022</v>
      </c>
      <c r="BH53661" s="14">
        <v>0</v>
      </c>
      <c r="BI53661" s="27">
        <v>1.2987334207743182</v>
      </c>
    </row>
    <row r="53662" spans="1:62" x14ac:dyDescent="0.25">
      <c r="A53662" t="s">
        <v>80</v>
      </c>
      <c r="B53662" s="2">
        <v>44422.166666666664</v>
      </c>
      <c r="C53662" s="1">
        <v>44421</v>
      </c>
      <c r="D53662">
        <v>21</v>
      </c>
      <c r="E53662" s="2">
        <v>44421.875</v>
      </c>
      <c r="F53662" s="8" t="s">
        <v>388</v>
      </c>
      <c r="G53662" s="10" t="s">
        <v>389</v>
      </c>
      <c r="J53662" s="14">
        <v>2031</v>
      </c>
      <c r="K53662" s="14">
        <v>2031</v>
      </c>
      <c r="P53662" s="14">
        <v>2031</v>
      </c>
      <c r="Q53662" s="14">
        <v>2031</v>
      </c>
      <c r="R53662" s="14">
        <v>637</v>
      </c>
      <c r="S53662" s="14">
        <v>1349</v>
      </c>
      <c r="W53662" s="14">
        <v>-1</v>
      </c>
      <c r="X53662" s="14">
        <v>46</v>
      </c>
      <c r="AJ53662" s="14">
        <v>637</v>
      </c>
      <c r="AK53662" s="14">
        <v>1349</v>
      </c>
      <c r="AO53662" s="14">
        <v>-1</v>
      </c>
      <c r="AP53662" s="14">
        <v>46</v>
      </c>
      <c r="AS53662" s="14">
        <v>1413</v>
      </c>
      <c r="AT53662" s="14">
        <v>46</v>
      </c>
      <c r="AU53662" s="14">
        <v>572</v>
      </c>
      <c r="AV53662" s="25">
        <v>2.226212727764731</v>
      </c>
      <c r="AW53662" s="25">
        <v>0.89864093316997584</v>
      </c>
      <c r="AX53662" s="25">
        <v>2.1544056650519381</v>
      </c>
      <c r="AY53662" s="26">
        <v>643.23897432942351</v>
      </c>
      <c r="AZ53662" s="26">
        <v>549.87554265419783</v>
      </c>
      <c r="BB53662" s="26">
        <v>0.30641035236831271</v>
      </c>
      <c r="BC53662" s="26">
        <v>1193.4209273359897</v>
      </c>
      <c r="BD53662" s="26">
        <v>0</v>
      </c>
      <c r="BE53662" s="26">
        <v>1192.8336138874977</v>
      </c>
      <c r="BF53662" s="26">
        <v>0.58731344849206835</v>
      </c>
      <c r="BG53662" s="14">
        <v>2032</v>
      </c>
      <c r="BH53662" s="14">
        <v>1</v>
      </c>
      <c r="BI53662" s="27">
        <v>1.2948029748146996</v>
      </c>
      <c r="BJ53662" s="27">
        <v>1.2948029748145837</v>
      </c>
    </row>
    <row r="53663" spans="1:62" x14ac:dyDescent="0.25">
      <c r="A53663" t="s">
        <v>80</v>
      </c>
      <c r="B53663" s="2">
        <v>44422.208333333336</v>
      </c>
      <c r="C53663" s="1">
        <v>44421</v>
      </c>
      <c r="D53663">
        <v>22</v>
      </c>
      <c r="E53663" s="2">
        <v>44421.916666666664</v>
      </c>
      <c r="F53663" s="8" t="s">
        <v>388</v>
      </c>
      <c r="G53663" s="10" t="s">
        <v>389</v>
      </c>
      <c r="J53663" s="14">
        <v>2052</v>
      </c>
      <c r="K53663" s="14">
        <v>2052</v>
      </c>
      <c r="P53663" s="14">
        <v>2052</v>
      </c>
      <c r="Q53663" s="14">
        <v>2052</v>
      </c>
      <c r="R53663" s="14">
        <v>644</v>
      </c>
      <c r="S53663" s="14">
        <v>1351</v>
      </c>
      <c r="W53663" s="14">
        <v>-1</v>
      </c>
      <c r="X53663" s="14">
        <v>58</v>
      </c>
      <c r="AJ53663" s="14">
        <v>644</v>
      </c>
      <c r="AK53663" s="14">
        <v>1351</v>
      </c>
      <c r="AO53663" s="14">
        <v>-1</v>
      </c>
      <c r="AP53663" s="14">
        <v>58</v>
      </c>
      <c r="AS53663" s="14">
        <v>1424</v>
      </c>
      <c r="AT53663" s="14">
        <v>58</v>
      </c>
      <c r="AU53663" s="14">
        <v>570</v>
      </c>
      <c r="AV53663" s="25">
        <v>2.2242811525024728</v>
      </c>
      <c r="AW53663" s="25">
        <v>0.89917149902373095</v>
      </c>
      <c r="AX53663" s="25">
        <v>2.144630504599768</v>
      </c>
      <c r="AY53663" s="26">
        <v>649.7432946319966</v>
      </c>
      <c r="AZ53663" s="26">
        <v>551.01590985342625</v>
      </c>
      <c r="BB53663" s="26">
        <v>0.38634348776874217</v>
      </c>
      <c r="BC53663" s="26">
        <v>1201.1455479731915</v>
      </c>
      <c r="BD53663" s="26">
        <v>0</v>
      </c>
      <c r="BE53663" s="26">
        <v>1200.5604795133895</v>
      </c>
      <c r="BF53663" s="26">
        <v>0.58506845980195976</v>
      </c>
      <c r="BG53663" s="14">
        <v>2053</v>
      </c>
      <c r="BH53663" s="14">
        <v>1</v>
      </c>
      <c r="BI53663" s="27">
        <v>1.2898536278483475</v>
      </c>
      <c r="BJ53663" s="27">
        <v>1.2898536278485966</v>
      </c>
    </row>
    <row r="53664" spans="1:62" x14ac:dyDescent="0.25">
      <c r="A53664" t="s">
        <v>80</v>
      </c>
      <c r="B53664" s="2">
        <v>44422.25</v>
      </c>
      <c r="C53664" s="1">
        <v>44421</v>
      </c>
      <c r="D53664">
        <v>23</v>
      </c>
      <c r="E53664" s="2">
        <v>44421.958333333336</v>
      </c>
      <c r="F53664" s="8" t="s">
        <v>388</v>
      </c>
      <c r="G53664" s="10" t="s">
        <v>389</v>
      </c>
      <c r="J53664" s="14">
        <v>1997</v>
      </c>
      <c r="K53664" s="14">
        <v>1997</v>
      </c>
      <c r="P53664" s="14">
        <v>1997</v>
      </c>
      <c r="Q53664" s="14">
        <v>1997</v>
      </c>
      <c r="R53664" s="14">
        <v>644</v>
      </c>
      <c r="S53664" s="14">
        <v>1291</v>
      </c>
      <c r="W53664" s="14">
        <v>0</v>
      </c>
      <c r="X53664" s="14">
        <v>62</v>
      </c>
      <c r="AJ53664" s="14">
        <v>644</v>
      </c>
      <c r="AK53664" s="14">
        <v>1291</v>
      </c>
      <c r="AO53664" s="14">
        <v>0</v>
      </c>
      <c r="AP53664" s="14">
        <v>62</v>
      </c>
      <c r="AS53664" s="14">
        <v>1437</v>
      </c>
      <c r="AT53664" s="14">
        <v>62</v>
      </c>
      <c r="AU53664" s="14">
        <v>498</v>
      </c>
      <c r="AV53664" s="25">
        <v>2.2232960815680953</v>
      </c>
      <c r="AW53664" s="25">
        <v>0.90033640974315032</v>
      </c>
      <c r="AX53664" s="25">
        <v>2.1287131088457225</v>
      </c>
      <c r="AY53664" s="26">
        <v>649.45554178491227</v>
      </c>
      <c r="AZ53664" s="26">
        <v>527.22659913200789</v>
      </c>
      <c r="BB53664" s="26">
        <v>0.41298786623555223</v>
      </c>
      <c r="BC53664" s="26">
        <v>1177.0951287831558</v>
      </c>
      <c r="BD53664" s="26">
        <v>0</v>
      </c>
      <c r="BE53664" s="26">
        <v>1177.0951287831558</v>
      </c>
      <c r="BF53664" s="26">
        <v>0</v>
      </c>
      <c r="BG53664" s="14">
        <v>1997</v>
      </c>
      <c r="BH53664" s="14">
        <v>0</v>
      </c>
      <c r="BI53664" s="27">
        <v>1.2994729408201906</v>
      </c>
    </row>
    <row r="53665" spans="1:62" x14ac:dyDescent="0.25">
      <c r="A53665" t="s">
        <v>80</v>
      </c>
      <c r="B53665" s="2">
        <v>44422.291666666664</v>
      </c>
      <c r="C53665" s="1">
        <v>44421</v>
      </c>
      <c r="D53665">
        <v>24</v>
      </c>
      <c r="E53665" s="2">
        <v>44422</v>
      </c>
      <c r="F53665" s="8" t="s">
        <v>388</v>
      </c>
      <c r="G53665" s="10" t="s">
        <v>389</v>
      </c>
      <c r="J53665" s="14">
        <v>2022</v>
      </c>
      <c r="K53665" s="14">
        <v>2022</v>
      </c>
      <c r="P53665" s="14">
        <v>2022</v>
      </c>
      <c r="Q53665" s="14">
        <v>2022</v>
      </c>
      <c r="R53665" s="14">
        <v>646</v>
      </c>
      <c r="S53665" s="14">
        <v>1274</v>
      </c>
      <c r="W53665" s="14">
        <v>-1</v>
      </c>
      <c r="X53665" s="14">
        <v>103</v>
      </c>
      <c r="AJ53665" s="14">
        <v>646</v>
      </c>
      <c r="AK53665" s="14">
        <v>1274</v>
      </c>
      <c r="AO53665" s="14">
        <v>-1</v>
      </c>
      <c r="AP53665" s="14">
        <v>103</v>
      </c>
      <c r="AS53665" s="14">
        <v>1443</v>
      </c>
      <c r="AT53665" s="14">
        <v>103</v>
      </c>
      <c r="AU53665" s="14">
        <v>476</v>
      </c>
      <c r="AV53665" s="25">
        <v>2.2209140387135169</v>
      </c>
      <c r="AW53665" s="25">
        <v>0.90183134021955846</v>
      </c>
      <c r="AX53665" s="25">
        <v>2.128005373411733</v>
      </c>
      <c r="AY53665" s="26">
        <v>650.77449583553266</v>
      </c>
      <c r="AZ53665" s="26">
        <v>521.14792002237004</v>
      </c>
      <c r="BB53665" s="26">
        <v>0.6860927455203526</v>
      </c>
      <c r="BC53665" s="26">
        <v>1172.6085086034232</v>
      </c>
      <c r="BD53665" s="26">
        <v>0</v>
      </c>
      <c r="BE53665" s="26">
        <v>1172.028870190866</v>
      </c>
      <c r="BF53665" s="26">
        <v>0.57963841255718762</v>
      </c>
      <c r="BG53665" s="14">
        <v>2023</v>
      </c>
      <c r="BH53665" s="14">
        <v>1</v>
      </c>
      <c r="BI53665" s="27">
        <v>1.2778824370920803</v>
      </c>
      <c r="BJ53665" s="27">
        <v>1.2778824370918269</v>
      </c>
    </row>
    <row r="53666" spans="1:62" x14ac:dyDescent="0.25">
      <c r="A53666" t="s">
        <v>80</v>
      </c>
      <c r="B53666" s="2">
        <v>44422.333333333336</v>
      </c>
      <c r="C53666" s="1">
        <v>44422</v>
      </c>
      <c r="D53666">
        <v>1</v>
      </c>
      <c r="E53666" s="2">
        <v>44422.041666666664</v>
      </c>
      <c r="F53666" s="8" t="s">
        <v>388</v>
      </c>
      <c r="G53666" s="10" t="s">
        <v>389</v>
      </c>
      <c r="J53666" s="14">
        <v>2004</v>
      </c>
      <c r="K53666" s="14">
        <v>2004</v>
      </c>
      <c r="P53666" s="14">
        <v>2004</v>
      </c>
      <c r="Q53666" s="14">
        <v>2004</v>
      </c>
      <c r="R53666" s="14">
        <v>644</v>
      </c>
      <c r="S53666" s="14">
        <v>1219</v>
      </c>
      <c r="W53666" s="14">
        <v>0</v>
      </c>
      <c r="X53666" s="14">
        <v>141</v>
      </c>
      <c r="AJ53666" s="14">
        <v>644</v>
      </c>
      <c r="AK53666" s="14">
        <v>1219</v>
      </c>
      <c r="AO53666" s="14">
        <v>0</v>
      </c>
      <c r="AP53666" s="14">
        <v>141</v>
      </c>
      <c r="AS53666" s="14">
        <v>1437</v>
      </c>
      <c r="AT53666" s="14">
        <v>141</v>
      </c>
      <c r="AU53666" s="14">
        <v>426</v>
      </c>
      <c r="AV53666" s="25">
        <v>2.2193673372670348</v>
      </c>
      <c r="AW53666" s="25">
        <v>0.90190045505338179</v>
      </c>
      <c r="AX53666" s="25">
        <v>2.1214213518404716</v>
      </c>
      <c r="AY53666" s="26">
        <v>648.30790122559472</v>
      </c>
      <c r="AZ53666" s="26">
        <v>498.68759909193989</v>
      </c>
      <c r="BB53666" s="26">
        <v>0.93921434095504563</v>
      </c>
      <c r="BC53666" s="26">
        <v>1147.9347146584896</v>
      </c>
      <c r="BD53666" s="26">
        <v>0</v>
      </c>
      <c r="BE53666" s="26">
        <v>1147.9347146584894</v>
      </c>
      <c r="BF53666" s="26">
        <v>2.2737367544323206E-13</v>
      </c>
      <c r="BG53666" s="14">
        <v>2004</v>
      </c>
      <c r="BH53666" s="14">
        <v>0</v>
      </c>
      <c r="BI53666" s="27">
        <v>1.2628542069013968</v>
      </c>
    </row>
    <row r="53667" spans="1:62" x14ac:dyDescent="0.25">
      <c r="A53667" t="s">
        <v>80</v>
      </c>
      <c r="B53667" s="2">
        <v>44422.375</v>
      </c>
      <c r="C53667" s="1">
        <v>44422</v>
      </c>
      <c r="D53667">
        <v>2</v>
      </c>
      <c r="E53667" s="2">
        <v>44422.083333333336</v>
      </c>
      <c r="F53667" s="8" t="s">
        <v>388</v>
      </c>
      <c r="G53667" s="10" t="s">
        <v>389</v>
      </c>
      <c r="J53667" s="14">
        <v>1918</v>
      </c>
      <c r="K53667" s="14">
        <v>1918</v>
      </c>
      <c r="P53667" s="14">
        <v>1918</v>
      </c>
      <c r="Q53667" s="14">
        <v>1918</v>
      </c>
      <c r="R53667" s="14">
        <v>646</v>
      </c>
      <c r="S53667" s="14">
        <v>1217</v>
      </c>
      <c r="W53667" s="14">
        <v>-1</v>
      </c>
      <c r="X53667" s="14">
        <v>56</v>
      </c>
      <c r="AJ53667" s="14">
        <v>646</v>
      </c>
      <c r="AK53667" s="14">
        <v>1217</v>
      </c>
      <c r="AO53667" s="14">
        <v>-1</v>
      </c>
      <c r="AP53667" s="14">
        <v>56</v>
      </c>
      <c r="AS53667" s="14">
        <v>1443</v>
      </c>
      <c r="AT53667" s="14">
        <v>56</v>
      </c>
      <c r="AU53667" s="14">
        <v>419</v>
      </c>
      <c r="AV53667" s="25">
        <v>2.2189209849743996</v>
      </c>
      <c r="AW53667" s="25">
        <v>0.90221004553412898</v>
      </c>
      <c r="AX53667" s="25">
        <v>2.1214934484992161</v>
      </c>
      <c r="AY53667" s="26">
        <v>650.1904891969873</v>
      </c>
      <c r="AZ53667" s="26">
        <v>498.0403087221539</v>
      </c>
      <c r="BB53667" s="26">
        <v>0.37302129853533739</v>
      </c>
      <c r="BC53667" s="26">
        <v>1148.6038192176766</v>
      </c>
      <c r="BD53667" s="26">
        <v>0</v>
      </c>
      <c r="BE53667" s="26">
        <v>1148.0052763207416</v>
      </c>
      <c r="BF53667" s="26">
        <v>0.59854289693498686</v>
      </c>
      <c r="BG53667" s="14">
        <v>1919</v>
      </c>
      <c r="BH53667" s="14">
        <v>1</v>
      </c>
      <c r="BI53667" s="27">
        <v>1.3195596414401636</v>
      </c>
      <c r="BJ53667" s="27">
        <v>1.3195596414408108</v>
      </c>
    </row>
    <row r="53668" spans="1:62" x14ac:dyDescent="0.25">
      <c r="A53668" t="s">
        <v>80</v>
      </c>
      <c r="B53668" s="2">
        <v>44422.416666666664</v>
      </c>
      <c r="C53668" s="1">
        <v>44422</v>
      </c>
      <c r="D53668">
        <v>3</v>
      </c>
      <c r="E53668" s="2">
        <v>44422.125</v>
      </c>
      <c r="F53668" s="8" t="s">
        <v>388</v>
      </c>
      <c r="G53668" s="10" t="s">
        <v>389</v>
      </c>
      <c r="J53668" s="14">
        <v>1945</v>
      </c>
      <c r="K53668" s="14">
        <v>1945</v>
      </c>
      <c r="P53668" s="14">
        <v>1945</v>
      </c>
      <c r="Q53668" s="14">
        <v>1945</v>
      </c>
      <c r="R53668" s="14">
        <v>646</v>
      </c>
      <c r="S53668" s="14">
        <v>1273</v>
      </c>
      <c r="W53668" s="14">
        <v>-1</v>
      </c>
      <c r="X53668" s="14">
        <v>27</v>
      </c>
      <c r="AJ53668" s="14">
        <v>646</v>
      </c>
      <c r="AK53668" s="14">
        <v>1273</v>
      </c>
      <c r="AO53668" s="14">
        <v>-1</v>
      </c>
      <c r="AP53668" s="14">
        <v>27</v>
      </c>
      <c r="AS53668" s="14">
        <v>1445</v>
      </c>
      <c r="AT53668" s="14">
        <v>27</v>
      </c>
      <c r="AU53668" s="14">
        <v>473</v>
      </c>
      <c r="AV53668" s="25">
        <v>2.2187616179976759</v>
      </c>
      <c r="AW53668" s="25">
        <v>0.90262232021686872</v>
      </c>
      <c r="AX53668" s="25">
        <v>2.122826011870024</v>
      </c>
      <c r="AY53668" s="26">
        <v>650.14379132299393</v>
      </c>
      <c r="AZ53668" s="26">
        <v>521.19558637591695</v>
      </c>
      <c r="BB53668" s="26">
        <v>0.17984955465096619</v>
      </c>
      <c r="BC53668" s="26">
        <v>1171.5192272535619</v>
      </c>
      <c r="BD53668" s="26">
        <v>0</v>
      </c>
      <c r="BE53668" s="26">
        <v>1170.917213262167</v>
      </c>
      <c r="BF53668" s="26">
        <v>0.60201399139486966</v>
      </c>
      <c r="BG53668" s="14">
        <v>1946</v>
      </c>
      <c r="BH53668" s="14">
        <v>1</v>
      </c>
      <c r="BI53668" s="27">
        <v>1.3272120857079894</v>
      </c>
      <c r="BJ53668" s="27">
        <v>1.3272120857089575</v>
      </c>
    </row>
    <row r="53669" spans="1:62" x14ac:dyDescent="0.25">
      <c r="A53669" t="s">
        <v>80</v>
      </c>
      <c r="B53669" s="2">
        <v>44422.458333333336</v>
      </c>
      <c r="C53669" s="1">
        <v>44422</v>
      </c>
      <c r="D53669">
        <v>4</v>
      </c>
      <c r="E53669" s="2">
        <v>44422.166666666664</v>
      </c>
      <c r="F53669" s="8" t="s">
        <v>388</v>
      </c>
      <c r="G53669" s="10" t="s">
        <v>389</v>
      </c>
      <c r="J53669" s="14">
        <v>1907</v>
      </c>
      <c r="K53669" s="14">
        <v>1907</v>
      </c>
      <c r="P53669" s="14">
        <v>1907</v>
      </c>
      <c r="Q53669" s="14">
        <v>1907</v>
      </c>
      <c r="R53669" s="14">
        <v>646</v>
      </c>
      <c r="S53669" s="14">
        <v>1238</v>
      </c>
      <c r="W53669" s="14">
        <v>0</v>
      </c>
      <c r="X53669" s="14">
        <v>23</v>
      </c>
      <c r="AJ53669" s="14">
        <v>646</v>
      </c>
      <c r="AK53669" s="14">
        <v>1238</v>
      </c>
      <c r="AO53669" s="14">
        <v>0</v>
      </c>
      <c r="AP53669" s="14">
        <v>23</v>
      </c>
      <c r="AS53669" s="14">
        <v>1448</v>
      </c>
      <c r="AT53669" s="14">
        <v>23</v>
      </c>
      <c r="AU53669" s="14">
        <v>436</v>
      </c>
      <c r="AV53669" s="25">
        <v>2.2188508085908052</v>
      </c>
      <c r="AW53669" s="25">
        <v>0.90252847390482449</v>
      </c>
      <c r="AX53669" s="25">
        <v>2.1206758654985491</v>
      </c>
      <c r="AY53669" s="26">
        <v>650.16992604152199</v>
      </c>
      <c r="AZ53669" s="26">
        <v>506.81307921282252</v>
      </c>
      <c r="BB53669" s="26">
        <v>0.15320517618415638</v>
      </c>
      <c r="BC53669" s="26">
        <v>1157.1362104305288</v>
      </c>
      <c r="BD53669" s="26">
        <v>0</v>
      </c>
      <c r="BE53669" s="26">
        <v>1157.1362104305285</v>
      </c>
      <c r="BF53669" s="26">
        <v>2.2737367544323206E-13</v>
      </c>
      <c r="BG53669" s="14">
        <v>1907</v>
      </c>
      <c r="BH53669" s="14">
        <v>0</v>
      </c>
      <c r="BI53669" s="27">
        <v>1.3377271275507876</v>
      </c>
    </row>
    <row r="53670" spans="1:62" x14ac:dyDescent="0.25">
      <c r="A53670" t="s">
        <v>80</v>
      </c>
      <c r="B53670" s="2">
        <v>44422.5</v>
      </c>
      <c r="C53670" s="1">
        <v>44422</v>
      </c>
      <c r="D53670">
        <v>5</v>
      </c>
      <c r="E53670" s="2">
        <v>44422.208333333336</v>
      </c>
      <c r="F53670" s="8" t="s">
        <v>388</v>
      </c>
      <c r="G53670" s="10" t="s">
        <v>389</v>
      </c>
      <c r="J53670" s="14">
        <v>1920</v>
      </c>
      <c r="K53670" s="14">
        <v>1920</v>
      </c>
      <c r="P53670" s="14">
        <v>1920</v>
      </c>
      <c r="Q53670" s="14">
        <v>1920</v>
      </c>
      <c r="R53670" s="14">
        <v>646</v>
      </c>
      <c r="S53670" s="14">
        <v>1279</v>
      </c>
      <c r="W53670" s="14">
        <v>-1</v>
      </c>
      <c r="X53670" s="14">
        <v>-4</v>
      </c>
      <c r="AJ53670" s="14">
        <v>646</v>
      </c>
      <c r="AK53670" s="14">
        <v>1279</v>
      </c>
      <c r="AO53670" s="14">
        <v>-1</v>
      </c>
      <c r="AP53670" s="14">
        <v>-4</v>
      </c>
      <c r="AS53670" s="14">
        <v>1447</v>
      </c>
      <c r="AT53670" s="14">
        <v>-4</v>
      </c>
      <c r="AU53670" s="14">
        <v>477</v>
      </c>
      <c r="AV53670" s="25">
        <v>2.2194515427132</v>
      </c>
      <c r="AW53670" s="25">
        <v>0.90337965822943833</v>
      </c>
      <c r="AX53670" s="25">
        <v>2.1187713846263838</v>
      </c>
      <c r="AY53670" s="26">
        <v>650.3459537665118</v>
      </c>
      <c r="AZ53670" s="26">
        <v>524.09149099411763</v>
      </c>
      <c r="BB53670" s="26">
        <v>0</v>
      </c>
      <c r="BC53670" s="26">
        <v>1174.4374447606294</v>
      </c>
      <c r="BD53670" s="26">
        <v>2.5935002961203728</v>
      </c>
      <c r="BE53670" s="26">
        <v>1173.9800613215066</v>
      </c>
      <c r="BF53670" s="26">
        <v>3.0508837352431328</v>
      </c>
      <c r="BG53670" s="14">
        <v>1925</v>
      </c>
      <c r="BH53670" s="14">
        <v>5</v>
      </c>
      <c r="BI53670" s="27">
        <v>1.3450328724510019</v>
      </c>
      <c r="BJ53670" s="27">
        <v>1.345207860078343</v>
      </c>
    </row>
    <row r="53671" spans="1:62" x14ac:dyDescent="0.25">
      <c r="A53671" t="s">
        <v>80</v>
      </c>
      <c r="B53671" s="2">
        <v>44422.541666666664</v>
      </c>
      <c r="C53671" s="1">
        <v>44422</v>
      </c>
      <c r="D53671">
        <v>6</v>
      </c>
      <c r="E53671" s="2">
        <v>44422.25</v>
      </c>
      <c r="F53671" s="8" t="s">
        <v>388</v>
      </c>
      <c r="G53671" s="10" t="s">
        <v>389</v>
      </c>
      <c r="J53671" s="14">
        <v>1917</v>
      </c>
      <c r="K53671" s="14">
        <v>1917</v>
      </c>
      <c r="P53671" s="14">
        <v>1917</v>
      </c>
      <c r="Q53671" s="14">
        <v>1917</v>
      </c>
      <c r="R53671" s="14">
        <v>647</v>
      </c>
      <c r="S53671" s="14">
        <v>1274</v>
      </c>
      <c r="W53671" s="14">
        <v>0</v>
      </c>
      <c r="X53671" s="14">
        <v>-4</v>
      </c>
      <c r="AJ53671" s="14">
        <v>647</v>
      </c>
      <c r="AK53671" s="14">
        <v>1274</v>
      </c>
      <c r="AO53671" s="14">
        <v>0</v>
      </c>
      <c r="AP53671" s="14">
        <v>-4</v>
      </c>
      <c r="AS53671" s="14">
        <v>1446</v>
      </c>
      <c r="AT53671" s="14">
        <v>-4</v>
      </c>
      <c r="AU53671" s="14">
        <v>475</v>
      </c>
      <c r="AV53671" s="25">
        <v>2.2205481101391622</v>
      </c>
      <c r="AW53671" s="25">
        <v>0.90433038075245498</v>
      </c>
      <c r="AX53671" s="25">
        <v>2.1166399095464663</v>
      </c>
      <c r="AY53671" s="26">
        <v>651.67449594943253</v>
      </c>
      <c r="AZ53671" s="26">
        <v>522.59205898459948</v>
      </c>
      <c r="BB53671" s="26">
        <v>0</v>
      </c>
      <c r="BC53671" s="26">
        <v>1174.266554934032</v>
      </c>
      <c r="BD53671" s="26">
        <v>2.6747962213374961</v>
      </c>
      <c r="BE53671" s="26">
        <v>1174.4957587373844</v>
      </c>
      <c r="BF53671" s="26">
        <v>2.4455924179851536</v>
      </c>
      <c r="BG53671" s="14">
        <v>1921</v>
      </c>
      <c r="BH53671" s="14">
        <v>4</v>
      </c>
      <c r="BI53671" s="27">
        <v>1.3476374452569835</v>
      </c>
      <c r="BJ53671" s="27">
        <v>1.3479004891346074</v>
      </c>
    </row>
    <row r="53672" spans="1:62" x14ac:dyDescent="0.25">
      <c r="A53672" t="s">
        <v>80</v>
      </c>
      <c r="B53672" s="2">
        <v>44422.583333333336</v>
      </c>
      <c r="C53672" s="1">
        <v>44422</v>
      </c>
      <c r="D53672">
        <v>7</v>
      </c>
      <c r="E53672" s="2">
        <v>44422.291666666664</v>
      </c>
      <c r="F53672" s="8" t="s">
        <v>388</v>
      </c>
      <c r="G53672" s="10" t="s">
        <v>389</v>
      </c>
      <c r="J53672" s="14">
        <v>1878</v>
      </c>
      <c r="K53672" s="14">
        <v>1878</v>
      </c>
      <c r="P53672" s="14">
        <v>1878</v>
      </c>
      <c r="Q53672" s="14">
        <v>1878</v>
      </c>
      <c r="R53672" s="14">
        <v>645</v>
      </c>
      <c r="S53672" s="14">
        <v>1239</v>
      </c>
      <c r="W53672" s="14">
        <v>0</v>
      </c>
      <c r="X53672" s="14">
        <v>-6</v>
      </c>
      <c r="AJ53672" s="14">
        <v>645</v>
      </c>
      <c r="AK53672" s="14">
        <v>1239</v>
      </c>
      <c r="AO53672" s="14">
        <v>0</v>
      </c>
      <c r="AP53672" s="14">
        <v>-6</v>
      </c>
      <c r="AS53672" s="14">
        <v>1406</v>
      </c>
      <c r="AT53672" s="14">
        <v>-6</v>
      </c>
      <c r="AU53672" s="14">
        <v>478</v>
      </c>
      <c r="AV53672" s="25">
        <v>2.2221502070125663</v>
      </c>
      <c r="AW53672" s="25">
        <v>0.90376632945952406</v>
      </c>
      <c r="AX53672" s="25">
        <v>2.1156775721772574</v>
      </c>
      <c r="AY53672" s="26">
        <v>650.12876755318609</v>
      </c>
      <c r="AZ53672" s="26">
        <v>507.91813654976835</v>
      </c>
      <c r="BB53672" s="26">
        <v>0</v>
      </c>
      <c r="BC53672" s="26">
        <v>1158.0469041029544</v>
      </c>
      <c r="BD53672" s="26">
        <v>4.0136667424652206</v>
      </c>
      <c r="BE53672" s="26">
        <v>1158.3714896681329</v>
      </c>
      <c r="BF53672" s="26">
        <v>3.6890811772866527</v>
      </c>
      <c r="BG53672" s="14">
        <v>1884</v>
      </c>
      <c r="BH53672" s="14">
        <v>6</v>
      </c>
      <c r="BI53672" s="27">
        <v>1.3551238671568233</v>
      </c>
      <c r="BJ53672" s="27">
        <v>1.35550369084495</v>
      </c>
    </row>
    <row r="53673" spans="1:62" x14ac:dyDescent="0.25">
      <c r="A53673" t="s">
        <v>80</v>
      </c>
      <c r="B53673" s="2">
        <v>44422.625</v>
      </c>
      <c r="C53673" s="1">
        <v>44422</v>
      </c>
      <c r="D53673">
        <v>8</v>
      </c>
      <c r="E53673" s="2">
        <v>44422.333333333336</v>
      </c>
      <c r="F53673" s="8" t="s">
        <v>388</v>
      </c>
      <c r="G53673" s="10" t="s">
        <v>389</v>
      </c>
      <c r="J53673" s="14">
        <v>1918</v>
      </c>
      <c r="K53673" s="14">
        <v>1918</v>
      </c>
      <c r="P53673" s="14">
        <v>1918</v>
      </c>
      <c r="Q53673" s="14">
        <v>1918</v>
      </c>
      <c r="R53673" s="14">
        <v>646</v>
      </c>
      <c r="S53673" s="14">
        <v>1271</v>
      </c>
      <c r="W53673" s="14">
        <v>6</v>
      </c>
      <c r="X53673" s="14">
        <v>-5</v>
      </c>
      <c r="AJ53673" s="14">
        <v>646</v>
      </c>
      <c r="AK53673" s="14">
        <v>1271</v>
      </c>
      <c r="AO53673" s="14">
        <v>6</v>
      </c>
      <c r="AP53673" s="14">
        <v>-5</v>
      </c>
      <c r="AS53673" s="14">
        <v>1426</v>
      </c>
      <c r="AT53673" s="14">
        <v>-5</v>
      </c>
      <c r="AU53673" s="14">
        <v>497</v>
      </c>
      <c r="AV53673" s="25">
        <v>2.2222827111474026</v>
      </c>
      <c r="AW53673" s="25">
        <v>0.90222673453717062</v>
      </c>
      <c r="AX53673" s="25">
        <v>2.1156728197345793</v>
      </c>
      <c r="AY53673" s="26">
        <v>651.17554562746511</v>
      </c>
      <c r="AZ53673" s="26">
        <v>520.14867850094072</v>
      </c>
      <c r="BB53673" s="26">
        <v>3.9966567700214693E-2</v>
      </c>
      <c r="BC53673" s="26">
        <v>1171.3641906961061</v>
      </c>
      <c r="BD53673" s="26">
        <v>3.2531518990599788</v>
      </c>
      <c r="BE53673" s="26">
        <v>1171.5711357938301</v>
      </c>
      <c r="BF53673" s="26">
        <v>3.046206801335984</v>
      </c>
      <c r="BG53673" s="14">
        <v>1923</v>
      </c>
      <c r="BH53673" s="14">
        <v>5</v>
      </c>
      <c r="BI53673" s="27">
        <v>1.3429084358255068</v>
      </c>
      <c r="BJ53673" s="27">
        <v>1.3431456876722674</v>
      </c>
    </row>
    <row r="53674" spans="1:62" x14ac:dyDescent="0.25">
      <c r="A53674" t="s">
        <v>80</v>
      </c>
      <c r="B53674" s="2">
        <v>44422.666666666664</v>
      </c>
      <c r="C53674" s="1">
        <v>44422</v>
      </c>
      <c r="D53674">
        <v>9</v>
      </c>
      <c r="E53674" s="2">
        <v>44422.375</v>
      </c>
      <c r="F53674" s="8" t="s">
        <v>388</v>
      </c>
      <c r="G53674" s="10" t="s">
        <v>389</v>
      </c>
      <c r="J53674" s="14">
        <v>1953</v>
      </c>
      <c r="K53674" s="14">
        <v>1953</v>
      </c>
      <c r="P53674" s="14">
        <v>1953</v>
      </c>
      <c r="Q53674" s="14">
        <v>1953</v>
      </c>
      <c r="R53674" s="14">
        <v>645</v>
      </c>
      <c r="S53674" s="14">
        <v>1293</v>
      </c>
      <c r="W53674" s="14">
        <v>21</v>
      </c>
      <c r="X53674" s="14">
        <v>-6</v>
      </c>
      <c r="AJ53674" s="14">
        <v>645</v>
      </c>
      <c r="AK53674" s="14">
        <v>1293</v>
      </c>
      <c r="AO53674" s="14">
        <v>21</v>
      </c>
      <c r="AP53674" s="14">
        <v>-6</v>
      </c>
      <c r="AS53674" s="14">
        <v>1424</v>
      </c>
      <c r="AT53674" s="14">
        <v>-6</v>
      </c>
      <c r="AU53674" s="14">
        <v>535</v>
      </c>
      <c r="AV53674" s="25">
        <v>2.2226269243674874</v>
      </c>
      <c r="AW53674" s="25">
        <v>0.90096305608429217</v>
      </c>
      <c r="AX53674" s="25">
        <v>2.1151536226372034</v>
      </c>
      <c r="AY53674" s="26">
        <v>650.26823952292443</v>
      </c>
      <c r="AZ53674" s="26">
        <v>528.41089689696628</v>
      </c>
      <c r="BB53674" s="26">
        <v>0.13988298695075149</v>
      </c>
      <c r="BC53674" s="26">
        <v>1178.8190194068416</v>
      </c>
      <c r="BD53674" s="26">
        <v>3.8909852802109701</v>
      </c>
      <c r="BE53674" s="26">
        <v>1179.0986764284662</v>
      </c>
      <c r="BF53674" s="26">
        <v>3.6113282585863544</v>
      </c>
      <c r="BG53674" s="14">
        <v>1959</v>
      </c>
      <c r="BH53674" s="14">
        <v>6</v>
      </c>
      <c r="BI53674" s="27">
        <v>1.3266196970723383</v>
      </c>
      <c r="BJ53674" s="27">
        <v>1.326934417574108</v>
      </c>
    </row>
    <row r="53675" spans="1:62" x14ac:dyDescent="0.25">
      <c r="A53675" t="s">
        <v>80</v>
      </c>
      <c r="B53675" s="2">
        <v>44422.708333333336</v>
      </c>
      <c r="C53675" s="1">
        <v>44422</v>
      </c>
      <c r="D53675">
        <v>10</v>
      </c>
      <c r="E53675" s="2">
        <v>44422.416666666664</v>
      </c>
      <c r="F53675" s="8" t="s">
        <v>388</v>
      </c>
      <c r="G53675" s="10" t="s">
        <v>389</v>
      </c>
      <c r="J53675" s="14">
        <v>2021</v>
      </c>
      <c r="K53675" s="14">
        <v>2021</v>
      </c>
      <c r="P53675" s="14">
        <v>2021</v>
      </c>
      <c r="Q53675" s="14">
        <v>2021</v>
      </c>
      <c r="R53675" s="14">
        <v>646</v>
      </c>
      <c r="S53675" s="14">
        <v>1283</v>
      </c>
      <c r="W53675" s="14">
        <v>98</v>
      </c>
      <c r="X53675" s="14">
        <v>-6</v>
      </c>
      <c r="AJ53675" s="14">
        <v>646</v>
      </c>
      <c r="AK53675" s="14">
        <v>1283</v>
      </c>
      <c r="AO53675" s="14">
        <v>98</v>
      </c>
      <c r="AP53675" s="14">
        <v>-6</v>
      </c>
      <c r="AS53675" s="14">
        <v>1426</v>
      </c>
      <c r="AT53675" s="14">
        <v>-6</v>
      </c>
      <c r="AU53675" s="14">
        <v>601</v>
      </c>
      <c r="AV53675" s="25">
        <v>2.2231041347690268</v>
      </c>
      <c r="AW53675" s="25">
        <v>0.90003637712765727</v>
      </c>
      <c r="AX53675" s="25">
        <v>2.1131034481786255</v>
      </c>
      <c r="AY53675" s="26">
        <v>651.416240014511</v>
      </c>
      <c r="AZ53675" s="26">
        <v>523.78490254773351</v>
      </c>
      <c r="BB53675" s="26">
        <v>0.65278727243684032</v>
      </c>
      <c r="BC53675" s="26">
        <v>1175.8539298346814</v>
      </c>
      <c r="BD53675" s="26">
        <v>3.7350707742267168</v>
      </c>
      <c r="BE53675" s="26">
        <v>1176.1076754718429</v>
      </c>
      <c r="BF53675" s="26">
        <v>3.4813251370651415</v>
      </c>
      <c r="BG53675" s="14">
        <v>2027</v>
      </c>
      <c r="BH53675" s="14">
        <v>6</v>
      </c>
      <c r="BI53675" s="27">
        <v>1.2788905233310979</v>
      </c>
      <c r="BJ53675" s="27">
        <v>1.279166503946092</v>
      </c>
    </row>
    <row r="53676" spans="1:62" x14ac:dyDescent="0.25">
      <c r="A53676" t="s">
        <v>80</v>
      </c>
      <c r="B53676" s="2">
        <v>44422.75</v>
      </c>
      <c r="C53676" s="1">
        <v>44422</v>
      </c>
      <c r="D53676">
        <v>11</v>
      </c>
      <c r="E53676" s="2">
        <v>44422.458333333336</v>
      </c>
      <c r="F53676" s="8" t="s">
        <v>388</v>
      </c>
      <c r="G53676" s="10" t="s">
        <v>389</v>
      </c>
      <c r="J53676" s="14">
        <v>2116</v>
      </c>
      <c r="K53676" s="14">
        <v>2116</v>
      </c>
      <c r="P53676" s="14">
        <v>2116</v>
      </c>
      <c r="Q53676" s="14">
        <v>2116</v>
      </c>
      <c r="R53676" s="14">
        <v>647</v>
      </c>
      <c r="S53676" s="14">
        <v>1318</v>
      </c>
      <c r="W53676" s="14">
        <v>149</v>
      </c>
      <c r="X53676" s="14">
        <v>2</v>
      </c>
      <c r="AJ53676" s="14">
        <v>647</v>
      </c>
      <c r="AK53676" s="14">
        <v>1318</v>
      </c>
      <c r="AO53676" s="14">
        <v>149</v>
      </c>
      <c r="AP53676" s="14">
        <v>2</v>
      </c>
      <c r="AS53676" s="14">
        <v>1425</v>
      </c>
      <c r="AT53676" s="14">
        <v>2</v>
      </c>
      <c r="AU53676" s="14">
        <v>689</v>
      </c>
      <c r="AV53676" s="25">
        <v>2.2231886230432529</v>
      </c>
      <c r="AW53676" s="25">
        <v>0.89885390333609005</v>
      </c>
      <c r="AX53676" s="25">
        <v>2.1109413871747265</v>
      </c>
      <c r="AY53676" s="26">
        <v>652.4494194505105</v>
      </c>
      <c r="AZ53676" s="26">
        <v>537.36673195243031</v>
      </c>
      <c r="BB53676" s="26">
        <v>1.0058252871220708</v>
      </c>
      <c r="BC53676" s="26">
        <v>1190.8219766900627</v>
      </c>
      <c r="BD53676" s="26">
        <v>0</v>
      </c>
      <c r="BE53676" s="26">
        <v>1190.8219766900627</v>
      </c>
      <c r="BF53676" s="26">
        <v>0</v>
      </c>
      <c r="BG53676" s="14">
        <v>2116</v>
      </c>
      <c r="BH53676" s="14">
        <v>0</v>
      </c>
      <c r="BI53676" s="27">
        <v>1.2406946815928381</v>
      </c>
    </row>
    <row r="53677" spans="1:62" x14ac:dyDescent="0.25">
      <c r="A53677" t="s">
        <v>80</v>
      </c>
      <c r="B53677" s="2">
        <v>44422.791666666664</v>
      </c>
      <c r="C53677" s="1">
        <v>44422</v>
      </c>
      <c r="D53677">
        <v>12</v>
      </c>
      <c r="E53677" s="2">
        <v>44422.5</v>
      </c>
      <c r="F53677" s="8" t="s">
        <v>388</v>
      </c>
      <c r="G53677" s="10" t="s">
        <v>389</v>
      </c>
      <c r="J53677" s="14">
        <v>2136</v>
      </c>
      <c r="K53677" s="14">
        <v>2136</v>
      </c>
      <c r="P53677" s="14">
        <v>2136</v>
      </c>
      <c r="Q53677" s="14">
        <v>2136</v>
      </c>
      <c r="R53677" s="14">
        <v>646</v>
      </c>
      <c r="S53677" s="14">
        <v>1322</v>
      </c>
      <c r="W53677" s="14">
        <v>141</v>
      </c>
      <c r="X53677" s="14">
        <v>27</v>
      </c>
      <c r="AJ53677" s="14">
        <v>646</v>
      </c>
      <c r="AK53677" s="14">
        <v>1322</v>
      </c>
      <c r="AO53677" s="14">
        <v>141</v>
      </c>
      <c r="AP53677" s="14">
        <v>27</v>
      </c>
      <c r="AS53677" s="14">
        <v>1420</v>
      </c>
      <c r="AT53677" s="14">
        <v>27</v>
      </c>
      <c r="AU53677" s="14">
        <v>689</v>
      </c>
      <c r="AV53677" s="25">
        <v>2.2231219705625884</v>
      </c>
      <c r="AW53677" s="25">
        <v>0.8981880747338995</v>
      </c>
      <c r="AX53677" s="25">
        <v>2.1325466899096037</v>
      </c>
      <c r="AY53677" s="26">
        <v>651.42146627692409</v>
      </c>
      <c r="AZ53677" s="26">
        <v>538.59832297548564</v>
      </c>
      <c r="BB53677" s="26">
        <v>1.1190638956060122</v>
      </c>
      <c r="BC53677" s="26">
        <v>1191.1388531480156</v>
      </c>
      <c r="BD53677" s="26">
        <v>0</v>
      </c>
      <c r="BE53677" s="26">
        <v>1191.1388531480154</v>
      </c>
      <c r="BF53677" s="26">
        <v>2.2737367544323206E-13</v>
      </c>
      <c r="BG53677" s="14">
        <v>2136</v>
      </c>
      <c r="BH53677" s="14">
        <v>0</v>
      </c>
      <c r="BI53677" s="27">
        <v>1.2294047464546716</v>
      </c>
    </row>
    <row r="53678" spans="1:62" x14ac:dyDescent="0.25">
      <c r="A53678" t="s">
        <v>80</v>
      </c>
      <c r="B53678" s="2">
        <v>44422.833333333336</v>
      </c>
      <c r="C53678" s="1">
        <v>44422</v>
      </c>
      <c r="D53678">
        <v>13</v>
      </c>
      <c r="E53678" s="2">
        <v>44422.541666666664</v>
      </c>
      <c r="F53678" s="8" t="s">
        <v>388</v>
      </c>
      <c r="G53678" s="10" t="s">
        <v>389</v>
      </c>
      <c r="J53678" s="14">
        <v>2159</v>
      </c>
      <c r="K53678" s="14">
        <v>2159</v>
      </c>
      <c r="P53678" s="14">
        <v>2159</v>
      </c>
      <c r="Q53678" s="14">
        <v>2159</v>
      </c>
      <c r="R53678" s="14">
        <v>647</v>
      </c>
      <c r="S53678" s="14">
        <v>1341</v>
      </c>
      <c r="W53678" s="14">
        <v>136</v>
      </c>
      <c r="X53678" s="14">
        <v>35</v>
      </c>
      <c r="AJ53678" s="14">
        <v>647</v>
      </c>
      <c r="AK53678" s="14">
        <v>1341</v>
      </c>
      <c r="AO53678" s="14">
        <v>136</v>
      </c>
      <c r="AP53678" s="14">
        <v>35</v>
      </c>
      <c r="AS53678" s="14">
        <v>1424</v>
      </c>
      <c r="AT53678" s="14">
        <v>35</v>
      </c>
      <c r="AU53678" s="14">
        <v>700</v>
      </c>
      <c r="AV53678" s="25">
        <v>2.2229269043309956</v>
      </c>
      <c r="AW53678" s="25">
        <v>0.89796113151283652</v>
      </c>
      <c r="AX53678" s="25">
        <v>2.1310199380310082</v>
      </c>
      <c r="AY53678" s="26">
        <v>652.3726116528718</v>
      </c>
      <c r="AZ53678" s="26">
        <v>546.20110375425872</v>
      </c>
      <c r="BB53678" s="26">
        <v>1.139047179456119</v>
      </c>
      <c r="BC53678" s="26">
        <v>1199.7127625865867</v>
      </c>
      <c r="BD53678" s="26">
        <v>0</v>
      </c>
      <c r="BE53678" s="26">
        <v>1199.7127625865867</v>
      </c>
      <c r="BF53678" s="26">
        <v>0</v>
      </c>
      <c r="BG53678" s="14">
        <v>2159</v>
      </c>
      <c r="BH53678" s="14">
        <v>0</v>
      </c>
      <c r="BI53678" s="27">
        <v>1.2250628766343865</v>
      </c>
    </row>
    <row r="53679" spans="1:62" x14ac:dyDescent="0.25">
      <c r="A53679" t="s">
        <v>80</v>
      </c>
      <c r="B53679" s="2">
        <v>44422.875</v>
      </c>
      <c r="C53679" s="1">
        <v>44422</v>
      </c>
      <c r="D53679">
        <v>14</v>
      </c>
      <c r="E53679" s="2">
        <v>44422.583333333336</v>
      </c>
      <c r="F53679" s="8" t="s">
        <v>388</v>
      </c>
      <c r="G53679" s="10" t="s">
        <v>389</v>
      </c>
      <c r="J53679" s="14">
        <v>2163</v>
      </c>
      <c r="K53679" s="14">
        <v>2163</v>
      </c>
      <c r="P53679" s="14">
        <v>2163</v>
      </c>
      <c r="Q53679" s="14">
        <v>2163</v>
      </c>
      <c r="R53679" s="14">
        <v>645</v>
      </c>
      <c r="S53679" s="14">
        <v>1339</v>
      </c>
      <c r="W53679" s="14">
        <v>141</v>
      </c>
      <c r="X53679" s="14">
        <v>38</v>
      </c>
      <c r="AJ53679" s="14">
        <v>645</v>
      </c>
      <c r="AK53679" s="14">
        <v>1339</v>
      </c>
      <c r="AO53679" s="14">
        <v>141</v>
      </c>
      <c r="AP53679" s="14">
        <v>38</v>
      </c>
      <c r="AS53679" s="14">
        <v>1423</v>
      </c>
      <c r="AT53679" s="14">
        <v>38</v>
      </c>
      <c r="AU53679" s="14">
        <v>702</v>
      </c>
      <c r="AV53679" s="25">
        <v>2.2227226640634732</v>
      </c>
      <c r="AW53679" s="25">
        <v>0.89719968470997169</v>
      </c>
      <c r="AX53679" s="25">
        <v>2.1379569463796928</v>
      </c>
      <c r="AY53679" s="26">
        <v>650.29624983940107</v>
      </c>
      <c r="AZ53679" s="26">
        <v>544.92401312999618</v>
      </c>
      <c r="BB53679" s="26">
        <v>1.1923359363897388</v>
      </c>
      <c r="BC53679" s="26">
        <v>1196.412598905787</v>
      </c>
      <c r="BD53679" s="26">
        <v>0</v>
      </c>
      <c r="BE53679" s="26">
        <v>1196.4125989057868</v>
      </c>
      <c r="BF53679" s="26">
        <v>2.2737367544323206E-13</v>
      </c>
      <c r="BG53679" s="14">
        <v>2163</v>
      </c>
      <c r="BH53679" s="14">
        <v>0</v>
      </c>
      <c r="BI53679" s="27">
        <v>1.2194337234395174</v>
      </c>
    </row>
    <row r="53680" spans="1:62" x14ac:dyDescent="0.25">
      <c r="A53680" t="s">
        <v>80</v>
      </c>
      <c r="B53680" s="2">
        <v>44422.916666666664</v>
      </c>
      <c r="C53680" s="1">
        <v>44422</v>
      </c>
      <c r="D53680">
        <v>15</v>
      </c>
      <c r="E53680" s="2">
        <v>44422.625</v>
      </c>
      <c r="F53680" s="8" t="s">
        <v>388</v>
      </c>
      <c r="G53680" s="10" t="s">
        <v>389</v>
      </c>
      <c r="J53680" s="14">
        <v>2165</v>
      </c>
      <c r="K53680" s="14">
        <v>2165</v>
      </c>
      <c r="P53680" s="14">
        <v>2165</v>
      </c>
      <c r="Q53680" s="14">
        <v>2165</v>
      </c>
      <c r="R53680" s="14">
        <v>644</v>
      </c>
      <c r="S53680" s="14">
        <v>1325</v>
      </c>
      <c r="W53680" s="14">
        <v>147</v>
      </c>
      <c r="X53680" s="14">
        <v>49</v>
      </c>
      <c r="AJ53680" s="14">
        <v>644</v>
      </c>
      <c r="AK53680" s="14">
        <v>1325</v>
      </c>
      <c r="AO53680" s="14">
        <v>147</v>
      </c>
      <c r="AP53680" s="14">
        <v>49</v>
      </c>
      <c r="AS53680" s="14">
        <v>1419</v>
      </c>
      <c r="AT53680" s="14">
        <v>49</v>
      </c>
      <c r="AU53680" s="14">
        <v>697</v>
      </c>
      <c r="AV53680" s="25">
        <v>2.2229128660265771</v>
      </c>
      <c r="AW53680" s="25">
        <v>0.89707391519159674</v>
      </c>
      <c r="AX53680" s="25">
        <v>2.1379835390459516</v>
      </c>
      <c r="AY53680" s="26">
        <v>649.34359922395504</v>
      </c>
      <c r="AZ53680" s="26">
        <v>539.15093650101403</v>
      </c>
      <c r="BB53680" s="26">
        <v>1.3055745448736806</v>
      </c>
      <c r="BC53680" s="26">
        <v>1189.8001102698427</v>
      </c>
      <c r="BD53680" s="26">
        <v>0</v>
      </c>
      <c r="BE53680" s="26">
        <v>1189.8001102698427</v>
      </c>
      <c r="BF53680" s="26">
        <v>0</v>
      </c>
      <c r="BG53680" s="14">
        <v>2165</v>
      </c>
      <c r="BH53680" s="14">
        <v>0</v>
      </c>
      <c r="BI53680" s="27">
        <v>1.2115737270684068</v>
      </c>
    </row>
    <row r="53681" spans="1:62" x14ac:dyDescent="0.25">
      <c r="A53681" t="s">
        <v>80</v>
      </c>
      <c r="B53681" s="2">
        <v>44422.958333333336</v>
      </c>
      <c r="C53681" s="1">
        <v>44422</v>
      </c>
      <c r="D53681">
        <v>16</v>
      </c>
      <c r="E53681" s="2">
        <v>44422.666666666664</v>
      </c>
      <c r="F53681" s="8" t="s">
        <v>388</v>
      </c>
      <c r="G53681" s="10" t="s">
        <v>389</v>
      </c>
      <c r="J53681" s="14">
        <v>2169</v>
      </c>
      <c r="K53681" s="14">
        <v>2169</v>
      </c>
      <c r="P53681" s="14">
        <v>2169</v>
      </c>
      <c r="Q53681" s="14">
        <v>2169</v>
      </c>
      <c r="R53681" s="14">
        <v>645</v>
      </c>
      <c r="S53681" s="14">
        <v>1330</v>
      </c>
      <c r="W53681" s="14">
        <v>144</v>
      </c>
      <c r="X53681" s="14">
        <v>50</v>
      </c>
      <c r="AJ53681" s="14">
        <v>645</v>
      </c>
      <c r="AK53681" s="14">
        <v>1330</v>
      </c>
      <c r="AO53681" s="14">
        <v>144</v>
      </c>
      <c r="AP53681" s="14">
        <v>50</v>
      </c>
      <c r="AS53681" s="14">
        <v>1421</v>
      </c>
      <c r="AT53681" s="14">
        <v>50</v>
      </c>
      <c r="AU53681" s="14">
        <v>698</v>
      </c>
      <c r="AV53681" s="25">
        <v>2.2227386916327703</v>
      </c>
      <c r="AW53681" s="25">
        <v>0.8964109343651252</v>
      </c>
      <c r="AX53681" s="25">
        <v>2.1391626168756783</v>
      </c>
      <c r="AY53681" s="26">
        <v>650.30093898410473</v>
      </c>
      <c r="AZ53681" s="26">
        <v>540.78550621223462</v>
      </c>
      <c r="BB53681" s="26">
        <v>1.2922523556402759</v>
      </c>
      <c r="BC53681" s="26">
        <v>1192.3786975519797</v>
      </c>
      <c r="BD53681" s="26">
        <v>0</v>
      </c>
      <c r="BE53681" s="26">
        <v>1192.3786975519795</v>
      </c>
      <c r="BF53681" s="26">
        <v>2.2737367544323206E-13</v>
      </c>
      <c r="BG53681" s="14">
        <v>2169</v>
      </c>
      <c r="BH53681" s="14">
        <v>0</v>
      </c>
      <c r="BI53681" s="27">
        <v>1.2119603154435432</v>
      </c>
    </row>
    <row r="53682" spans="1:62" x14ac:dyDescent="0.25">
      <c r="A53682" t="s">
        <v>80</v>
      </c>
      <c r="B53682" s="2">
        <v>44423</v>
      </c>
      <c r="C53682" s="1">
        <v>44422</v>
      </c>
      <c r="D53682">
        <v>17</v>
      </c>
      <c r="E53682" s="2">
        <v>44422.708333333336</v>
      </c>
      <c r="F53682" s="8" t="s">
        <v>388</v>
      </c>
      <c r="G53682" s="10" t="s">
        <v>389</v>
      </c>
      <c r="J53682" s="14">
        <v>2108</v>
      </c>
      <c r="K53682" s="14">
        <v>2108</v>
      </c>
      <c r="P53682" s="14">
        <v>2108</v>
      </c>
      <c r="Q53682" s="14">
        <v>2108</v>
      </c>
      <c r="R53682" s="14">
        <v>636</v>
      </c>
      <c r="S53682" s="14">
        <v>1336</v>
      </c>
      <c r="W53682" s="14">
        <v>128</v>
      </c>
      <c r="X53682" s="14">
        <v>8</v>
      </c>
      <c r="AJ53682" s="14">
        <v>636</v>
      </c>
      <c r="AK53682" s="14">
        <v>1336</v>
      </c>
      <c r="AO53682" s="14">
        <v>128</v>
      </c>
      <c r="AP53682" s="14">
        <v>8</v>
      </c>
      <c r="AS53682" s="14">
        <v>1410</v>
      </c>
      <c r="AT53682" s="14">
        <v>8</v>
      </c>
      <c r="AU53682" s="14">
        <v>690</v>
      </c>
      <c r="AV53682" s="25">
        <v>2.2226185386440735</v>
      </c>
      <c r="AW53682" s="25">
        <v>0.89636979100936087</v>
      </c>
      <c r="AX53682" s="25">
        <v>2.1390859321640292</v>
      </c>
      <c r="AY53682" s="26">
        <v>641.19231004782273</v>
      </c>
      <c r="AZ53682" s="26">
        <v>543.20020719602746</v>
      </c>
      <c r="BB53682" s="26">
        <v>0.90590886787153291</v>
      </c>
      <c r="BC53682" s="26">
        <v>1185.2984261117219</v>
      </c>
      <c r="BD53682" s="26">
        <v>0</v>
      </c>
      <c r="BE53682" s="26">
        <v>1185.2984261117217</v>
      </c>
      <c r="BF53682" s="26">
        <v>2.2737367544323206E-13</v>
      </c>
      <c r="BG53682" s="14">
        <v>2108</v>
      </c>
      <c r="BH53682" s="14">
        <v>0</v>
      </c>
      <c r="BI53682" s="27">
        <v>1.2396264782611119</v>
      </c>
    </row>
    <row r="53683" spans="1:62" x14ac:dyDescent="0.25">
      <c r="A53683" t="s">
        <v>80</v>
      </c>
      <c r="B53683" s="2">
        <v>44423.041666666664</v>
      </c>
      <c r="C53683" s="1">
        <v>44422</v>
      </c>
      <c r="D53683">
        <v>18</v>
      </c>
      <c r="E53683" s="2">
        <v>44422.75</v>
      </c>
      <c r="F53683" s="8" t="s">
        <v>388</v>
      </c>
      <c r="G53683" s="10" t="s">
        <v>389</v>
      </c>
      <c r="J53683" s="14">
        <v>2042</v>
      </c>
      <c r="K53683" s="14">
        <v>2042</v>
      </c>
      <c r="P53683" s="14">
        <v>2042</v>
      </c>
      <c r="Q53683" s="14">
        <v>2042</v>
      </c>
      <c r="R53683" s="14">
        <v>638</v>
      </c>
      <c r="S53683" s="14">
        <v>1337</v>
      </c>
      <c r="W53683" s="14">
        <v>62</v>
      </c>
      <c r="X53683" s="14">
        <v>5</v>
      </c>
      <c r="AJ53683" s="14">
        <v>638</v>
      </c>
      <c r="AK53683" s="14">
        <v>1337</v>
      </c>
      <c r="AO53683" s="14">
        <v>62</v>
      </c>
      <c r="AP53683" s="14">
        <v>5</v>
      </c>
      <c r="AS53683" s="14">
        <v>1414</v>
      </c>
      <c r="AT53683" s="14">
        <v>5</v>
      </c>
      <c r="AU53683" s="14">
        <v>623</v>
      </c>
      <c r="AV53683" s="25">
        <v>2.2223317228189297</v>
      </c>
      <c r="AW53683" s="25">
        <v>0.89752658712083044</v>
      </c>
      <c r="AX53683" s="25">
        <v>2.1453486225786516</v>
      </c>
      <c r="AY53683" s="26">
        <v>643.12563578234665</v>
      </c>
      <c r="AZ53683" s="26">
        <v>544.30833748244618</v>
      </c>
      <c r="BB53683" s="26">
        <v>0.44629333931906412</v>
      </c>
      <c r="BC53683" s="26">
        <v>1187.8802666041117</v>
      </c>
      <c r="BD53683" s="26">
        <v>0</v>
      </c>
      <c r="BE53683" s="26">
        <v>1187.8802666041117</v>
      </c>
      <c r="BF53683" s="26">
        <v>0</v>
      </c>
      <c r="BG53683" s="14">
        <v>2042</v>
      </c>
      <c r="BH53683" s="14">
        <v>0</v>
      </c>
      <c r="BI53683" s="27">
        <v>1.2824802122236809</v>
      </c>
    </row>
    <row r="53684" spans="1:62" x14ac:dyDescent="0.25">
      <c r="A53684" t="s">
        <v>80</v>
      </c>
      <c r="B53684" s="2">
        <v>44423.083333333336</v>
      </c>
      <c r="C53684" s="1">
        <v>44422</v>
      </c>
      <c r="D53684">
        <v>19</v>
      </c>
      <c r="E53684" s="2">
        <v>44422.791666666664</v>
      </c>
      <c r="F53684" s="8" t="s">
        <v>388</v>
      </c>
      <c r="G53684" s="10" t="s">
        <v>389</v>
      </c>
      <c r="J53684" s="14">
        <v>2022</v>
      </c>
      <c r="K53684" s="14">
        <v>2022</v>
      </c>
      <c r="P53684" s="14">
        <v>2022</v>
      </c>
      <c r="Q53684" s="14">
        <v>2022</v>
      </c>
      <c r="R53684" s="14">
        <v>635</v>
      </c>
      <c r="S53684" s="14">
        <v>1331</v>
      </c>
      <c r="W53684" s="14">
        <v>10</v>
      </c>
      <c r="X53684" s="14">
        <v>46</v>
      </c>
      <c r="AJ53684" s="14">
        <v>635</v>
      </c>
      <c r="AK53684" s="14">
        <v>1331</v>
      </c>
      <c r="AO53684" s="14">
        <v>10</v>
      </c>
      <c r="AP53684" s="14">
        <v>46</v>
      </c>
      <c r="AS53684" s="14">
        <v>1410</v>
      </c>
      <c r="AT53684" s="14">
        <v>46</v>
      </c>
      <c r="AU53684" s="14">
        <v>566</v>
      </c>
      <c r="AV53684" s="25">
        <v>2.2217871412825274</v>
      </c>
      <c r="AW53684" s="25">
        <v>0.89833218993101882</v>
      </c>
      <c r="AX53684" s="25">
        <v>2.121436859443989</v>
      </c>
      <c r="AY53684" s="26">
        <v>639.94467741125675</v>
      </c>
      <c r="AZ53684" s="26">
        <v>542.35203563343623</v>
      </c>
      <c r="BB53684" s="26">
        <v>0.37302129853533739</v>
      </c>
      <c r="BC53684" s="26">
        <v>1182.6697343432284</v>
      </c>
      <c r="BD53684" s="26">
        <v>0</v>
      </c>
      <c r="BE53684" s="26">
        <v>1182.6697343432284</v>
      </c>
      <c r="BF53684" s="26">
        <v>0</v>
      </c>
      <c r="BG53684" s="14">
        <v>2022</v>
      </c>
      <c r="BH53684" s="14">
        <v>0</v>
      </c>
      <c r="BI53684" s="27">
        <v>1.2894843470463739</v>
      </c>
    </row>
    <row r="53685" spans="1:62" x14ac:dyDescent="0.25">
      <c r="A53685" t="s">
        <v>80</v>
      </c>
      <c r="B53685" s="2">
        <v>44423.125</v>
      </c>
      <c r="C53685" s="1">
        <v>44422</v>
      </c>
      <c r="D53685">
        <v>20</v>
      </c>
      <c r="E53685" s="2">
        <v>44422.833333333336</v>
      </c>
      <c r="F53685" s="8" t="s">
        <v>388</v>
      </c>
      <c r="G53685" s="10" t="s">
        <v>389</v>
      </c>
      <c r="J53685" s="14">
        <v>2050</v>
      </c>
      <c r="K53685" s="14">
        <v>2050</v>
      </c>
      <c r="P53685" s="14">
        <v>2050</v>
      </c>
      <c r="Q53685" s="14">
        <v>2050</v>
      </c>
      <c r="R53685" s="14">
        <v>638</v>
      </c>
      <c r="S53685" s="14">
        <v>1336</v>
      </c>
      <c r="W53685" s="14">
        <v>-1</v>
      </c>
      <c r="X53685" s="14">
        <v>77</v>
      </c>
      <c r="AJ53685" s="14">
        <v>638</v>
      </c>
      <c r="AK53685" s="14">
        <v>1336</v>
      </c>
      <c r="AO53685" s="14">
        <v>-1</v>
      </c>
      <c r="AP53685" s="14">
        <v>77</v>
      </c>
      <c r="AS53685" s="14">
        <v>1413</v>
      </c>
      <c r="AT53685" s="14">
        <v>77</v>
      </c>
      <c r="AU53685" s="14">
        <v>560</v>
      </c>
      <c r="AV53685" s="25">
        <v>2.2217968095585303</v>
      </c>
      <c r="AW53685" s="25">
        <v>0.90011990875940273</v>
      </c>
      <c r="AX53685" s="25">
        <v>2.1142110952097304</v>
      </c>
      <c r="AY53685" s="26">
        <v>642.97083601633949</v>
      </c>
      <c r="AZ53685" s="26">
        <v>545.47277902884036</v>
      </c>
      <c r="BB53685" s="26">
        <v>0.5129042854860888</v>
      </c>
      <c r="BC53685" s="26">
        <v>1188.9565193306657</v>
      </c>
      <c r="BD53685" s="26">
        <v>0</v>
      </c>
      <c r="BE53685" s="26">
        <v>1188.3768233192905</v>
      </c>
      <c r="BF53685" s="26">
        <v>0.57969601137529025</v>
      </c>
      <c r="BG53685" s="14">
        <v>2051</v>
      </c>
      <c r="BH53685" s="14">
        <v>1</v>
      </c>
      <c r="BI53685" s="27">
        <v>1.2780094205981338</v>
      </c>
      <c r="BJ53685" s="27">
        <v>1.2780094205981922</v>
      </c>
    </row>
    <row r="53686" spans="1:62" x14ac:dyDescent="0.25">
      <c r="A53686" t="s">
        <v>80</v>
      </c>
      <c r="B53686" s="2">
        <v>44423.166666666664</v>
      </c>
      <c r="C53686" s="1">
        <v>44422</v>
      </c>
      <c r="D53686">
        <v>21</v>
      </c>
      <c r="E53686" s="2">
        <v>44422.875</v>
      </c>
      <c r="F53686" s="8" t="s">
        <v>388</v>
      </c>
      <c r="G53686" s="10" t="s">
        <v>389</v>
      </c>
      <c r="J53686" s="14">
        <v>2108</v>
      </c>
      <c r="K53686" s="14">
        <v>2108</v>
      </c>
      <c r="P53686" s="14">
        <v>2108</v>
      </c>
      <c r="Q53686" s="14">
        <v>2108</v>
      </c>
      <c r="R53686" s="14">
        <v>644</v>
      </c>
      <c r="S53686" s="14">
        <v>1337</v>
      </c>
      <c r="W53686" s="14">
        <v>-1</v>
      </c>
      <c r="X53686" s="14">
        <v>128</v>
      </c>
      <c r="AJ53686" s="14">
        <v>644</v>
      </c>
      <c r="AK53686" s="14">
        <v>1337</v>
      </c>
      <c r="AO53686" s="14">
        <v>-1</v>
      </c>
      <c r="AP53686" s="14">
        <v>128</v>
      </c>
      <c r="AS53686" s="14">
        <v>1422</v>
      </c>
      <c r="AT53686" s="14">
        <v>128</v>
      </c>
      <c r="AU53686" s="14">
        <v>558</v>
      </c>
      <c r="AV53686" s="25">
        <v>2.2227778307152697</v>
      </c>
      <c r="AW53686" s="25">
        <v>0.90168468845681871</v>
      </c>
      <c r="AX53686" s="25">
        <v>2.1631075294844688</v>
      </c>
      <c r="AY53686" s="26">
        <v>649.30415354148738</v>
      </c>
      <c r="AZ53686" s="26">
        <v>546.83003350544163</v>
      </c>
      <c r="BB53686" s="26">
        <v>0.8526201109379139</v>
      </c>
      <c r="BC53686" s="26">
        <v>1196.9868071578671</v>
      </c>
      <c r="BD53686" s="26">
        <v>0</v>
      </c>
      <c r="BE53686" s="26">
        <v>1196.419245845796</v>
      </c>
      <c r="BF53686" s="26">
        <v>0.56756131207112048</v>
      </c>
      <c r="BG53686" s="14">
        <v>2109</v>
      </c>
      <c r="BH53686" s="14">
        <v>1</v>
      </c>
      <c r="BI53686" s="27">
        <v>1.2512570198181019</v>
      </c>
      <c r="BJ53686" s="27">
        <v>1.2512570198182336</v>
      </c>
    </row>
    <row r="53687" spans="1:62" x14ac:dyDescent="0.25">
      <c r="A53687" t="s">
        <v>80</v>
      </c>
      <c r="B53687" s="2">
        <v>44423.208333333336</v>
      </c>
      <c r="C53687" s="1">
        <v>44422</v>
      </c>
      <c r="D53687">
        <v>22</v>
      </c>
      <c r="E53687" s="2">
        <v>44422.916666666664</v>
      </c>
      <c r="F53687" s="8" t="s">
        <v>388</v>
      </c>
      <c r="G53687" s="10" t="s">
        <v>389</v>
      </c>
      <c r="J53687" s="14">
        <v>2127</v>
      </c>
      <c r="K53687" s="14">
        <v>2127</v>
      </c>
      <c r="P53687" s="14">
        <v>2127</v>
      </c>
      <c r="Q53687" s="14">
        <v>2127</v>
      </c>
      <c r="R53687" s="14">
        <v>646</v>
      </c>
      <c r="S53687" s="14">
        <v>1342</v>
      </c>
      <c r="W53687" s="14">
        <v>-1</v>
      </c>
      <c r="X53687" s="14">
        <v>140</v>
      </c>
      <c r="AJ53687" s="14">
        <v>646</v>
      </c>
      <c r="AK53687" s="14">
        <v>1342</v>
      </c>
      <c r="AO53687" s="14">
        <v>-1</v>
      </c>
      <c r="AP53687" s="14">
        <v>140</v>
      </c>
      <c r="AS53687" s="14">
        <v>1426</v>
      </c>
      <c r="AT53687" s="14">
        <v>140</v>
      </c>
      <c r="AU53687" s="14">
        <v>561</v>
      </c>
      <c r="AV53687" s="25">
        <v>2.2192820926173926</v>
      </c>
      <c r="AW53687" s="25">
        <v>0.90078114502482576</v>
      </c>
      <c r="AX53687" s="25">
        <v>2.1157950303233566</v>
      </c>
      <c r="AY53687" s="26">
        <v>650.29630132668478</v>
      </c>
      <c r="AZ53687" s="26">
        <v>548.32501593168718</v>
      </c>
      <c r="BB53687" s="26">
        <v>0.93255324633834313</v>
      </c>
      <c r="BC53687" s="26">
        <v>1199.5538705047104</v>
      </c>
      <c r="BD53687" s="26">
        <v>0</v>
      </c>
      <c r="BE53687" s="26">
        <v>1198.9901703775936</v>
      </c>
      <c r="BF53687" s="26">
        <v>0.56370012711681738</v>
      </c>
      <c r="BG53687" s="14">
        <v>2128</v>
      </c>
      <c r="BH53687" s="14">
        <v>1</v>
      </c>
      <c r="BI53687" s="27">
        <v>1.2427445742444052</v>
      </c>
      <c r="BJ53687" s="27">
        <v>1.2427445742442778</v>
      </c>
    </row>
    <row r="53688" spans="1:62" x14ac:dyDescent="0.25">
      <c r="A53688" t="s">
        <v>80</v>
      </c>
      <c r="B53688" s="2">
        <v>44423.25</v>
      </c>
      <c r="C53688" s="1">
        <v>44422</v>
      </c>
      <c r="D53688">
        <v>23</v>
      </c>
      <c r="E53688" s="2">
        <v>44422.958333333336</v>
      </c>
      <c r="F53688" s="8" t="s">
        <v>388</v>
      </c>
      <c r="G53688" s="10" t="s">
        <v>389</v>
      </c>
      <c r="J53688" s="14">
        <v>2116</v>
      </c>
      <c r="K53688" s="14">
        <v>2116</v>
      </c>
      <c r="P53688" s="14">
        <v>2116</v>
      </c>
      <c r="Q53688" s="14">
        <v>2116</v>
      </c>
      <c r="R53688" s="14">
        <v>645</v>
      </c>
      <c r="S53688" s="14">
        <v>1293</v>
      </c>
      <c r="W53688" s="14">
        <v>0</v>
      </c>
      <c r="X53688" s="14">
        <v>178</v>
      </c>
      <c r="AJ53688" s="14">
        <v>645</v>
      </c>
      <c r="AK53688" s="14">
        <v>1293</v>
      </c>
      <c r="AO53688" s="14">
        <v>0</v>
      </c>
      <c r="AP53688" s="14">
        <v>178</v>
      </c>
      <c r="AS53688" s="14">
        <v>1443</v>
      </c>
      <c r="AT53688" s="14">
        <v>178</v>
      </c>
      <c r="AU53688" s="14">
        <v>495</v>
      </c>
      <c r="AV53688" s="25">
        <v>2.2186114197409683</v>
      </c>
      <c r="AW53688" s="25">
        <v>0.90101021555004401</v>
      </c>
      <c r="AX53688" s="25">
        <v>2.1157179285632775</v>
      </c>
      <c r="AY53688" s="26">
        <v>649.09343366789949</v>
      </c>
      <c r="AZ53688" s="26">
        <v>528.43855571763254</v>
      </c>
      <c r="BB53688" s="26">
        <v>1.1856748417730363</v>
      </c>
      <c r="BC53688" s="26">
        <v>1178.7176642273052</v>
      </c>
      <c r="BD53688" s="26">
        <v>0</v>
      </c>
      <c r="BE53688" s="26">
        <v>1178.7176642273052</v>
      </c>
      <c r="BF53688" s="26">
        <v>0</v>
      </c>
      <c r="BG53688" s="14">
        <v>2116</v>
      </c>
      <c r="BH53688" s="14">
        <v>0</v>
      </c>
      <c r="BI53688" s="27">
        <v>1.2280834295410217</v>
      </c>
    </row>
    <row r="53689" spans="1:62" x14ac:dyDescent="0.25">
      <c r="A53689" t="s">
        <v>80</v>
      </c>
      <c r="B53689" s="2">
        <v>44423.291666666664</v>
      </c>
      <c r="C53689" s="1">
        <v>44422</v>
      </c>
      <c r="D53689">
        <v>24</v>
      </c>
      <c r="E53689" s="2">
        <v>44423</v>
      </c>
      <c r="F53689" s="8" t="s">
        <v>388</v>
      </c>
      <c r="G53689" s="10" t="s">
        <v>389</v>
      </c>
      <c r="J53689" s="14">
        <v>2046</v>
      </c>
      <c r="K53689" s="14">
        <v>2046</v>
      </c>
      <c r="P53689" s="14">
        <v>2046</v>
      </c>
      <c r="Q53689" s="14">
        <v>2046</v>
      </c>
      <c r="R53689" s="14">
        <v>646</v>
      </c>
      <c r="S53689" s="14">
        <v>1272</v>
      </c>
      <c r="W53689" s="14">
        <v>-1</v>
      </c>
      <c r="X53689" s="14">
        <v>129</v>
      </c>
      <c r="AJ53689" s="14">
        <v>646</v>
      </c>
      <c r="AK53689" s="14">
        <v>1272</v>
      </c>
      <c r="AO53689" s="14">
        <v>-1</v>
      </c>
      <c r="AP53689" s="14">
        <v>129</v>
      </c>
      <c r="AS53689" s="14">
        <v>1443</v>
      </c>
      <c r="AT53689" s="14">
        <v>129</v>
      </c>
      <c r="AU53689" s="14">
        <v>474</v>
      </c>
      <c r="AV53689" s="25">
        <v>2.2192249979330123</v>
      </c>
      <c r="AW53689" s="25">
        <v>0.90138431710140721</v>
      </c>
      <c r="AX53689" s="25">
        <v>2.1168770117659292</v>
      </c>
      <c r="AY53689" s="26">
        <v>650.27957138405986</v>
      </c>
      <c r="AZ53689" s="26">
        <v>520.07187241020677</v>
      </c>
      <c r="BB53689" s="26">
        <v>0.8592812055546164</v>
      </c>
      <c r="BC53689" s="26">
        <v>1171.2107249998214</v>
      </c>
      <c r="BD53689" s="26">
        <v>0</v>
      </c>
      <c r="BE53689" s="26">
        <v>1170.6385653881946</v>
      </c>
      <c r="BF53689" s="26">
        <v>0.57215961162683016</v>
      </c>
      <c r="BG53689" s="14">
        <v>2047</v>
      </c>
      <c r="BH53689" s="14">
        <v>1</v>
      </c>
      <c r="BI53689" s="27">
        <v>1.2613945229844192</v>
      </c>
      <c r="BJ53689" s="27">
        <v>1.2613945229847423</v>
      </c>
    </row>
    <row r="53690" spans="1:62" x14ac:dyDescent="0.25">
      <c r="A53690" t="s">
        <v>80</v>
      </c>
      <c r="B53690" s="2">
        <v>44423.333333333336</v>
      </c>
      <c r="C53690" s="1">
        <v>44423</v>
      </c>
      <c r="D53690">
        <v>1</v>
      </c>
      <c r="E53690" s="2">
        <v>44423.041666666664</v>
      </c>
      <c r="F53690" s="8" t="s">
        <v>388</v>
      </c>
      <c r="G53690" s="10" t="s">
        <v>389</v>
      </c>
      <c r="J53690" s="14">
        <v>1896</v>
      </c>
      <c r="K53690" s="14">
        <v>1896</v>
      </c>
      <c r="P53690" s="14">
        <v>1896</v>
      </c>
      <c r="Q53690" s="14">
        <v>1896</v>
      </c>
      <c r="R53690" s="14">
        <v>646</v>
      </c>
      <c r="S53690" s="14">
        <v>1154</v>
      </c>
      <c r="W53690" s="14">
        <v>0</v>
      </c>
      <c r="X53690" s="14">
        <v>96</v>
      </c>
      <c r="AJ53690" s="14">
        <v>646</v>
      </c>
      <c r="AK53690" s="14">
        <v>1154</v>
      </c>
      <c r="AO53690" s="14">
        <v>0</v>
      </c>
      <c r="AP53690" s="14">
        <v>96</v>
      </c>
      <c r="AS53690" s="14">
        <v>1422</v>
      </c>
      <c r="AT53690" s="14">
        <v>96</v>
      </c>
      <c r="AU53690" s="14">
        <v>378</v>
      </c>
      <c r="AV53690" s="25">
        <v>2.2189275239488944</v>
      </c>
      <c r="AW53690" s="25">
        <v>0.90142461024909293</v>
      </c>
      <c r="AX53690" s="25">
        <v>2.1164176683967475</v>
      </c>
      <c r="AY53690" s="26">
        <v>650.19240525396026</v>
      </c>
      <c r="AZ53690" s="26">
        <v>471.84730258613877</v>
      </c>
      <c r="BB53690" s="26">
        <v>0.63946508320343542</v>
      </c>
      <c r="BC53690" s="26">
        <v>1122.6791729233025</v>
      </c>
      <c r="BD53690" s="26">
        <v>0</v>
      </c>
      <c r="BE53690" s="26">
        <v>1122.6791729233023</v>
      </c>
      <c r="BF53690" s="26">
        <v>2.2737367544323206E-13</v>
      </c>
      <c r="BG53690" s="14">
        <v>1896</v>
      </c>
      <c r="BH53690" s="14">
        <v>0</v>
      </c>
      <c r="BI53690" s="27">
        <v>1.3054224463133814</v>
      </c>
    </row>
    <row r="53691" spans="1:62" x14ac:dyDescent="0.25">
      <c r="A53691" t="s">
        <v>80</v>
      </c>
      <c r="B53691" s="2">
        <v>44423.375</v>
      </c>
      <c r="C53691" s="1">
        <v>44423</v>
      </c>
      <c r="D53691">
        <v>2</v>
      </c>
      <c r="E53691" s="2">
        <v>44423.083333333336</v>
      </c>
      <c r="F53691" s="8" t="s">
        <v>388</v>
      </c>
      <c r="G53691" s="10" t="s">
        <v>389</v>
      </c>
      <c r="J53691" s="14">
        <v>1844</v>
      </c>
      <c r="K53691" s="14">
        <v>1844</v>
      </c>
      <c r="P53691" s="14">
        <v>1844</v>
      </c>
      <c r="Q53691" s="14">
        <v>1844</v>
      </c>
      <c r="R53691" s="14">
        <v>646</v>
      </c>
      <c r="S53691" s="14">
        <v>1143</v>
      </c>
      <c r="W53691" s="14">
        <v>-1</v>
      </c>
      <c r="X53691" s="14">
        <v>56</v>
      </c>
      <c r="AJ53691" s="14">
        <v>646</v>
      </c>
      <c r="AK53691" s="14">
        <v>1143</v>
      </c>
      <c r="AO53691" s="14">
        <v>-1</v>
      </c>
      <c r="AP53691" s="14">
        <v>56</v>
      </c>
      <c r="AS53691" s="14">
        <v>1420</v>
      </c>
      <c r="AT53691" s="14">
        <v>56</v>
      </c>
      <c r="AU53691" s="14">
        <v>368</v>
      </c>
      <c r="AV53691" s="25">
        <v>2.2182335762316563</v>
      </c>
      <c r="AW53691" s="25">
        <v>0.90142029142438584</v>
      </c>
      <c r="AX53691" s="25">
        <v>2.1177077980752248</v>
      </c>
      <c r="AY53691" s="26">
        <v>649.9890639863786</v>
      </c>
      <c r="AZ53691" s="26">
        <v>467.34738553495527</v>
      </c>
      <c r="BB53691" s="26">
        <v>0.37302129853533739</v>
      </c>
      <c r="BC53691" s="26">
        <v>1117.7094708198692</v>
      </c>
      <c r="BD53691" s="26">
        <v>0</v>
      </c>
      <c r="BE53691" s="26">
        <v>1117.1036662286388</v>
      </c>
      <c r="BF53691" s="26">
        <v>0.60580459123048058</v>
      </c>
      <c r="BG53691" s="14">
        <v>1845</v>
      </c>
      <c r="BH53691" s="14">
        <v>1</v>
      </c>
      <c r="BI53691" s="27">
        <v>1.3355689179181029</v>
      </c>
      <c r="BJ53691" s="27">
        <v>1.3355689179185419</v>
      </c>
    </row>
    <row r="53692" spans="1:62" x14ac:dyDescent="0.25">
      <c r="A53692" t="s">
        <v>80</v>
      </c>
      <c r="B53692" s="2">
        <v>44423.416666666664</v>
      </c>
      <c r="C53692" s="1">
        <v>44423</v>
      </c>
      <c r="D53692">
        <v>3</v>
      </c>
      <c r="E53692" s="2">
        <v>44423.125</v>
      </c>
      <c r="F53692" s="8" t="s">
        <v>388</v>
      </c>
      <c r="G53692" s="10" t="s">
        <v>389</v>
      </c>
      <c r="J53692" s="14">
        <v>1844</v>
      </c>
      <c r="K53692" s="14">
        <v>1844</v>
      </c>
      <c r="P53692" s="14">
        <v>1844</v>
      </c>
      <c r="Q53692" s="14">
        <v>1844</v>
      </c>
      <c r="R53692" s="14">
        <v>647</v>
      </c>
      <c r="S53692" s="14">
        <v>1163</v>
      </c>
      <c r="W53692" s="14">
        <v>-1</v>
      </c>
      <c r="X53692" s="14">
        <v>35</v>
      </c>
      <c r="AJ53692" s="14">
        <v>647</v>
      </c>
      <c r="AK53692" s="14">
        <v>1163</v>
      </c>
      <c r="AO53692" s="14">
        <v>-1</v>
      </c>
      <c r="AP53692" s="14">
        <v>35</v>
      </c>
      <c r="AS53692" s="14">
        <v>1423</v>
      </c>
      <c r="AT53692" s="14">
        <v>35</v>
      </c>
      <c r="AU53692" s="14">
        <v>386</v>
      </c>
      <c r="AV53692" s="25">
        <v>2.2174737972257414</v>
      </c>
      <c r="AW53692" s="25">
        <v>0.90152217322276129</v>
      </c>
      <c r="AX53692" s="25">
        <v>2.1183216602775503</v>
      </c>
      <c r="AY53692" s="26">
        <v>650.77226315875521</v>
      </c>
      <c r="AZ53692" s="26">
        <v>475.57868814492809</v>
      </c>
      <c r="BB53692" s="26">
        <v>0.23313831158458587</v>
      </c>
      <c r="BC53692" s="26">
        <v>1126.5840896152679</v>
      </c>
      <c r="BD53692" s="26">
        <v>0</v>
      </c>
      <c r="BE53692" s="26">
        <v>1125.9734749325494</v>
      </c>
      <c r="BF53692" s="26">
        <v>0.61061468271850572</v>
      </c>
      <c r="BG53692" s="14">
        <v>1845</v>
      </c>
      <c r="BH53692" s="14">
        <v>1</v>
      </c>
      <c r="BI53692" s="27">
        <v>1.3461733418144237</v>
      </c>
      <c r="BJ53692" s="27">
        <v>1.346173341814872</v>
      </c>
    </row>
    <row r="53693" spans="1:62" x14ac:dyDescent="0.25">
      <c r="A53693" t="s">
        <v>80</v>
      </c>
      <c r="B53693" s="2">
        <v>44423.458333333336</v>
      </c>
      <c r="C53693" s="1">
        <v>44423</v>
      </c>
      <c r="D53693">
        <v>4</v>
      </c>
      <c r="E53693" s="2">
        <v>44423.166666666664</v>
      </c>
      <c r="F53693" s="8" t="s">
        <v>388</v>
      </c>
      <c r="G53693" s="10" t="s">
        <v>389</v>
      </c>
      <c r="J53693" s="14">
        <v>1839</v>
      </c>
      <c r="K53693" s="14">
        <v>1839</v>
      </c>
      <c r="P53693" s="14">
        <v>1839</v>
      </c>
      <c r="Q53693" s="14">
        <v>1839</v>
      </c>
      <c r="R53693" s="14">
        <v>646</v>
      </c>
      <c r="S53693" s="14">
        <v>1157</v>
      </c>
      <c r="W53693" s="14">
        <v>0</v>
      </c>
      <c r="X53693" s="14">
        <v>36</v>
      </c>
      <c r="AJ53693" s="14">
        <v>646</v>
      </c>
      <c r="AK53693" s="14">
        <v>1157</v>
      </c>
      <c r="AO53693" s="14">
        <v>0</v>
      </c>
      <c r="AP53693" s="14">
        <v>36</v>
      </c>
      <c r="AS53693" s="14">
        <v>1419</v>
      </c>
      <c r="AT53693" s="14">
        <v>36</v>
      </c>
      <c r="AU53693" s="14">
        <v>384</v>
      </c>
      <c r="AV53693" s="25">
        <v>2.2173223900259948</v>
      </c>
      <c r="AW53693" s="25">
        <v>0.90170061826081993</v>
      </c>
      <c r="AX53693" s="25">
        <v>2.1177498044774481</v>
      </c>
      <c r="AY53693" s="26">
        <v>649.72206727544562</v>
      </c>
      <c r="AZ53693" s="26">
        <v>473.21879295650439</v>
      </c>
      <c r="BB53693" s="26">
        <v>0.23979940620128828</v>
      </c>
      <c r="BC53693" s="26">
        <v>1123.1806596381512</v>
      </c>
      <c r="BD53693" s="26">
        <v>0</v>
      </c>
      <c r="BE53693" s="26">
        <v>1123.1806596381509</v>
      </c>
      <c r="BF53693" s="26">
        <v>2.2737367544323206E-13</v>
      </c>
      <c r="BG53693" s="14">
        <v>1839</v>
      </c>
      <c r="BH53693" s="14">
        <v>0</v>
      </c>
      <c r="BI53693" s="27">
        <v>1.3464853430404897</v>
      </c>
    </row>
    <row r="53694" spans="1:62" x14ac:dyDescent="0.25">
      <c r="A53694" t="s">
        <v>80</v>
      </c>
      <c r="B53694" s="2">
        <v>44423.5</v>
      </c>
      <c r="C53694" s="1">
        <v>44423</v>
      </c>
      <c r="D53694">
        <v>5</v>
      </c>
      <c r="E53694" s="2">
        <v>44423.208333333336</v>
      </c>
      <c r="F53694" s="8" t="s">
        <v>388</v>
      </c>
      <c r="G53694" s="10" t="s">
        <v>389</v>
      </c>
      <c r="J53694" s="14">
        <v>1864</v>
      </c>
      <c r="K53694" s="14">
        <v>1864</v>
      </c>
      <c r="P53694" s="14">
        <v>1864</v>
      </c>
      <c r="Q53694" s="14">
        <v>1864</v>
      </c>
      <c r="R53694" s="14">
        <v>646</v>
      </c>
      <c r="S53694" s="14">
        <v>1163</v>
      </c>
      <c r="W53694" s="14">
        <v>-1</v>
      </c>
      <c r="X53694" s="14">
        <v>56</v>
      </c>
      <c r="AJ53694" s="14">
        <v>646</v>
      </c>
      <c r="AK53694" s="14">
        <v>1163</v>
      </c>
      <c r="AO53694" s="14">
        <v>-1</v>
      </c>
      <c r="AP53694" s="14">
        <v>56</v>
      </c>
      <c r="AS53694" s="14">
        <v>1422</v>
      </c>
      <c r="AT53694" s="14">
        <v>56</v>
      </c>
      <c r="AU53694" s="14">
        <v>386</v>
      </c>
      <c r="AV53694" s="25">
        <v>2.2176155530806936</v>
      </c>
      <c r="AW53694" s="25">
        <v>0.90220363057941877</v>
      </c>
      <c r="AX53694" s="25">
        <v>2.1172976077652836</v>
      </c>
      <c r="AY53694" s="26">
        <v>649.80797021261174</v>
      </c>
      <c r="AZ53694" s="26">
        <v>475.93817635867589</v>
      </c>
      <c r="BB53694" s="26">
        <v>0.37302129853533739</v>
      </c>
      <c r="BC53694" s="26">
        <v>1126.1191678698231</v>
      </c>
      <c r="BD53694" s="26">
        <v>0</v>
      </c>
      <c r="BE53694" s="26">
        <v>1125.5153506216352</v>
      </c>
      <c r="BF53694" s="26">
        <v>0.60381724818785187</v>
      </c>
      <c r="BG53694" s="14">
        <v>1865</v>
      </c>
      <c r="BH53694" s="14">
        <v>1</v>
      </c>
      <c r="BI53694" s="27">
        <v>1.3311875816992864</v>
      </c>
      <c r="BJ53694" s="27">
        <v>1.3311875816999019</v>
      </c>
    </row>
    <row r="53695" spans="1:62" x14ac:dyDescent="0.25">
      <c r="A53695" t="s">
        <v>80</v>
      </c>
      <c r="B53695" s="2">
        <v>44423.541666666664</v>
      </c>
      <c r="C53695" s="1">
        <v>44423</v>
      </c>
      <c r="D53695">
        <v>6</v>
      </c>
      <c r="E53695" s="2">
        <v>44423.25</v>
      </c>
      <c r="F53695" s="8" t="s">
        <v>388</v>
      </c>
      <c r="G53695" s="10" t="s">
        <v>389</v>
      </c>
      <c r="J53695" s="14">
        <v>1824</v>
      </c>
      <c r="K53695" s="14">
        <v>1824</v>
      </c>
      <c r="P53695" s="14">
        <v>1824</v>
      </c>
      <c r="Q53695" s="14">
        <v>1824</v>
      </c>
      <c r="R53695" s="14">
        <v>625</v>
      </c>
      <c r="S53695" s="14">
        <v>1162</v>
      </c>
      <c r="W53695" s="14">
        <v>0</v>
      </c>
      <c r="X53695" s="14">
        <v>37</v>
      </c>
      <c r="AJ53695" s="14">
        <v>625</v>
      </c>
      <c r="AK53695" s="14">
        <v>1162</v>
      </c>
      <c r="AO53695" s="14">
        <v>0</v>
      </c>
      <c r="AP53695" s="14">
        <v>37</v>
      </c>
      <c r="AS53695" s="14">
        <v>1401</v>
      </c>
      <c r="AT53695" s="14">
        <v>37</v>
      </c>
      <c r="AU53695" s="14">
        <v>386</v>
      </c>
      <c r="AV53695" s="25">
        <v>2.2187528445661568</v>
      </c>
      <c r="AW53695" s="25">
        <v>0.9030380932230897</v>
      </c>
      <c r="AX53695" s="25">
        <v>2.117113902072933</v>
      </c>
      <c r="AY53695" s="26">
        <v>629.00659880335297</v>
      </c>
      <c r="AZ53695" s="26">
        <v>475.96876755415008</v>
      </c>
      <c r="BB53695" s="26">
        <v>0.24646050081799079</v>
      </c>
      <c r="BC53695" s="26">
        <v>1105.221826858321</v>
      </c>
      <c r="BD53695" s="26">
        <v>0</v>
      </c>
      <c r="BE53695" s="26">
        <v>1105.221826858321</v>
      </c>
      <c r="BF53695" s="26">
        <v>0</v>
      </c>
      <c r="BG53695" s="14">
        <v>1824</v>
      </c>
      <c r="BH53695" s="14">
        <v>0</v>
      </c>
      <c r="BI53695" s="27">
        <v>1.3358520525923199</v>
      </c>
    </row>
    <row r="53696" spans="1:62" x14ac:dyDescent="0.25">
      <c r="A53696" t="s">
        <v>80</v>
      </c>
      <c r="B53696" s="2">
        <v>44423.583333333336</v>
      </c>
      <c r="C53696" s="1">
        <v>44423</v>
      </c>
      <c r="D53696">
        <v>7</v>
      </c>
      <c r="E53696" s="2">
        <v>44423.291666666664</v>
      </c>
      <c r="F53696" s="8" t="s">
        <v>388</v>
      </c>
      <c r="G53696" s="10" t="s">
        <v>389</v>
      </c>
      <c r="J53696" s="14">
        <v>1815</v>
      </c>
      <c r="K53696" s="14">
        <v>1815</v>
      </c>
      <c r="P53696" s="14">
        <v>1815</v>
      </c>
      <c r="Q53696" s="14">
        <v>1815</v>
      </c>
      <c r="R53696" s="14">
        <v>623</v>
      </c>
      <c r="S53696" s="14">
        <v>1151</v>
      </c>
      <c r="W53696" s="14">
        <v>10</v>
      </c>
      <c r="X53696" s="14">
        <v>31</v>
      </c>
      <c r="AJ53696" s="14">
        <v>623</v>
      </c>
      <c r="AK53696" s="14">
        <v>1151</v>
      </c>
      <c r="AO53696" s="14">
        <v>10</v>
      </c>
      <c r="AP53696" s="14">
        <v>31</v>
      </c>
      <c r="AS53696" s="14">
        <v>1399</v>
      </c>
      <c r="AT53696" s="14">
        <v>31</v>
      </c>
      <c r="AU53696" s="14">
        <v>385</v>
      </c>
      <c r="AV53696" s="25">
        <v>2.2187113780164598</v>
      </c>
      <c r="AW53696" s="25">
        <v>0.90316670917583142</v>
      </c>
      <c r="AX53696" s="25">
        <v>2.1180029739929993</v>
      </c>
      <c r="AY53696" s="26">
        <v>626.98205972197229</v>
      </c>
      <c r="AZ53696" s="26">
        <v>471.53018763386984</v>
      </c>
      <c r="BB53696" s="26">
        <v>0.27310487928480048</v>
      </c>
      <c r="BC53696" s="26">
        <v>1098.785352235127</v>
      </c>
      <c r="BD53696" s="26">
        <v>0</v>
      </c>
      <c r="BE53696" s="26">
        <v>1098.785352235127</v>
      </c>
      <c r="BF53696" s="26">
        <v>0</v>
      </c>
      <c r="BG53696" s="14">
        <v>1815</v>
      </c>
      <c r="BH53696" s="14">
        <v>0</v>
      </c>
      <c r="BI53696" s="27">
        <v>1.3346579411816009</v>
      </c>
    </row>
    <row r="53697" spans="1:62" x14ac:dyDescent="0.25">
      <c r="A53697" t="s">
        <v>80</v>
      </c>
      <c r="B53697" s="2">
        <v>44423.625</v>
      </c>
      <c r="C53697" s="1">
        <v>44423</v>
      </c>
      <c r="D53697">
        <v>8</v>
      </c>
      <c r="E53697" s="2">
        <v>44423.333333333336</v>
      </c>
      <c r="F53697" s="8" t="s">
        <v>388</v>
      </c>
      <c r="G53697" s="10" t="s">
        <v>389</v>
      </c>
      <c r="J53697" s="14">
        <v>1747</v>
      </c>
      <c r="K53697" s="14">
        <v>1747</v>
      </c>
      <c r="P53697" s="14">
        <v>1747</v>
      </c>
      <c r="Q53697" s="14">
        <v>1747</v>
      </c>
      <c r="R53697" s="14">
        <v>523</v>
      </c>
      <c r="S53697" s="14">
        <v>1135</v>
      </c>
      <c r="W53697" s="14">
        <v>87</v>
      </c>
      <c r="X53697" s="14">
        <v>2</v>
      </c>
      <c r="AJ53697" s="14">
        <v>523</v>
      </c>
      <c r="AK53697" s="14">
        <v>1135</v>
      </c>
      <c r="AO53697" s="14">
        <v>87</v>
      </c>
      <c r="AP53697" s="14">
        <v>2</v>
      </c>
      <c r="AS53697" s="14">
        <v>1267</v>
      </c>
      <c r="AT53697" s="14">
        <v>2</v>
      </c>
      <c r="AU53697" s="14">
        <v>478</v>
      </c>
      <c r="AV53697" s="25">
        <v>2.2168527698953917</v>
      </c>
      <c r="AW53697" s="25">
        <v>0.90151131952747154</v>
      </c>
      <c r="AX53697" s="25">
        <v>2.1178021954502344</v>
      </c>
      <c r="AY53697" s="26">
        <v>525.90196889046183</v>
      </c>
      <c r="AZ53697" s="26">
        <v>464.12322652596833</v>
      </c>
      <c r="BB53697" s="26">
        <v>0.59283742088651836</v>
      </c>
      <c r="BC53697" s="26">
        <v>990.61803283731672</v>
      </c>
      <c r="BD53697" s="26">
        <v>0</v>
      </c>
      <c r="BE53697" s="26">
        <v>990.6180328373166</v>
      </c>
      <c r="BF53697" s="26">
        <v>1.1368683772161603E-13</v>
      </c>
      <c r="BG53697" s="14">
        <v>1747</v>
      </c>
      <c r="BH53697" s="14">
        <v>0</v>
      </c>
      <c r="BI53697" s="27">
        <v>1.2501066557262765</v>
      </c>
    </row>
    <row r="53698" spans="1:62" x14ac:dyDescent="0.25">
      <c r="A53698" t="s">
        <v>80</v>
      </c>
      <c r="B53698" s="2">
        <v>44423.666666666664</v>
      </c>
      <c r="C53698" s="1">
        <v>44423</v>
      </c>
      <c r="D53698">
        <v>9</v>
      </c>
      <c r="E53698" s="2">
        <v>44423.375</v>
      </c>
      <c r="F53698" s="8" t="s">
        <v>388</v>
      </c>
      <c r="G53698" s="10" t="s">
        <v>389</v>
      </c>
      <c r="J53698" s="14">
        <v>2075</v>
      </c>
      <c r="K53698" s="14">
        <v>2075</v>
      </c>
      <c r="P53698" s="14">
        <v>2075</v>
      </c>
      <c r="Q53698" s="14">
        <v>2075</v>
      </c>
      <c r="R53698" s="14">
        <v>642</v>
      </c>
      <c r="S53698" s="14">
        <v>1251</v>
      </c>
      <c r="W53698" s="14">
        <v>134</v>
      </c>
      <c r="X53698" s="14">
        <v>48</v>
      </c>
      <c r="AJ53698" s="14">
        <v>642</v>
      </c>
      <c r="AK53698" s="14">
        <v>1251</v>
      </c>
      <c r="AO53698" s="14">
        <v>134</v>
      </c>
      <c r="AP53698" s="14">
        <v>48</v>
      </c>
      <c r="AS53698" s="14">
        <v>1413</v>
      </c>
      <c r="AT53698" s="14">
        <v>48</v>
      </c>
      <c r="AU53698" s="14">
        <v>614</v>
      </c>
      <c r="AV53698" s="25">
        <v>2.2174535902794923</v>
      </c>
      <c r="AW53698" s="25">
        <v>0.90042907025068841</v>
      </c>
      <c r="AX53698" s="25">
        <v>2.1174195078381746</v>
      </c>
      <c r="AY53698" s="26">
        <v>645.73722680526987</v>
      </c>
      <c r="AZ53698" s="26">
        <v>510.94373038601265</v>
      </c>
      <c r="BB53698" s="26">
        <v>1.2123192202398465</v>
      </c>
      <c r="BC53698" s="26">
        <v>1157.8932764115223</v>
      </c>
      <c r="BD53698" s="26">
        <v>0</v>
      </c>
      <c r="BE53698" s="26">
        <v>1157.8932764115223</v>
      </c>
      <c r="BF53698" s="26">
        <v>0</v>
      </c>
      <c r="BG53698" s="14">
        <v>2075</v>
      </c>
      <c r="BH53698" s="14">
        <v>0</v>
      </c>
      <c r="BI53698" s="27">
        <v>1.2302239397794554</v>
      </c>
    </row>
    <row r="53699" spans="1:62" x14ac:dyDescent="0.25">
      <c r="A53699" t="s">
        <v>80</v>
      </c>
      <c r="B53699" s="2">
        <v>44423.708333333336</v>
      </c>
      <c r="C53699" s="1">
        <v>44423</v>
      </c>
      <c r="D53699">
        <v>10</v>
      </c>
      <c r="E53699" s="2">
        <v>44423.416666666664</v>
      </c>
      <c r="F53699" s="8" t="s">
        <v>388</v>
      </c>
      <c r="G53699" s="10" t="s">
        <v>389</v>
      </c>
      <c r="J53699" s="14">
        <v>2069</v>
      </c>
      <c r="K53699" s="14">
        <v>2069</v>
      </c>
      <c r="P53699" s="14">
        <v>2069</v>
      </c>
      <c r="Q53699" s="14">
        <v>2069</v>
      </c>
      <c r="R53699" s="14">
        <v>646</v>
      </c>
      <c r="S53699" s="14">
        <v>1256</v>
      </c>
      <c r="W53699" s="14">
        <v>114</v>
      </c>
      <c r="X53699" s="14">
        <v>53</v>
      </c>
      <c r="AJ53699" s="14">
        <v>646</v>
      </c>
      <c r="AK53699" s="14">
        <v>1256</v>
      </c>
      <c r="AO53699" s="14">
        <v>114</v>
      </c>
      <c r="AP53699" s="14">
        <v>53</v>
      </c>
      <c r="AS53699" s="14">
        <v>1419</v>
      </c>
      <c r="AT53699" s="14">
        <v>53</v>
      </c>
      <c r="AU53699" s="14">
        <v>597</v>
      </c>
      <c r="AV53699" s="25">
        <v>2.2186668282519117</v>
      </c>
      <c r="AW53699" s="25">
        <v>0.89930279053584039</v>
      </c>
      <c r="AX53699" s="25">
        <v>2.1169748711263074</v>
      </c>
      <c r="AY53699" s="26">
        <v>650.11601593505225</v>
      </c>
      <c r="AZ53699" s="26">
        <v>512.34421574376336</v>
      </c>
      <c r="BB53699" s="26">
        <v>1.1124028009893097</v>
      </c>
      <c r="BC53699" s="26">
        <v>1163.5726344798047</v>
      </c>
      <c r="BD53699" s="26">
        <v>0</v>
      </c>
      <c r="BE53699" s="26">
        <v>1163.5726344798047</v>
      </c>
      <c r="BF53699" s="26">
        <v>0</v>
      </c>
      <c r="BG53699" s="14">
        <v>2069</v>
      </c>
      <c r="BH53699" s="14">
        <v>0</v>
      </c>
      <c r="BI53699" s="27">
        <v>1.2398431616369583</v>
      </c>
    </row>
    <row r="53700" spans="1:62" x14ac:dyDescent="0.25">
      <c r="A53700" t="s">
        <v>80</v>
      </c>
      <c r="B53700" s="2">
        <v>44423.75</v>
      </c>
      <c r="C53700" s="1">
        <v>44423</v>
      </c>
      <c r="D53700">
        <v>11</v>
      </c>
      <c r="E53700" s="2">
        <v>44423.458333333336</v>
      </c>
      <c r="F53700" s="8" t="s">
        <v>388</v>
      </c>
      <c r="G53700" s="10" t="s">
        <v>389</v>
      </c>
      <c r="J53700" s="14">
        <v>2166</v>
      </c>
      <c r="K53700" s="14">
        <v>2166</v>
      </c>
      <c r="P53700" s="14">
        <v>2166</v>
      </c>
      <c r="Q53700" s="14">
        <v>2166</v>
      </c>
      <c r="R53700" s="14">
        <v>648</v>
      </c>
      <c r="S53700" s="14">
        <v>1312</v>
      </c>
      <c r="W53700" s="14">
        <v>146</v>
      </c>
      <c r="X53700" s="14">
        <v>60</v>
      </c>
      <c r="AJ53700" s="14">
        <v>648</v>
      </c>
      <c r="AK53700" s="14">
        <v>1312</v>
      </c>
      <c r="AO53700" s="14">
        <v>146</v>
      </c>
      <c r="AP53700" s="14">
        <v>60</v>
      </c>
      <c r="AS53700" s="14">
        <v>1421</v>
      </c>
      <c r="AT53700" s="14">
        <v>60</v>
      </c>
      <c r="AU53700" s="14">
        <v>685</v>
      </c>
      <c r="AV53700" s="25">
        <v>2.2193316465866153</v>
      </c>
      <c r="AW53700" s="25">
        <v>0.8980290370755325</v>
      </c>
      <c r="AX53700" s="25">
        <v>2.1168306754253807</v>
      </c>
      <c r="AY53700" s="26">
        <v>652.32416787842203</v>
      </c>
      <c r="AZ53700" s="26">
        <v>534.42956003442714</v>
      </c>
      <c r="BB53700" s="26">
        <v>1.3721854910407056</v>
      </c>
      <c r="BC53700" s="26">
        <v>1188.1259134038899</v>
      </c>
      <c r="BD53700" s="26">
        <v>0</v>
      </c>
      <c r="BE53700" s="26">
        <v>1188.1259134038899</v>
      </c>
      <c r="BF53700" s="26">
        <v>0</v>
      </c>
      <c r="BG53700" s="14">
        <v>2166</v>
      </c>
      <c r="BH53700" s="14">
        <v>0</v>
      </c>
      <c r="BI53700" s="27">
        <v>1.2093103191174901</v>
      </c>
    </row>
    <row r="53701" spans="1:62" x14ac:dyDescent="0.25">
      <c r="A53701" t="s">
        <v>80</v>
      </c>
      <c r="B53701" s="2">
        <v>44423.791666666664</v>
      </c>
      <c r="C53701" s="1">
        <v>44423</v>
      </c>
      <c r="D53701">
        <v>12</v>
      </c>
      <c r="E53701" s="2">
        <v>44423.5</v>
      </c>
      <c r="F53701" s="8" t="s">
        <v>388</v>
      </c>
      <c r="G53701" s="10" t="s">
        <v>389</v>
      </c>
      <c r="J53701" s="14">
        <v>2191</v>
      </c>
      <c r="K53701" s="14">
        <v>2191</v>
      </c>
      <c r="P53701" s="14">
        <v>2191</v>
      </c>
      <c r="Q53701" s="14">
        <v>2191</v>
      </c>
      <c r="R53701" s="14">
        <v>647</v>
      </c>
      <c r="S53701" s="14">
        <v>1344</v>
      </c>
      <c r="W53701" s="14">
        <v>144</v>
      </c>
      <c r="X53701" s="14">
        <v>56</v>
      </c>
      <c r="AJ53701" s="14">
        <v>647</v>
      </c>
      <c r="AK53701" s="14">
        <v>1344</v>
      </c>
      <c r="AO53701" s="14">
        <v>144</v>
      </c>
      <c r="AP53701" s="14">
        <v>56</v>
      </c>
      <c r="AS53701" s="14">
        <v>1431</v>
      </c>
      <c r="AT53701" s="14">
        <v>56</v>
      </c>
      <c r="AU53701" s="14">
        <v>704</v>
      </c>
      <c r="AV53701" s="25">
        <v>2.2197057159353659</v>
      </c>
      <c r="AW53701" s="25">
        <v>0.89715827860956754</v>
      </c>
      <c r="AX53701" s="25">
        <v>2.1115009011120525</v>
      </c>
      <c r="AY53701" s="26">
        <v>651.42727463698134</v>
      </c>
      <c r="AZ53701" s="26">
        <v>546.93358785244573</v>
      </c>
      <c r="BB53701" s="26">
        <v>1.3322189233404904</v>
      </c>
      <c r="BC53701" s="26">
        <v>1199.6930814127675</v>
      </c>
      <c r="BD53701" s="26">
        <v>0</v>
      </c>
      <c r="BE53701" s="26">
        <v>1199.6930814127672</v>
      </c>
      <c r="BF53701" s="26">
        <v>2.2737367544323206E-13</v>
      </c>
      <c r="BG53701" s="14">
        <v>2191</v>
      </c>
      <c r="BH53701" s="14">
        <v>0</v>
      </c>
      <c r="BI53701" s="27">
        <v>1.2071507809877751</v>
      </c>
    </row>
    <row r="53702" spans="1:62" x14ac:dyDescent="0.25">
      <c r="A53702" t="s">
        <v>80</v>
      </c>
      <c r="B53702" s="2">
        <v>44423.833333333336</v>
      </c>
      <c r="C53702" s="1">
        <v>44423</v>
      </c>
      <c r="D53702">
        <v>13</v>
      </c>
      <c r="E53702" s="2">
        <v>44423.541666666664</v>
      </c>
      <c r="F53702" s="8" t="s">
        <v>388</v>
      </c>
      <c r="G53702" s="10" t="s">
        <v>389</v>
      </c>
      <c r="J53702" s="14">
        <v>2232</v>
      </c>
      <c r="K53702" s="14">
        <v>2232</v>
      </c>
      <c r="P53702" s="14">
        <v>2232</v>
      </c>
      <c r="Q53702" s="14">
        <v>2232</v>
      </c>
      <c r="R53702" s="14">
        <v>647</v>
      </c>
      <c r="S53702" s="14">
        <v>1357</v>
      </c>
      <c r="W53702" s="14">
        <v>145</v>
      </c>
      <c r="X53702" s="14">
        <v>83</v>
      </c>
      <c r="AJ53702" s="14">
        <v>647</v>
      </c>
      <c r="AK53702" s="14">
        <v>1357</v>
      </c>
      <c r="AO53702" s="14">
        <v>145</v>
      </c>
      <c r="AP53702" s="14">
        <v>83</v>
      </c>
      <c r="AS53702" s="14">
        <v>1427</v>
      </c>
      <c r="AT53702" s="14">
        <v>83</v>
      </c>
      <c r="AU53702" s="14">
        <v>722</v>
      </c>
      <c r="AV53702" s="25">
        <v>2.2200356058397568</v>
      </c>
      <c r="AW53702" s="25">
        <v>0.8964560379924833</v>
      </c>
      <c r="AX53702" s="25">
        <v>2.1086092702538046</v>
      </c>
      <c r="AY53702" s="26">
        <v>651.52408894880875</v>
      </c>
      <c r="AZ53702" s="26">
        <v>551.79162103029091</v>
      </c>
      <c r="BB53702" s="26">
        <v>1.5187295726081598</v>
      </c>
      <c r="BC53702" s="26">
        <v>1204.8344395517079</v>
      </c>
      <c r="BD53702" s="26">
        <v>0</v>
      </c>
      <c r="BE53702" s="26">
        <v>1204.8344395517079</v>
      </c>
      <c r="BF53702" s="26">
        <v>0</v>
      </c>
      <c r="BG53702" s="14">
        <v>2232</v>
      </c>
      <c r="BH53702" s="14">
        <v>0</v>
      </c>
      <c r="BI53702" s="27">
        <v>1.190054705252906</v>
      </c>
    </row>
    <row r="53703" spans="1:62" x14ac:dyDescent="0.25">
      <c r="A53703" t="s">
        <v>80</v>
      </c>
      <c r="B53703" s="2">
        <v>44423.875</v>
      </c>
      <c r="C53703" s="1">
        <v>44423</v>
      </c>
      <c r="D53703">
        <v>14</v>
      </c>
      <c r="E53703" s="2">
        <v>44423.583333333336</v>
      </c>
      <c r="F53703" s="8" t="s">
        <v>388</v>
      </c>
      <c r="G53703" s="10" t="s">
        <v>389</v>
      </c>
      <c r="J53703" s="14">
        <v>2212</v>
      </c>
      <c r="K53703" s="14">
        <v>2212</v>
      </c>
      <c r="P53703" s="14">
        <v>2212</v>
      </c>
      <c r="Q53703" s="14">
        <v>2212</v>
      </c>
      <c r="R53703" s="14">
        <v>648</v>
      </c>
      <c r="S53703" s="14">
        <v>1346</v>
      </c>
      <c r="W53703" s="14">
        <v>144</v>
      </c>
      <c r="X53703" s="14">
        <v>74</v>
      </c>
      <c r="AJ53703" s="14">
        <v>648</v>
      </c>
      <c r="AK53703" s="14">
        <v>1346</v>
      </c>
      <c r="AO53703" s="14">
        <v>144</v>
      </c>
      <c r="AP53703" s="14">
        <v>74</v>
      </c>
      <c r="AS53703" s="14">
        <v>1421</v>
      </c>
      <c r="AT53703" s="14">
        <v>74</v>
      </c>
      <c r="AU53703" s="14">
        <v>717</v>
      </c>
      <c r="AV53703" s="25">
        <v>2.2204247012630449</v>
      </c>
      <c r="AW53703" s="25">
        <v>0.8962933906598437</v>
      </c>
      <c r="AX53703" s="25">
        <v>2.1096773265726942</v>
      </c>
      <c r="AY53703" s="26">
        <v>652.64544747777541</v>
      </c>
      <c r="AZ53703" s="26">
        <v>547.21943184229008</v>
      </c>
      <c r="BB53703" s="26">
        <v>1.4521186264411343</v>
      </c>
      <c r="BC53703" s="26">
        <v>1201.3169979465067</v>
      </c>
      <c r="BD53703" s="26">
        <v>0</v>
      </c>
      <c r="BE53703" s="26">
        <v>1201.3169979465067</v>
      </c>
      <c r="BF53703" s="26">
        <v>0</v>
      </c>
      <c r="BG53703" s="14">
        <v>2212</v>
      </c>
      <c r="BH53703" s="14">
        <v>0</v>
      </c>
      <c r="BI53703" s="27">
        <v>1.1973089873475713</v>
      </c>
    </row>
    <row r="53704" spans="1:62" x14ac:dyDescent="0.25">
      <c r="A53704" t="s">
        <v>80</v>
      </c>
      <c r="B53704" s="2">
        <v>44423.916666666664</v>
      </c>
      <c r="C53704" s="1">
        <v>44423</v>
      </c>
      <c r="D53704">
        <v>15</v>
      </c>
      <c r="E53704" s="2">
        <v>44423.625</v>
      </c>
      <c r="F53704" s="8" t="s">
        <v>388</v>
      </c>
      <c r="G53704" s="10" t="s">
        <v>389</v>
      </c>
      <c r="J53704" s="14">
        <v>2195</v>
      </c>
      <c r="K53704" s="14">
        <v>2195</v>
      </c>
      <c r="P53704" s="14">
        <v>2195</v>
      </c>
      <c r="Q53704" s="14">
        <v>2195</v>
      </c>
      <c r="R53704" s="14">
        <v>646</v>
      </c>
      <c r="S53704" s="14">
        <v>1336</v>
      </c>
      <c r="W53704" s="14">
        <v>140</v>
      </c>
      <c r="X53704" s="14">
        <v>73</v>
      </c>
      <c r="AJ53704" s="14">
        <v>646</v>
      </c>
      <c r="AK53704" s="14">
        <v>1336</v>
      </c>
      <c r="AO53704" s="14">
        <v>140</v>
      </c>
      <c r="AP53704" s="14">
        <v>73</v>
      </c>
      <c r="AS53704" s="14">
        <v>1420</v>
      </c>
      <c r="AT53704" s="14">
        <v>73</v>
      </c>
      <c r="AU53704" s="14">
        <v>702</v>
      </c>
      <c r="AV53704" s="25">
        <v>2.2208753881631709</v>
      </c>
      <c r="AW53704" s="25">
        <v>0.89635662710278075</v>
      </c>
      <c r="AX53704" s="25">
        <v>2.1111848808192626</v>
      </c>
      <c r="AY53704" s="26">
        <v>650.7631704118661</v>
      </c>
      <c r="AZ53704" s="26">
        <v>543.19222986696809</v>
      </c>
      <c r="BB53704" s="26">
        <v>1.4188131533576229</v>
      </c>
      <c r="BC53704" s="26">
        <v>1195.3742134321917</v>
      </c>
      <c r="BD53704" s="26">
        <v>0</v>
      </c>
      <c r="BE53704" s="26">
        <v>1195.3742134321917</v>
      </c>
      <c r="BF53704" s="26">
        <v>0</v>
      </c>
      <c r="BG53704" s="14">
        <v>2195</v>
      </c>
      <c r="BH53704" s="14">
        <v>0</v>
      </c>
      <c r="BI53704" s="27">
        <v>1.2006131655657759</v>
      </c>
    </row>
    <row r="53705" spans="1:62" x14ac:dyDescent="0.25">
      <c r="A53705" t="s">
        <v>80</v>
      </c>
      <c r="B53705" s="2">
        <v>44423.958333333336</v>
      </c>
      <c r="C53705" s="1">
        <v>44423</v>
      </c>
      <c r="D53705">
        <v>16</v>
      </c>
      <c r="E53705" s="2">
        <v>44423.666666666664</v>
      </c>
      <c r="F53705" s="8" t="s">
        <v>388</v>
      </c>
      <c r="G53705" s="10" t="s">
        <v>389</v>
      </c>
      <c r="J53705" s="14">
        <v>2195</v>
      </c>
      <c r="K53705" s="14">
        <v>2195</v>
      </c>
      <c r="P53705" s="14">
        <v>2195</v>
      </c>
      <c r="Q53705" s="14">
        <v>2195</v>
      </c>
      <c r="R53705" s="14">
        <v>638</v>
      </c>
      <c r="S53705" s="14">
        <v>1340</v>
      </c>
      <c r="W53705" s="14">
        <v>142</v>
      </c>
      <c r="X53705" s="14">
        <v>75</v>
      </c>
      <c r="AJ53705" s="14">
        <v>638</v>
      </c>
      <c r="AK53705" s="14">
        <v>1340</v>
      </c>
      <c r="AO53705" s="14">
        <v>142</v>
      </c>
      <c r="AP53705" s="14">
        <v>75</v>
      </c>
      <c r="AS53705" s="14">
        <v>1411</v>
      </c>
      <c r="AT53705" s="14">
        <v>75</v>
      </c>
      <c r="AU53705" s="14">
        <v>709</v>
      </c>
      <c r="AV53705" s="25">
        <v>2.220914369917661</v>
      </c>
      <c r="AW53705" s="25">
        <v>0.89625221625125162</v>
      </c>
      <c r="AX53705" s="25">
        <v>2.1094952620778811</v>
      </c>
      <c r="AY53705" s="26">
        <v>642.71546480004167</v>
      </c>
      <c r="AZ53705" s="26">
        <v>544.75509147911077</v>
      </c>
      <c r="BB53705" s="26">
        <v>1.4454575318244323</v>
      </c>
      <c r="BC53705" s="26">
        <v>1188.9160138109767</v>
      </c>
      <c r="BD53705" s="26">
        <v>0</v>
      </c>
      <c r="BE53705" s="26">
        <v>1188.9160138109767</v>
      </c>
      <c r="BF53705" s="26">
        <v>0</v>
      </c>
      <c r="BG53705" s="14">
        <v>2195</v>
      </c>
      <c r="BH53705" s="14">
        <v>0</v>
      </c>
      <c r="BI53705" s="27">
        <v>1.1941266616710502</v>
      </c>
    </row>
    <row r="53706" spans="1:62" x14ac:dyDescent="0.25">
      <c r="A53706" t="s">
        <v>80</v>
      </c>
      <c r="B53706" s="2">
        <v>44424</v>
      </c>
      <c r="C53706" s="1">
        <v>44423</v>
      </c>
      <c r="D53706">
        <v>17</v>
      </c>
      <c r="E53706" s="2">
        <v>44423.708333333336</v>
      </c>
      <c r="F53706" s="8" t="s">
        <v>388</v>
      </c>
      <c r="G53706" s="10" t="s">
        <v>389</v>
      </c>
      <c r="J53706" s="14">
        <v>2176</v>
      </c>
      <c r="K53706" s="14">
        <v>2176</v>
      </c>
      <c r="P53706" s="14">
        <v>2176</v>
      </c>
      <c r="Q53706" s="14">
        <v>2176</v>
      </c>
      <c r="R53706" s="14">
        <v>637</v>
      </c>
      <c r="S53706" s="14">
        <v>1343</v>
      </c>
      <c r="W53706" s="14">
        <v>135</v>
      </c>
      <c r="X53706" s="14">
        <v>61</v>
      </c>
      <c r="AJ53706" s="14">
        <v>637</v>
      </c>
      <c r="AK53706" s="14">
        <v>1343</v>
      </c>
      <c r="AO53706" s="14">
        <v>135</v>
      </c>
      <c r="AP53706" s="14">
        <v>61</v>
      </c>
      <c r="AS53706" s="14">
        <v>1411</v>
      </c>
      <c r="AT53706" s="14">
        <v>61</v>
      </c>
      <c r="AU53706" s="14">
        <v>704</v>
      </c>
      <c r="AV53706" s="25">
        <v>2.2208523989661666</v>
      </c>
      <c r="AW53706" s="25">
        <v>0.896879673733187</v>
      </c>
      <c r="AX53706" s="25">
        <v>2.1168550858980257</v>
      </c>
      <c r="AY53706" s="26">
        <v>641.69016798425503</v>
      </c>
      <c r="AZ53706" s="26">
        <v>546.35692401578058</v>
      </c>
      <c r="BB53706" s="26">
        <v>1.3055745448736809</v>
      </c>
      <c r="BC53706" s="26">
        <v>1189.3526665449094</v>
      </c>
      <c r="BD53706" s="26">
        <v>0</v>
      </c>
      <c r="BE53706" s="26">
        <v>1189.3526665449092</v>
      </c>
      <c r="BF53706" s="26">
        <v>2.2737367544323206E-13</v>
      </c>
      <c r="BG53706" s="14">
        <v>2176</v>
      </c>
      <c r="BH53706" s="14">
        <v>0</v>
      </c>
      <c r="BI53706" s="27">
        <v>1.2049957149440433</v>
      </c>
    </row>
    <row r="53707" spans="1:62" x14ac:dyDescent="0.25">
      <c r="A53707" t="s">
        <v>80</v>
      </c>
      <c r="B53707" s="2">
        <v>44424.041666666664</v>
      </c>
      <c r="C53707" s="1">
        <v>44423</v>
      </c>
      <c r="D53707">
        <v>18</v>
      </c>
      <c r="E53707" s="2">
        <v>44423.75</v>
      </c>
      <c r="F53707" s="8" t="s">
        <v>388</v>
      </c>
      <c r="G53707" s="10" t="s">
        <v>389</v>
      </c>
      <c r="J53707" s="14">
        <v>2144</v>
      </c>
      <c r="K53707" s="14">
        <v>2144</v>
      </c>
      <c r="P53707" s="14">
        <v>2144</v>
      </c>
      <c r="Q53707" s="14">
        <v>2144</v>
      </c>
      <c r="R53707" s="14">
        <v>637</v>
      </c>
      <c r="S53707" s="14">
        <v>1337</v>
      </c>
      <c r="W53707" s="14">
        <v>100</v>
      </c>
      <c r="X53707" s="14">
        <v>70</v>
      </c>
      <c r="AJ53707" s="14">
        <v>637</v>
      </c>
      <c r="AK53707" s="14">
        <v>1337</v>
      </c>
      <c r="AO53707" s="14">
        <v>100</v>
      </c>
      <c r="AP53707" s="14">
        <v>70</v>
      </c>
      <c r="AS53707" s="14">
        <v>1411</v>
      </c>
      <c r="AT53707" s="14">
        <v>70</v>
      </c>
      <c r="AU53707" s="14">
        <v>663</v>
      </c>
      <c r="AV53707" s="25">
        <v>2.2206557996637786</v>
      </c>
      <c r="AW53707" s="25">
        <v>0.89797138304196888</v>
      </c>
      <c r="AX53707" s="25">
        <v>2.1253848046559876</v>
      </c>
      <c r="AY53707" s="26">
        <v>641.63336284068316</v>
      </c>
      <c r="AZ53707" s="26">
        <v>544.5780856234237</v>
      </c>
      <c r="BB53707" s="26">
        <v>1.1323860848394169</v>
      </c>
      <c r="BC53707" s="26">
        <v>1187.3438345489465</v>
      </c>
      <c r="BD53707" s="26">
        <v>0</v>
      </c>
      <c r="BE53707" s="26">
        <v>1187.3438345489465</v>
      </c>
      <c r="BF53707" s="26">
        <v>0</v>
      </c>
      <c r="BG53707" s="14">
        <v>2144</v>
      </c>
      <c r="BH53707" s="14">
        <v>0</v>
      </c>
      <c r="BI53707" s="27">
        <v>1.2209150953933294</v>
      </c>
    </row>
    <row r="53708" spans="1:62" x14ac:dyDescent="0.25">
      <c r="A53708" t="s">
        <v>80</v>
      </c>
      <c r="B53708" s="2">
        <v>44424.083333333336</v>
      </c>
      <c r="C53708" s="1">
        <v>44423</v>
      </c>
      <c r="D53708">
        <v>19</v>
      </c>
      <c r="E53708" s="2">
        <v>44423.791666666664</v>
      </c>
      <c r="F53708" s="8" t="s">
        <v>388</v>
      </c>
      <c r="G53708" s="10" t="s">
        <v>389</v>
      </c>
      <c r="J53708" s="14">
        <v>2077</v>
      </c>
      <c r="K53708" s="14">
        <v>2077</v>
      </c>
      <c r="P53708" s="14">
        <v>2077</v>
      </c>
      <c r="Q53708" s="14">
        <v>2077</v>
      </c>
      <c r="R53708" s="14">
        <v>637</v>
      </c>
      <c r="S53708" s="14">
        <v>1354</v>
      </c>
      <c r="W53708" s="14">
        <v>23</v>
      </c>
      <c r="X53708" s="14">
        <v>63</v>
      </c>
      <c r="AJ53708" s="14">
        <v>637</v>
      </c>
      <c r="AK53708" s="14">
        <v>1354</v>
      </c>
      <c r="AO53708" s="14">
        <v>23</v>
      </c>
      <c r="AP53708" s="14">
        <v>63</v>
      </c>
      <c r="AS53708" s="14">
        <v>1414</v>
      </c>
      <c r="AT53708" s="14">
        <v>63</v>
      </c>
      <c r="AU53708" s="14">
        <v>600</v>
      </c>
      <c r="AV53708" s="25">
        <v>2.2204208864933963</v>
      </c>
      <c r="AW53708" s="25">
        <v>0.89872357326457319</v>
      </c>
      <c r="AX53708" s="25">
        <v>2.1324390903856485</v>
      </c>
      <c r="AY53708" s="26">
        <v>641.56548733854072</v>
      </c>
      <c r="AZ53708" s="26">
        <v>551.96438306838922</v>
      </c>
      <c r="BB53708" s="26">
        <v>0.57285413703641097</v>
      </c>
      <c r="BC53708" s="26">
        <v>1194.1027245439664</v>
      </c>
      <c r="BD53708" s="26">
        <v>0</v>
      </c>
      <c r="BE53708" s="26">
        <v>1194.1027245439661</v>
      </c>
      <c r="BF53708" s="26">
        <v>2.2737367544323206E-13</v>
      </c>
      <c r="BG53708" s="14">
        <v>2077</v>
      </c>
      <c r="BH53708" s="14">
        <v>0</v>
      </c>
      <c r="BI53708" s="27">
        <v>1.2674736391834951</v>
      </c>
    </row>
    <row r="53709" spans="1:62" x14ac:dyDescent="0.25">
      <c r="A53709" t="s">
        <v>80</v>
      </c>
      <c r="B53709" s="2">
        <v>44424.125</v>
      </c>
      <c r="C53709" s="1">
        <v>44423</v>
      </c>
      <c r="D53709">
        <v>20</v>
      </c>
      <c r="E53709" s="2">
        <v>44423.833333333336</v>
      </c>
      <c r="F53709" s="8" t="s">
        <v>388</v>
      </c>
      <c r="G53709" s="10" t="s">
        <v>389</v>
      </c>
      <c r="J53709" s="14">
        <v>2053</v>
      </c>
      <c r="K53709" s="14">
        <v>2053</v>
      </c>
      <c r="P53709" s="14">
        <v>2053</v>
      </c>
      <c r="Q53709" s="14">
        <v>2053</v>
      </c>
      <c r="R53709" s="14">
        <v>634</v>
      </c>
      <c r="S53709" s="14">
        <v>1339</v>
      </c>
      <c r="W53709" s="14">
        <v>-1</v>
      </c>
      <c r="X53709" s="14">
        <v>81</v>
      </c>
      <c r="AJ53709" s="14">
        <v>634</v>
      </c>
      <c r="AK53709" s="14">
        <v>1339</v>
      </c>
      <c r="AO53709" s="14">
        <v>-1</v>
      </c>
      <c r="AP53709" s="14">
        <v>81</v>
      </c>
      <c r="AS53709" s="14">
        <v>1401</v>
      </c>
      <c r="AT53709" s="14">
        <v>81</v>
      </c>
      <c r="AU53709" s="14">
        <v>571</v>
      </c>
      <c r="AV53709" s="25">
        <v>2.2199507186673513</v>
      </c>
      <c r="AW53709" s="25">
        <v>0.90010534556746813</v>
      </c>
      <c r="AX53709" s="25">
        <v>2.1376148263466419</v>
      </c>
      <c r="AY53709" s="26">
        <v>638.40877595009601</v>
      </c>
      <c r="AZ53709" s="26">
        <v>546.68879794016198</v>
      </c>
      <c r="BB53709" s="26">
        <v>0.53954866395289869</v>
      </c>
      <c r="BC53709" s="26">
        <v>1185.6371225542109</v>
      </c>
      <c r="BD53709" s="26">
        <v>0</v>
      </c>
      <c r="BE53709" s="26">
        <v>1185.0598892910393</v>
      </c>
      <c r="BF53709" s="26">
        <v>0.57723326317159263</v>
      </c>
      <c r="BG53709" s="14">
        <v>2054</v>
      </c>
      <c r="BH53709" s="14">
        <v>1</v>
      </c>
      <c r="BI53709" s="27">
        <v>1.2725799966530984</v>
      </c>
      <c r="BJ53709" s="27">
        <v>1.2725799966533564</v>
      </c>
    </row>
    <row r="53710" spans="1:62" x14ac:dyDescent="0.25">
      <c r="A53710" t="s">
        <v>80</v>
      </c>
      <c r="B53710" s="2">
        <v>44424.166666666664</v>
      </c>
      <c r="C53710" s="1">
        <v>44423</v>
      </c>
      <c r="D53710">
        <v>21</v>
      </c>
      <c r="E53710" s="2">
        <v>44423.875</v>
      </c>
      <c r="F53710" s="8" t="s">
        <v>388</v>
      </c>
      <c r="G53710" s="10" t="s">
        <v>389</v>
      </c>
      <c r="J53710" s="14">
        <v>2109</v>
      </c>
      <c r="K53710" s="14">
        <v>2109</v>
      </c>
      <c r="P53710" s="14">
        <v>2109</v>
      </c>
      <c r="Q53710" s="14">
        <v>2109</v>
      </c>
      <c r="R53710" s="14">
        <v>645</v>
      </c>
      <c r="S53710" s="14">
        <v>1357</v>
      </c>
      <c r="W53710" s="14">
        <v>-1</v>
      </c>
      <c r="X53710" s="14">
        <v>108</v>
      </c>
      <c r="AJ53710" s="14">
        <v>645</v>
      </c>
      <c r="AK53710" s="14">
        <v>1357</v>
      </c>
      <c r="AO53710" s="14">
        <v>-1</v>
      </c>
      <c r="AP53710" s="14">
        <v>108</v>
      </c>
      <c r="AS53710" s="14">
        <v>1427</v>
      </c>
      <c r="AT53710" s="14">
        <v>108</v>
      </c>
      <c r="AU53710" s="14">
        <v>574</v>
      </c>
      <c r="AV53710" s="25">
        <v>2.2207330321036265</v>
      </c>
      <c r="AW53710" s="25">
        <v>0.90167589823874406</v>
      </c>
      <c r="AX53710" s="25">
        <v>2.1163226315845343</v>
      </c>
      <c r="AY53710" s="26">
        <v>649.71414833705535</v>
      </c>
      <c r="AZ53710" s="26">
        <v>555.00457852599345</v>
      </c>
      <c r="BB53710" s="26">
        <v>0.71939821860386455</v>
      </c>
      <c r="BC53710" s="26">
        <v>1205.4381250816525</v>
      </c>
      <c r="BD53710" s="26">
        <v>0</v>
      </c>
      <c r="BE53710" s="26">
        <v>1204.8668273920405</v>
      </c>
      <c r="BF53710" s="26">
        <v>0.57129768961203808</v>
      </c>
      <c r="BG53710" s="14">
        <v>2110</v>
      </c>
      <c r="BH53710" s="14">
        <v>1</v>
      </c>
      <c r="BI53710" s="27">
        <v>1.2594943124727549</v>
      </c>
      <c r="BJ53710" s="27">
        <v>1.2594943124724913</v>
      </c>
    </row>
    <row r="53711" spans="1:62" x14ac:dyDescent="0.25">
      <c r="A53711" t="s">
        <v>80</v>
      </c>
      <c r="B53711" s="2">
        <v>44424.208333333336</v>
      </c>
      <c r="C53711" s="1">
        <v>44423</v>
      </c>
      <c r="D53711">
        <v>22</v>
      </c>
      <c r="E53711" s="2">
        <v>44423.916666666664</v>
      </c>
      <c r="F53711" s="8" t="s">
        <v>388</v>
      </c>
      <c r="G53711" s="10" t="s">
        <v>389</v>
      </c>
      <c r="J53711" s="14">
        <v>2221</v>
      </c>
      <c r="K53711" s="14">
        <v>2221</v>
      </c>
      <c r="P53711" s="14">
        <v>2221</v>
      </c>
      <c r="Q53711" s="14">
        <v>2221</v>
      </c>
      <c r="R53711" s="14">
        <v>645</v>
      </c>
      <c r="S53711" s="14">
        <v>1355</v>
      </c>
      <c r="W53711" s="14">
        <v>0</v>
      </c>
      <c r="X53711" s="14">
        <v>221</v>
      </c>
      <c r="AJ53711" s="14">
        <v>645</v>
      </c>
      <c r="AK53711" s="14">
        <v>1355</v>
      </c>
      <c r="AO53711" s="14">
        <v>0</v>
      </c>
      <c r="AP53711" s="14">
        <v>221</v>
      </c>
      <c r="AS53711" s="14">
        <v>1429</v>
      </c>
      <c r="AT53711" s="14">
        <v>221</v>
      </c>
      <c r="AU53711" s="14">
        <v>571</v>
      </c>
      <c r="AV53711" s="25">
        <v>2.2202817607057934</v>
      </c>
      <c r="AW53711" s="25">
        <v>0.90260959248670636</v>
      </c>
      <c r="AX53711" s="25">
        <v>2.1423198656194673</v>
      </c>
      <c r="AY53711" s="26">
        <v>649.58212102549953</v>
      </c>
      <c r="AZ53711" s="26">
        <v>554.76045659546185</v>
      </c>
      <c r="BB53711" s="26">
        <v>1.472101910291242</v>
      </c>
      <c r="BC53711" s="26">
        <v>1205.8146795312528</v>
      </c>
      <c r="BD53711" s="26">
        <v>0</v>
      </c>
      <c r="BE53711" s="26">
        <v>1205.8146795312528</v>
      </c>
      <c r="BF53711" s="26">
        <v>0</v>
      </c>
      <c r="BG53711" s="14">
        <v>2221</v>
      </c>
      <c r="BH53711" s="14">
        <v>0</v>
      </c>
      <c r="BI53711" s="27">
        <v>1.1969217284053084</v>
      </c>
    </row>
    <row r="53712" spans="1:62" x14ac:dyDescent="0.25">
      <c r="A53712" t="s">
        <v>80</v>
      </c>
      <c r="B53712" s="2">
        <v>44424.25</v>
      </c>
      <c r="C53712" s="1">
        <v>44423</v>
      </c>
      <c r="D53712">
        <v>23</v>
      </c>
      <c r="E53712" s="2">
        <v>44423.958333333336</v>
      </c>
      <c r="F53712" s="8" t="s">
        <v>388</v>
      </c>
      <c r="G53712" s="10" t="s">
        <v>389</v>
      </c>
      <c r="J53712" s="14">
        <v>2051</v>
      </c>
      <c r="K53712" s="14">
        <v>2051</v>
      </c>
      <c r="P53712" s="14">
        <v>2051</v>
      </c>
      <c r="Q53712" s="14">
        <v>2051</v>
      </c>
      <c r="R53712" s="14">
        <v>646</v>
      </c>
      <c r="S53712" s="14">
        <v>1202</v>
      </c>
      <c r="W53712" s="14">
        <v>-1</v>
      </c>
      <c r="X53712" s="14">
        <v>204</v>
      </c>
      <c r="AJ53712" s="14">
        <v>646</v>
      </c>
      <c r="AK53712" s="14">
        <v>1202</v>
      </c>
      <c r="AO53712" s="14">
        <v>-1</v>
      </c>
      <c r="AP53712" s="14">
        <v>204</v>
      </c>
      <c r="AS53712" s="14">
        <v>1419</v>
      </c>
      <c r="AT53712" s="14">
        <v>204</v>
      </c>
      <c r="AU53712" s="14">
        <v>428</v>
      </c>
      <c r="AV53712" s="25">
        <v>2.2210388430703882</v>
      </c>
      <c r="AW53712" s="25">
        <v>0.90302114833207425</v>
      </c>
      <c r="AX53712" s="25">
        <v>2.1425329858412421</v>
      </c>
      <c r="AY53712" s="26">
        <v>650.81106613542067</v>
      </c>
      <c r="AZ53712" s="26">
        <v>492.34399592453724</v>
      </c>
      <c r="BB53712" s="26">
        <v>1.3588633018073004</v>
      </c>
      <c r="BC53712" s="26">
        <v>1144.5139253617651</v>
      </c>
      <c r="BD53712" s="26">
        <v>0</v>
      </c>
      <c r="BE53712" s="26">
        <v>1143.9561700375145</v>
      </c>
      <c r="BF53712" s="26">
        <v>0.55775532425059282</v>
      </c>
      <c r="BG53712" s="14">
        <v>2052</v>
      </c>
      <c r="BH53712" s="14">
        <v>1</v>
      </c>
      <c r="BI53712" s="27">
        <v>1.229638542948857</v>
      </c>
      <c r="BJ53712" s="27">
        <v>1.2296385429493419</v>
      </c>
    </row>
    <row r="53713" spans="1:62" x14ac:dyDescent="0.25">
      <c r="A53713" t="s">
        <v>80</v>
      </c>
      <c r="B53713" s="2">
        <v>44424.291666666664</v>
      </c>
      <c r="C53713" s="1">
        <v>44423</v>
      </c>
      <c r="D53713">
        <v>24</v>
      </c>
      <c r="E53713" s="2">
        <v>44424</v>
      </c>
      <c r="F53713" s="8" t="s">
        <v>388</v>
      </c>
      <c r="G53713" s="10" t="s">
        <v>389</v>
      </c>
      <c r="J53713" s="14">
        <v>1962</v>
      </c>
      <c r="K53713" s="14">
        <v>1962</v>
      </c>
      <c r="P53713" s="14">
        <v>1962</v>
      </c>
      <c r="Q53713" s="14">
        <v>1962</v>
      </c>
      <c r="R53713" s="14">
        <v>645</v>
      </c>
      <c r="S53713" s="14">
        <v>1174</v>
      </c>
      <c r="W53713" s="14">
        <v>-1</v>
      </c>
      <c r="X53713" s="14">
        <v>144</v>
      </c>
      <c r="AJ53713" s="14">
        <v>645</v>
      </c>
      <c r="AK53713" s="14">
        <v>1174</v>
      </c>
      <c r="AO53713" s="14">
        <v>-1</v>
      </c>
      <c r="AP53713" s="14">
        <v>144</v>
      </c>
      <c r="AS53713" s="14">
        <v>1419</v>
      </c>
      <c r="AT53713" s="14">
        <v>144</v>
      </c>
      <c r="AU53713" s="14">
        <v>399</v>
      </c>
      <c r="AV53713" s="25">
        <v>2.2208992469789246</v>
      </c>
      <c r="AW53713" s="25">
        <v>0.90303885693677444</v>
      </c>
      <c r="AX53713" s="25">
        <v>2.1425146534182251</v>
      </c>
      <c r="AY53713" s="26">
        <v>649.7627773953817</v>
      </c>
      <c r="AZ53713" s="26">
        <v>480.88451435792706</v>
      </c>
      <c r="BB53713" s="26">
        <v>0.95919762480515314</v>
      </c>
      <c r="BC53713" s="26">
        <v>1131.606489378114</v>
      </c>
      <c r="BD53713" s="26">
        <v>0</v>
      </c>
      <c r="BE53713" s="26">
        <v>1131.030021477259</v>
      </c>
      <c r="BF53713" s="26">
        <v>0.57646790085505017</v>
      </c>
      <c r="BG53713" s="14">
        <v>1963</v>
      </c>
      <c r="BH53713" s="14">
        <v>1</v>
      </c>
      <c r="BI53713" s="27">
        <v>1.2708926635826681</v>
      </c>
      <c r="BJ53713" s="27">
        <v>1.2708926635830609</v>
      </c>
    </row>
    <row r="53714" spans="1:62" x14ac:dyDescent="0.25">
      <c r="A53714" t="s">
        <v>80</v>
      </c>
      <c r="B53714" s="2">
        <v>44424.333333333336</v>
      </c>
      <c r="C53714" s="1">
        <v>44424</v>
      </c>
      <c r="D53714">
        <v>1</v>
      </c>
      <c r="E53714" s="2">
        <v>44424.041666666664</v>
      </c>
      <c r="F53714" s="8" t="s">
        <v>388</v>
      </c>
      <c r="G53714" s="10" t="s">
        <v>389</v>
      </c>
      <c r="J53714" s="14">
        <v>1860</v>
      </c>
      <c r="K53714" s="14">
        <v>1860</v>
      </c>
      <c r="P53714" s="14">
        <v>1860</v>
      </c>
      <c r="Q53714" s="14">
        <v>1860</v>
      </c>
      <c r="R53714" s="14">
        <v>646</v>
      </c>
      <c r="S53714" s="14">
        <v>1113</v>
      </c>
      <c r="W53714" s="14">
        <v>0</v>
      </c>
      <c r="X53714" s="14">
        <v>101</v>
      </c>
      <c r="AJ53714" s="14">
        <v>646</v>
      </c>
      <c r="AK53714" s="14">
        <v>1113</v>
      </c>
      <c r="AO53714" s="14">
        <v>0</v>
      </c>
      <c r="AP53714" s="14">
        <v>101</v>
      </c>
      <c r="AS53714" s="14">
        <v>1421</v>
      </c>
      <c r="AT53714" s="14">
        <v>101</v>
      </c>
      <c r="AU53714" s="14">
        <v>338</v>
      </c>
      <c r="AV53714" s="25">
        <v>2.2206798514311523</v>
      </c>
      <c r="AW53714" s="25">
        <v>0.90319621145387985</v>
      </c>
      <c r="AX53714" s="25">
        <v>2.1431708784125698</v>
      </c>
      <c r="AY53714" s="26">
        <v>650.70587403930131</v>
      </c>
      <c r="AZ53714" s="26">
        <v>455.9776212445538</v>
      </c>
      <c r="BB53714" s="26">
        <v>0.67277055628694782</v>
      </c>
      <c r="BC53714" s="26">
        <v>1107.356265840142</v>
      </c>
      <c r="BD53714" s="26">
        <v>0</v>
      </c>
      <c r="BE53714" s="26">
        <v>1107.356265840142</v>
      </c>
      <c r="BF53714" s="26">
        <v>0</v>
      </c>
      <c r="BG53714" s="14">
        <v>1860</v>
      </c>
      <c r="BH53714" s="14">
        <v>0</v>
      </c>
      <c r="BI53714" s="27">
        <v>1.3125267584927385</v>
      </c>
    </row>
    <row r="53715" spans="1:62" x14ac:dyDescent="0.25">
      <c r="A53715" t="s">
        <v>80</v>
      </c>
      <c r="B53715" s="2">
        <v>44424.375</v>
      </c>
      <c r="C53715" s="1">
        <v>44424</v>
      </c>
      <c r="D53715">
        <v>2</v>
      </c>
      <c r="E53715" s="2">
        <v>44424.083333333336</v>
      </c>
      <c r="F53715" s="8" t="s">
        <v>388</v>
      </c>
      <c r="G53715" s="10" t="s">
        <v>389</v>
      </c>
      <c r="J53715" s="14">
        <v>1901</v>
      </c>
      <c r="K53715" s="14">
        <v>1901</v>
      </c>
      <c r="P53715" s="14">
        <v>1901</v>
      </c>
      <c r="Q53715" s="14">
        <v>1901</v>
      </c>
      <c r="R53715" s="14">
        <v>647</v>
      </c>
      <c r="S53715" s="14">
        <v>1124</v>
      </c>
      <c r="W53715" s="14">
        <v>-1</v>
      </c>
      <c r="X53715" s="14">
        <v>131</v>
      </c>
      <c r="AJ53715" s="14">
        <v>647</v>
      </c>
      <c r="AK53715" s="14">
        <v>1124</v>
      </c>
      <c r="AO53715" s="14">
        <v>-1</v>
      </c>
      <c r="AP53715" s="14">
        <v>131</v>
      </c>
      <c r="AS53715" s="14">
        <v>1423</v>
      </c>
      <c r="AT53715" s="14">
        <v>131</v>
      </c>
      <c r="AU53715" s="14">
        <v>347</v>
      </c>
      <c r="AV53715" s="25">
        <v>2.2207783765036839</v>
      </c>
      <c r="AW53715" s="25">
        <v>0.90394538303785421</v>
      </c>
      <c r="AX53715" s="25">
        <v>2.143232403414244</v>
      </c>
      <c r="AY53715" s="26">
        <v>651.74207328151044</v>
      </c>
      <c r="AZ53715" s="26">
        <v>460.86609507967273</v>
      </c>
      <c r="BB53715" s="26">
        <v>0.8726033947880214</v>
      </c>
      <c r="BC53715" s="26">
        <v>1113.4807717559713</v>
      </c>
      <c r="BD53715" s="26">
        <v>0</v>
      </c>
      <c r="BE53715" s="26">
        <v>1112.8953454827031</v>
      </c>
      <c r="BF53715" s="26">
        <v>0.58542627326824004</v>
      </c>
      <c r="BG53715" s="14">
        <v>1902</v>
      </c>
      <c r="BH53715" s="14">
        <v>1</v>
      </c>
      <c r="BI53715" s="27">
        <v>1.2906424705723707</v>
      </c>
      <c r="BJ53715" s="27">
        <v>1.2906424705726272</v>
      </c>
    </row>
    <row r="53716" spans="1:62" x14ac:dyDescent="0.25">
      <c r="A53716" t="s">
        <v>80</v>
      </c>
      <c r="B53716" s="2">
        <v>44424.416666666664</v>
      </c>
      <c r="C53716" s="1">
        <v>44424</v>
      </c>
      <c r="D53716">
        <v>3</v>
      </c>
      <c r="E53716" s="2">
        <v>44424.125</v>
      </c>
      <c r="F53716" s="8" t="s">
        <v>388</v>
      </c>
      <c r="G53716" s="10" t="s">
        <v>389</v>
      </c>
      <c r="J53716" s="14">
        <v>1862</v>
      </c>
      <c r="K53716" s="14">
        <v>1862</v>
      </c>
      <c r="P53716" s="14">
        <v>1862</v>
      </c>
      <c r="Q53716" s="14">
        <v>1862</v>
      </c>
      <c r="R53716" s="14">
        <v>648</v>
      </c>
      <c r="S53716" s="14">
        <v>1124</v>
      </c>
      <c r="W53716" s="14">
        <v>0</v>
      </c>
      <c r="X53716" s="14">
        <v>90</v>
      </c>
      <c r="AJ53716" s="14">
        <v>648</v>
      </c>
      <c r="AK53716" s="14">
        <v>1124</v>
      </c>
      <c r="AO53716" s="14">
        <v>0</v>
      </c>
      <c r="AP53716" s="14">
        <v>90</v>
      </c>
      <c r="AS53716" s="14">
        <v>1424</v>
      </c>
      <c r="AT53716" s="14">
        <v>90</v>
      </c>
      <c r="AU53716" s="14">
        <v>348</v>
      </c>
      <c r="AV53716" s="25">
        <v>2.2211590079674566</v>
      </c>
      <c r="AW53716" s="25">
        <v>0.90446466654398261</v>
      </c>
      <c r="AX53716" s="25">
        <v>2.1431413344707844</v>
      </c>
      <c r="AY53716" s="26">
        <v>652.86128092955335</v>
      </c>
      <c r="AZ53716" s="26">
        <v>461.13084576726897</v>
      </c>
      <c r="BB53716" s="26">
        <v>0.59949851550322075</v>
      </c>
      <c r="BC53716" s="26">
        <v>1114.5916252123254</v>
      </c>
      <c r="BD53716" s="26">
        <v>0</v>
      </c>
      <c r="BE53716" s="26">
        <v>1114.5916252123254</v>
      </c>
      <c r="BF53716" s="26">
        <v>0</v>
      </c>
      <c r="BG53716" s="14">
        <v>1862</v>
      </c>
      <c r="BH53716" s="14">
        <v>0</v>
      </c>
      <c r="BI53716" s="27">
        <v>1.3196836674412444</v>
      </c>
    </row>
    <row r="53717" spans="1:62" x14ac:dyDescent="0.25">
      <c r="A53717" t="s">
        <v>80</v>
      </c>
      <c r="B53717" s="2">
        <v>44424.458333333336</v>
      </c>
      <c r="C53717" s="1">
        <v>44424</v>
      </c>
      <c r="D53717">
        <v>4</v>
      </c>
      <c r="E53717" s="2">
        <v>44424.166666666664</v>
      </c>
      <c r="F53717" s="8" t="s">
        <v>388</v>
      </c>
      <c r="G53717" s="10" t="s">
        <v>389</v>
      </c>
      <c r="J53717" s="14">
        <v>1859</v>
      </c>
      <c r="K53717" s="14">
        <v>1859</v>
      </c>
      <c r="P53717" s="14">
        <v>1859</v>
      </c>
      <c r="Q53717" s="14">
        <v>1859</v>
      </c>
      <c r="R53717" s="14">
        <v>645</v>
      </c>
      <c r="S53717" s="14">
        <v>1124</v>
      </c>
      <c r="W53717" s="14">
        <v>-1</v>
      </c>
      <c r="X53717" s="14">
        <v>91</v>
      </c>
      <c r="AJ53717" s="14">
        <v>645</v>
      </c>
      <c r="AK53717" s="14">
        <v>1124</v>
      </c>
      <c r="AO53717" s="14">
        <v>-1</v>
      </c>
      <c r="AP53717" s="14">
        <v>91</v>
      </c>
      <c r="AS53717" s="14">
        <v>1424</v>
      </c>
      <c r="AT53717" s="14">
        <v>91</v>
      </c>
      <c r="AU53717" s="14">
        <v>344</v>
      </c>
      <c r="AV53717" s="25">
        <v>2.2213946550705059</v>
      </c>
      <c r="AW53717" s="25">
        <v>0.90502098835764966</v>
      </c>
      <c r="AX53717" s="25">
        <v>2.142145050063935</v>
      </c>
      <c r="AY53717" s="26">
        <v>649.90771766584555</v>
      </c>
      <c r="AZ53717" s="26">
        <v>461.41448000743816</v>
      </c>
      <c r="BB53717" s="26">
        <v>0.60615961011992314</v>
      </c>
      <c r="BC53717" s="26">
        <v>1111.9283572834036</v>
      </c>
      <c r="BD53717" s="26">
        <v>0</v>
      </c>
      <c r="BE53717" s="26">
        <v>1111.3305463386275</v>
      </c>
      <c r="BF53717" s="26">
        <v>0.59781094477602892</v>
      </c>
      <c r="BG53717" s="14">
        <v>1860</v>
      </c>
      <c r="BH53717" s="14">
        <v>1</v>
      </c>
      <c r="BI53717" s="27">
        <v>1.3179459650721166</v>
      </c>
      <c r="BJ53717" s="27">
        <v>1.3179459650721288</v>
      </c>
    </row>
    <row r="53718" spans="1:62" x14ac:dyDescent="0.25">
      <c r="A53718" t="s">
        <v>80</v>
      </c>
      <c r="B53718" s="2">
        <v>44424.5</v>
      </c>
      <c r="C53718" s="1">
        <v>44424</v>
      </c>
      <c r="D53718">
        <v>5</v>
      </c>
      <c r="E53718" s="2">
        <v>44424.208333333336</v>
      </c>
      <c r="F53718" s="8" t="s">
        <v>388</v>
      </c>
      <c r="G53718" s="10" t="s">
        <v>389</v>
      </c>
      <c r="J53718" s="14">
        <v>1857</v>
      </c>
      <c r="K53718" s="14">
        <v>1857</v>
      </c>
      <c r="P53718" s="14">
        <v>1857</v>
      </c>
      <c r="Q53718" s="14">
        <v>1857</v>
      </c>
      <c r="R53718" s="14">
        <v>647</v>
      </c>
      <c r="S53718" s="14">
        <v>1126</v>
      </c>
      <c r="W53718" s="14">
        <v>0</v>
      </c>
      <c r="X53718" s="14">
        <v>84</v>
      </c>
      <c r="AJ53718" s="14">
        <v>647</v>
      </c>
      <c r="AK53718" s="14">
        <v>1126</v>
      </c>
      <c r="AO53718" s="14">
        <v>0</v>
      </c>
      <c r="AP53718" s="14">
        <v>84</v>
      </c>
      <c r="AS53718" s="14">
        <v>1424</v>
      </c>
      <c r="AT53718" s="14">
        <v>84</v>
      </c>
      <c r="AU53718" s="14">
        <v>349</v>
      </c>
      <c r="AV53718" s="25">
        <v>2.2217594537980054</v>
      </c>
      <c r="AW53718" s="25">
        <v>0.90406838342813689</v>
      </c>
      <c r="AX53718" s="25">
        <v>2.1419078693057094</v>
      </c>
      <c r="AY53718" s="26">
        <v>652.02999456020063</v>
      </c>
      <c r="AZ53718" s="26">
        <v>461.74896342230511</v>
      </c>
      <c r="BB53718" s="26">
        <v>0.55953194780300608</v>
      </c>
      <c r="BC53718" s="26">
        <v>1114.3384899303087</v>
      </c>
      <c r="BD53718" s="26">
        <v>0</v>
      </c>
      <c r="BE53718" s="26">
        <v>1114.3384899303087</v>
      </c>
      <c r="BF53718" s="26">
        <v>0</v>
      </c>
      <c r="BG53718" s="14">
        <v>1857</v>
      </c>
      <c r="BH53718" s="14">
        <v>0</v>
      </c>
      <c r="BI53718" s="27">
        <v>1.3229364144696591</v>
      </c>
    </row>
    <row r="53719" spans="1:62" x14ac:dyDescent="0.25">
      <c r="A53719" t="s">
        <v>80</v>
      </c>
      <c r="B53719" s="2">
        <v>44424.541666666664</v>
      </c>
      <c r="C53719" s="1">
        <v>44424</v>
      </c>
      <c r="D53719">
        <v>6</v>
      </c>
      <c r="E53719" s="2">
        <v>44424.25</v>
      </c>
      <c r="F53719" s="8" t="s">
        <v>388</v>
      </c>
      <c r="G53719" s="10" t="s">
        <v>389</v>
      </c>
      <c r="J53719" s="14">
        <v>1845</v>
      </c>
      <c r="K53719" s="14">
        <v>1845</v>
      </c>
      <c r="P53719" s="14">
        <v>1845</v>
      </c>
      <c r="Q53719" s="14">
        <v>1845</v>
      </c>
      <c r="R53719" s="14">
        <v>648</v>
      </c>
      <c r="S53719" s="14">
        <v>1136</v>
      </c>
      <c r="W53719" s="14">
        <v>-1</v>
      </c>
      <c r="X53719" s="14">
        <v>62</v>
      </c>
      <c r="AJ53719" s="14">
        <v>648</v>
      </c>
      <c r="AK53719" s="14">
        <v>1136</v>
      </c>
      <c r="AO53719" s="14">
        <v>-1</v>
      </c>
      <c r="AP53719" s="14">
        <v>62</v>
      </c>
      <c r="AS53719" s="14">
        <v>1428</v>
      </c>
      <c r="AT53719" s="14">
        <v>62</v>
      </c>
      <c r="AU53719" s="14">
        <v>355</v>
      </c>
      <c r="AV53719" s="25">
        <v>2.2212599018287866</v>
      </c>
      <c r="AW53719" s="25">
        <v>0.90323240962024698</v>
      </c>
      <c r="AX53719" s="25">
        <v>2.1420602668443589</v>
      </c>
      <c r="AY53719" s="26">
        <v>652.89093648114135</v>
      </c>
      <c r="AZ53719" s="26">
        <v>465.4189916305761</v>
      </c>
      <c r="BB53719" s="26">
        <v>0.41298786623555195</v>
      </c>
      <c r="BC53719" s="26">
        <v>1118.7229159779531</v>
      </c>
      <c r="BD53719" s="26">
        <v>0</v>
      </c>
      <c r="BE53719" s="26">
        <v>1118.1168905630138</v>
      </c>
      <c r="BF53719" s="26">
        <v>0.60602541493926765</v>
      </c>
      <c r="BG53719" s="14">
        <v>1846</v>
      </c>
      <c r="BH53719" s="14">
        <v>1</v>
      </c>
      <c r="BI53719" s="27">
        <v>1.3360557502834858</v>
      </c>
      <c r="BJ53719" s="27">
        <v>1.3360557502834081</v>
      </c>
    </row>
    <row r="53720" spans="1:62" x14ac:dyDescent="0.25">
      <c r="A53720" t="s">
        <v>80</v>
      </c>
      <c r="B53720" s="2">
        <v>44424.583333333336</v>
      </c>
      <c r="C53720" s="1">
        <v>44424</v>
      </c>
      <c r="D53720">
        <v>7</v>
      </c>
      <c r="E53720" s="2">
        <v>44424.291666666664</v>
      </c>
      <c r="F53720" s="8" t="s">
        <v>388</v>
      </c>
      <c r="G53720" s="10" t="s">
        <v>389</v>
      </c>
      <c r="J53720" s="14">
        <v>1966</v>
      </c>
      <c r="K53720" s="14">
        <v>1966</v>
      </c>
      <c r="P53720" s="14">
        <v>1966</v>
      </c>
      <c r="Q53720" s="14">
        <v>1966</v>
      </c>
      <c r="R53720" s="14">
        <v>647</v>
      </c>
      <c r="S53720" s="14">
        <v>1245</v>
      </c>
      <c r="W53720" s="14">
        <v>18</v>
      </c>
      <c r="X53720" s="14">
        <v>56</v>
      </c>
      <c r="AJ53720" s="14">
        <v>647</v>
      </c>
      <c r="AK53720" s="14">
        <v>1245</v>
      </c>
      <c r="AO53720" s="14">
        <v>18</v>
      </c>
      <c r="AP53720" s="14">
        <v>56</v>
      </c>
      <c r="AS53720" s="14">
        <v>1446</v>
      </c>
      <c r="AT53720" s="14">
        <v>56</v>
      </c>
      <c r="AU53720" s="14">
        <v>464</v>
      </c>
      <c r="AV53720" s="25">
        <v>2.220553181707611</v>
      </c>
      <c r="AW53720" s="25">
        <v>0.90247594771494866</v>
      </c>
      <c r="AX53720" s="25">
        <v>2.146559249506371</v>
      </c>
      <c r="AY53720" s="26">
        <v>651.67598432601733</v>
      </c>
      <c r="AZ53720" s="26">
        <v>509.64908007053879</v>
      </c>
      <c r="BB53720" s="26">
        <v>0.49292100163598168</v>
      </c>
      <c r="BC53720" s="26">
        <v>1161.8179853981921</v>
      </c>
      <c r="BD53720" s="26">
        <v>0</v>
      </c>
      <c r="BE53720" s="26">
        <v>1161.8179853981919</v>
      </c>
      <c r="BF53720" s="26">
        <v>2.2737367544323206E-13</v>
      </c>
      <c r="BG53720" s="14">
        <v>1966</v>
      </c>
      <c r="BH53720" s="14">
        <v>0</v>
      </c>
      <c r="BI53720" s="27">
        <v>1.3028317227713948</v>
      </c>
    </row>
    <row r="53721" spans="1:62" x14ac:dyDescent="0.25">
      <c r="A53721" t="s">
        <v>80</v>
      </c>
      <c r="B53721" s="2">
        <v>44424.625</v>
      </c>
      <c r="C53721" s="1">
        <v>44424</v>
      </c>
      <c r="D53721">
        <v>8</v>
      </c>
      <c r="E53721" s="2">
        <v>44424.333333333336</v>
      </c>
      <c r="F53721" s="8" t="s">
        <v>388</v>
      </c>
      <c r="G53721" s="10" t="s">
        <v>389</v>
      </c>
      <c r="J53721" s="14">
        <v>2018</v>
      </c>
      <c r="K53721" s="14">
        <v>2018</v>
      </c>
      <c r="P53721" s="14">
        <v>2018</v>
      </c>
      <c r="Q53721" s="14">
        <v>2018</v>
      </c>
      <c r="R53721" s="14">
        <v>646</v>
      </c>
      <c r="S53721" s="14">
        <v>1278</v>
      </c>
      <c r="W53721" s="14">
        <v>66</v>
      </c>
      <c r="X53721" s="14">
        <v>28</v>
      </c>
      <c r="AJ53721" s="14">
        <v>646</v>
      </c>
      <c r="AK53721" s="14">
        <v>1278</v>
      </c>
      <c r="AO53721" s="14">
        <v>66</v>
      </c>
      <c r="AP53721" s="14">
        <v>28</v>
      </c>
      <c r="AS53721" s="14">
        <v>1444</v>
      </c>
      <c r="AT53721" s="14">
        <v>28</v>
      </c>
      <c r="AU53721" s="14">
        <v>546</v>
      </c>
      <c r="AV53721" s="25">
        <v>2.2207074731734653</v>
      </c>
      <c r="AW53721" s="25">
        <v>0.90137830397640928</v>
      </c>
      <c r="AX53721" s="25">
        <v>2.1444130552434117</v>
      </c>
      <c r="AY53721" s="26">
        <v>650.71396779039412</v>
      </c>
      <c r="AZ53721" s="26">
        <v>522.52155586080642</v>
      </c>
      <c r="BB53721" s="26">
        <v>0.62614289397003053</v>
      </c>
      <c r="BC53721" s="26">
        <v>1173.8616665451705</v>
      </c>
      <c r="BD53721" s="26">
        <v>0</v>
      </c>
      <c r="BE53721" s="26">
        <v>1173.8616665451702</v>
      </c>
      <c r="BF53721" s="26">
        <v>2.2737367544323206E-13</v>
      </c>
      <c r="BG53721" s="14">
        <v>2018</v>
      </c>
      <c r="BH53721" s="14">
        <v>0</v>
      </c>
      <c r="BI53721" s="27">
        <v>1.2824176943998085</v>
      </c>
    </row>
    <row r="53722" spans="1:62" x14ac:dyDescent="0.25">
      <c r="A53722" t="s">
        <v>80</v>
      </c>
      <c r="B53722" s="2">
        <v>44424.666666666664</v>
      </c>
      <c r="C53722" s="1">
        <v>44424</v>
      </c>
      <c r="D53722">
        <v>9</v>
      </c>
      <c r="E53722" s="2">
        <v>44424.375</v>
      </c>
      <c r="F53722" s="8" t="s">
        <v>388</v>
      </c>
      <c r="G53722" s="10" t="s">
        <v>389</v>
      </c>
      <c r="J53722" s="14">
        <v>2161</v>
      </c>
      <c r="K53722" s="14">
        <v>2161</v>
      </c>
      <c r="P53722" s="14">
        <v>2161</v>
      </c>
      <c r="Q53722" s="14">
        <v>2161</v>
      </c>
      <c r="R53722" s="14">
        <v>646</v>
      </c>
      <c r="S53722" s="14">
        <v>1313</v>
      </c>
      <c r="W53722" s="14">
        <v>133</v>
      </c>
      <c r="X53722" s="14">
        <v>69</v>
      </c>
      <c r="AJ53722" s="14">
        <v>646</v>
      </c>
      <c r="AK53722" s="14">
        <v>1313</v>
      </c>
      <c r="AO53722" s="14">
        <v>133</v>
      </c>
      <c r="AP53722" s="14">
        <v>69</v>
      </c>
      <c r="AS53722" s="14">
        <v>1441</v>
      </c>
      <c r="AT53722" s="14">
        <v>69</v>
      </c>
      <c r="AU53722" s="14">
        <v>651</v>
      </c>
      <c r="AV53722" s="25">
        <v>2.2208871138960524</v>
      </c>
      <c r="AW53722" s="25">
        <v>0.900297945137295</v>
      </c>
      <c r="AX53722" s="25">
        <v>2.1383854019928021</v>
      </c>
      <c r="AY53722" s="26">
        <v>650.76660629806952</v>
      </c>
      <c r="AZ53722" s="26">
        <v>536.18818751769845</v>
      </c>
      <c r="BB53722" s="26">
        <v>1.3455411125738956</v>
      </c>
      <c r="BC53722" s="26">
        <v>1188.300334928342</v>
      </c>
      <c r="BD53722" s="26">
        <v>0</v>
      </c>
      <c r="BE53722" s="26">
        <v>1188.300334928342</v>
      </c>
      <c r="BF53722" s="26">
        <v>0</v>
      </c>
      <c r="BG53722" s="14">
        <v>2161</v>
      </c>
      <c r="BH53722" s="14">
        <v>0</v>
      </c>
      <c r="BI53722" s="27">
        <v>1.212286295414031</v>
      </c>
    </row>
    <row r="53723" spans="1:62" x14ac:dyDescent="0.25">
      <c r="A53723" t="s">
        <v>80</v>
      </c>
      <c r="B53723" s="2">
        <v>44424.708333333336</v>
      </c>
      <c r="C53723" s="1">
        <v>44424</v>
      </c>
      <c r="D53723">
        <v>10</v>
      </c>
      <c r="E53723" s="2">
        <v>44424.416666666664</v>
      </c>
      <c r="F53723" s="8" t="s">
        <v>388</v>
      </c>
      <c r="G53723" s="10" t="s">
        <v>389</v>
      </c>
      <c r="J53723" s="14">
        <v>2182</v>
      </c>
      <c r="K53723" s="14">
        <v>2182</v>
      </c>
      <c r="P53723" s="14">
        <v>2182</v>
      </c>
      <c r="Q53723" s="14">
        <v>2182</v>
      </c>
      <c r="R53723" s="14">
        <v>646</v>
      </c>
      <c r="S53723" s="14">
        <v>1348</v>
      </c>
      <c r="W53723" s="14">
        <v>103</v>
      </c>
      <c r="X53723" s="14">
        <v>85</v>
      </c>
      <c r="AJ53723" s="14">
        <v>646</v>
      </c>
      <c r="AK53723" s="14">
        <v>1348</v>
      </c>
      <c r="AO53723" s="14">
        <v>103</v>
      </c>
      <c r="AP53723" s="14">
        <v>85</v>
      </c>
      <c r="AS53723" s="14">
        <v>1437</v>
      </c>
      <c r="AT53723" s="14">
        <v>85</v>
      </c>
      <c r="AU53723" s="14">
        <v>660</v>
      </c>
      <c r="AV53723" s="25">
        <v>2.2208062628332867</v>
      </c>
      <c r="AW53723" s="25">
        <v>0.89912266316047318</v>
      </c>
      <c r="AX53723" s="25">
        <v>2.1372591411708424</v>
      </c>
      <c r="AY53723" s="26">
        <v>650.74291523723059</v>
      </c>
      <c r="AZ53723" s="26">
        <v>549.76247604590264</v>
      </c>
      <c r="BB53723" s="26">
        <v>1.2522857879400613</v>
      </c>
      <c r="BC53723" s="26">
        <v>1201.7576770710732</v>
      </c>
      <c r="BD53723" s="26">
        <v>0</v>
      </c>
      <c r="BE53723" s="26">
        <v>1201.7576770710732</v>
      </c>
      <c r="BF53723" s="26">
        <v>0</v>
      </c>
      <c r="BG53723" s="14">
        <v>2182</v>
      </c>
      <c r="BH53723" s="14">
        <v>0</v>
      </c>
      <c r="BI53723" s="27">
        <v>1.214215861606063</v>
      </c>
    </row>
    <row r="53724" spans="1:62" x14ac:dyDescent="0.25">
      <c r="A53724" t="s">
        <v>80</v>
      </c>
      <c r="B53724" s="2">
        <v>44424.75</v>
      </c>
      <c r="C53724" s="1">
        <v>44424</v>
      </c>
      <c r="D53724">
        <v>11</v>
      </c>
      <c r="E53724" s="2">
        <v>44424.458333333336</v>
      </c>
      <c r="F53724" s="8" t="s">
        <v>388</v>
      </c>
      <c r="G53724" s="10" t="s">
        <v>389</v>
      </c>
      <c r="J53724" s="14">
        <v>2127</v>
      </c>
      <c r="K53724" s="14">
        <v>2127</v>
      </c>
      <c r="P53724" s="14">
        <v>2127</v>
      </c>
      <c r="Q53724" s="14">
        <v>2127</v>
      </c>
      <c r="R53724" s="14">
        <v>647</v>
      </c>
      <c r="S53724" s="14">
        <v>1272</v>
      </c>
      <c r="W53724" s="14">
        <v>143</v>
      </c>
      <c r="X53724" s="14">
        <v>65</v>
      </c>
      <c r="AJ53724" s="14">
        <v>647</v>
      </c>
      <c r="AK53724" s="14">
        <v>1272</v>
      </c>
      <c r="AO53724" s="14">
        <v>143</v>
      </c>
      <c r="AP53724" s="14">
        <v>65</v>
      </c>
      <c r="AS53724" s="14">
        <v>1439</v>
      </c>
      <c r="AT53724" s="14">
        <v>65</v>
      </c>
      <c r="AU53724" s="14">
        <v>623</v>
      </c>
      <c r="AV53724" s="25">
        <v>2.2206483120689464</v>
      </c>
      <c r="AW53724" s="25">
        <v>0.89799774778561725</v>
      </c>
      <c r="AX53724" s="25">
        <v>2.1377916298123161</v>
      </c>
      <c r="AY53724" s="26">
        <v>651.70390267193818</v>
      </c>
      <c r="AZ53724" s="26">
        <v>518.11792289977654</v>
      </c>
      <c r="BB53724" s="26">
        <v>1.3855076802741098</v>
      </c>
      <c r="BC53724" s="26">
        <v>1171.2073332519888</v>
      </c>
      <c r="BD53724" s="26">
        <v>0</v>
      </c>
      <c r="BE53724" s="26">
        <v>1171.2073332519888</v>
      </c>
      <c r="BF53724" s="26">
        <v>0</v>
      </c>
      <c r="BG53724" s="14">
        <v>2127</v>
      </c>
      <c r="BH53724" s="14">
        <v>0</v>
      </c>
      <c r="BI53724" s="27">
        <v>1.2139478660244474</v>
      </c>
    </row>
    <row r="53725" spans="1:62" x14ac:dyDescent="0.25">
      <c r="A53725" t="s">
        <v>80</v>
      </c>
      <c r="B53725" s="2">
        <v>44424.791666666664</v>
      </c>
      <c r="C53725" s="1">
        <v>44424</v>
      </c>
      <c r="D53725">
        <v>12</v>
      </c>
      <c r="E53725" s="2">
        <v>44424.5</v>
      </c>
      <c r="F53725" s="8" t="s">
        <v>388</v>
      </c>
      <c r="G53725" s="10" t="s">
        <v>389</v>
      </c>
      <c r="J53725" s="14">
        <v>2139</v>
      </c>
      <c r="K53725" s="14">
        <v>2139</v>
      </c>
      <c r="P53725" s="14">
        <v>2139</v>
      </c>
      <c r="Q53725" s="14">
        <v>2139</v>
      </c>
      <c r="R53725" s="14">
        <v>647</v>
      </c>
      <c r="S53725" s="14">
        <v>1288</v>
      </c>
      <c r="W53725" s="14">
        <v>140</v>
      </c>
      <c r="X53725" s="14">
        <v>64</v>
      </c>
      <c r="AJ53725" s="14">
        <v>647</v>
      </c>
      <c r="AK53725" s="14">
        <v>1288</v>
      </c>
      <c r="AO53725" s="14">
        <v>140</v>
      </c>
      <c r="AP53725" s="14">
        <v>64</v>
      </c>
      <c r="AS53725" s="14">
        <v>1438</v>
      </c>
      <c r="AT53725" s="14">
        <v>64</v>
      </c>
      <c r="AU53725" s="14">
        <v>637</v>
      </c>
      <c r="AV53725" s="25">
        <v>2.2206072718572929</v>
      </c>
      <c r="AW53725" s="25">
        <v>0.897160750163562</v>
      </c>
      <c r="AX53725" s="25">
        <v>2.1329997838122225</v>
      </c>
      <c r="AY53725" s="26">
        <v>651.6918584117301</v>
      </c>
      <c r="AZ53725" s="26">
        <v>524.14613230881866</v>
      </c>
      <c r="BB53725" s="26">
        <v>1.3588633018073009</v>
      </c>
      <c r="BC53725" s="26">
        <v>1177.1968540223561</v>
      </c>
      <c r="BD53725" s="26">
        <v>0</v>
      </c>
      <c r="BE53725" s="26">
        <v>1177.1968540223563</v>
      </c>
      <c r="BF53725" s="26">
        <v>-2.2737367544323206E-13</v>
      </c>
      <c r="BG53725" s="14">
        <v>2139</v>
      </c>
      <c r="BH53725" s="14">
        <v>0</v>
      </c>
      <c r="BI53725" s="27">
        <v>1.2133107659255571</v>
      </c>
    </row>
    <row r="53726" spans="1:62" x14ac:dyDescent="0.25">
      <c r="A53726" t="s">
        <v>80</v>
      </c>
      <c r="B53726" s="2">
        <v>44424.833333333336</v>
      </c>
      <c r="C53726" s="1">
        <v>44424</v>
      </c>
      <c r="D53726">
        <v>13</v>
      </c>
      <c r="E53726" s="2">
        <v>44424.541666666664</v>
      </c>
      <c r="F53726" s="8" t="s">
        <v>388</v>
      </c>
      <c r="G53726" s="10" t="s">
        <v>389</v>
      </c>
      <c r="J53726" s="14">
        <v>2221</v>
      </c>
      <c r="K53726" s="14">
        <v>2221</v>
      </c>
      <c r="P53726" s="14">
        <v>2221</v>
      </c>
      <c r="Q53726" s="14">
        <v>2221</v>
      </c>
      <c r="R53726" s="14">
        <v>647</v>
      </c>
      <c r="S53726" s="14">
        <v>1335</v>
      </c>
      <c r="W53726" s="14">
        <v>134</v>
      </c>
      <c r="X53726" s="14">
        <v>105</v>
      </c>
      <c r="AJ53726" s="14">
        <v>647</v>
      </c>
      <c r="AK53726" s="14">
        <v>1335</v>
      </c>
      <c r="AO53726" s="14">
        <v>134</v>
      </c>
      <c r="AP53726" s="14">
        <v>105</v>
      </c>
      <c r="AS53726" s="14">
        <v>1427</v>
      </c>
      <c r="AT53726" s="14">
        <v>105</v>
      </c>
      <c r="AU53726" s="14">
        <v>689</v>
      </c>
      <c r="AV53726" s="25">
        <v>2.2207624417232652</v>
      </c>
      <c r="AW53726" s="25">
        <v>0.89692845125455334</v>
      </c>
      <c r="AX53726" s="25">
        <v>2.1307674513950681</v>
      </c>
      <c r="AY53726" s="26">
        <v>651.7373968280034</v>
      </c>
      <c r="AZ53726" s="26">
        <v>543.13191498980723</v>
      </c>
      <c r="BB53726" s="26">
        <v>1.5920016133918862</v>
      </c>
      <c r="BC53726" s="26">
        <v>1196.4613134312026</v>
      </c>
      <c r="BD53726" s="26">
        <v>0</v>
      </c>
      <c r="BE53726" s="26">
        <v>1196.4613134312026</v>
      </c>
      <c r="BF53726" s="26">
        <v>0</v>
      </c>
      <c r="BG53726" s="14">
        <v>2221</v>
      </c>
      <c r="BH53726" s="14">
        <v>0</v>
      </c>
      <c r="BI53726" s="27">
        <v>1.1876373439066628</v>
      </c>
    </row>
    <row r="53727" spans="1:62" x14ac:dyDescent="0.25">
      <c r="A53727" t="s">
        <v>80</v>
      </c>
      <c r="B53727" s="2">
        <v>44424.875</v>
      </c>
      <c r="C53727" s="1">
        <v>44424</v>
      </c>
      <c r="D53727">
        <v>14</v>
      </c>
      <c r="E53727" s="2">
        <v>44424.583333333336</v>
      </c>
      <c r="F53727" s="8" t="s">
        <v>388</v>
      </c>
      <c r="G53727" s="10" t="s">
        <v>389</v>
      </c>
      <c r="J53727" s="14">
        <v>2234</v>
      </c>
      <c r="K53727" s="14">
        <v>2234</v>
      </c>
      <c r="P53727" s="14">
        <v>2234</v>
      </c>
      <c r="Q53727" s="14">
        <v>2234</v>
      </c>
      <c r="R53727" s="14">
        <v>647</v>
      </c>
      <c r="S53727" s="14">
        <v>1343</v>
      </c>
      <c r="W53727" s="14">
        <v>143</v>
      </c>
      <c r="X53727" s="14">
        <v>101</v>
      </c>
      <c r="AJ53727" s="14">
        <v>647</v>
      </c>
      <c r="AK53727" s="14">
        <v>1343</v>
      </c>
      <c r="AO53727" s="14">
        <v>143</v>
      </c>
      <c r="AP53727" s="14">
        <v>101</v>
      </c>
      <c r="AS53727" s="14">
        <v>1435</v>
      </c>
      <c r="AT53727" s="14">
        <v>101</v>
      </c>
      <c r="AU53727" s="14">
        <v>698</v>
      </c>
      <c r="AV53727" s="25">
        <v>2.2213000484316341</v>
      </c>
      <c r="AW53727" s="25">
        <v>0.89677263728921774</v>
      </c>
      <c r="AX53727" s="25">
        <v>2.1281672625656705</v>
      </c>
      <c r="AY53727" s="26">
        <v>651.89517074836817</v>
      </c>
      <c r="AZ53727" s="26">
        <v>546.29172006033673</v>
      </c>
      <c r="BB53727" s="26">
        <v>1.625307086475398</v>
      </c>
      <c r="BC53727" s="26">
        <v>1199.8121978951804</v>
      </c>
      <c r="BD53727" s="26">
        <v>0</v>
      </c>
      <c r="BE53727" s="26">
        <v>1199.8121978951801</v>
      </c>
      <c r="BF53727" s="26">
        <v>2.2737367544323206E-13</v>
      </c>
      <c r="BG53727" s="14">
        <v>2234</v>
      </c>
      <c r="BH53727" s="14">
        <v>0</v>
      </c>
      <c r="BI53727" s="27">
        <v>1.1840331099926913</v>
      </c>
    </row>
    <row r="53728" spans="1:62" x14ac:dyDescent="0.25">
      <c r="A53728" t="s">
        <v>80</v>
      </c>
      <c r="B53728" s="2">
        <v>44424.916666666664</v>
      </c>
      <c r="C53728" s="1">
        <v>44424</v>
      </c>
      <c r="D53728">
        <v>15</v>
      </c>
      <c r="E53728" s="2">
        <v>44424.625</v>
      </c>
      <c r="F53728" s="8" t="s">
        <v>388</v>
      </c>
      <c r="G53728" s="10" t="s">
        <v>389</v>
      </c>
      <c r="J53728" s="14">
        <v>2251</v>
      </c>
      <c r="K53728" s="14">
        <v>2251</v>
      </c>
      <c r="P53728" s="14">
        <v>2251</v>
      </c>
      <c r="Q53728" s="14">
        <v>2251</v>
      </c>
      <c r="R53728" s="14">
        <v>647</v>
      </c>
      <c r="S53728" s="14">
        <v>1294</v>
      </c>
      <c r="W53728" s="14">
        <v>140</v>
      </c>
      <c r="X53728" s="14">
        <v>170</v>
      </c>
      <c r="AJ53728" s="14">
        <v>647</v>
      </c>
      <c r="AK53728" s="14">
        <v>1294</v>
      </c>
      <c r="AO53728" s="14">
        <v>140</v>
      </c>
      <c r="AP53728" s="14">
        <v>170</v>
      </c>
      <c r="AS53728" s="14">
        <v>1426</v>
      </c>
      <c r="AT53728" s="14">
        <v>170</v>
      </c>
      <c r="AU53728" s="14">
        <v>655</v>
      </c>
      <c r="AV53728" s="25">
        <v>2.2216625178868128</v>
      </c>
      <c r="AW53728" s="25">
        <v>0.89697566870189305</v>
      </c>
      <c r="AX53728" s="25">
        <v>2.1350024673718373</v>
      </c>
      <c r="AY53728" s="26">
        <v>652.00154633123532</v>
      </c>
      <c r="AZ53728" s="26">
        <v>526.4791734177544</v>
      </c>
      <c r="BB53728" s="26">
        <v>2.0649393311777602</v>
      </c>
      <c r="BC53728" s="26">
        <v>1180.5456590801675</v>
      </c>
      <c r="BD53728" s="26">
        <v>0</v>
      </c>
      <c r="BE53728" s="26">
        <v>1180.5456590801673</v>
      </c>
      <c r="BF53728" s="26">
        <v>2.2737367544323206E-13</v>
      </c>
      <c r="BG53728" s="14">
        <v>2251</v>
      </c>
      <c r="BH53728" s="14">
        <v>0</v>
      </c>
      <c r="BI53728" s="27">
        <v>1.1562214886367475</v>
      </c>
    </row>
    <row r="53729" spans="1:62" x14ac:dyDescent="0.25">
      <c r="A53729" t="s">
        <v>80</v>
      </c>
      <c r="B53729" s="2">
        <v>44424.958333333336</v>
      </c>
      <c r="C53729" s="1">
        <v>44424</v>
      </c>
      <c r="D53729">
        <v>16</v>
      </c>
      <c r="E53729" s="2">
        <v>44424.666666666664</v>
      </c>
      <c r="F53729" s="8" t="s">
        <v>388</v>
      </c>
      <c r="G53729" s="10" t="s">
        <v>389</v>
      </c>
      <c r="J53729" s="14">
        <v>2231</v>
      </c>
      <c r="K53729" s="14">
        <v>2231</v>
      </c>
      <c r="P53729" s="14">
        <v>2231</v>
      </c>
      <c r="Q53729" s="14">
        <v>2231</v>
      </c>
      <c r="R53729" s="14">
        <v>646</v>
      </c>
      <c r="S53729" s="14">
        <v>1324</v>
      </c>
      <c r="W53729" s="14">
        <v>135</v>
      </c>
      <c r="X53729" s="14">
        <v>126</v>
      </c>
      <c r="AJ53729" s="14">
        <v>646</v>
      </c>
      <c r="AK53729" s="14">
        <v>1324</v>
      </c>
      <c r="AO53729" s="14">
        <v>135</v>
      </c>
      <c r="AP53729" s="14">
        <v>126</v>
      </c>
      <c r="AS53729" s="14">
        <v>1423</v>
      </c>
      <c r="AT53729" s="14">
        <v>126</v>
      </c>
      <c r="AU53729" s="14">
        <v>682</v>
      </c>
      <c r="AV53729" s="25">
        <v>2.2217109237344745</v>
      </c>
      <c r="AW53729" s="25">
        <v>0.89737641522313172</v>
      </c>
      <c r="AX53729" s="25">
        <v>2.1363096307653064</v>
      </c>
      <c r="AY53729" s="26">
        <v>651.00799989679433</v>
      </c>
      <c r="AZ53729" s="26">
        <v>538.92569864894017</v>
      </c>
      <c r="BB53729" s="26">
        <v>1.738545694959339</v>
      </c>
      <c r="BC53729" s="26">
        <v>1191.6722442406938</v>
      </c>
      <c r="BD53729" s="26">
        <v>0</v>
      </c>
      <c r="BE53729" s="26">
        <v>1191.6722442406938</v>
      </c>
      <c r="BF53729" s="26">
        <v>0</v>
      </c>
      <c r="BG53729" s="14">
        <v>2231</v>
      </c>
      <c r="BH53729" s="14">
        <v>0</v>
      </c>
      <c r="BI53729" s="27">
        <v>1.1775815612272158</v>
      </c>
    </row>
    <row r="53730" spans="1:62" x14ac:dyDescent="0.25">
      <c r="A53730" t="s">
        <v>80</v>
      </c>
      <c r="B53730" s="2">
        <v>44425</v>
      </c>
      <c r="C53730" s="1">
        <v>44424</v>
      </c>
      <c r="D53730">
        <v>17</v>
      </c>
      <c r="E53730" s="2">
        <v>44424.708333333336</v>
      </c>
      <c r="F53730" s="8" t="s">
        <v>388</v>
      </c>
      <c r="G53730" s="10" t="s">
        <v>389</v>
      </c>
      <c r="J53730" s="14">
        <v>2498</v>
      </c>
      <c r="K53730" s="14">
        <v>2498</v>
      </c>
      <c r="P53730" s="14">
        <v>2498</v>
      </c>
      <c r="Q53730" s="14">
        <v>2498</v>
      </c>
      <c r="R53730" s="14">
        <v>647</v>
      </c>
      <c r="S53730" s="14">
        <v>1329</v>
      </c>
      <c r="W53730" s="14">
        <v>124</v>
      </c>
      <c r="X53730" s="14">
        <v>398</v>
      </c>
      <c r="AJ53730" s="14">
        <v>647</v>
      </c>
      <c r="AK53730" s="14">
        <v>1329</v>
      </c>
      <c r="AO53730" s="14">
        <v>124</v>
      </c>
      <c r="AP53730" s="14">
        <v>398</v>
      </c>
      <c r="AS53730" s="14">
        <v>1428</v>
      </c>
      <c r="AT53730" s="14">
        <v>398</v>
      </c>
      <c r="AU53730" s="14">
        <v>672</v>
      </c>
      <c r="AV53730" s="25">
        <v>2.2216881170807623</v>
      </c>
      <c r="AW53730" s="25">
        <v>0.89773047108623849</v>
      </c>
      <c r="AX53730" s="25">
        <v>2.1301228904309029</v>
      </c>
      <c r="AY53730" s="26">
        <v>652.00905904475758</v>
      </c>
      <c r="AZ53730" s="26">
        <v>541.17435026154669</v>
      </c>
      <c r="BB53730" s="26">
        <v>3.4770913899186802</v>
      </c>
      <c r="BC53730" s="26">
        <v>1196.6605006962232</v>
      </c>
      <c r="BD53730" s="26">
        <v>0</v>
      </c>
      <c r="BE53730" s="26">
        <v>1196.6605006962227</v>
      </c>
      <c r="BF53730" s="26">
        <v>4.5474735088646412E-13</v>
      </c>
      <c r="BG53730" s="14">
        <v>2498</v>
      </c>
      <c r="BH53730" s="14">
        <v>0</v>
      </c>
      <c r="BI53730" s="27">
        <v>1.0561175632685778</v>
      </c>
    </row>
    <row r="53731" spans="1:62" x14ac:dyDescent="0.25">
      <c r="A53731" t="s">
        <v>80</v>
      </c>
      <c r="B53731" s="2">
        <v>44425.041666666664</v>
      </c>
      <c r="C53731" s="1">
        <v>44424</v>
      </c>
      <c r="D53731">
        <v>18</v>
      </c>
      <c r="E53731" s="2">
        <v>44424.75</v>
      </c>
      <c r="F53731" s="8" t="s">
        <v>388</v>
      </c>
      <c r="G53731" s="10" t="s">
        <v>389</v>
      </c>
      <c r="J53731" s="14">
        <v>2527</v>
      </c>
      <c r="K53731" s="14">
        <v>2527</v>
      </c>
      <c r="P53731" s="14">
        <v>2527</v>
      </c>
      <c r="Q53731" s="14">
        <v>2527</v>
      </c>
      <c r="R53731" s="14">
        <v>646</v>
      </c>
      <c r="S53731" s="14">
        <v>1321</v>
      </c>
      <c r="W53731" s="14">
        <v>78</v>
      </c>
      <c r="X53731" s="14">
        <v>482</v>
      </c>
      <c r="AJ53731" s="14">
        <v>646</v>
      </c>
      <c r="AK53731" s="14">
        <v>1321</v>
      </c>
      <c r="AO53731" s="14">
        <v>78</v>
      </c>
      <c r="AP53731" s="14">
        <v>482</v>
      </c>
      <c r="AS53731" s="14">
        <v>1426</v>
      </c>
      <c r="AT53731" s="14">
        <v>482</v>
      </c>
      <c r="AU53731" s="14">
        <v>619</v>
      </c>
      <c r="AV53731" s="25">
        <v>2.2211779824628146</v>
      </c>
      <c r="AW53731" s="25">
        <v>0.89830301235968946</v>
      </c>
      <c r="AX53731" s="25">
        <v>2.1367070906445926</v>
      </c>
      <c r="AY53731" s="26">
        <v>650.85183690204133</v>
      </c>
      <c r="AZ53731" s="26">
        <v>538.2597814258919</v>
      </c>
      <c r="BB53731" s="26">
        <v>3.7302129853533721</v>
      </c>
      <c r="BC53731" s="26">
        <v>1192.8418313132865</v>
      </c>
      <c r="BD53731" s="26">
        <v>0</v>
      </c>
      <c r="BE53731" s="26">
        <v>1192.8418313132863</v>
      </c>
      <c r="BF53731" s="26">
        <v>2.2737367544323206E-13</v>
      </c>
      <c r="BG53731" s="14">
        <v>2527</v>
      </c>
      <c r="BH53731" s="14">
        <v>0</v>
      </c>
      <c r="BI53731" s="27">
        <v>1.0406659905618907</v>
      </c>
    </row>
    <row r="53732" spans="1:62" x14ac:dyDescent="0.25">
      <c r="A53732" t="s">
        <v>80</v>
      </c>
      <c r="B53732" s="2">
        <v>44425.083333333336</v>
      </c>
      <c r="C53732" s="1">
        <v>44424</v>
      </c>
      <c r="D53732">
        <v>19</v>
      </c>
      <c r="E53732" s="2">
        <v>44424.791666666664</v>
      </c>
      <c r="F53732" s="8" t="s">
        <v>388</v>
      </c>
      <c r="G53732" s="10" t="s">
        <v>389</v>
      </c>
      <c r="J53732" s="14">
        <v>2421</v>
      </c>
      <c r="K53732" s="14">
        <v>2421</v>
      </c>
      <c r="P53732" s="14">
        <v>2421</v>
      </c>
      <c r="Q53732" s="14">
        <v>2421</v>
      </c>
      <c r="R53732" s="14">
        <v>645</v>
      </c>
      <c r="S53732" s="14">
        <v>1352</v>
      </c>
      <c r="W53732" s="14">
        <v>18</v>
      </c>
      <c r="X53732" s="14">
        <v>406</v>
      </c>
      <c r="AJ53732" s="14">
        <v>645</v>
      </c>
      <c r="AK53732" s="14">
        <v>1352</v>
      </c>
      <c r="AO53732" s="14">
        <v>18</v>
      </c>
      <c r="AP53732" s="14">
        <v>406</v>
      </c>
      <c r="AS53732" s="14">
        <v>1424</v>
      </c>
      <c r="AT53732" s="14">
        <v>406</v>
      </c>
      <c r="AU53732" s="14">
        <v>591</v>
      </c>
      <c r="AV53732" s="25">
        <v>2.2204560803621356</v>
      </c>
      <c r="AW53732" s="25">
        <v>0.89884057628425473</v>
      </c>
      <c r="AX53732" s="25">
        <v>2.1382871107436752</v>
      </c>
      <c r="AY53732" s="26">
        <v>649.63312127875895</v>
      </c>
      <c r="AZ53732" s="26">
        <v>551.22082678026709</v>
      </c>
      <c r="BB53732" s="26">
        <v>2.8243041174818391</v>
      </c>
      <c r="BC53732" s="26">
        <v>1203.6782521765081</v>
      </c>
      <c r="BD53732" s="26">
        <v>0</v>
      </c>
      <c r="BE53732" s="26">
        <v>1203.6782521765078</v>
      </c>
      <c r="BF53732" s="26">
        <v>2.2737367544323206E-13</v>
      </c>
      <c r="BG53732" s="14">
        <v>2421</v>
      </c>
      <c r="BH53732" s="14">
        <v>0</v>
      </c>
      <c r="BI53732" s="27">
        <v>1.0960979546936691</v>
      </c>
    </row>
    <row r="53733" spans="1:62" x14ac:dyDescent="0.25">
      <c r="A53733" t="s">
        <v>80</v>
      </c>
      <c r="B53733" s="2">
        <v>44425.125</v>
      </c>
      <c r="C53733" s="1">
        <v>44424</v>
      </c>
      <c r="D53733">
        <v>20</v>
      </c>
      <c r="E53733" s="2">
        <v>44424.833333333336</v>
      </c>
      <c r="F53733" s="8" t="s">
        <v>388</v>
      </c>
      <c r="G53733" s="10" t="s">
        <v>389</v>
      </c>
      <c r="J53733" s="14">
        <v>2484</v>
      </c>
      <c r="K53733" s="14">
        <v>2484</v>
      </c>
      <c r="P53733" s="14">
        <v>2484</v>
      </c>
      <c r="Q53733" s="14">
        <v>2484</v>
      </c>
      <c r="R53733" s="14">
        <v>645</v>
      </c>
      <c r="S53733" s="14">
        <v>1356</v>
      </c>
      <c r="W53733" s="14">
        <v>-1</v>
      </c>
      <c r="X53733" s="14">
        <v>484</v>
      </c>
      <c r="AJ53733" s="14">
        <v>645</v>
      </c>
      <c r="AK53733" s="14">
        <v>1356</v>
      </c>
      <c r="AO53733" s="14">
        <v>-1</v>
      </c>
      <c r="AP53733" s="14">
        <v>484</v>
      </c>
      <c r="AS53733" s="14">
        <v>1425</v>
      </c>
      <c r="AT53733" s="14">
        <v>484</v>
      </c>
      <c r="AU53733" s="14">
        <v>575</v>
      </c>
      <c r="AV53733" s="25">
        <v>2.2206197090718627</v>
      </c>
      <c r="AW53733" s="25">
        <v>0.89985242326603121</v>
      </c>
      <c r="AX53733" s="25">
        <v>2.1399026030584514</v>
      </c>
      <c r="AY53733" s="26">
        <v>649.68099370927939</v>
      </c>
      <c r="AZ53733" s="26">
        <v>553.47401636052393</v>
      </c>
      <c r="BB53733" s="26">
        <v>3.2239697944839874</v>
      </c>
      <c r="BC53733" s="26">
        <v>1206.3789798642872</v>
      </c>
      <c r="BD53733" s="26">
        <v>0</v>
      </c>
      <c r="BE53733" s="26">
        <v>1205.8935154860721</v>
      </c>
      <c r="BF53733" s="26">
        <v>0.48546437821505606</v>
      </c>
      <c r="BG53733" s="14">
        <v>2485</v>
      </c>
      <c r="BH53733" s="14">
        <v>1</v>
      </c>
      <c r="BI53733" s="27">
        <v>1.070264477500364</v>
      </c>
      <c r="BJ53733" s="27">
        <v>1.0702644775004768</v>
      </c>
    </row>
    <row r="53734" spans="1:62" x14ac:dyDescent="0.25">
      <c r="A53734" t="s">
        <v>80</v>
      </c>
      <c r="B53734" s="2">
        <v>44425.166666666664</v>
      </c>
      <c r="C53734" s="1">
        <v>44424</v>
      </c>
      <c r="D53734">
        <v>21</v>
      </c>
      <c r="E53734" s="2">
        <v>44424.875</v>
      </c>
      <c r="F53734" s="8" t="s">
        <v>388</v>
      </c>
      <c r="G53734" s="10" t="s">
        <v>389</v>
      </c>
      <c r="J53734" s="14">
        <v>2454</v>
      </c>
      <c r="K53734" s="14">
        <v>2454</v>
      </c>
      <c r="P53734" s="14">
        <v>2454</v>
      </c>
      <c r="Q53734" s="14">
        <v>2454</v>
      </c>
      <c r="R53734" s="14">
        <v>645</v>
      </c>
      <c r="S53734" s="14">
        <v>1355</v>
      </c>
      <c r="W53734" s="14">
        <v>-1</v>
      </c>
      <c r="X53734" s="14">
        <v>455</v>
      </c>
      <c r="AJ53734" s="14">
        <v>645</v>
      </c>
      <c r="AK53734" s="14">
        <v>1355</v>
      </c>
      <c r="AO53734" s="14">
        <v>-1</v>
      </c>
      <c r="AP53734" s="14">
        <v>455</v>
      </c>
      <c r="AS53734" s="14">
        <v>1427</v>
      </c>
      <c r="AT53734" s="14">
        <v>455</v>
      </c>
      <c r="AU53734" s="14">
        <v>572</v>
      </c>
      <c r="AV53734" s="25">
        <v>2.218840742795789</v>
      </c>
      <c r="AW53734" s="25">
        <v>0.90009670563627198</v>
      </c>
      <c r="AX53734" s="25">
        <v>2.1429720487238542</v>
      </c>
      <c r="AY53734" s="26">
        <v>649.16052612390536</v>
      </c>
      <c r="AZ53734" s="26">
        <v>553.21599011945307</v>
      </c>
      <c r="BB53734" s="26">
        <v>3.030798050599615</v>
      </c>
      <c r="BC53734" s="26">
        <v>1205.4073142939578</v>
      </c>
      <c r="BD53734" s="26">
        <v>0</v>
      </c>
      <c r="BE53734" s="26">
        <v>1204.9163133512718</v>
      </c>
      <c r="BF53734" s="26">
        <v>0.49100094268601424</v>
      </c>
      <c r="BG53734" s="14">
        <v>2455</v>
      </c>
      <c r="BH53734" s="14">
        <v>1</v>
      </c>
      <c r="BI53734" s="27">
        <v>1.0824704982642548</v>
      </c>
      <c r="BJ53734" s="27">
        <v>1.0824704982644406</v>
      </c>
    </row>
    <row r="53735" spans="1:62" x14ac:dyDescent="0.25">
      <c r="A53735" t="s">
        <v>80</v>
      </c>
      <c r="B53735" s="2">
        <v>44425.208333333336</v>
      </c>
      <c r="C53735" s="1">
        <v>44424</v>
      </c>
      <c r="D53735">
        <v>22</v>
      </c>
      <c r="E53735" s="2">
        <v>44424.916666666664</v>
      </c>
      <c r="F53735" s="8" t="s">
        <v>388</v>
      </c>
      <c r="G53735" s="10" t="s">
        <v>389</v>
      </c>
      <c r="J53735" s="14">
        <v>2452</v>
      </c>
      <c r="K53735" s="14">
        <v>2452</v>
      </c>
      <c r="P53735" s="14">
        <v>2452</v>
      </c>
      <c r="Q53735" s="14">
        <v>2452</v>
      </c>
      <c r="R53735" s="14">
        <v>644</v>
      </c>
      <c r="S53735" s="14">
        <v>1350</v>
      </c>
      <c r="W53735" s="14">
        <v>0</v>
      </c>
      <c r="X53735" s="14">
        <v>458</v>
      </c>
      <c r="AJ53735" s="14">
        <v>644</v>
      </c>
      <c r="AK53735" s="14">
        <v>1350</v>
      </c>
      <c r="AO53735" s="14">
        <v>0</v>
      </c>
      <c r="AP53735" s="14">
        <v>458</v>
      </c>
      <c r="AS53735" s="14">
        <v>1424</v>
      </c>
      <c r="AT53735" s="14">
        <v>458</v>
      </c>
      <c r="AU53735" s="14">
        <v>570</v>
      </c>
      <c r="AV53735" s="25">
        <v>2.2195735246551624</v>
      </c>
      <c r="AW53735" s="25">
        <v>0.90293570069857787</v>
      </c>
      <c r="AX53735" s="25">
        <v>2.1352672707504459</v>
      </c>
      <c r="AY53735" s="26">
        <v>648.36813141399637</v>
      </c>
      <c r="AZ53735" s="26">
        <v>552.91306254278754</v>
      </c>
      <c r="BB53735" s="26">
        <v>3.0507813344497232</v>
      </c>
      <c r="BC53735" s="26">
        <v>1204.3319752912337</v>
      </c>
      <c r="BD53735" s="26">
        <v>0</v>
      </c>
      <c r="BE53735" s="26">
        <v>1204.3319752912334</v>
      </c>
      <c r="BF53735" s="26">
        <v>2.2737367544323206E-13</v>
      </c>
      <c r="BG53735" s="14">
        <v>2452</v>
      </c>
      <c r="BH53735" s="14">
        <v>0</v>
      </c>
      <c r="BI53735" s="27">
        <v>1.0828280421560192</v>
      </c>
    </row>
    <row r="53736" spans="1:62" x14ac:dyDescent="0.25">
      <c r="A53736" t="s">
        <v>80</v>
      </c>
      <c r="B53736" s="2">
        <v>44425.25</v>
      </c>
      <c r="C53736" s="1">
        <v>44424</v>
      </c>
      <c r="D53736">
        <v>23</v>
      </c>
      <c r="E53736" s="2">
        <v>44424.958333333336</v>
      </c>
      <c r="F53736" s="8" t="s">
        <v>388</v>
      </c>
      <c r="G53736" s="10" t="s">
        <v>389</v>
      </c>
      <c r="J53736" s="14">
        <v>2145</v>
      </c>
      <c r="K53736" s="14">
        <v>2145</v>
      </c>
      <c r="P53736" s="14">
        <v>2145</v>
      </c>
      <c r="Q53736" s="14">
        <v>2145</v>
      </c>
      <c r="R53736" s="14">
        <v>595</v>
      </c>
      <c r="S53736" s="14">
        <v>1170</v>
      </c>
      <c r="W53736" s="14">
        <v>-1</v>
      </c>
      <c r="X53736" s="14">
        <v>381</v>
      </c>
      <c r="AJ53736" s="14">
        <v>595</v>
      </c>
      <c r="AK53736" s="14">
        <v>1170</v>
      </c>
      <c r="AO53736" s="14">
        <v>-1</v>
      </c>
      <c r="AP53736" s="14">
        <v>381</v>
      </c>
      <c r="AS53736" s="14">
        <v>1368</v>
      </c>
      <c r="AT53736" s="14">
        <v>381</v>
      </c>
      <c r="AU53736" s="14">
        <v>396</v>
      </c>
      <c r="AV53736" s="25">
        <v>2.2201848290957122</v>
      </c>
      <c r="AW53736" s="25">
        <v>0.90323944322980187</v>
      </c>
      <c r="AX53736" s="25">
        <v>2.1356567149292753</v>
      </c>
      <c r="AY53736" s="26">
        <v>599.20075718806368</v>
      </c>
      <c r="AZ53736" s="26">
        <v>479.35251815681079</v>
      </c>
      <c r="BB53736" s="26">
        <v>2.5378770489636353</v>
      </c>
      <c r="BC53736" s="26">
        <v>1081.091152393838</v>
      </c>
      <c r="BD53736" s="26">
        <v>0</v>
      </c>
      <c r="BE53736" s="26">
        <v>1080.5873820525546</v>
      </c>
      <c r="BF53736" s="26">
        <v>0.50377034128337073</v>
      </c>
      <c r="BG53736" s="14">
        <v>2146</v>
      </c>
      <c r="BH53736" s="14">
        <v>1</v>
      </c>
      <c r="BI53736" s="27">
        <v>1.1106221697998617</v>
      </c>
      <c r="BJ53736" s="27">
        <v>1.1106221698001448</v>
      </c>
    </row>
    <row r="53737" spans="1:62" x14ac:dyDescent="0.25">
      <c r="A53737" t="s">
        <v>80</v>
      </c>
      <c r="B53737" s="2">
        <v>44425.291666666664</v>
      </c>
      <c r="C53737" s="1">
        <v>44424</v>
      </c>
      <c r="D53737">
        <v>24</v>
      </c>
      <c r="E53737" s="2">
        <v>44425</v>
      </c>
      <c r="F53737" s="8" t="s">
        <v>388</v>
      </c>
      <c r="G53737" s="10" t="s">
        <v>389</v>
      </c>
      <c r="J53737" s="14">
        <v>1834</v>
      </c>
      <c r="K53737" s="14">
        <v>1834</v>
      </c>
      <c r="P53737" s="14">
        <v>1834</v>
      </c>
      <c r="Q53737" s="14">
        <v>1834</v>
      </c>
      <c r="R53737" s="14">
        <v>534</v>
      </c>
      <c r="S53737" s="14">
        <v>1084</v>
      </c>
      <c r="W53737" s="14">
        <v>-1</v>
      </c>
      <c r="X53737" s="14">
        <v>217</v>
      </c>
      <c r="AJ53737" s="14">
        <v>534</v>
      </c>
      <c r="AK53737" s="14">
        <v>1084</v>
      </c>
      <c r="AO53737" s="14">
        <v>-1</v>
      </c>
      <c r="AP53737" s="14">
        <v>217</v>
      </c>
      <c r="AS53737" s="14">
        <v>1260</v>
      </c>
      <c r="AT53737" s="14">
        <v>217</v>
      </c>
      <c r="AU53737" s="14">
        <v>357</v>
      </c>
      <c r="AV53737" s="25">
        <v>2.220426292670882</v>
      </c>
      <c r="AW53737" s="25">
        <v>0.90322048832477408</v>
      </c>
      <c r="AX53737" s="25">
        <v>2.1364192197191225</v>
      </c>
      <c r="AY53737" s="26">
        <v>537.82857829750753</v>
      </c>
      <c r="AZ53737" s="26">
        <v>444.10873953064703</v>
      </c>
      <c r="BB53737" s="26">
        <v>1.4454575318244323</v>
      </c>
      <c r="BC53737" s="26">
        <v>983.38277535997906</v>
      </c>
      <c r="BD53737" s="26">
        <v>0</v>
      </c>
      <c r="BE53737" s="26">
        <v>982.84687194016408</v>
      </c>
      <c r="BF53737" s="26">
        <v>0.53590341981498568</v>
      </c>
      <c r="BG53737" s="14">
        <v>1835</v>
      </c>
      <c r="BH53737" s="14">
        <v>1</v>
      </c>
      <c r="BI53737" s="27">
        <v>1.1814633973918893</v>
      </c>
      <c r="BJ53737" s="27">
        <v>1.1814633973925135</v>
      </c>
    </row>
    <row r="53738" spans="1:62" x14ac:dyDescent="0.25">
      <c r="A53738" t="s">
        <v>80</v>
      </c>
      <c r="B53738" s="2">
        <v>44425.333333333336</v>
      </c>
      <c r="C53738" s="1">
        <v>44425</v>
      </c>
      <c r="D53738">
        <v>1</v>
      </c>
      <c r="E53738" s="2">
        <v>44425.041666666664</v>
      </c>
      <c r="F53738" s="8" t="s">
        <v>388</v>
      </c>
      <c r="G53738" s="10" t="s">
        <v>389</v>
      </c>
      <c r="J53738" s="14">
        <v>1644</v>
      </c>
      <c r="K53738" s="14">
        <v>1644</v>
      </c>
      <c r="P53738" s="14">
        <v>1644</v>
      </c>
      <c r="Q53738" s="14">
        <v>1644</v>
      </c>
      <c r="R53738" s="14">
        <v>543</v>
      </c>
      <c r="S53738" s="14">
        <v>1022</v>
      </c>
      <c r="W53738" s="14">
        <v>0</v>
      </c>
      <c r="X53738" s="14">
        <v>79</v>
      </c>
      <c r="AJ53738" s="14">
        <v>543</v>
      </c>
      <c r="AK53738" s="14">
        <v>1022</v>
      </c>
      <c r="AO53738" s="14">
        <v>0</v>
      </c>
      <c r="AP53738" s="14">
        <v>79</v>
      </c>
      <c r="AS53738" s="14">
        <v>1262</v>
      </c>
      <c r="AT53738" s="14">
        <v>79</v>
      </c>
      <c r="AU53738" s="14">
        <v>303</v>
      </c>
      <c r="AV53738" s="25">
        <v>2.2199789914442367</v>
      </c>
      <c r="AW53738" s="25">
        <v>0.90304226333207571</v>
      </c>
      <c r="AX53738" s="25">
        <v>2.1365313995385633</v>
      </c>
      <c r="AY53738" s="26">
        <v>546.78293418104738</v>
      </c>
      <c r="AZ53738" s="26">
        <v>418.62506605464046</v>
      </c>
      <c r="BB53738" s="26">
        <v>0.5262264747194938</v>
      </c>
      <c r="BC53738" s="26">
        <v>965.9342267104073</v>
      </c>
      <c r="BD53738" s="26">
        <v>0</v>
      </c>
      <c r="BE53738" s="26">
        <v>965.93422671040707</v>
      </c>
      <c r="BF53738" s="26">
        <v>2.2737367544323206E-13</v>
      </c>
      <c r="BG53738" s="14">
        <v>1644</v>
      </c>
      <c r="BH53738" s="14">
        <v>0</v>
      </c>
      <c r="BI53738" s="27">
        <v>1.2953271988383808</v>
      </c>
    </row>
    <row r="53739" spans="1:62" x14ac:dyDescent="0.25">
      <c r="A53739" t="s">
        <v>80</v>
      </c>
      <c r="B53739" s="2">
        <v>44425.375</v>
      </c>
      <c r="C53739" s="1">
        <v>44425</v>
      </c>
      <c r="D53739">
        <v>2</v>
      </c>
      <c r="E53739" s="2">
        <v>44425.083333333336</v>
      </c>
      <c r="F53739" s="8" t="s">
        <v>388</v>
      </c>
      <c r="G53739" s="10" t="s">
        <v>389</v>
      </c>
      <c r="J53739" s="14">
        <v>1599</v>
      </c>
      <c r="K53739" s="14">
        <v>1599</v>
      </c>
      <c r="P53739" s="14">
        <v>1599</v>
      </c>
      <c r="Q53739" s="14">
        <v>1599</v>
      </c>
      <c r="R53739" s="14">
        <v>544</v>
      </c>
      <c r="S53739" s="14">
        <v>1036</v>
      </c>
      <c r="W53739" s="14">
        <v>-1</v>
      </c>
      <c r="X53739" s="14">
        <v>20</v>
      </c>
      <c r="AJ53739" s="14">
        <v>544</v>
      </c>
      <c r="AK53739" s="14">
        <v>1036</v>
      </c>
      <c r="AO53739" s="14">
        <v>-1</v>
      </c>
      <c r="AP53739" s="14">
        <v>20</v>
      </c>
      <c r="AS53739" s="14">
        <v>1270</v>
      </c>
      <c r="AT53739" s="14">
        <v>20</v>
      </c>
      <c r="AU53739" s="14">
        <v>309</v>
      </c>
      <c r="AV53739" s="25">
        <v>2.220713054358487</v>
      </c>
      <c r="AW53739" s="25">
        <v>0.90324172575026695</v>
      </c>
      <c r="AX53739" s="25">
        <v>2.1368153785934587</v>
      </c>
      <c r="AY53739" s="26">
        <v>547.97103426940555</v>
      </c>
      <c r="AZ53739" s="26">
        <v>424.45338782977416</v>
      </c>
      <c r="BB53739" s="26">
        <v>0.13322189233404907</v>
      </c>
      <c r="BC53739" s="26">
        <v>972.55764399151383</v>
      </c>
      <c r="BD53739" s="26">
        <v>0</v>
      </c>
      <c r="BE53739" s="26">
        <v>971.94979546401908</v>
      </c>
      <c r="BF53739" s="26">
        <v>0.60784852749475249</v>
      </c>
      <c r="BG53739" s="14">
        <v>1600</v>
      </c>
      <c r="BH53739" s="14">
        <v>1</v>
      </c>
      <c r="BI53739" s="27">
        <v>1.3400750206853569</v>
      </c>
      <c r="BJ53739" s="27">
        <v>1.3400750206854812</v>
      </c>
    </row>
    <row r="53740" spans="1:62" x14ac:dyDescent="0.25">
      <c r="A53740" t="s">
        <v>80</v>
      </c>
      <c r="B53740" s="2">
        <v>44425.416666666664</v>
      </c>
      <c r="C53740" s="1">
        <v>44425</v>
      </c>
      <c r="D53740">
        <v>3</v>
      </c>
      <c r="E53740" s="2">
        <v>44425.125</v>
      </c>
      <c r="F53740" s="8" t="s">
        <v>388</v>
      </c>
      <c r="G53740" s="10" t="s">
        <v>389</v>
      </c>
      <c r="J53740" s="14">
        <v>1628</v>
      </c>
      <c r="K53740" s="14">
        <v>1628</v>
      </c>
      <c r="P53740" s="14">
        <v>1628</v>
      </c>
      <c r="Q53740" s="14">
        <v>1628</v>
      </c>
      <c r="R53740" s="14">
        <v>581</v>
      </c>
      <c r="S53740" s="14">
        <v>1041</v>
      </c>
      <c r="W53740" s="14">
        <v>0</v>
      </c>
      <c r="X53740" s="14">
        <v>6</v>
      </c>
      <c r="AJ53740" s="14">
        <v>581</v>
      </c>
      <c r="AK53740" s="14">
        <v>1041</v>
      </c>
      <c r="AO53740" s="14">
        <v>0</v>
      </c>
      <c r="AP53740" s="14">
        <v>6</v>
      </c>
      <c r="AS53740" s="14">
        <v>1309</v>
      </c>
      <c r="AT53740" s="14">
        <v>6</v>
      </c>
      <c r="AU53740" s="14">
        <v>313</v>
      </c>
      <c r="AV53740" s="25">
        <v>2.2215079475228481</v>
      </c>
      <c r="AW53740" s="25">
        <v>0.90382252521017481</v>
      </c>
      <c r="AX53740" s="25">
        <v>2.1372290156083009</v>
      </c>
      <c r="AY53740" s="26">
        <v>585.45060713899659</v>
      </c>
      <c r="AZ53740" s="26">
        <v>426.77615586531556</v>
      </c>
      <c r="BB53740" s="26">
        <v>3.9966567700214721E-2</v>
      </c>
      <c r="BC53740" s="26">
        <v>1012.2667295720123</v>
      </c>
      <c r="BD53740" s="26">
        <v>0</v>
      </c>
      <c r="BE53740" s="26">
        <v>1012.2667295720123</v>
      </c>
      <c r="BF53740" s="26">
        <v>0</v>
      </c>
      <c r="BG53740" s="14">
        <v>1628</v>
      </c>
      <c r="BH53740" s="14">
        <v>0</v>
      </c>
      <c r="BI53740" s="27">
        <v>1.3708006617623156</v>
      </c>
    </row>
    <row r="53741" spans="1:62" x14ac:dyDescent="0.25">
      <c r="A53741" t="s">
        <v>80</v>
      </c>
      <c r="B53741" s="2">
        <v>44425.458333333336</v>
      </c>
      <c r="C53741" s="1">
        <v>44425</v>
      </c>
      <c r="D53741">
        <v>4</v>
      </c>
      <c r="E53741" s="2">
        <v>44425.166666666664</v>
      </c>
      <c r="F53741" s="8" t="s">
        <v>388</v>
      </c>
      <c r="G53741" s="10" t="s">
        <v>389</v>
      </c>
      <c r="J53741" s="14">
        <v>1607</v>
      </c>
      <c r="K53741" s="14">
        <v>1607</v>
      </c>
      <c r="P53741" s="14">
        <v>1607</v>
      </c>
      <c r="Q53741" s="14">
        <v>1607</v>
      </c>
      <c r="R53741" s="14">
        <v>574</v>
      </c>
      <c r="S53741" s="14">
        <v>1036</v>
      </c>
      <c r="W53741" s="14">
        <v>-1</v>
      </c>
      <c r="X53741" s="14">
        <v>-2</v>
      </c>
      <c r="AJ53741" s="14">
        <v>574</v>
      </c>
      <c r="AK53741" s="14">
        <v>1036</v>
      </c>
      <c r="AO53741" s="14">
        <v>-1</v>
      </c>
      <c r="AP53741" s="14">
        <v>-2</v>
      </c>
      <c r="AS53741" s="14">
        <v>1300</v>
      </c>
      <c r="AT53741" s="14">
        <v>-2</v>
      </c>
      <c r="AU53741" s="14">
        <v>309</v>
      </c>
      <c r="AV53741" s="25">
        <v>2.2218516607747554</v>
      </c>
      <c r="AW53741" s="25">
        <v>0.9033185704039588</v>
      </c>
      <c r="AX53741" s="25">
        <v>2.1369487386858124</v>
      </c>
      <c r="AY53741" s="26">
        <v>578.48647534936163</v>
      </c>
      <c r="AZ53741" s="26">
        <v>424.48949884265829</v>
      </c>
      <c r="BB53741" s="26">
        <v>0</v>
      </c>
      <c r="BC53741" s="26">
        <v>1002.97597419202</v>
      </c>
      <c r="BD53741" s="26">
        <v>1.5395542680833998</v>
      </c>
      <c r="BE53741" s="26">
        <v>1002.6460826875349</v>
      </c>
      <c r="BF53741" s="26">
        <v>1.869445772568497</v>
      </c>
      <c r="BG53741" s="14">
        <v>1610</v>
      </c>
      <c r="BH53741" s="14">
        <v>3</v>
      </c>
      <c r="BI53741" s="27">
        <v>1.3734042808839819</v>
      </c>
      <c r="BJ53741" s="27">
        <v>1.3738058463733198</v>
      </c>
    </row>
    <row r="53742" spans="1:62" x14ac:dyDescent="0.25">
      <c r="A53742" t="s">
        <v>80</v>
      </c>
      <c r="B53742" s="2">
        <v>44425.5</v>
      </c>
      <c r="C53742" s="1">
        <v>44425</v>
      </c>
      <c r="D53742">
        <v>5</v>
      </c>
      <c r="E53742" s="2">
        <v>44425.208333333336</v>
      </c>
      <c r="F53742" s="8" t="s">
        <v>388</v>
      </c>
      <c r="G53742" s="10" t="s">
        <v>389</v>
      </c>
      <c r="J53742" s="14">
        <v>1645</v>
      </c>
      <c r="K53742" s="14">
        <v>1645</v>
      </c>
      <c r="P53742" s="14">
        <v>1645</v>
      </c>
      <c r="Q53742" s="14">
        <v>1645</v>
      </c>
      <c r="R53742" s="14">
        <v>606</v>
      </c>
      <c r="S53742" s="14">
        <v>1042</v>
      </c>
      <c r="W53742" s="14">
        <v>-1</v>
      </c>
      <c r="X53742" s="14">
        <v>-2</v>
      </c>
      <c r="AJ53742" s="14">
        <v>606</v>
      </c>
      <c r="AK53742" s="14">
        <v>1042</v>
      </c>
      <c r="AO53742" s="14">
        <v>-1</v>
      </c>
      <c r="AP53742" s="14">
        <v>-2</v>
      </c>
      <c r="AS53742" s="14">
        <v>1334</v>
      </c>
      <c r="AT53742" s="14">
        <v>-2</v>
      </c>
      <c r="AU53742" s="14">
        <v>313</v>
      </c>
      <c r="AV53742" s="25">
        <v>2.2212800609073016</v>
      </c>
      <c r="AW53742" s="25">
        <v>0.9026634664786114</v>
      </c>
      <c r="AX53742" s="25">
        <v>2.1367178145342076</v>
      </c>
      <c r="AY53742" s="26">
        <v>610.57947261198058</v>
      </c>
      <c r="AZ53742" s="26">
        <v>426.63830141734775</v>
      </c>
      <c r="BB53742" s="26">
        <v>0</v>
      </c>
      <c r="BC53742" s="26">
        <v>1037.2177740293282</v>
      </c>
      <c r="BD53742" s="26">
        <v>1.5281787941289269</v>
      </c>
      <c r="BE53742" s="26">
        <v>1036.8573238183237</v>
      </c>
      <c r="BF53742" s="26">
        <v>1.8886290051334527</v>
      </c>
      <c r="BG53742" s="14">
        <v>1648</v>
      </c>
      <c r="BH53742" s="14">
        <v>3</v>
      </c>
      <c r="BI53742" s="27">
        <v>1.3875431122454718</v>
      </c>
      <c r="BJ53742" s="27">
        <v>1.3879030924324374</v>
      </c>
    </row>
    <row r="53743" spans="1:62" x14ac:dyDescent="0.25">
      <c r="A53743" t="s">
        <v>80</v>
      </c>
      <c r="B53743" s="2">
        <v>44425.541666666664</v>
      </c>
      <c r="C53743" s="1">
        <v>44425</v>
      </c>
      <c r="D53743">
        <v>6</v>
      </c>
      <c r="E53743" s="2">
        <v>44425.25</v>
      </c>
      <c r="F53743" s="8" t="s">
        <v>388</v>
      </c>
      <c r="G53743" s="10" t="s">
        <v>389</v>
      </c>
      <c r="J53743" s="14">
        <v>1673</v>
      </c>
      <c r="K53743" s="14">
        <v>1673</v>
      </c>
      <c r="P53743" s="14">
        <v>1673</v>
      </c>
      <c r="Q53743" s="14">
        <v>1673</v>
      </c>
      <c r="R53743" s="14">
        <v>640</v>
      </c>
      <c r="S53743" s="14">
        <v>1038</v>
      </c>
      <c r="W53743" s="14">
        <v>0</v>
      </c>
      <c r="X53743" s="14">
        <v>-5</v>
      </c>
      <c r="AJ53743" s="14">
        <v>640</v>
      </c>
      <c r="AK53743" s="14">
        <v>1038</v>
      </c>
      <c r="AO53743" s="14">
        <v>0</v>
      </c>
      <c r="AP53743" s="14">
        <v>-5</v>
      </c>
      <c r="AS53743" s="14">
        <v>1370</v>
      </c>
      <c r="AT53743" s="14">
        <v>-5</v>
      </c>
      <c r="AU53743" s="14">
        <v>308</v>
      </c>
      <c r="AV53743" s="25">
        <v>2.2213959657386013</v>
      </c>
      <c r="AW53743" s="25">
        <v>0.90283978638902562</v>
      </c>
      <c r="AX53743" s="25">
        <v>2.1363327607594496</v>
      </c>
      <c r="AY53743" s="26">
        <v>644.8700538290974</v>
      </c>
      <c r="AZ53743" s="26">
        <v>425.0835510300227</v>
      </c>
      <c r="BB53743" s="26">
        <v>0</v>
      </c>
      <c r="BC53743" s="26">
        <v>1069.9536048591201</v>
      </c>
      <c r="BD53743" s="26">
        <v>3.7958210614923953</v>
      </c>
      <c r="BE53743" s="26">
        <v>1070.5594395096778</v>
      </c>
      <c r="BF53743" s="26">
        <v>3.1899864109348073</v>
      </c>
      <c r="BG53743" s="14">
        <v>1678</v>
      </c>
      <c r="BH53743" s="14">
        <v>5</v>
      </c>
      <c r="BI53743" s="27">
        <v>1.405745599728554</v>
      </c>
      <c r="BJ53743" s="27">
        <v>1.4065415682550189</v>
      </c>
    </row>
    <row r="53744" spans="1:62" x14ac:dyDescent="0.25">
      <c r="A53744" t="s">
        <v>80</v>
      </c>
      <c r="B53744" s="2">
        <v>44425.583333333336</v>
      </c>
      <c r="C53744" s="1">
        <v>44425</v>
      </c>
      <c r="D53744">
        <v>7</v>
      </c>
      <c r="E53744" s="2">
        <v>44425.291666666664</v>
      </c>
      <c r="F53744" s="8" t="s">
        <v>388</v>
      </c>
      <c r="G53744" s="10" t="s">
        <v>389</v>
      </c>
      <c r="J53744" s="14">
        <v>1712</v>
      </c>
      <c r="K53744" s="14">
        <v>1712</v>
      </c>
      <c r="P53744" s="14">
        <v>1712</v>
      </c>
      <c r="Q53744" s="14">
        <v>1712</v>
      </c>
      <c r="R53744" s="14">
        <v>644</v>
      </c>
      <c r="S53744" s="14">
        <v>1052</v>
      </c>
      <c r="W53744" s="14">
        <v>-1</v>
      </c>
      <c r="X53744" s="14">
        <v>17</v>
      </c>
      <c r="AJ53744" s="14">
        <v>644</v>
      </c>
      <c r="AK53744" s="14">
        <v>1052</v>
      </c>
      <c r="AO53744" s="14">
        <v>-1</v>
      </c>
      <c r="AP53744" s="14">
        <v>17</v>
      </c>
      <c r="AS53744" s="14">
        <v>1365</v>
      </c>
      <c r="AT53744" s="14">
        <v>17</v>
      </c>
      <c r="AU53744" s="14">
        <v>330</v>
      </c>
      <c r="AV53744" s="25">
        <v>2.2209512467998116</v>
      </c>
      <c r="AW53744" s="25">
        <v>0.90179048731664879</v>
      </c>
      <c r="AX53744" s="25">
        <v>2.1301571699210724</v>
      </c>
      <c r="AY53744" s="26">
        <v>648.77058311141093</v>
      </c>
      <c r="AZ53744" s="26">
        <v>430.31615092719591</v>
      </c>
      <c r="BB53744" s="26">
        <v>0.11323860848394171</v>
      </c>
      <c r="BC53744" s="26">
        <v>1079.1999726470908</v>
      </c>
      <c r="BD53744" s="26">
        <v>0</v>
      </c>
      <c r="BE53744" s="26">
        <v>1078.5699668253469</v>
      </c>
      <c r="BF53744" s="26">
        <v>0.63000582174390729</v>
      </c>
      <c r="BG53744" s="14">
        <v>1713</v>
      </c>
      <c r="BH53744" s="14">
        <v>1</v>
      </c>
      <c r="BI53744" s="27">
        <v>1.3889234347327668</v>
      </c>
      <c r="BJ53744" s="27">
        <v>1.3889234347330528</v>
      </c>
    </row>
    <row r="53745" spans="1:62" x14ac:dyDescent="0.25">
      <c r="A53745" t="s">
        <v>80</v>
      </c>
      <c r="B53745" s="2">
        <v>44425.625</v>
      </c>
      <c r="C53745" s="1">
        <v>44425</v>
      </c>
      <c r="D53745">
        <v>8</v>
      </c>
      <c r="E53745" s="2">
        <v>44425.333333333336</v>
      </c>
      <c r="F53745" s="8" t="s">
        <v>388</v>
      </c>
      <c r="G53745" s="10" t="s">
        <v>389</v>
      </c>
      <c r="J53745" s="14">
        <v>1785</v>
      </c>
      <c r="K53745" s="14">
        <v>1785</v>
      </c>
      <c r="P53745" s="14">
        <v>1785</v>
      </c>
      <c r="Q53745" s="14">
        <v>1785</v>
      </c>
      <c r="R53745" s="14">
        <v>642</v>
      </c>
      <c r="S53745" s="14">
        <v>1131</v>
      </c>
      <c r="W53745" s="14">
        <v>1</v>
      </c>
      <c r="X53745" s="14">
        <v>11</v>
      </c>
      <c r="AJ53745" s="14">
        <v>642</v>
      </c>
      <c r="AK53745" s="14">
        <v>1131</v>
      </c>
      <c r="AO53745" s="14">
        <v>1</v>
      </c>
      <c r="AP53745" s="14">
        <v>11</v>
      </c>
      <c r="AS53745" s="14">
        <v>1427</v>
      </c>
      <c r="AT53745" s="14">
        <v>11</v>
      </c>
      <c r="AU53745" s="14">
        <v>347</v>
      </c>
      <c r="AV53745" s="25">
        <v>2.2204788550904344</v>
      </c>
      <c r="AW53745" s="25">
        <v>0.90122600261531882</v>
      </c>
      <c r="AX53745" s="25">
        <v>2.1198978123464434</v>
      </c>
      <c r="AY53745" s="26">
        <v>646.61820402974604</v>
      </c>
      <c r="AZ53745" s="26">
        <v>462.34117850601262</v>
      </c>
      <c r="BB53745" s="26">
        <v>7.9933135400429428E-2</v>
      </c>
      <c r="BC53745" s="26">
        <v>1109.0393156711591</v>
      </c>
      <c r="BD53745" s="26">
        <v>0</v>
      </c>
      <c r="BE53745" s="26">
        <v>1109.0393156711591</v>
      </c>
      <c r="BF53745" s="26">
        <v>0</v>
      </c>
      <c r="BG53745" s="14">
        <v>1785</v>
      </c>
      <c r="BH53745" s="14">
        <v>0</v>
      </c>
      <c r="BI53745" s="27">
        <v>1.3697536448823253</v>
      </c>
    </row>
    <row r="53746" spans="1:62" x14ac:dyDescent="0.25">
      <c r="A53746" t="s">
        <v>80</v>
      </c>
      <c r="B53746" s="2">
        <v>44425.666666666664</v>
      </c>
      <c r="C53746" s="1">
        <v>44425</v>
      </c>
      <c r="D53746">
        <v>9</v>
      </c>
      <c r="E53746" s="2">
        <v>44425.375</v>
      </c>
      <c r="F53746" s="8" t="s">
        <v>388</v>
      </c>
      <c r="G53746" s="10" t="s">
        <v>389</v>
      </c>
      <c r="J53746" s="14">
        <v>1863</v>
      </c>
      <c r="K53746" s="14">
        <v>1863</v>
      </c>
      <c r="P53746" s="14">
        <v>1863</v>
      </c>
      <c r="Q53746" s="14">
        <v>1863</v>
      </c>
      <c r="R53746" s="14">
        <v>644</v>
      </c>
      <c r="S53746" s="14">
        <v>1180</v>
      </c>
      <c r="W53746" s="14">
        <v>26</v>
      </c>
      <c r="X53746" s="14">
        <v>13</v>
      </c>
      <c r="AJ53746" s="14">
        <v>644</v>
      </c>
      <c r="AK53746" s="14">
        <v>1180</v>
      </c>
      <c r="AO53746" s="14">
        <v>26</v>
      </c>
      <c r="AP53746" s="14">
        <v>13</v>
      </c>
      <c r="AS53746" s="14">
        <v>1437</v>
      </c>
      <c r="AT53746" s="14">
        <v>13</v>
      </c>
      <c r="AU53746" s="14">
        <v>413</v>
      </c>
      <c r="AV53746" s="25">
        <v>2.2207498732181201</v>
      </c>
      <c r="AW53746" s="25">
        <v>0.90091800845147696</v>
      </c>
      <c r="AX53746" s="25">
        <v>2.1159545498699224</v>
      </c>
      <c r="AY53746" s="26">
        <v>648.71175910246177</v>
      </c>
      <c r="AZ53746" s="26">
        <v>482.20702432743184</v>
      </c>
      <c r="BB53746" s="26">
        <v>0.25978269005139554</v>
      </c>
      <c r="BC53746" s="26">
        <v>1131.1785661199451</v>
      </c>
      <c r="BD53746" s="26">
        <v>0</v>
      </c>
      <c r="BE53746" s="26">
        <v>1131.1785661199451</v>
      </c>
      <c r="BF53746" s="26">
        <v>0</v>
      </c>
      <c r="BG53746" s="14">
        <v>1863</v>
      </c>
      <c r="BH53746" s="14">
        <v>0</v>
      </c>
      <c r="BI53746" s="27">
        <v>1.3386038059255789</v>
      </c>
    </row>
    <row r="53747" spans="1:62" x14ac:dyDescent="0.25">
      <c r="A53747" t="s">
        <v>80</v>
      </c>
      <c r="B53747" s="2">
        <v>44425.708333333336</v>
      </c>
      <c r="C53747" s="1">
        <v>44425</v>
      </c>
      <c r="D53747">
        <v>10</v>
      </c>
      <c r="E53747" s="2">
        <v>44425.416666666664</v>
      </c>
      <c r="F53747" s="8" t="s">
        <v>388</v>
      </c>
      <c r="G53747" s="10" t="s">
        <v>389</v>
      </c>
      <c r="J53747" s="14">
        <v>1915</v>
      </c>
      <c r="K53747" s="14">
        <v>1915</v>
      </c>
      <c r="P53747" s="14">
        <v>1915</v>
      </c>
      <c r="Q53747" s="14">
        <v>1915</v>
      </c>
      <c r="R53747" s="14">
        <v>644</v>
      </c>
      <c r="S53747" s="14">
        <v>1167</v>
      </c>
      <c r="W53747" s="14">
        <v>90</v>
      </c>
      <c r="X53747" s="14">
        <v>14</v>
      </c>
      <c r="AJ53747" s="14">
        <v>644</v>
      </c>
      <c r="AK53747" s="14">
        <v>1167</v>
      </c>
      <c r="AO53747" s="14">
        <v>90</v>
      </c>
      <c r="AP53747" s="14">
        <v>14</v>
      </c>
      <c r="AS53747" s="14">
        <v>1439</v>
      </c>
      <c r="AT53747" s="14">
        <v>14</v>
      </c>
      <c r="AU53747" s="14">
        <v>462</v>
      </c>
      <c r="AV53747" s="25">
        <v>2.2211901765052344</v>
      </c>
      <c r="AW53747" s="25">
        <v>0.90104129215418205</v>
      </c>
      <c r="AX53747" s="25">
        <v>2.1159167969644805</v>
      </c>
      <c r="AY53747" s="26">
        <v>648.8403777836412</v>
      </c>
      <c r="AZ53747" s="26">
        <v>476.9598334152509</v>
      </c>
      <c r="BB53747" s="26">
        <v>0.69275384013705532</v>
      </c>
      <c r="BC53747" s="26">
        <v>1126.4929650390293</v>
      </c>
      <c r="BD53747" s="26">
        <v>0</v>
      </c>
      <c r="BE53747" s="26">
        <v>1126.4929650390293</v>
      </c>
      <c r="BF53747" s="26">
        <v>0</v>
      </c>
      <c r="BG53747" s="14">
        <v>1915</v>
      </c>
      <c r="BH53747" s="14">
        <v>0</v>
      </c>
      <c r="BI53747" s="27">
        <v>1.296861055135428</v>
      </c>
    </row>
    <row r="53748" spans="1:62" x14ac:dyDescent="0.25">
      <c r="A53748" t="s">
        <v>80</v>
      </c>
      <c r="B53748" s="2">
        <v>44425.75</v>
      </c>
      <c r="C53748" s="1">
        <v>44425</v>
      </c>
      <c r="D53748">
        <v>11</v>
      </c>
      <c r="E53748" s="2">
        <v>44425.458333333336</v>
      </c>
      <c r="F53748" s="8" t="s">
        <v>388</v>
      </c>
      <c r="G53748" s="10" t="s">
        <v>389</v>
      </c>
      <c r="J53748" s="14">
        <v>1977</v>
      </c>
      <c r="K53748" s="14">
        <v>1977</v>
      </c>
      <c r="P53748" s="14">
        <v>1977</v>
      </c>
      <c r="Q53748" s="14">
        <v>1977</v>
      </c>
      <c r="R53748" s="14">
        <v>644</v>
      </c>
      <c r="S53748" s="14">
        <v>1163</v>
      </c>
      <c r="W53748" s="14">
        <v>137</v>
      </c>
      <c r="X53748" s="14">
        <v>33</v>
      </c>
      <c r="AJ53748" s="14">
        <v>644</v>
      </c>
      <c r="AK53748" s="14">
        <v>1163</v>
      </c>
      <c r="AO53748" s="14">
        <v>137</v>
      </c>
      <c r="AP53748" s="14">
        <v>33</v>
      </c>
      <c r="AS53748" s="14">
        <v>1434</v>
      </c>
      <c r="AT53748" s="14">
        <v>33</v>
      </c>
      <c r="AU53748" s="14">
        <v>510</v>
      </c>
      <c r="AV53748" s="25">
        <v>2.2216745336372754</v>
      </c>
      <c r="AW53748" s="25">
        <v>0.90073520858852063</v>
      </c>
      <c r="AX53748" s="25">
        <v>2.1157140695761805</v>
      </c>
      <c r="AY53748" s="26">
        <v>648.98186520235026</v>
      </c>
      <c r="AZ53748" s="26">
        <v>475.16354182963482</v>
      </c>
      <c r="BB53748" s="26">
        <v>1.1323860848394174</v>
      </c>
      <c r="BC53748" s="26">
        <v>1125.2777931168246</v>
      </c>
      <c r="BD53748" s="26">
        <v>0</v>
      </c>
      <c r="BE53748" s="26">
        <v>1125.2777931168246</v>
      </c>
      <c r="BF53748" s="26">
        <v>0</v>
      </c>
      <c r="BG53748" s="14">
        <v>1977</v>
      </c>
      <c r="BH53748" s="14">
        <v>0</v>
      </c>
      <c r="BI53748" s="27">
        <v>1.2548355732226675</v>
      </c>
    </row>
    <row r="53749" spans="1:62" x14ac:dyDescent="0.25">
      <c r="A53749" t="s">
        <v>80</v>
      </c>
      <c r="B53749" s="2">
        <v>44425.791666666664</v>
      </c>
      <c r="C53749" s="1">
        <v>44425</v>
      </c>
      <c r="D53749">
        <v>12</v>
      </c>
      <c r="E53749" s="2">
        <v>44425.5</v>
      </c>
      <c r="F53749" s="8" t="s">
        <v>388</v>
      </c>
      <c r="G53749" s="10" t="s">
        <v>389</v>
      </c>
      <c r="J53749" s="14">
        <v>1988</v>
      </c>
      <c r="K53749" s="14">
        <v>1988</v>
      </c>
      <c r="P53749" s="14">
        <v>1988</v>
      </c>
      <c r="Q53749" s="14">
        <v>1988</v>
      </c>
      <c r="R53749" s="14">
        <v>645</v>
      </c>
      <c r="S53749" s="14">
        <v>1134</v>
      </c>
      <c r="W53749" s="14">
        <v>143</v>
      </c>
      <c r="X53749" s="14">
        <v>66</v>
      </c>
      <c r="AJ53749" s="14">
        <v>645</v>
      </c>
      <c r="AK53749" s="14">
        <v>1134</v>
      </c>
      <c r="AO53749" s="14">
        <v>143</v>
      </c>
      <c r="AP53749" s="14">
        <v>66</v>
      </c>
      <c r="AS53749" s="14">
        <v>1387</v>
      </c>
      <c r="AT53749" s="14">
        <v>66</v>
      </c>
      <c r="AU53749" s="14">
        <v>535</v>
      </c>
      <c r="AV53749" s="25">
        <v>2.2216184956074825</v>
      </c>
      <c r="AW53749" s="25">
        <v>0.90064191131906879</v>
      </c>
      <c r="AX53749" s="25">
        <v>2.1160758913398019</v>
      </c>
      <c r="AY53749" s="26">
        <v>649.97320611571433</v>
      </c>
      <c r="AZ53749" s="26">
        <v>463.26710609348731</v>
      </c>
      <c r="BB53749" s="26">
        <v>1.3921687748908123</v>
      </c>
      <c r="BC53749" s="26">
        <v>1114.6324809840924</v>
      </c>
      <c r="BD53749" s="26">
        <v>0</v>
      </c>
      <c r="BE53749" s="26">
        <v>1114.6324809840924</v>
      </c>
      <c r="BF53749" s="26">
        <v>0</v>
      </c>
      <c r="BG53749" s="14">
        <v>1988</v>
      </c>
      <c r="BH53749" s="14">
        <v>0</v>
      </c>
      <c r="BI53749" s="27">
        <v>1.2360870524281438</v>
      </c>
    </row>
    <row r="53750" spans="1:62" x14ac:dyDescent="0.25">
      <c r="A53750" t="s">
        <v>80</v>
      </c>
      <c r="B53750" s="2">
        <v>44425.833333333336</v>
      </c>
      <c r="C53750" s="1">
        <v>44425</v>
      </c>
      <c r="D53750">
        <v>13</v>
      </c>
      <c r="E53750" s="2">
        <v>44425.541666666664</v>
      </c>
      <c r="F53750" s="8" t="s">
        <v>388</v>
      </c>
      <c r="G53750" s="10" t="s">
        <v>389</v>
      </c>
      <c r="J53750" s="14">
        <v>2011</v>
      </c>
      <c r="K53750" s="14">
        <v>2011</v>
      </c>
      <c r="P53750" s="14">
        <v>2011</v>
      </c>
      <c r="Q53750" s="14">
        <v>2011</v>
      </c>
      <c r="R53750" s="14">
        <v>646</v>
      </c>
      <c r="S53750" s="14">
        <v>1145</v>
      </c>
      <c r="W53750" s="14">
        <v>144</v>
      </c>
      <c r="X53750" s="14">
        <v>76</v>
      </c>
      <c r="AJ53750" s="14">
        <v>646</v>
      </c>
      <c r="AK53750" s="14">
        <v>1145</v>
      </c>
      <c r="AO53750" s="14">
        <v>144</v>
      </c>
      <c r="AP53750" s="14">
        <v>76</v>
      </c>
      <c r="AS53750" s="14">
        <v>1385</v>
      </c>
      <c r="AT53750" s="14">
        <v>76</v>
      </c>
      <c r="AU53750" s="14">
        <v>550</v>
      </c>
      <c r="AV53750" s="25">
        <v>2.2214098590005062</v>
      </c>
      <c r="AW53750" s="25">
        <v>0.90072685741832992</v>
      </c>
      <c r="AX53750" s="25">
        <v>2.1156546171073525</v>
      </c>
      <c r="AY53750" s="26">
        <v>650.9197816015128</v>
      </c>
      <c r="AZ53750" s="26">
        <v>467.80499666336505</v>
      </c>
      <c r="BB53750" s="26">
        <v>1.4654408156745398</v>
      </c>
      <c r="BC53750" s="26">
        <v>1120.1902190805524</v>
      </c>
      <c r="BD53750" s="26">
        <v>0</v>
      </c>
      <c r="BE53750" s="26">
        <v>1120.1902190805522</v>
      </c>
      <c r="BF53750" s="26">
        <v>2.2737367544323206E-13</v>
      </c>
      <c r="BG53750" s="14">
        <v>2011</v>
      </c>
      <c r="BH53750" s="14">
        <v>0</v>
      </c>
      <c r="BI53750" s="27">
        <v>1.2280426458425497</v>
      </c>
    </row>
    <row r="53751" spans="1:62" x14ac:dyDescent="0.25">
      <c r="A53751" t="s">
        <v>80</v>
      </c>
      <c r="B53751" s="2">
        <v>44425.875</v>
      </c>
      <c r="C53751" s="1">
        <v>44425</v>
      </c>
      <c r="D53751">
        <v>14</v>
      </c>
      <c r="E53751" s="2">
        <v>44425.583333333336</v>
      </c>
      <c r="F53751" s="8" t="s">
        <v>388</v>
      </c>
      <c r="G53751" s="10" t="s">
        <v>389</v>
      </c>
      <c r="J53751" s="14">
        <v>2046</v>
      </c>
      <c r="K53751" s="14">
        <v>2046</v>
      </c>
      <c r="P53751" s="14">
        <v>2046</v>
      </c>
      <c r="Q53751" s="14">
        <v>2046</v>
      </c>
      <c r="R53751" s="14">
        <v>646</v>
      </c>
      <c r="S53751" s="14">
        <v>1187</v>
      </c>
      <c r="W53751" s="14">
        <v>143</v>
      </c>
      <c r="X53751" s="14">
        <v>70</v>
      </c>
      <c r="AJ53751" s="14">
        <v>646</v>
      </c>
      <c r="AK53751" s="14">
        <v>1187</v>
      </c>
      <c r="AO53751" s="14">
        <v>143</v>
      </c>
      <c r="AP53751" s="14">
        <v>70</v>
      </c>
      <c r="AS53751" s="14">
        <v>1431</v>
      </c>
      <c r="AT53751" s="14">
        <v>70</v>
      </c>
      <c r="AU53751" s="14">
        <v>545</v>
      </c>
      <c r="AV53751" s="25">
        <v>2.2212047271422501</v>
      </c>
      <c r="AW53751" s="25">
        <v>0.90046389872165589</v>
      </c>
      <c r="AX53751" s="25">
        <v>2.1158459936638496</v>
      </c>
      <c r="AY53751" s="26">
        <v>650.85967365527563</v>
      </c>
      <c r="AZ53751" s="26">
        <v>484.82307507988025</v>
      </c>
      <c r="BB53751" s="26">
        <v>1.4188131533576223</v>
      </c>
      <c r="BC53751" s="26">
        <v>1137.1015618885135</v>
      </c>
      <c r="BD53751" s="26">
        <v>0</v>
      </c>
      <c r="BE53751" s="26">
        <v>1137.1015618885133</v>
      </c>
      <c r="BF53751" s="26">
        <v>2.2737367544323206E-13</v>
      </c>
      <c r="BG53751" s="14">
        <v>2046</v>
      </c>
      <c r="BH53751" s="14">
        <v>0</v>
      </c>
      <c r="BI53751" s="27">
        <v>1.2252575001811605</v>
      </c>
    </row>
    <row r="53752" spans="1:62" x14ac:dyDescent="0.25">
      <c r="A53752" t="s">
        <v>80</v>
      </c>
      <c r="B53752" s="2">
        <v>44425.916666666664</v>
      </c>
      <c r="C53752" s="1">
        <v>44425</v>
      </c>
      <c r="D53752">
        <v>15</v>
      </c>
      <c r="E53752" s="2">
        <v>44425.625</v>
      </c>
      <c r="F53752" s="8" t="s">
        <v>388</v>
      </c>
      <c r="G53752" s="10" t="s">
        <v>389</v>
      </c>
      <c r="J53752" s="14">
        <v>2028</v>
      </c>
      <c r="K53752" s="14">
        <v>2028</v>
      </c>
      <c r="P53752" s="14">
        <v>2028</v>
      </c>
      <c r="Q53752" s="14">
        <v>2028</v>
      </c>
      <c r="R53752" s="14">
        <v>642</v>
      </c>
      <c r="S53752" s="14">
        <v>1178</v>
      </c>
      <c r="W53752" s="14">
        <v>143</v>
      </c>
      <c r="X53752" s="14">
        <v>65</v>
      </c>
      <c r="AJ53752" s="14">
        <v>642</v>
      </c>
      <c r="AK53752" s="14">
        <v>1178</v>
      </c>
      <c r="AO53752" s="14">
        <v>143</v>
      </c>
      <c r="AP53752" s="14">
        <v>65</v>
      </c>
      <c r="AS53752" s="14">
        <v>1430</v>
      </c>
      <c r="AT53752" s="14">
        <v>65</v>
      </c>
      <c r="AU53752" s="14">
        <v>533</v>
      </c>
      <c r="AV53752" s="25">
        <v>2.2212226805342703</v>
      </c>
      <c r="AW53752" s="25">
        <v>0.90056758117162605</v>
      </c>
      <c r="AX53752" s="25">
        <v>2.1173109624523549</v>
      </c>
      <c r="AY53752" s="26">
        <v>646.83481094383694</v>
      </c>
      <c r="AZ53752" s="26">
        <v>481.2024796201502</v>
      </c>
      <c r="BB53752" s="26">
        <v>1.3855076802741102</v>
      </c>
      <c r="BC53752" s="26">
        <v>1129.4227982442612</v>
      </c>
      <c r="BD53752" s="26">
        <v>0</v>
      </c>
      <c r="BE53752" s="26">
        <v>1129.422798244261</v>
      </c>
      <c r="BF53752" s="26">
        <v>2.2737367544323206E-13</v>
      </c>
      <c r="BG53752" s="14">
        <v>2028</v>
      </c>
      <c r="BH53752" s="14">
        <v>0</v>
      </c>
      <c r="BI53752" s="27">
        <v>1.2277850539769544</v>
      </c>
    </row>
    <row r="53753" spans="1:62" x14ac:dyDescent="0.25">
      <c r="A53753" t="s">
        <v>80</v>
      </c>
      <c r="B53753" s="2">
        <v>44425.958333333336</v>
      </c>
      <c r="C53753" s="1">
        <v>44425</v>
      </c>
      <c r="D53753">
        <v>16</v>
      </c>
      <c r="E53753" s="2">
        <v>44425.666666666664</v>
      </c>
      <c r="F53753" s="8" t="s">
        <v>388</v>
      </c>
      <c r="G53753" s="10" t="s">
        <v>389</v>
      </c>
      <c r="J53753" s="14">
        <v>2028</v>
      </c>
      <c r="K53753" s="14">
        <v>2028</v>
      </c>
      <c r="P53753" s="14">
        <v>2028</v>
      </c>
      <c r="Q53753" s="14">
        <v>2028</v>
      </c>
      <c r="R53753" s="14">
        <v>642</v>
      </c>
      <c r="S53753" s="14">
        <v>1178</v>
      </c>
      <c r="W53753" s="14">
        <v>137</v>
      </c>
      <c r="X53753" s="14">
        <v>71</v>
      </c>
      <c r="AJ53753" s="14">
        <v>642</v>
      </c>
      <c r="AK53753" s="14">
        <v>1178</v>
      </c>
      <c r="AO53753" s="14">
        <v>137</v>
      </c>
      <c r="AP53753" s="14">
        <v>71</v>
      </c>
      <c r="AS53753" s="14">
        <v>1431</v>
      </c>
      <c r="AT53753" s="14">
        <v>71</v>
      </c>
      <c r="AU53753" s="14">
        <v>526</v>
      </c>
      <c r="AV53753" s="25">
        <v>2.2207997140268954</v>
      </c>
      <c r="AW53753" s="25">
        <v>0.90053193571268719</v>
      </c>
      <c r="AX53753" s="25">
        <v>2.1188599662653096</v>
      </c>
      <c r="AY53753" s="26">
        <v>646.71164028506814</v>
      </c>
      <c r="AZ53753" s="26">
        <v>481.18343309483976</v>
      </c>
      <c r="BB53753" s="26">
        <v>1.3855076802741098</v>
      </c>
      <c r="BC53753" s="26">
        <v>1129.2805810601819</v>
      </c>
      <c r="BD53753" s="26">
        <v>0</v>
      </c>
      <c r="BE53753" s="26">
        <v>1129.2805810601819</v>
      </c>
      <c r="BF53753" s="26">
        <v>0</v>
      </c>
      <c r="BG53753" s="14">
        <v>2028</v>
      </c>
      <c r="BH53753" s="14">
        <v>0</v>
      </c>
      <c r="BI53753" s="27">
        <v>1.2276304509945257</v>
      </c>
    </row>
    <row r="53754" spans="1:62" x14ac:dyDescent="0.25">
      <c r="A53754" t="s">
        <v>80</v>
      </c>
      <c r="B53754" s="2">
        <v>44426</v>
      </c>
      <c r="C53754" s="1">
        <v>44425</v>
      </c>
      <c r="D53754">
        <v>17</v>
      </c>
      <c r="E53754" s="2">
        <v>44425.708333333336</v>
      </c>
      <c r="F53754" s="8" t="s">
        <v>388</v>
      </c>
      <c r="G53754" s="10" t="s">
        <v>389</v>
      </c>
      <c r="J53754" s="14">
        <v>2004</v>
      </c>
      <c r="K53754" s="14">
        <v>2004</v>
      </c>
      <c r="P53754" s="14">
        <v>2004</v>
      </c>
      <c r="Q53754" s="14">
        <v>2004</v>
      </c>
      <c r="R53754" s="14">
        <v>635</v>
      </c>
      <c r="S53754" s="14">
        <v>1181</v>
      </c>
      <c r="W53754" s="14">
        <v>120</v>
      </c>
      <c r="X53754" s="14">
        <v>68</v>
      </c>
      <c r="AJ53754" s="14">
        <v>635</v>
      </c>
      <c r="AK53754" s="14">
        <v>1181</v>
      </c>
      <c r="AO53754" s="14">
        <v>120</v>
      </c>
      <c r="AP53754" s="14">
        <v>68</v>
      </c>
      <c r="AS53754" s="14">
        <v>1423</v>
      </c>
      <c r="AT53754" s="14">
        <v>68</v>
      </c>
      <c r="AU53754" s="14">
        <v>513</v>
      </c>
      <c r="AV53754" s="25">
        <v>2.2209892248191343</v>
      </c>
      <c r="AW53754" s="25">
        <v>0.9005780318160167</v>
      </c>
      <c r="AX53754" s="25">
        <v>2.1172829104110216</v>
      </c>
      <c r="AY53754" s="26">
        <v>639.71485233743238</v>
      </c>
      <c r="AZ53754" s="26">
        <v>482.43355116741924</v>
      </c>
      <c r="BB53754" s="26">
        <v>1.2522857879400608</v>
      </c>
      <c r="BC53754" s="26">
        <v>1123.4006892927916</v>
      </c>
      <c r="BD53754" s="26">
        <v>0</v>
      </c>
      <c r="BE53754" s="26">
        <v>1123.4006892927916</v>
      </c>
      <c r="BF53754" s="26">
        <v>0</v>
      </c>
      <c r="BG53754" s="14">
        <v>2004</v>
      </c>
      <c r="BH53754" s="14">
        <v>0</v>
      </c>
      <c r="BI53754" s="27">
        <v>1.2358640856430509</v>
      </c>
    </row>
    <row r="53755" spans="1:62" x14ac:dyDescent="0.25">
      <c r="A53755" t="s">
        <v>80</v>
      </c>
      <c r="B53755" s="2">
        <v>44426.041666666664</v>
      </c>
      <c r="C53755" s="1">
        <v>44425</v>
      </c>
      <c r="D53755">
        <v>18</v>
      </c>
      <c r="E53755" s="2">
        <v>44425.75</v>
      </c>
      <c r="F53755" s="8" t="s">
        <v>388</v>
      </c>
      <c r="G53755" s="10" t="s">
        <v>389</v>
      </c>
      <c r="J53755" s="14">
        <v>2009</v>
      </c>
      <c r="K53755" s="14">
        <v>2009</v>
      </c>
      <c r="P53755" s="14">
        <v>2009</v>
      </c>
      <c r="Q53755" s="14">
        <v>2009</v>
      </c>
      <c r="R53755" s="14">
        <v>635</v>
      </c>
      <c r="S53755" s="14">
        <v>1171</v>
      </c>
      <c r="W53755" s="14">
        <v>76</v>
      </c>
      <c r="X53755" s="14">
        <v>127</v>
      </c>
      <c r="AJ53755" s="14">
        <v>635</v>
      </c>
      <c r="AK53755" s="14">
        <v>1171</v>
      </c>
      <c r="AO53755" s="14">
        <v>76</v>
      </c>
      <c r="AP53755" s="14">
        <v>127</v>
      </c>
      <c r="AS53755" s="14">
        <v>1419</v>
      </c>
      <c r="AT53755" s="14">
        <v>127</v>
      </c>
      <c r="AU53755" s="14">
        <v>463</v>
      </c>
      <c r="AV53755" s="25">
        <v>2.2209700211912526</v>
      </c>
      <c r="AW53755" s="25">
        <v>0.9007386087663789</v>
      </c>
      <c r="AX53755" s="25">
        <v>2.1192391344113735</v>
      </c>
      <c r="AY53755" s="26">
        <v>639.70932108773638</v>
      </c>
      <c r="AZ53755" s="26">
        <v>478.43388469007346</v>
      </c>
      <c r="BB53755" s="26">
        <v>1.3522022071905975</v>
      </c>
      <c r="BC53755" s="26">
        <v>1119.4954079850004</v>
      </c>
      <c r="BD53755" s="26">
        <v>0</v>
      </c>
      <c r="BE53755" s="26">
        <v>1119.4954079850004</v>
      </c>
      <c r="BF53755" s="26">
        <v>0</v>
      </c>
      <c r="BG53755" s="14">
        <v>2009</v>
      </c>
      <c r="BH53755" s="14">
        <v>0</v>
      </c>
      <c r="BI53755" s="27">
        <v>1.2285027209317527</v>
      </c>
    </row>
    <row r="53756" spans="1:62" x14ac:dyDescent="0.25">
      <c r="A53756" t="s">
        <v>80</v>
      </c>
      <c r="B53756" s="2">
        <v>44426.083333333336</v>
      </c>
      <c r="C53756" s="1">
        <v>44425</v>
      </c>
      <c r="D53756">
        <v>19</v>
      </c>
      <c r="E53756" s="2">
        <v>44425.791666666664</v>
      </c>
      <c r="F53756" s="8" t="s">
        <v>388</v>
      </c>
      <c r="G53756" s="10" t="s">
        <v>389</v>
      </c>
      <c r="J53756" s="14">
        <v>2155</v>
      </c>
      <c r="K53756" s="14">
        <v>2155</v>
      </c>
      <c r="P53756" s="14">
        <v>2155</v>
      </c>
      <c r="Q53756" s="14">
        <v>2155</v>
      </c>
      <c r="R53756" s="14">
        <v>640</v>
      </c>
      <c r="S53756" s="14">
        <v>1242</v>
      </c>
      <c r="W53756" s="14">
        <v>11</v>
      </c>
      <c r="X53756" s="14">
        <v>262</v>
      </c>
      <c r="AJ53756" s="14">
        <v>640</v>
      </c>
      <c r="AK53756" s="14">
        <v>1242</v>
      </c>
      <c r="AO53756" s="14">
        <v>11</v>
      </c>
      <c r="AP53756" s="14">
        <v>262</v>
      </c>
      <c r="AS53756" s="14">
        <v>1429</v>
      </c>
      <c r="AT53756" s="14">
        <v>262</v>
      </c>
      <c r="AU53756" s="14">
        <v>464</v>
      </c>
      <c r="AV53756" s="25">
        <v>2.2206992815505258</v>
      </c>
      <c r="AW53756" s="25">
        <v>0.90013810664874538</v>
      </c>
      <c r="AX53756" s="25">
        <v>2.1203449316853025</v>
      </c>
      <c r="AY53756" s="26">
        <v>644.66780678408816</v>
      </c>
      <c r="AZ53756" s="26">
        <v>507.10395825935615</v>
      </c>
      <c r="BB53756" s="26">
        <v>1.8184788303597688</v>
      </c>
      <c r="BC53756" s="26">
        <v>1153.590243873804</v>
      </c>
      <c r="BD53756" s="26">
        <v>0</v>
      </c>
      <c r="BE53756" s="26">
        <v>1153.590243873804</v>
      </c>
      <c r="BF53756" s="26">
        <v>0</v>
      </c>
      <c r="BG53756" s="14">
        <v>2155</v>
      </c>
      <c r="BH53756" s="14">
        <v>0</v>
      </c>
      <c r="BI53756" s="27">
        <v>1.1801522614612834</v>
      </c>
    </row>
    <row r="53757" spans="1:62" x14ac:dyDescent="0.25">
      <c r="A53757" t="s">
        <v>80</v>
      </c>
      <c r="B53757" s="2">
        <v>44426.125</v>
      </c>
      <c r="C53757" s="1">
        <v>44425</v>
      </c>
      <c r="D53757">
        <v>20</v>
      </c>
      <c r="E53757" s="2">
        <v>44425.833333333336</v>
      </c>
      <c r="F53757" s="8" t="s">
        <v>388</v>
      </c>
      <c r="G53757" s="10" t="s">
        <v>389</v>
      </c>
      <c r="J53757" s="14">
        <v>2220</v>
      </c>
      <c r="K53757" s="14">
        <v>2220</v>
      </c>
      <c r="P53757" s="14">
        <v>2220</v>
      </c>
      <c r="Q53757" s="14">
        <v>2220</v>
      </c>
      <c r="R53757" s="14">
        <v>638</v>
      </c>
      <c r="S53757" s="14">
        <v>1223</v>
      </c>
      <c r="W53757" s="14">
        <v>-1</v>
      </c>
      <c r="X53757" s="14">
        <v>360</v>
      </c>
      <c r="AJ53757" s="14">
        <v>638</v>
      </c>
      <c r="AK53757" s="14">
        <v>1223</v>
      </c>
      <c r="AO53757" s="14">
        <v>-1</v>
      </c>
      <c r="AP53757" s="14">
        <v>360</v>
      </c>
      <c r="AS53757" s="14">
        <v>1428</v>
      </c>
      <c r="AT53757" s="14">
        <v>360</v>
      </c>
      <c r="AU53757" s="14">
        <v>432</v>
      </c>
      <c r="AV53757" s="25">
        <v>2.2201018985400838</v>
      </c>
      <c r="AW53757" s="25">
        <v>0.89991746107759774</v>
      </c>
      <c r="AX53757" s="25">
        <v>2.1195815753956619</v>
      </c>
      <c r="AY53757" s="26">
        <v>642.48034185872109</v>
      </c>
      <c r="AZ53757" s="26">
        <v>499.22392743325474</v>
      </c>
      <c r="BB53757" s="26">
        <v>2.3979940620128821</v>
      </c>
      <c r="BC53757" s="26">
        <v>1144.1022633539887</v>
      </c>
      <c r="BD53757" s="26">
        <v>0</v>
      </c>
      <c r="BE53757" s="26">
        <v>1143.5871340143426</v>
      </c>
      <c r="BF53757" s="26">
        <v>0.51512933964613694</v>
      </c>
      <c r="BG53757" s="14">
        <v>2221</v>
      </c>
      <c r="BH53757" s="14">
        <v>1</v>
      </c>
      <c r="BI53757" s="27">
        <v>1.1356644447705855</v>
      </c>
      <c r="BJ53757" s="27">
        <v>1.1356644447706665</v>
      </c>
    </row>
    <row r="53758" spans="1:62" x14ac:dyDescent="0.25">
      <c r="A53758" t="s">
        <v>80</v>
      </c>
      <c r="B53758" s="2">
        <v>44426.166666666664</v>
      </c>
      <c r="C53758" s="1">
        <v>44425</v>
      </c>
      <c r="D53758">
        <v>21</v>
      </c>
      <c r="E53758" s="2">
        <v>44425.875</v>
      </c>
      <c r="F53758" s="8" t="s">
        <v>388</v>
      </c>
      <c r="G53758" s="10" t="s">
        <v>389</v>
      </c>
      <c r="J53758" s="14">
        <v>2223</v>
      </c>
      <c r="K53758" s="14">
        <v>2223</v>
      </c>
      <c r="P53758" s="14">
        <v>2223</v>
      </c>
      <c r="Q53758" s="14">
        <v>2223</v>
      </c>
      <c r="R53758" s="14">
        <v>636</v>
      </c>
      <c r="S53758" s="14">
        <v>1220</v>
      </c>
      <c r="W53758" s="14">
        <v>-1</v>
      </c>
      <c r="X53758" s="14">
        <v>368</v>
      </c>
      <c r="AJ53758" s="14">
        <v>636</v>
      </c>
      <c r="AK53758" s="14">
        <v>1220</v>
      </c>
      <c r="AO53758" s="14">
        <v>-1</v>
      </c>
      <c r="AP53758" s="14">
        <v>368</v>
      </c>
      <c r="AS53758" s="14">
        <v>1425</v>
      </c>
      <c r="AT53758" s="14">
        <v>368</v>
      </c>
      <c r="AU53758" s="14">
        <v>430</v>
      </c>
      <c r="AV53758" s="25">
        <v>2.218725724443221</v>
      </c>
      <c r="AW53758" s="25">
        <v>0.89857737978633923</v>
      </c>
      <c r="AX53758" s="25">
        <v>2.118980920390563</v>
      </c>
      <c r="AY53758" s="26">
        <v>640.06929119117524</v>
      </c>
      <c r="AZ53758" s="26">
        <v>497.25776022141406</v>
      </c>
      <c r="BB53758" s="26">
        <v>2.4512828189465017</v>
      </c>
      <c r="BC53758" s="26">
        <v>1139.7783342315358</v>
      </c>
      <c r="BD53758" s="26">
        <v>0</v>
      </c>
      <c r="BE53758" s="26">
        <v>1139.2658439733382</v>
      </c>
      <c r="BF53758" s="26">
        <v>0.51249025819765848</v>
      </c>
      <c r="BG53758" s="14">
        <v>2224</v>
      </c>
      <c r="BH53758" s="14">
        <v>1</v>
      </c>
      <c r="BI53758" s="27">
        <v>1.1298462730276657</v>
      </c>
      <c r="BJ53758" s="27">
        <v>1.1298462730277217</v>
      </c>
    </row>
    <row r="53759" spans="1:62" x14ac:dyDescent="0.25">
      <c r="A53759" t="s">
        <v>80</v>
      </c>
      <c r="B53759" s="2">
        <v>44426.208333333336</v>
      </c>
      <c r="C53759" s="1">
        <v>44425</v>
      </c>
      <c r="D53759">
        <v>22</v>
      </c>
      <c r="E53759" s="2">
        <v>44425.916666666664</v>
      </c>
      <c r="F53759" s="8" t="s">
        <v>388</v>
      </c>
      <c r="G53759" s="10" t="s">
        <v>389</v>
      </c>
      <c r="J53759" s="14">
        <v>2196</v>
      </c>
      <c r="K53759" s="14">
        <v>2196</v>
      </c>
      <c r="P53759" s="14">
        <v>2196</v>
      </c>
      <c r="Q53759" s="14">
        <v>2196</v>
      </c>
      <c r="R53759" s="14">
        <v>636</v>
      </c>
      <c r="S53759" s="14">
        <v>1168</v>
      </c>
      <c r="W53759" s="14">
        <v>0</v>
      </c>
      <c r="X53759" s="14">
        <v>392</v>
      </c>
      <c r="AJ53759" s="14">
        <v>636</v>
      </c>
      <c r="AK53759" s="14">
        <v>1168</v>
      </c>
      <c r="AO53759" s="14">
        <v>0</v>
      </c>
      <c r="AP53759" s="14">
        <v>392</v>
      </c>
      <c r="AS53759" s="14">
        <v>1384</v>
      </c>
      <c r="AT53759" s="14">
        <v>392</v>
      </c>
      <c r="AU53759" s="14">
        <v>420</v>
      </c>
      <c r="AV53759" s="25">
        <v>2.2181724747849332</v>
      </c>
      <c r="AW53759" s="25">
        <v>0.89996158956533578</v>
      </c>
      <c r="AX53759" s="25">
        <v>2.1256754955517021</v>
      </c>
      <c r="AY53759" s="26">
        <v>639.90968691348974</v>
      </c>
      <c r="AZ53759" s="26">
        <v>476.79651668419604</v>
      </c>
      <c r="BB53759" s="26">
        <v>2.6111490897473608</v>
      </c>
      <c r="BC53759" s="26">
        <v>1119.3173526874332</v>
      </c>
      <c r="BD53759" s="26">
        <v>0</v>
      </c>
      <c r="BE53759" s="26">
        <v>1119.317352687433</v>
      </c>
      <c r="BF53759" s="26">
        <v>2.2737367544323206E-13</v>
      </c>
      <c r="BG53759" s="14">
        <v>2196</v>
      </c>
      <c r="BH53759" s="14">
        <v>0</v>
      </c>
      <c r="BI53759" s="27">
        <v>1.1237110300918802</v>
      </c>
    </row>
    <row r="53760" spans="1:62" x14ac:dyDescent="0.25">
      <c r="A53760" t="s">
        <v>80</v>
      </c>
      <c r="B53760" s="2">
        <v>44426.25</v>
      </c>
      <c r="C53760" s="1">
        <v>44425</v>
      </c>
      <c r="D53760">
        <v>23</v>
      </c>
      <c r="E53760" s="2">
        <v>44425.958333333336</v>
      </c>
      <c r="F53760" s="8" t="s">
        <v>388</v>
      </c>
      <c r="G53760" s="10" t="s">
        <v>389</v>
      </c>
      <c r="J53760" s="14">
        <v>2151</v>
      </c>
      <c r="K53760" s="14">
        <v>2151</v>
      </c>
      <c r="P53760" s="14">
        <v>2151</v>
      </c>
      <c r="Q53760" s="14">
        <v>2151</v>
      </c>
      <c r="R53760" s="14">
        <v>646</v>
      </c>
      <c r="S53760" s="14">
        <v>1126</v>
      </c>
      <c r="W53760" s="14">
        <v>-1</v>
      </c>
      <c r="X53760" s="14">
        <v>380</v>
      </c>
      <c r="AJ53760" s="14">
        <v>646</v>
      </c>
      <c r="AK53760" s="14">
        <v>1126</v>
      </c>
      <c r="AO53760" s="14">
        <v>-1</v>
      </c>
      <c r="AP53760" s="14">
        <v>380</v>
      </c>
      <c r="AS53760" s="14">
        <v>1443</v>
      </c>
      <c r="AT53760" s="14">
        <v>380</v>
      </c>
      <c r="AU53760" s="14">
        <v>328</v>
      </c>
      <c r="AV53760" s="25">
        <v>2.2182451907931471</v>
      </c>
      <c r="AW53760" s="25">
        <v>0.89969845704061968</v>
      </c>
      <c r="AX53760" s="25">
        <v>2.1265337276012044</v>
      </c>
      <c r="AY53760" s="26">
        <v>649.99246729702759</v>
      </c>
      <c r="AZ53760" s="26">
        <v>459.51704267753075</v>
      </c>
      <c r="BB53760" s="26">
        <v>2.5312159543469321</v>
      </c>
      <c r="BC53760" s="26">
        <v>1112.0407259289052</v>
      </c>
      <c r="BD53760" s="26">
        <v>0</v>
      </c>
      <c r="BE53760" s="26">
        <v>1111.5239783796817</v>
      </c>
      <c r="BF53760" s="26">
        <v>0.51674754922350985</v>
      </c>
      <c r="BG53760" s="14">
        <v>2152</v>
      </c>
      <c r="BH53760" s="14">
        <v>1</v>
      </c>
      <c r="BI53760" s="27">
        <v>1.139231981969044</v>
      </c>
      <c r="BJ53760" s="27">
        <v>1.1392319819691343</v>
      </c>
    </row>
    <row r="53761" spans="1:62" x14ac:dyDescent="0.25">
      <c r="A53761" t="s">
        <v>80</v>
      </c>
      <c r="B53761" s="2">
        <v>44426.291666666664</v>
      </c>
      <c r="C53761" s="1">
        <v>44425</v>
      </c>
      <c r="D53761">
        <v>24</v>
      </c>
      <c r="E53761" s="2">
        <v>44426</v>
      </c>
      <c r="F53761" s="8" t="s">
        <v>388</v>
      </c>
      <c r="G53761" s="10" t="s">
        <v>389</v>
      </c>
      <c r="J53761" s="14">
        <v>2045</v>
      </c>
      <c r="K53761" s="14">
        <v>2045</v>
      </c>
      <c r="P53761" s="14">
        <v>2045</v>
      </c>
      <c r="Q53761" s="14">
        <v>2045</v>
      </c>
      <c r="R53761" s="14">
        <v>648</v>
      </c>
      <c r="S53761" s="14">
        <v>1103</v>
      </c>
      <c r="W53761" s="14">
        <v>0</v>
      </c>
      <c r="X53761" s="14">
        <v>294</v>
      </c>
      <c r="AJ53761" s="14">
        <v>648</v>
      </c>
      <c r="AK53761" s="14">
        <v>1103</v>
      </c>
      <c r="AO53761" s="14">
        <v>0</v>
      </c>
      <c r="AP53761" s="14">
        <v>294</v>
      </c>
      <c r="AS53761" s="14">
        <v>1449</v>
      </c>
      <c r="AT53761" s="14">
        <v>294</v>
      </c>
      <c r="AU53761" s="14">
        <v>302</v>
      </c>
      <c r="AV53761" s="25">
        <v>2.2180014430532564</v>
      </c>
      <c r="AW53761" s="25">
        <v>0.89965061414747238</v>
      </c>
      <c r="AX53761" s="25">
        <v>2.1278218932584791</v>
      </c>
      <c r="AY53761" s="26">
        <v>651.93318354115911</v>
      </c>
      <c r="AZ53761" s="26">
        <v>450.10687892002346</v>
      </c>
      <c r="BB53761" s="26">
        <v>1.9583618173105213</v>
      </c>
      <c r="BC53761" s="26">
        <v>1103.9984242784931</v>
      </c>
      <c r="BD53761" s="26">
        <v>0</v>
      </c>
      <c r="BE53761" s="26">
        <v>1103.9984242784931</v>
      </c>
      <c r="BF53761" s="26">
        <v>0</v>
      </c>
      <c r="BG53761" s="14">
        <v>2045</v>
      </c>
      <c r="BH53761" s="14">
        <v>0</v>
      </c>
      <c r="BI53761" s="27">
        <v>1.1901696851505386</v>
      </c>
    </row>
    <row r="53762" spans="1:62" x14ac:dyDescent="0.25">
      <c r="A53762" t="s">
        <v>80</v>
      </c>
      <c r="B53762" s="2">
        <v>44426.333333333336</v>
      </c>
      <c r="C53762" s="1">
        <v>44426</v>
      </c>
      <c r="D53762">
        <v>1</v>
      </c>
      <c r="E53762" s="2">
        <v>44426.041666666664</v>
      </c>
      <c r="F53762" s="8" t="s">
        <v>388</v>
      </c>
      <c r="G53762" s="10" t="s">
        <v>389</v>
      </c>
      <c r="J53762" s="14">
        <v>1888</v>
      </c>
      <c r="K53762" s="14">
        <v>1888</v>
      </c>
      <c r="P53762" s="14">
        <v>1888</v>
      </c>
      <c r="Q53762" s="14">
        <v>1888</v>
      </c>
      <c r="R53762" s="14">
        <v>648</v>
      </c>
      <c r="S53762" s="14">
        <v>968</v>
      </c>
      <c r="W53762" s="14">
        <v>-1</v>
      </c>
      <c r="X53762" s="14">
        <v>273</v>
      </c>
      <c r="AJ53762" s="14">
        <v>648</v>
      </c>
      <c r="AK53762" s="14">
        <v>968</v>
      </c>
      <c r="AO53762" s="14">
        <v>-1</v>
      </c>
      <c r="AP53762" s="14">
        <v>273</v>
      </c>
      <c r="AS53762" s="14">
        <v>1390</v>
      </c>
      <c r="AT53762" s="14">
        <v>273</v>
      </c>
      <c r="AU53762" s="14">
        <v>225</v>
      </c>
      <c r="AV53762" s="25">
        <v>2.21760921737962</v>
      </c>
      <c r="AW53762" s="25">
        <v>0.89925425529260639</v>
      </c>
      <c r="AX53762" s="25">
        <v>2.1278774856177742</v>
      </c>
      <c r="AY53762" s="26">
        <v>651.81789735282894</v>
      </c>
      <c r="AZ53762" s="26">
        <v>394.84270265317514</v>
      </c>
      <c r="BB53762" s="26">
        <v>1.8184788303597685</v>
      </c>
      <c r="BC53762" s="26">
        <v>1048.4790788363639</v>
      </c>
      <c r="BD53762" s="26">
        <v>0</v>
      </c>
      <c r="BE53762" s="26">
        <v>1047.9240343266567</v>
      </c>
      <c r="BF53762" s="26">
        <v>0.5550445097071588</v>
      </c>
      <c r="BG53762" s="14">
        <v>1889</v>
      </c>
      <c r="BH53762" s="14">
        <v>1</v>
      </c>
      <c r="BI53762" s="27">
        <v>1.2236622269900606</v>
      </c>
      <c r="BJ53762" s="27">
        <v>1.2236622269905963</v>
      </c>
    </row>
    <row r="53763" spans="1:62" x14ac:dyDescent="0.25">
      <c r="A53763" t="s">
        <v>80</v>
      </c>
      <c r="B53763" s="2">
        <v>44426.375</v>
      </c>
      <c r="C53763" s="1">
        <v>44426</v>
      </c>
      <c r="D53763">
        <v>2</v>
      </c>
      <c r="E53763" s="2">
        <v>44426.083333333336</v>
      </c>
      <c r="F53763" s="8" t="s">
        <v>388</v>
      </c>
      <c r="G53763" s="10" t="s">
        <v>389</v>
      </c>
      <c r="J53763" s="14">
        <v>1901</v>
      </c>
      <c r="K53763" s="14">
        <v>1901</v>
      </c>
      <c r="P53763" s="14">
        <v>1901</v>
      </c>
      <c r="Q53763" s="14">
        <v>1901</v>
      </c>
      <c r="R53763" s="14">
        <v>648</v>
      </c>
      <c r="S53763" s="14">
        <v>975</v>
      </c>
      <c r="W53763" s="14">
        <v>-1</v>
      </c>
      <c r="X53763" s="14">
        <v>279</v>
      </c>
      <c r="AJ53763" s="14">
        <v>648</v>
      </c>
      <c r="AK53763" s="14">
        <v>975</v>
      </c>
      <c r="AO53763" s="14">
        <v>-1</v>
      </c>
      <c r="AP53763" s="14">
        <v>279</v>
      </c>
      <c r="AS53763" s="14">
        <v>1396</v>
      </c>
      <c r="AT53763" s="14">
        <v>279</v>
      </c>
      <c r="AU53763" s="14">
        <v>226</v>
      </c>
      <c r="AV53763" s="25">
        <v>2.2181070112360803</v>
      </c>
      <c r="AW53763" s="25">
        <v>0.89957596710631338</v>
      </c>
      <c r="AX53763" s="25">
        <v>2.1280898679481179</v>
      </c>
      <c r="AY53763" s="26">
        <v>651.96421300767486</v>
      </c>
      <c r="AZ53763" s="26">
        <v>397.84024817367873</v>
      </c>
      <c r="BB53763" s="26">
        <v>1.8584453980599842</v>
      </c>
      <c r="BC53763" s="26">
        <v>1051.6629065794136</v>
      </c>
      <c r="BD53763" s="26">
        <v>0</v>
      </c>
      <c r="BE53763" s="26">
        <v>1051.1099818125474</v>
      </c>
      <c r="BF53763" s="26">
        <v>0.55292476686622649</v>
      </c>
      <c r="BG53763" s="14">
        <v>1902</v>
      </c>
      <c r="BH53763" s="14">
        <v>1</v>
      </c>
      <c r="BI53763" s="27">
        <v>1.2189889995284473</v>
      </c>
      <c r="BJ53763" s="27">
        <v>1.2189889995286203</v>
      </c>
    </row>
    <row r="53764" spans="1:62" x14ac:dyDescent="0.25">
      <c r="A53764" t="s">
        <v>80</v>
      </c>
      <c r="B53764" s="2">
        <v>44426.416666666664</v>
      </c>
      <c r="C53764" s="1">
        <v>44426</v>
      </c>
      <c r="D53764">
        <v>3</v>
      </c>
      <c r="E53764" s="2">
        <v>44426.125</v>
      </c>
      <c r="F53764" s="8" t="s">
        <v>388</v>
      </c>
      <c r="G53764" s="10" t="s">
        <v>389</v>
      </c>
      <c r="J53764" s="14">
        <v>1860</v>
      </c>
      <c r="K53764" s="14">
        <v>1860</v>
      </c>
      <c r="P53764" s="14">
        <v>1860</v>
      </c>
      <c r="Q53764" s="14">
        <v>1860</v>
      </c>
      <c r="R53764" s="14">
        <v>648</v>
      </c>
      <c r="S53764" s="14">
        <v>1002</v>
      </c>
      <c r="W53764" s="14">
        <v>0</v>
      </c>
      <c r="X53764" s="14">
        <v>210</v>
      </c>
      <c r="AJ53764" s="14">
        <v>648</v>
      </c>
      <c r="AK53764" s="14">
        <v>1002</v>
      </c>
      <c r="AO53764" s="14">
        <v>0</v>
      </c>
      <c r="AP53764" s="14">
        <v>210</v>
      </c>
      <c r="AS53764" s="14">
        <v>1425</v>
      </c>
      <c r="AT53764" s="14">
        <v>210</v>
      </c>
      <c r="AU53764" s="14">
        <v>225</v>
      </c>
      <c r="AV53764" s="25">
        <v>2.2186233889558613</v>
      </c>
      <c r="AW53764" s="25">
        <v>0.90015786285922839</v>
      </c>
      <c r="AX53764" s="25">
        <v>2.1268616831724865</v>
      </c>
      <c r="AY53764" s="26">
        <v>652.11599098411443</v>
      </c>
      <c r="AZ53764" s="26">
        <v>409.1218344136164</v>
      </c>
      <c r="BB53764" s="26">
        <v>1.398829869507515</v>
      </c>
      <c r="BC53764" s="26">
        <v>1062.6366552672384</v>
      </c>
      <c r="BD53764" s="26">
        <v>0</v>
      </c>
      <c r="BE53764" s="26">
        <v>1062.6366552672384</v>
      </c>
      <c r="BF53764" s="26">
        <v>0</v>
      </c>
      <c r="BG53764" s="14">
        <v>1860</v>
      </c>
      <c r="BH53764" s="14">
        <v>0</v>
      </c>
      <c r="BI53764" s="27">
        <v>1.2595215177071286</v>
      </c>
    </row>
    <row r="53765" spans="1:62" x14ac:dyDescent="0.25">
      <c r="A53765" t="s">
        <v>80</v>
      </c>
      <c r="B53765" s="2">
        <v>44426.458333333336</v>
      </c>
      <c r="C53765" s="1">
        <v>44426</v>
      </c>
      <c r="D53765">
        <v>4</v>
      </c>
      <c r="E53765" s="2">
        <v>44426.166666666664</v>
      </c>
      <c r="F53765" s="8" t="s">
        <v>388</v>
      </c>
      <c r="G53765" s="10" t="s">
        <v>389</v>
      </c>
      <c r="J53765" s="14">
        <v>1771</v>
      </c>
      <c r="K53765" s="14">
        <v>1771</v>
      </c>
      <c r="P53765" s="14">
        <v>1771</v>
      </c>
      <c r="Q53765" s="14">
        <v>1771</v>
      </c>
      <c r="R53765" s="14">
        <v>646</v>
      </c>
      <c r="S53765" s="14">
        <v>1005</v>
      </c>
      <c r="W53765" s="14">
        <v>-1</v>
      </c>
      <c r="X53765" s="14">
        <v>121</v>
      </c>
      <c r="AJ53765" s="14">
        <v>646</v>
      </c>
      <c r="AK53765" s="14">
        <v>1005</v>
      </c>
      <c r="AO53765" s="14">
        <v>-1</v>
      </c>
      <c r="AP53765" s="14">
        <v>121</v>
      </c>
      <c r="AS53765" s="14">
        <v>1438</v>
      </c>
      <c r="AT53765" s="14">
        <v>121</v>
      </c>
      <c r="AU53765" s="14">
        <v>212</v>
      </c>
      <c r="AV53765" s="25">
        <v>2.2191620267524659</v>
      </c>
      <c r="AW53765" s="25">
        <v>0.90053739456906623</v>
      </c>
      <c r="AX53765" s="25">
        <v>2.126385733850181</v>
      </c>
      <c r="AY53765" s="26">
        <v>650.26111950453742</v>
      </c>
      <c r="AZ53765" s="26">
        <v>410.51976374246431</v>
      </c>
      <c r="BB53765" s="26">
        <v>0.8059924486209965</v>
      </c>
      <c r="BC53765" s="26">
        <v>1061.5868756956229</v>
      </c>
      <c r="BD53765" s="26">
        <v>0</v>
      </c>
      <c r="BE53765" s="26">
        <v>1060.9877860366519</v>
      </c>
      <c r="BF53765" s="26">
        <v>0.59908965897102462</v>
      </c>
      <c r="BG53765" s="14">
        <v>1772</v>
      </c>
      <c r="BH53765" s="14">
        <v>1</v>
      </c>
      <c r="BI53765" s="27">
        <v>1.3207650439594154</v>
      </c>
      <c r="BJ53765" s="27">
        <v>1.3207650439607002</v>
      </c>
    </row>
    <row r="53766" spans="1:62" x14ac:dyDescent="0.25">
      <c r="A53766" t="s">
        <v>80</v>
      </c>
      <c r="B53766" s="2">
        <v>44426.5</v>
      </c>
      <c r="C53766" s="1">
        <v>44426</v>
      </c>
      <c r="D53766">
        <v>5</v>
      </c>
      <c r="E53766" s="2">
        <v>44426.208333333336</v>
      </c>
      <c r="F53766" s="8" t="s">
        <v>388</v>
      </c>
      <c r="G53766" s="10" t="s">
        <v>389</v>
      </c>
      <c r="J53766" s="14">
        <v>1761</v>
      </c>
      <c r="K53766" s="14">
        <v>1761</v>
      </c>
      <c r="P53766" s="14">
        <v>1761</v>
      </c>
      <c r="Q53766" s="14">
        <v>1761</v>
      </c>
      <c r="R53766" s="14">
        <v>646</v>
      </c>
      <c r="S53766" s="14">
        <v>1017</v>
      </c>
      <c r="W53766" s="14">
        <v>0</v>
      </c>
      <c r="X53766" s="14">
        <v>98</v>
      </c>
      <c r="AJ53766" s="14">
        <v>646</v>
      </c>
      <c r="AK53766" s="14">
        <v>1017</v>
      </c>
      <c r="AO53766" s="14">
        <v>0</v>
      </c>
      <c r="AP53766" s="14">
        <v>98</v>
      </c>
      <c r="AS53766" s="14">
        <v>1446</v>
      </c>
      <c r="AT53766" s="14">
        <v>98</v>
      </c>
      <c r="AU53766" s="14">
        <v>217</v>
      </c>
      <c r="AV53766" s="25">
        <v>2.2193032653990339</v>
      </c>
      <c r="AW53766" s="25">
        <v>0.90061905158133704</v>
      </c>
      <c r="AX53766" s="25">
        <v>2.1241552622909206</v>
      </c>
      <c r="AY53766" s="26">
        <v>650.30250539674682</v>
      </c>
      <c r="AZ53766" s="26">
        <v>415.45916097024423</v>
      </c>
      <c r="BB53766" s="26">
        <v>0.65278727243684032</v>
      </c>
      <c r="BC53766" s="26">
        <v>1066.4144536394278</v>
      </c>
      <c r="BD53766" s="26">
        <v>0</v>
      </c>
      <c r="BE53766" s="26">
        <v>1066.4144536394278</v>
      </c>
      <c r="BF53766" s="26">
        <v>0</v>
      </c>
      <c r="BG53766" s="14">
        <v>1761</v>
      </c>
      <c r="BH53766" s="14">
        <v>0</v>
      </c>
      <c r="BI53766" s="27">
        <v>1.3350588488259825</v>
      </c>
    </row>
    <row r="53767" spans="1:62" x14ac:dyDescent="0.25">
      <c r="A53767" t="s">
        <v>80</v>
      </c>
      <c r="B53767" s="2">
        <v>44426.541666666664</v>
      </c>
      <c r="C53767" s="1">
        <v>44426</v>
      </c>
      <c r="D53767">
        <v>6</v>
      </c>
      <c r="E53767" s="2">
        <v>44426.25</v>
      </c>
      <c r="F53767" s="8" t="s">
        <v>388</v>
      </c>
      <c r="G53767" s="10" t="s">
        <v>389</v>
      </c>
      <c r="J53767" s="14">
        <v>1766</v>
      </c>
      <c r="K53767" s="14">
        <v>1766</v>
      </c>
      <c r="P53767" s="14">
        <v>1766</v>
      </c>
      <c r="Q53767" s="14">
        <v>1766</v>
      </c>
      <c r="R53767" s="14">
        <v>648</v>
      </c>
      <c r="S53767" s="14">
        <v>1029</v>
      </c>
      <c r="W53767" s="14">
        <v>-1</v>
      </c>
      <c r="X53767" s="14">
        <v>90</v>
      </c>
      <c r="AJ53767" s="14">
        <v>648</v>
      </c>
      <c r="AK53767" s="14">
        <v>1029</v>
      </c>
      <c r="AO53767" s="14">
        <v>-1</v>
      </c>
      <c r="AP53767" s="14">
        <v>90</v>
      </c>
      <c r="AS53767" s="14">
        <v>1453</v>
      </c>
      <c r="AT53767" s="14">
        <v>90</v>
      </c>
      <c r="AU53767" s="14">
        <v>223</v>
      </c>
      <c r="AV53767" s="25">
        <v>2.2196572502351488</v>
      </c>
      <c r="AW53767" s="25">
        <v>0.90094954695595608</v>
      </c>
      <c r="AX53767" s="25">
        <v>2.1259026752850461</v>
      </c>
      <c r="AY53767" s="26">
        <v>652.41987197447918</v>
      </c>
      <c r="AZ53767" s="26">
        <v>420.51559171996934</v>
      </c>
      <c r="BB53767" s="26">
        <v>0.59949851550322075</v>
      </c>
      <c r="BC53767" s="26">
        <v>1073.5349622099518</v>
      </c>
      <c r="BD53767" s="26">
        <v>0</v>
      </c>
      <c r="BE53767" s="26">
        <v>1072.9274155420344</v>
      </c>
      <c r="BF53767" s="26">
        <v>0.60754666791740419</v>
      </c>
      <c r="BG53767" s="14">
        <v>1767</v>
      </c>
      <c r="BH53767" s="14">
        <v>1</v>
      </c>
      <c r="BI53767" s="27">
        <v>1.3394095350239412</v>
      </c>
      <c r="BJ53767" s="27">
        <v>1.3394095350240676</v>
      </c>
    </row>
    <row r="53768" spans="1:62" x14ac:dyDescent="0.25">
      <c r="A53768" t="s">
        <v>80</v>
      </c>
      <c r="B53768" s="2">
        <v>44426.583333333336</v>
      </c>
      <c r="C53768" s="1">
        <v>44426</v>
      </c>
      <c r="D53768">
        <v>7</v>
      </c>
      <c r="E53768" s="2">
        <v>44426.291666666664</v>
      </c>
      <c r="F53768" s="8" t="s">
        <v>388</v>
      </c>
      <c r="G53768" s="10" t="s">
        <v>389</v>
      </c>
      <c r="J53768" s="14">
        <v>1726</v>
      </c>
      <c r="K53768" s="14">
        <v>1726</v>
      </c>
      <c r="P53768" s="14">
        <v>1726</v>
      </c>
      <c r="Q53768" s="14">
        <v>1726</v>
      </c>
      <c r="R53768" s="14">
        <v>647</v>
      </c>
      <c r="S53768" s="14">
        <v>975</v>
      </c>
      <c r="W53768" s="14">
        <v>13</v>
      </c>
      <c r="X53768" s="14">
        <v>91</v>
      </c>
      <c r="AJ53768" s="14">
        <v>647</v>
      </c>
      <c r="AK53768" s="14">
        <v>975</v>
      </c>
      <c r="AO53768" s="14">
        <v>13</v>
      </c>
      <c r="AP53768" s="14">
        <v>91</v>
      </c>
      <c r="AS53768" s="14">
        <v>1459</v>
      </c>
      <c r="AT53768" s="14">
        <v>91</v>
      </c>
      <c r="AU53768" s="14">
        <v>176</v>
      </c>
      <c r="AV53768" s="25">
        <v>2.2204694566447465</v>
      </c>
      <c r="AW53768" s="25">
        <v>0.90111182960863179</v>
      </c>
      <c r="AX53768" s="25">
        <v>2.1260245018290465</v>
      </c>
      <c r="AY53768" s="26">
        <v>651.6514131456446</v>
      </c>
      <c r="AZ53768" s="26">
        <v>398.51948810607541</v>
      </c>
      <c r="BB53768" s="26">
        <v>0.6927538401370551</v>
      </c>
      <c r="BC53768" s="26">
        <v>1050.863655091857</v>
      </c>
      <c r="BD53768" s="26">
        <v>0</v>
      </c>
      <c r="BE53768" s="26">
        <v>1050.863655091857</v>
      </c>
      <c r="BF53768" s="26">
        <v>0</v>
      </c>
      <c r="BG53768" s="14">
        <v>1726</v>
      </c>
      <c r="BH53768" s="14">
        <v>0</v>
      </c>
      <c r="BI53768" s="27">
        <v>1.3422682684175029</v>
      </c>
    </row>
    <row r="53769" spans="1:62" x14ac:dyDescent="0.25">
      <c r="A53769" t="s">
        <v>80</v>
      </c>
      <c r="B53769" s="2">
        <v>44426.625</v>
      </c>
      <c r="C53769" s="1">
        <v>44426</v>
      </c>
      <c r="D53769">
        <v>8</v>
      </c>
      <c r="E53769" s="2">
        <v>44426.333333333336</v>
      </c>
      <c r="F53769" s="8" t="s">
        <v>388</v>
      </c>
      <c r="G53769" s="10" t="s">
        <v>389</v>
      </c>
      <c r="J53769" s="14">
        <v>1799</v>
      </c>
      <c r="K53769" s="14">
        <v>1799</v>
      </c>
      <c r="P53769" s="14">
        <v>1799</v>
      </c>
      <c r="Q53769" s="14">
        <v>1799</v>
      </c>
      <c r="R53769" s="14">
        <v>645</v>
      </c>
      <c r="S53769" s="14">
        <v>982</v>
      </c>
      <c r="W53769" s="14">
        <v>69</v>
      </c>
      <c r="X53769" s="14">
        <v>103</v>
      </c>
      <c r="AJ53769" s="14">
        <v>645</v>
      </c>
      <c r="AK53769" s="14">
        <v>982</v>
      </c>
      <c r="AO53769" s="14">
        <v>69</v>
      </c>
      <c r="AP53769" s="14">
        <v>103</v>
      </c>
      <c r="AS53769" s="14">
        <v>1457</v>
      </c>
      <c r="AT53769" s="14">
        <v>103</v>
      </c>
      <c r="AU53769" s="14">
        <v>239</v>
      </c>
      <c r="AV53769" s="25">
        <v>2.2208620182416565</v>
      </c>
      <c r="AW53769" s="25">
        <v>0.90132191568051412</v>
      </c>
      <c r="AX53769" s="25">
        <v>2.1284219791780319</v>
      </c>
      <c r="AY53769" s="26">
        <v>649.75188547952416</v>
      </c>
      <c r="AZ53769" s="26">
        <v>401.47423193033944</v>
      </c>
      <c r="BB53769" s="26">
        <v>1.1457082740728217</v>
      </c>
      <c r="BC53769" s="26">
        <v>1052.3718256839363</v>
      </c>
      <c r="BD53769" s="26">
        <v>0</v>
      </c>
      <c r="BE53769" s="26">
        <v>1052.3718256839363</v>
      </c>
      <c r="BF53769" s="26">
        <v>0</v>
      </c>
      <c r="BG53769" s="14">
        <v>1799</v>
      </c>
      <c r="BH53769" s="14">
        <v>0</v>
      </c>
      <c r="BI53769" s="27">
        <v>1.2896497911836127</v>
      </c>
    </row>
    <row r="53770" spans="1:62" x14ac:dyDescent="0.25">
      <c r="A53770" t="s">
        <v>80</v>
      </c>
      <c r="B53770" s="2">
        <v>44426.666666666664</v>
      </c>
      <c r="C53770" s="1">
        <v>44426</v>
      </c>
      <c r="D53770">
        <v>9</v>
      </c>
      <c r="E53770" s="2">
        <v>44426.375</v>
      </c>
      <c r="F53770" s="8" t="s">
        <v>388</v>
      </c>
      <c r="G53770" s="10" t="s">
        <v>389</v>
      </c>
      <c r="J53770" s="14">
        <v>1883</v>
      </c>
      <c r="K53770" s="14">
        <v>1883</v>
      </c>
      <c r="P53770" s="14">
        <v>1883</v>
      </c>
      <c r="Q53770" s="14">
        <v>1883</v>
      </c>
      <c r="R53770" s="14">
        <v>643</v>
      </c>
      <c r="S53770" s="14">
        <v>994</v>
      </c>
      <c r="W53770" s="14">
        <v>108</v>
      </c>
      <c r="X53770" s="14">
        <v>138</v>
      </c>
      <c r="AJ53770" s="14">
        <v>643</v>
      </c>
      <c r="AK53770" s="14">
        <v>994</v>
      </c>
      <c r="AO53770" s="14">
        <v>108</v>
      </c>
      <c r="AP53770" s="14">
        <v>138</v>
      </c>
      <c r="AS53770" s="14">
        <v>1451</v>
      </c>
      <c r="AT53770" s="14">
        <v>138</v>
      </c>
      <c r="AU53770" s="14">
        <v>294</v>
      </c>
      <c r="AV53770" s="25">
        <v>2.2210951260891276</v>
      </c>
      <c r="AW53770" s="25">
        <v>0.90167951061391871</v>
      </c>
      <c r="AX53770" s="25">
        <v>2.1263122529260925</v>
      </c>
      <c r="AY53770" s="26">
        <v>647.80513924182355</v>
      </c>
      <c r="AZ53770" s="26">
        <v>406.541460002284</v>
      </c>
      <c r="BB53770" s="26">
        <v>1.6386292757088032</v>
      </c>
      <c r="BC53770" s="26">
        <v>1055.9852285198162</v>
      </c>
      <c r="BD53770" s="26">
        <v>0</v>
      </c>
      <c r="BE53770" s="26">
        <v>1055.9852285198162</v>
      </c>
      <c r="BF53770" s="26">
        <v>0</v>
      </c>
      <c r="BG53770" s="14">
        <v>1883</v>
      </c>
      <c r="BH53770" s="14">
        <v>0</v>
      </c>
      <c r="BI53770" s="27">
        <v>1.236349524428761</v>
      </c>
    </row>
    <row r="53771" spans="1:62" x14ac:dyDescent="0.25">
      <c r="A53771" t="s">
        <v>80</v>
      </c>
      <c r="B53771" s="2">
        <v>44426.708333333336</v>
      </c>
      <c r="C53771" s="1">
        <v>44426</v>
      </c>
      <c r="D53771">
        <v>10</v>
      </c>
      <c r="E53771" s="2">
        <v>44426.416666666664</v>
      </c>
      <c r="F53771" s="8" t="s">
        <v>388</v>
      </c>
      <c r="G53771" s="10" t="s">
        <v>389</v>
      </c>
      <c r="J53771" s="14">
        <v>1862</v>
      </c>
      <c r="K53771" s="14">
        <v>1862</v>
      </c>
      <c r="P53771" s="14">
        <v>1862</v>
      </c>
      <c r="Q53771" s="14">
        <v>1862</v>
      </c>
      <c r="R53771" s="14">
        <v>647</v>
      </c>
      <c r="S53771" s="14">
        <v>990</v>
      </c>
      <c r="W53771" s="14">
        <v>103</v>
      </c>
      <c r="X53771" s="14">
        <v>122</v>
      </c>
      <c r="AJ53771" s="14">
        <v>647</v>
      </c>
      <c r="AK53771" s="14">
        <v>990</v>
      </c>
      <c r="AO53771" s="14">
        <v>103</v>
      </c>
      <c r="AP53771" s="14">
        <v>122</v>
      </c>
      <c r="AS53771" s="14">
        <v>1456</v>
      </c>
      <c r="AT53771" s="14">
        <v>122</v>
      </c>
      <c r="AU53771" s="14">
        <v>284</v>
      </c>
      <c r="AV53771" s="25">
        <v>2.221258636330131</v>
      </c>
      <c r="AW53771" s="25">
        <v>0.90169873685036994</v>
      </c>
      <c r="AX53771" s="25">
        <v>2.1243605117920787</v>
      </c>
      <c r="AY53771" s="26">
        <v>651.8830173479306</v>
      </c>
      <c r="AZ53771" s="26">
        <v>404.9141119475766</v>
      </c>
      <c r="BB53771" s="26">
        <v>1.4987462887580518</v>
      </c>
      <c r="BC53771" s="26">
        <v>1058.2958755842651</v>
      </c>
      <c r="BD53771" s="26">
        <v>0</v>
      </c>
      <c r="BE53771" s="26">
        <v>1058.2958755842651</v>
      </c>
      <c r="BF53771" s="26">
        <v>0</v>
      </c>
      <c r="BG53771" s="14">
        <v>1862</v>
      </c>
      <c r="BH53771" s="14">
        <v>0</v>
      </c>
      <c r="BI53771" s="27">
        <v>1.2530291370733526</v>
      </c>
    </row>
    <row r="53772" spans="1:62" x14ac:dyDescent="0.25">
      <c r="A53772" t="s">
        <v>80</v>
      </c>
      <c r="B53772" s="2">
        <v>44426.75</v>
      </c>
      <c r="C53772" s="1">
        <v>44426</v>
      </c>
      <c r="D53772">
        <v>11</v>
      </c>
      <c r="E53772" s="2">
        <v>44426.458333333336</v>
      </c>
      <c r="F53772" s="8" t="s">
        <v>388</v>
      </c>
      <c r="G53772" s="10" t="s">
        <v>389</v>
      </c>
      <c r="J53772" s="14">
        <v>1945</v>
      </c>
      <c r="K53772" s="14">
        <v>1945</v>
      </c>
      <c r="P53772" s="14">
        <v>1945</v>
      </c>
      <c r="Q53772" s="14">
        <v>1945</v>
      </c>
      <c r="R53772" s="14">
        <v>645</v>
      </c>
      <c r="S53772" s="14">
        <v>997</v>
      </c>
      <c r="W53772" s="14">
        <v>117</v>
      </c>
      <c r="X53772" s="14">
        <v>186</v>
      </c>
      <c r="AJ53772" s="14">
        <v>645</v>
      </c>
      <c r="AK53772" s="14">
        <v>997</v>
      </c>
      <c r="AO53772" s="14">
        <v>117</v>
      </c>
      <c r="AP53772" s="14">
        <v>186</v>
      </c>
      <c r="AS53772" s="14">
        <v>1454</v>
      </c>
      <c r="AT53772" s="14">
        <v>186</v>
      </c>
      <c r="AU53772" s="14">
        <v>305</v>
      </c>
      <c r="AV53772" s="25">
        <v>2.2216208039115415</v>
      </c>
      <c r="AW53772" s="25">
        <v>0.9012626676620451</v>
      </c>
      <c r="AX53772" s="25">
        <v>2.1258309187490947</v>
      </c>
      <c r="AY53772" s="26">
        <v>649.97388145029277</v>
      </c>
      <c r="AZ53772" s="26">
        <v>407.57993652378144</v>
      </c>
      <c r="BB53772" s="26">
        <v>2.0183116688608433</v>
      </c>
      <c r="BC53772" s="26">
        <v>1059.5721296429351</v>
      </c>
      <c r="BD53772" s="26">
        <v>0</v>
      </c>
      <c r="BE53772" s="26">
        <v>1059.5721296429349</v>
      </c>
      <c r="BF53772" s="26">
        <v>2.2737367544323206E-13</v>
      </c>
      <c r="BG53772" s="14">
        <v>1945</v>
      </c>
      <c r="BH53772" s="14">
        <v>0</v>
      </c>
      <c r="BI53772" s="27">
        <v>1.2010045801817006</v>
      </c>
    </row>
    <row r="53773" spans="1:62" x14ac:dyDescent="0.25">
      <c r="A53773" t="s">
        <v>80</v>
      </c>
      <c r="B53773" s="2">
        <v>44426.791666666664</v>
      </c>
      <c r="C53773" s="1">
        <v>44426</v>
      </c>
      <c r="D53773">
        <v>12</v>
      </c>
      <c r="E53773" s="2">
        <v>44426.5</v>
      </c>
      <c r="F53773" s="8" t="s">
        <v>388</v>
      </c>
      <c r="G53773" s="10" t="s">
        <v>389</v>
      </c>
      <c r="J53773" s="14">
        <v>2016</v>
      </c>
      <c r="K53773" s="14">
        <v>2016</v>
      </c>
      <c r="P53773" s="14">
        <v>2016</v>
      </c>
      <c r="Q53773" s="14">
        <v>2016</v>
      </c>
      <c r="R53773" s="14">
        <v>645</v>
      </c>
      <c r="S53773" s="14">
        <v>1012</v>
      </c>
      <c r="W53773" s="14">
        <v>120</v>
      </c>
      <c r="X53773" s="14">
        <v>239</v>
      </c>
      <c r="AJ53773" s="14">
        <v>645</v>
      </c>
      <c r="AK53773" s="14">
        <v>1012</v>
      </c>
      <c r="AO53773" s="14">
        <v>120</v>
      </c>
      <c r="AP53773" s="14">
        <v>239</v>
      </c>
      <c r="AS53773" s="14">
        <v>1449</v>
      </c>
      <c r="AT53773" s="14">
        <v>239</v>
      </c>
      <c r="AU53773" s="14">
        <v>328</v>
      </c>
      <c r="AV53773" s="25">
        <v>2.2215505862218459</v>
      </c>
      <c r="AW53773" s="25">
        <v>0.90132221289536274</v>
      </c>
      <c r="AX53773" s="25">
        <v>2.1238794957075977</v>
      </c>
      <c r="AY53773" s="26">
        <v>649.95333804151767</v>
      </c>
      <c r="AZ53773" s="26">
        <v>413.73936526481077</v>
      </c>
      <c r="BB53773" s="26">
        <v>2.3913329673961807</v>
      </c>
      <c r="BC53773" s="26">
        <v>1066.0840362737247</v>
      </c>
      <c r="BD53773" s="26">
        <v>0</v>
      </c>
      <c r="BE53773" s="26">
        <v>1066.0840362737245</v>
      </c>
      <c r="BF53773" s="26">
        <v>2.2737367544323206E-13</v>
      </c>
      <c r="BG53773" s="14">
        <v>2016</v>
      </c>
      <c r="BH53773" s="14">
        <v>0</v>
      </c>
      <c r="BI53773" s="27">
        <v>1.1658284662945331</v>
      </c>
    </row>
    <row r="53774" spans="1:62" x14ac:dyDescent="0.25">
      <c r="A53774" t="s">
        <v>80</v>
      </c>
      <c r="B53774" s="2">
        <v>44426.833333333336</v>
      </c>
      <c r="C53774" s="1">
        <v>44426</v>
      </c>
      <c r="D53774">
        <v>13</v>
      </c>
      <c r="E53774" s="2">
        <v>44426.541666666664</v>
      </c>
      <c r="F53774" s="8" t="s">
        <v>388</v>
      </c>
      <c r="G53774" s="10" t="s">
        <v>389</v>
      </c>
      <c r="J53774" s="14">
        <v>2047</v>
      </c>
      <c r="K53774" s="14">
        <v>2047</v>
      </c>
      <c r="P53774" s="14">
        <v>2047</v>
      </c>
      <c r="Q53774" s="14">
        <v>2047</v>
      </c>
      <c r="R53774" s="14">
        <v>646</v>
      </c>
      <c r="S53774" s="14">
        <v>1023</v>
      </c>
      <c r="W53774" s="14">
        <v>126</v>
      </c>
      <c r="X53774" s="14">
        <v>252</v>
      </c>
      <c r="AJ53774" s="14">
        <v>646</v>
      </c>
      <c r="AK53774" s="14">
        <v>1023</v>
      </c>
      <c r="AO53774" s="14">
        <v>126</v>
      </c>
      <c r="AP53774" s="14">
        <v>252</v>
      </c>
      <c r="AS53774" s="14">
        <v>1446</v>
      </c>
      <c r="AT53774" s="14">
        <v>252</v>
      </c>
      <c r="AU53774" s="14">
        <v>349</v>
      </c>
      <c r="AV53774" s="25">
        <v>2.2211762430071871</v>
      </c>
      <c r="AW53774" s="25">
        <v>0.90120794114391367</v>
      </c>
      <c r="AX53774" s="25">
        <v>2.1293845123435355</v>
      </c>
      <c r="AY53774" s="26">
        <v>650.85132720497995</v>
      </c>
      <c r="AZ53774" s="26">
        <v>418.18350726665989</v>
      </c>
      <c r="BB53774" s="26">
        <v>2.5178937651135271</v>
      </c>
      <c r="BC53774" s="26">
        <v>1071.5527282367534</v>
      </c>
      <c r="BD53774" s="26">
        <v>0</v>
      </c>
      <c r="BE53774" s="26">
        <v>1071.5527282367532</v>
      </c>
      <c r="BF53774" s="26">
        <v>2.2737367544323206E-13</v>
      </c>
      <c r="BG53774" s="14">
        <v>2047</v>
      </c>
      <c r="BH53774" s="14">
        <v>0</v>
      </c>
      <c r="BI53774" s="27">
        <v>1.1540628117856919</v>
      </c>
    </row>
    <row r="53775" spans="1:62" x14ac:dyDescent="0.25">
      <c r="A53775" t="s">
        <v>80</v>
      </c>
      <c r="B53775" s="2">
        <v>44426.875</v>
      </c>
      <c r="C53775" s="1">
        <v>44426</v>
      </c>
      <c r="D53775">
        <v>14</v>
      </c>
      <c r="E53775" s="2">
        <v>44426.583333333336</v>
      </c>
      <c r="F53775" s="8" t="s">
        <v>388</v>
      </c>
      <c r="G53775" s="10" t="s">
        <v>389</v>
      </c>
      <c r="J53775" s="14">
        <v>2040</v>
      </c>
      <c r="K53775" s="14">
        <v>2040</v>
      </c>
      <c r="P53775" s="14">
        <v>2040</v>
      </c>
      <c r="Q53775" s="14">
        <v>2040</v>
      </c>
      <c r="R53775" s="14">
        <v>643</v>
      </c>
      <c r="S53775" s="14">
        <v>1018</v>
      </c>
      <c r="W53775" s="14">
        <v>136</v>
      </c>
      <c r="X53775" s="14">
        <v>243</v>
      </c>
      <c r="AJ53775" s="14">
        <v>643</v>
      </c>
      <c r="AK53775" s="14">
        <v>1018</v>
      </c>
      <c r="AO53775" s="14">
        <v>136</v>
      </c>
      <c r="AP53775" s="14">
        <v>243</v>
      </c>
      <c r="AS53775" s="14">
        <v>1441</v>
      </c>
      <c r="AT53775" s="14">
        <v>243</v>
      </c>
      <c r="AU53775" s="14">
        <v>356</v>
      </c>
      <c r="AV53775" s="25">
        <v>2.2211556761048912</v>
      </c>
      <c r="AW53775" s="25">
        <v>0.90110328142256046</v>
      </c>
      <c r="AX53775" s="25">
        <v>2.131295582079713</v>
      </c>
      <c r="AY53775" s="26">
        <v>647.82279927399964</v>
      </c>
      <c r="AZ53775" s="26">
        <v>416.09127218666555</v>
      </c>
      <c r="BB53775" s="26">
        <v>2.5245548597302294</v>
      </c>
      <c r="BC53775" s="26">
        <v>1066.4386263203953</v>
      </c>
      <c r="BD53775" s="26">
        <v>0</v>
      </c>
      <c r="BE53775" s="26">
        <v>1066.4386263203953</v>
      </c>
      <c r="BF53775" s="26">
        <v>0</v>
      </c>
      <c r="BG53775" s="14">
        <v>2040</v>
      </c>
      <c r="BH53775" s="14">
        <v>0</v>
      </c>
      <c r="BI53775" s="27">
        <v>1.1524960413521912</v>
      </c>
    </row>
    <row r="53776" spans="1:62" x14ac:dyDescent="0.25">
      <c r="A53776" t="s">
        <v>80</v>
      </c>
      <c r="B53776" s="2">
        <v>44426.916666666664</v>
      </c>
      <c r="C53776" s="1">
        <v>44426</v>
      </c>
      <c r="D53776">
        <v>15</v>
      </c>
      <c r="E53776" s="2">
        <v>44426.625</v>
      </c>
      <c r="F53776" s="8" t="s">
        <v>388</v>
      </c>
      <c r="G53776" s="10" t="s">
        <v>389</v>
      </c>
      <c r="J53776" s="14">
        <v>2062</v>
      </c>
      <c r="K53776" s="14">
        <v>2062</v>
      </c>
      <c r="P53776" s="14">
        <v>2062</v>
      </c>
      <c r="Q53776" s="14">
        <v>2062</v>
      </c>
      <c r="R53776" s="14">
        <v>645</v>
      </c>
      <c r="S53776" s="14">
        <v>1007</v>
      </c>
      <c r="W53776" s="14">
        <v>126</v>
      </c>
      <c r="X53776" s="14">
        <v>284</v>
      </c>
      <c r="AJ53776" s="14">
        <v>645</v>
      </c>
      <c r="AK53776" s="14">
        <v>1007</v>
      </c>
      <c r="AO53776" s="14">
        <v>126</v>
      </c>
      <c r="AP53776" s="14">
        <v>284</v>
      </c>
      <c r="AS53776" s="14">
        <v>1443</v>
      </c>
      <c r="AT53776" s="14">
        <v>284</v>
      </c>
      <c r="AU53776" s="14">
        <v>335</v>
      </c>
      <c r="AV53776" s="25">
        <v>2.2214326271269673</v>
      </c>
      <c r="AW53776" s="25">
        <v>0.90084672348220896</v>
      </c>
      <c r="AX53776" s="25">
        <v>2.1324546209488697</v>
      </c>
      <c r="AY53776" s="26">
        <v>649.91882705268665</v>
      </c>
      <c r="AZ53776" s="26">
        <v>411.4780100636774</v>
      </c>
      <c r="BB53776" s="26">
        <v>2.7310487928480058</v>
      </c>
      <c r="BC53776" s="26">
        <v>1064.1278859092122</v>
      </c>
      <c r="BD53776" s="26">
        <v>0</v>
      </c>
      <c r="BE53776" s="26">
        <v>1064.127885909212</v>
      </c>
      <c r="BF53776" s="26">
        <v>2.2737367544323206E-13</v>
      </c>
      <c r="BG53776" s="14">
        <v>2062</v>
      </c>
      <c r="BH53776" s="14">
        <v>0</v>
      </c>
      <c r="BI53776" s="27">
        <v>1.1377292045747658</v>
      </c>
    </row>
    <row r="53777" spans="1:62" x14ac:dyDescent="0.25">
      <c r="A53777" t="s">
        <v>80</v>
      </c>
      <c r="B53777" s="2">
        <v>44426.958333333336</v>
      </c>
      <c r="C53777" s="1">
        <v>44426</v>
      </c>
      <c r="D53777">
        <v>16</v>
      </c>
      <c r="E53777" s="2">
        <v>44426.666666666664</v>
      </c>
      <c r="F53777" s="8" t="s">
        <v>388</v>
      </c>
      <c r="G53777" s="10" t="s">
        <v>389</v>
      </c>
      <c r="J53777" s="14">
        <v>2071</v>
      </c>
      <c r="K53777" s="14">
        <v>2071</v>
      </c>
      <c r="P53777" s="14">
        <v>2071</v>
      </c>
      <c r="Q53777" s="14">
        <v>2071</v>
      </c>
      <c r="R53777" s="14">
        <v>644</v>
      </c>
      <c r="S53777" s="14">
        <v>1004</v>
      </c>
      <c r="W53777" s="14">
        <v>97</v>
      </c>
      <c r="X53777" s="14">
        <v>326</v>
      </c>
      <c r="AJ53777" s="14">
        <v>644</v>
      </c>
      <c r="AK53777" s="14">
        <v>1004</v>
      </c>
      <c r="AO53777" s="14">
        <v>97</v>
      </c>
      <c r="AP53777" s="14">
        <v>326</v>
      </c>
      <c r="AS53777" s="14">
        <v>1438</v>
      </c>
      <c r="AT53777" s="14">
        <v>326</v>
      </c>
      <c r="AU53777" s="14">
        <v>307</v>
      </c>
      <c r="AV53777" s="25">
        <v>2.2216659584709335</v>
      </c>
      <c r="AW53777" s="25">
        <v>0.90058733790390844</v>
      </c>
      <c r="AX53777" s="25">
        <v>2.1282751238270539</v>
      </c>
      <c r="AY53777" s="26">
        <v>648.97936027763569</v>
      </c>
      <c r="AZ53777" s="26">
        <v>410.13403092393429</v>
      </c>
      <c r="BB53777" s="26">
        <v>2.8176430228651363</v>
      </c>
      <c r="BC53777" s="26">
        <v>1061.9310342244353</v>
      </c>
      <c r="BD53777" s="26">
        <v>0</v>
      </c>
      <c r="BE53777" s="26">
        <v>1061.9310342244353</v>
      </c>
      <c r="BF53777" s="26">
        <v>0</v>
      </c>
      <c r="BG53777" s="14">
        <v>2071</v>
      </c>
      <c r="BH53777" s="14">
        <v>0</v>
      </c>
      <c r="BI53777" s="27">
        <v>1.1304463528111417</v>
      </c>
    </row>
    <row r="53778" spans="1:62" x14ac:dyDescent="0.25">
      <c r="A53778" t="s">
        <v>80</v>
      </c>
      <c r="B53778" s="2">
        <v>44427</v>
      </c>
      <c r="C53778" s="1">
        <v>44426</v>
      </c>
      <c r="D53778">
        <v>17</v>
      </c>
      <c r="E53778" s="2">
        <v>44426.708333333336</v>
      </c>
      <c r="F53778" s="8" t="s">
        <v>388</v>
      </c>
      <c r="G53778" s="10" t="s">
        <v>389</v>
      </c>
      <c r="J53778" s="14">
        <v>2130</v>
      </c>
      <c r="K53778" s="14">
        <v>2130</v>
      </c>
      <c r="P53778" s="14">
        <v>2130</v>
      </c>
      <c r="Q53778" s="14">
        <v>2130</v>
      </c>
      <c r="R53778" s="14">
        <v>645</v>
      </c>
      <c r="S53778" s="14">
        <v>1013</v>
      </c>
      <c r="W53778" s="14">
        <v>107</v>
      </c>
      <c r="X53778" s="14">
        <v>365</v>
      </c>
      <c r="AJ53778" s="14">
        <v>645</v>
      </c>
      <c r="AK53778" s="14">
        <v>1013</v>
      </c>
      <c r="AO53778" s="14">
        <v>107</v>
      </c>
      <c r="AP53778" s="14">
        <v>365</v>
      </c>
      <c r="AS53778" s="14">
        <v>1440</v>
      </c>
      <c r="AT53778" s="14">
        <v>365</v>
      </c>
      <c r="AU53778" s="14">
        <v>325</v>
      </c>
      <c r="AV53778" s="25">
        <v>2.2216590267568637</v>
      </c>
      <c r="AW53778" s="25">
        <v>0.90019785768978644</v>
      </c>
      <c r="AX53778" s="25">
        <v>2.1249731812569483</v>
      </c>
      <c r="AY53778" s="26">
        <v>649.98506420978549</v>
      </c>
      <c r="AZ53778" s="26">
        <v>413.63156908662432</v>
      </c>
      <c r="BB53778" s="26">
        <v>3.1440366590835578</v>
      </c>
      <c r="BC53778" s="26">
        <v>1066.7606699554935</v>
      </c>
      <c r="BD53778" s="26">
        <v>0</v>
      </c>
      <c r="BE53778" s="26">
        <v>1066.7606699554933</v>
      </c>
      <c r="BF53778" s="26">
        <v>2.2737367544323206E-13</v>
      </c>
      <c r="BG53778" s="14">
        <v>2130</v>
      </c>
      <c r="BH53778" s="14">
        <v>0</v>
      </c>
      <c r="BI53778" s="27">
        <v>1.1041323512663286</v>
      </c>
    </row>
    <row r="53779" spans="1:62" x14ac:dyDescent="0.25">
      <c r="A53779" t="s">
        <v>80</v>
      </c>
      <c r="B53779" s="2">
        <v>44427.041666666664</v>
      </c>
      <c r="C53779" s="1">
        <v>44426</v>
      </c>
      <c r="D53779">
        <v>18</v>
      </c>
      <c r="E53779" s="2">
        <v>44426.75</v>
      </c>
      <c r="F53779" s="8" t="s">
        <v>388</v>
      </c>
      <c r="G53779" s="10" t="s">
        <v>389</v>
      </c>
      <c r="J53779" s="14">
        <v>2130</v>
      </c>
      <c r="K53779" s="14">
        <v>2130</v>
      </c>
      <c r="P53779" s="14">
        <v>2130</v>
      </c>
      <c r="Q53779" s="14">
        <v>2130</v>
      </c>
      <c r="R53779" s="14">
        <v>646</v>
      </c>
      <c r="S53779" s="14">
        <v>1011</v>
      </c>
      <c r="W53779" s="14">
        <v>70</v>
      </c>
      <c r="X53779" s="14">
        <v>403</v>
      </c>
      <c r="AJ53779" s="14">
        <v>646</v>
      </c>
      <c r="AK53779" s="14">
        <v>1011</v>
      </c>
      <c r="AO53779" s="14">
        <v>70</v>
      </c>
      <c r="AP53779" s="14">
        <v>403</v>
      </c>
      <c r="AS53779" s="14">
        <v>1440</v>
      </c>
      <c r="AT53779" s="14">
        <v>403</v>
      </c>
      <c r="AU53779" s="14">
        <v>287</v>
      </c>
      <c r="AV53779" s="25">
        <v>2.2216791559608406</v>
      </c>
      <c r="AW53779" s="25">
        <v>0.8998801866202859</v>
      </c>
      <c r="AX53779" s="25">
        <v>2.1236265306545756</v>
      </c>
      <c r="AY53779" s="26">
        <v>650.99869127137697</v>
      </c>
      <c r="AZ53779" s="26">
        <v>412.66924398450033</v>
      </c>
      <c r="BB53779" s="26">
        <v>3.1506977537002578</v>
      </c>
      <c r="BC53779" s="26">
        <v>1066.8186330095775</v>
      </c>
      <c r="BD53779" s="26">
        <v>0</v>
      </c>
      <c r="BE53779" s="26">
        <v>1066.8186330095775</v>
      </c>
      <c r="BF53779" s="26">
        <v>0</v>
      </c>
      <c r="BG53779" s="14">
        <v>2130</v>
      </c>
      <c r="BH53779" s="14">
        <v>0</v>
      </c>
      <c r="BI53779" s="27">
        <v>1.1041923449321946</v>
      </c>
    </row>
    <row r="53780" spans="1:62" x14ac:dyDescent="0.25">
      <c r="A53780" t="s">
        <v>80</v>
      </c>
      <c r="B53780" s="2">
        <v>44427.083333333336</v>
      </c>
      <c r="C53780" s="1">
        <v>44426</v>
      </c>
      <c r="D53780">
        <v>19</v>
      </c>
      <c r="E53780" s="2">
        <v>44426.791666666664</v>
      </c>
      <c r="F53780" s="8" t="s">
        <v>388</v>
      </c>
      <c r="G53780" s="10" t="s">
        <v>389</v>
      </c>
      <c r="J53780" s="14">
        <v>2078</v>
      </c>
      <c r="K53780" s="14">
        <v>2078</v>
      </c>
      <c r="P53780" s="14">
        <v>2078</v>
      </c>
      <c r="Q53780" s="14">
        <v>2078</v>
      </c>
      <c r="R53780" s="14">
        <v>646</v>
      </c>
      <c r="S53780" s="14">
        <v>1027</v>
      </c>
      <c r="W53780" s="14">
        <v>23</v>
      </c>
      <c r="X53780" s="14">
        <v>382</v>
      </c>
      <c r="AJ53780" s="14">
        <v>646</v>
      </c>
      <c r="AK53780" s="14">
        <v>1027</v>
      </c>
      <c r="AO53780" s="14">
        <v>23</v>
      </c>
      <c r="AP53780" s="14">
        <v>382</v>
      </c>
      <c r="AS53780" s="14">
        <v>1452</v>
      </c>
      <c r="AT53780" s="14">
        <v>382</v>
      </c>
      <c r="AU53780" s="14">
        <v>244</v>
      </c>
      <c r="AV53780" s="25">
        <v>2.22153318391045</v>
      </c>
      <c r="AW53780" s="25">
        <v>0.89909837841117923</v>
      </c>
      <c r="AX53780" s="25">
        <v>2.1228391081538489</v>
      </c>
      <c r="AY53780" s="26">
        <v>650.95591839235362</v>
      </c>
      <c r="AZ53780" s="26">
        <v>418.83591486436711</v>
      </c>
      <c r="BB53780" s="26">
        <v>2.6977433197644931</v>
      </c>
      <c r="BC53780" s="26">
        <v>1072.4895765764852</v>
      </c>
      <c r="BD53780" s="26">
        <v>0</v>
      </c>
      <c r="BE53780" s="26">
        <v>1072.4895765764852</v>
      </c>
      <c r="BF53780" s="26">
        <v>0</v>
      </c>
      <c r="BG53780" s="14">
        <v>2078</v>
      </c>
      <c r="BH53780" s="14">
        <v>0</v>
      </c>
      <c r="BI53780" s="27">
        <v>1.1378402167045478</v>
      </c>
    </row>
    <row r="53781" spans="1:62" x14ac:dyDescent="0.25">
      <c r="A53781" t="s">
        <v>80</v>
      </c>
      <c r="B53781" s="2">
        <v>44427.125</v>
      </c>
      <c r="C53781" s="1">
        <v>44426</v>
      </c>
      <c r="D53781">
        <v>20</v>
      </c>
      <c r="E53781" s="2">
        <v>44426.833333333336</v>
      </c>
      <c r="F53781" s="8" t="s">
        <v>388</v>
      </c>
      <c r="G53781" s="10" t="s">
        <v>389</v>
      </c>
      <c r="J53781" s="14">
        <v>2099</v>
      </c>
      <c r="K53781" s="14">
        <v>2099</v>
      </c>
      <c r="P53781" s="14">
        <v>2099</v>
      </c>
      <c r="Q53781" s="14">
        <v>2099</v>
      </c>
      <c r="R53781" s="14">
        <v>646</v>
      </c>
      <c r="S53781" s="14">
        <v>1029</v>
      </c>
      <c r="W53781" s="14">
        <v>-1</v>
      </c>
      <c r="X53781" s="14">
        <v>425</v>
      </c>
      <c r="AJ53781" s="14">
        <v>646</v>
      </c>
      <c r="AK53781" s="14">
        <v>1029</v>
      </c>
      <c r="AO53781" s="14">
        <v>-1</v>
      </c>
      <c r="AP53781" s="14">
        <v>425</v>
      </c>
      <c r="AS53781" s="14">
        <v>1452</v>
      </c>
      <c r="AT53781" s="14">
        <v>425</v>
      </c>
      <c r="AU53781" s="14">
        <v>222</v>
      </c>
      <c r="AV53781" s="25">
        <v>2.2214103482369967</v>
      </c>
      <c r="AW53781" s="25">
        <v>0.89890542980323107</v>
      </c>
      <c r="AX53781" s="25">
        <v>2.1241479168003399</v>
      </c>
      <c r="AY53781" s="26">
        <v>650.91992495808802</v>
      </c>
      <c r="AZ53781" s="26">
        <v>419.56150595908809</v>
      </c>
      <c r="BB53781" s="26">
        <v>2.8309652120985414</v>
      </c>
      <c r="BC53781" s="26">
        <v>1073.3123961292747</v>
      </c>
      <c r="BD53781" s="26">
        <v>0</v>
      </c>
      <c r="BE53781" s="26">
        <v>1072.8012949882607</v>
      </c>
      <c r="BF53781" s="26">
        <v>0.5111011410140236</v>
      </c>
      <c r="BG53781" s="14">
        <v>2100</v>
      </c>
      <c r="BH53781" s="14">
        <v>1</v>
      </c>
      <c r="BI53781" s="27">
        <v>1.1267837975021531</v>
      </c>
      <c r="BJ53781" s="27">
        <v>1.1267837975023367</v>
      </c>
    </row>
    <row r="53782" spans="1:62" x14ac:dyDescent="0.25">
      <c r="A53782" t="s">
        <v>80</v>
      </c>
      <c r="B53782" s="2">
        <v>44427.166666666664</v>
      </c>
      <c r="C53782" s="1">
        <v>44426</v>
      </c>
      <c r="D53782">
        <v>21</v>
      </c>
      <c r="E53782" s="2">
        <v>44426.875</v>
      </c>
      <c r="F53782" s="8" t="s">
        <v>388</v>
      </c>
      <c r="G53782" s="10" t="s">
        <v>389</v>
      </c>
      <c r="J53782" s="14">
        <v>2064</v>
      </c>
      <c r="K53782" s="14">
        <v>2064</v>
      </c>
      <c r="P53782" s="14">
        <v>2064</v>
      </c>
      <c r="Q53782" s="14">
        <v>2064</v>
      </c>
      <c r="R53782" s="14">
        <v>644</v>
      </c>
      <c r="S53782" s="14">
        <v>1025</v>
      </c>
      <c r="W53782" s="14">
        <v>-1</v>
      </c>
      <c r="X53782" s="14">
        <v>396</v>
      </c>
      <c r="AJ53782" s="14">
        <v>644</v>
      </c>
      <c r="AK53782" s="14">
        <v>1025</v>
      </c>
      <c r="AO53782" s="14">
        <v>-1</v>
      </c>
      <c r="AP53782" s="14">
        <v>396</v>
      </c>
      <c r="AS53782" s="14">
        <v>1449</v>
      </c>
      <c r="AT53782" s="14">
        <v>396</v>
      </c>
      <c r="AU53782" s="14">
        <v>219</v>
      </c>
      <c r="AV53782" s="25">
        <v>2.2206962833654855</v>
      </c>
      <c r="AW53782" s="25">
        <v>0.89765140423150791</v>
      </c>
      <c r="AX53782" s="25">
        <v>2.1260406775354053</v>
      </c>
      <c r="AY53782" s="26">
        <v>648.69610476516266</v>
      </c>
      <c r="AZ53782" s="26">
        <v>417.34751990696611</v>
      </c>
      <c r="BB53782" s="26">
        <v>2.6377934682141713</v>
      </c>
      <c r="BC53782" s="26">
        <v>1068.6814181403429</v>
      </c>
      <c r="BD53782" s="26">
        <v>0</v>
      </c>
      <c r="BE53782" s="26">
        <v>1068.1638968724783</v>
      </c>
      <c r="BF53782" s="26">
        <v>0.51752126786459485</v>
      </c>
      <c r="BG53782" s="14">
        <v>2065</v>
      </c>
      <c r="BH53782" s="14">
        <v>1</v>
      </c>
      <c r="BI53782" s="27">
        <v>1.1409377375595946</v>
      </c>
      <c r="BJ53782" s="27">
        <v>1.140937737559643</v>
      </c>
    </row>
    <row r="53783" spans="1:62" x14ac:dyDescent="0.25">
      <c r="A53783" t="s">
        <v>80</v>
      </c>
      <c r="B53783" s="2">
        <v>44427.208333333336</v>
      </c>
      <c r="C53783" s="1">
        <v>44426</v>
      </c>
      <c r="D53783">
        <v>22</v>
      </c>
      <c r="E53783" s="2">
        <v>44426.916666666664</v>
      </c>
      <c r="F53783" s="8" t="s">
        <v>388</v>
      </c>
      <c r="G53783" s="10" t="s">
        <v>389</v>
      </c>
      <c r="J53783" s="14">
        <v>2046</v>
      </c>
      <c r="K53783" s="14">
        <v>2046</v>
      </c>
      <c r="P53783" s="14">
        <v>2046</v>
      </c>
      <c r="Q53783" s="14">
        <v>2046</v>
      </c>
      <c r="R53783" s="14">
        <v>647</v>
      </c>
      <c r="S53783" s="14">
        <v>1029</v>
      </c>
      <c r="W53783" s="14">
        <v>0</v>
      </c>
      <c r="X53783" s="14">
        <v>370</v>
      </c>
      <c r="AJ53783" s="14">
        <v>647</v>
      </c>
      <c r="AK53783" s="14">
        <v>1029</v>
      </c>
      <c r="AO53783" s="14">
        <v>0</v>
      </c>
      <c r="AP53783" s="14">
        <v>370</v>
      </c>
      <c r="AS53783" s="14">
        <v>1456</v>
      </c>
      <c r="AT53783" s="14">
        <v>370</v>
      </c>
      <c r="AU53783" s="14">
        <v>220</v>
      </c>
      <c r="AV53783" s="25">
        <v>2.2205419202632188</v>
      </c>
      <c r="AW53783" s="25">
        <v>0.89871540546996853</v>
      </c>
      <c r="AX53783" s="25">
        <v>2.125447891281758</v>
      </c>
      <c r="AY53783" s="26">
        <v>651.6726793779892</v>
      </c>
      <c r="AZ53783" s="26">
        <v>419.47281265188451</v>
      </c>
      <c r="BB53783" s="26">
        <v>2.4646050081799067</v>
      </c>
      <c r="BC53783" s="26">
        <v>1073.6100970380537</v>
      </c>
      <c r="BD53783" s="26">
        <v>0</v>
      </c>
      <c r="BE53783" s="26">
        <v>1073.6100970380537</v>
      </c>
      <c r="BF53783" s="26">
        <v>0</v>
      </c>
      <c r="BG53783" s="14">
        <v>2046</v>
      </c>
      <c r="BH53783" s="14">
        <v>0</v>
      </c>
      <c r="BI53783" s="27">
        <v>1.1568437400449825</v>
      </c>
    </row>
    <row r="53784" spans="1:62" x14ac:dyDescent="0.25">
      <c r="A53784" t="s">
        <v>80</v>
      </c>
      <c r="B53784" s="2">
        <v>44427.25</v>
      </c>
      <c r="C53784" s="1">
        <v>44426</v>
      </c>
      <c r="D53784">
        <v>23</v>
      </c>
      <c r="E53784" s="2">
        <v>44426.958333333336</v>
      </c>
      <c r="F53784" s="8" t="s">
        <v>388</v>
      </c>
      <c r="G53784" s="10" t="s">
        <v>389</v>
      </c>
      <c r="J53784" s="14">
        <v>2076</v>
      </c>
      <c r="K53784" s="14">
        <v>2076</v>
      </c>
      <c r="P53784" s="14">
        <v>2076</v>
      </c>
      <c r="Q53784" s="14">
        <v>2076</v>
      </c>
      <c r="R53784" s="14">
        <v>645</v>
      </c>
      <c r="S53784" s="14">
        <v>1017</v>
      </c>
      <c r="W53784" s="14">
        <v>-1</v>
      </c>
      <c r="X53784" s="14">
        <v>415</v>
      </c>
      <c r="AJ53784" s="14">
        <v>645</v>
      </c>
      <c r="AK53784" s="14">
        <v>1017</v>
      </c>
      <c r="AO53784" s="14">
        <v>-1</v>
      </c>
      <c r="AP53784" s="14">
        <v>415</v>
      </c>
      <c r="AS53784" s="14">
        <v>1442</v>
      </c>
      <c r="AT53784" s="14">
        <v>415</v>
      </c>
      <c r="AU53784" s="14">
        <v>219</v>
      </c>
      <c r="AV53784" s="25">
        <v>2.219810175137078</v>
      </c>
      <c r="AW53784" s="25">
        <v>0.89912313540234301</v>
      </c>
      <c r="AX53784" s="25">
        <v>2.126137417027044</v>
      </c>
      <c r="AY53784" s="26">
        <v>649.4441504492454</v>
      </c>
      <c r="AZ53784" s="26">
        <v>414.76908886982017</v>
      </c>
      <c r="BB53784" s="26">
        <v>2.7643542659315181</v>
      </c>
      <c r="BC53784" s="26">
        <v>1066.9775935849971</v>
      </c>
      <c r="BD53784" s="26">
        <v>0</v>
      </c>
      <c r="BE53784" s="26">
        <v>1066.4638826588607</v>
      </c>
      <c r="BF53784" s="26">
        <v>0.51371092613635483</v>
      </c>
      <c r="BG53784" s="14">
        <v>2077</v>
      </c>
      <c r="BH53784" s="14">
        <v>1</v>
      </c>
      <c r="BI53784" s="27">
        <v>1.1325373819785056</v>
      </c>
      <c r="BJ53784" s="27">
        <v>1.1325373819787306</v>
      </c>
    </row>
    <row r="53785" spans="1:62" x14ac:dyDescent="0.25">
      <c r="A53785" t="s">
        <v>80</v>
      </c>
      <c r="B53785" s="2">
        <v>44427.291666666664</v>
      </c>
      <c r="C53785" s="1">
        <v>44426</v>
      </c>
      <c r="D53785">
        <v>24</v>
      </c>
      <c r="E53785" s="2">
        <v>44427</v>
      </c>
      <c r="F53785" s="8" t="s">
        <v>388</v>
      </c>
      <c r="G53785" s="10" t="s">
        <v>389</v>
      </c>
      <c r="J53785" s="14">
        <v>2042</v>
      </c>
      <c r="K53785" s="14">
        <v>2042</v>
      </c>
      <c r="P53785" s="14">
        <v>2042</v>
      </c>
      <c r="Q53785" s="14">
        <v>2042</v>
      </c>
      <c r="R53785" s="14">
        <v>646</v>
      </c>
      <c r="S53785" s="14">
        <v>1020</v>
      </c>
      <c r="W53785" s="14">
        <v>0</v>
      </c>
      <c r="X53785" s="14">
        <v>376</v>
      </c>
      <c r="AJ53785" s="14">
        <v>646</v>
      </c>
      <c r="AK53785" s="14">
        <v>1020</v>
      </c>
      <c r="AO53785" s="14">
        <v>0</v>
      </c>
      <c r="AP53785" s="14">
        <v>376</v>
      </c>
      <c r="AS53785" s="14">
        <v>1446</v>
      </c>
      <c r="AT53785" s="14">
        <v>376</v>
      </c>
      <c r="AU53785" s="14">
        <v>220</v>
      </c>
      <c r="AV53785" s="25">
        <v>2.2186659450552093</v>
      </c>
      <c r="AW53785" s="25">
        <v>0.89910292840515782</v>
      </c>
      <c r="AX53785" s="25">
        <v>2.1256186468163052</v>
      </c>
      <c r="AY53785" s="26">
        <v>650.11575713985417</v>
      </c>
      <c r="AZ53785" s="26">
        <v>415.9832474409472</v>
      </c>
      <c r="BB53785" s="26">
        <v>2.5045715758801221</v>
      </c>
      <c r="BC53785" s="26">
        <v>1068.6035761566816</v>
      </c>
      <c r="BD53785" s="26">
        <v>0</v>
      </c>
      <c r="BE53785" s="26">
        <v>1068.6035761566814</v>
      </c>
      <c r="BF53785" s="26">
        <v>2.2737367544323206E-13</v>
      </c>
      <c r="BG53785" s="14">
        <v>2042</v>
      </c>
      <c r="BH53785" s="14">
        <v>0</v>
      </c>
      <c r="BI53785" s="27">
        <v>1.1537046111981113</v>
      </c>
    </row>
    <row r="53786" spans="1:62" x14ac:dyDescent="0.25">
      <c r="A53786" t="s">
        <v>80</v>
      </c>
      <c r="B53786" s="2">
        <v>44427.333333333336</v>
      </c>
      <c r="C53786" s="1">
        <v>44427</v>
      </c>
      <c r="D53786">
        <v>1</v>
      </c>
      <c r="E53786" s="2">
        <v>44427.041666666664</v>
      </c>
      <c r="F53786" s="8" t="s">
        <v>388</v>
      </c>
      <c r="G53786" s="10" t="s">
        <v>389</v>
      </c>
      <c r="J53786" s="14">
        <v>2004</v>
      </c>
      <c r="K53786" s="14">
        <v>2004</v>
      </c>
      <c r="P53786" s="14">
        <v>2004</v>
      </c>
      <c r="Q53786" s="14">
        <v>2004</v>
      </c>
      <c r="R53786" s="14">
        <v>647</v>
      </c>
      <c r="S53786" s="14">
        <v>1010</v>
      </c>
      <c r="W53786" s="14">
        <v>-1</v>
      </c>
      <c r="X53786" s="14">
        <v>348</v>
      </c>
      <c r="AJ53786" s="14">
        <v>647</v>
      </c>
      <c r="AK53786" s="14">
        <v>1010</v>
      </c>
      <c r="AO53786" s="14">
        <v>-1</v>
      </c>
      <c r="AP53786" s="14">
        <v>348</v>
      </c>
      <c r="AS53786" s="14">
        <v>1456</v>
      </c>
      <c r="AT53786" s="14">
        <v>348</v>
      </c>
      <c r="AU53786" s="14">
        <v>200</v>
      </c>
      <c r="AV53786" s="25">
        <v>2.2178467002141682</v>
      </c>
      <c r="AW53786" s="25">
        <v>0.89904405752669014</v>
      </c>
      <c r="AX53786" s="25">
        <v>2.1257311907067598</v>
      </c>
      <c r="AY53786" s="26">
        <v>650.88170071874822</v>
      </c>
      <c r="AZ53786" s="26">
        <v>411.87800986199755</v>
      </c>
      <c r="BB53786" s="26">
        <v>2.3180609266124534</v>
      </c>
      <c r="BC53786" s="26">
        <v>1065.0777715073582</v>
      </c>
      <c r="BD53786" s="26">
        <v>0</v>
      </c>
      <c r="BE53786" s="26">
        <v>1064.546560648751</v>
      </c>
      <c r="BF53786" s="26">
        <v>0.53121085860720996</v>
      </c>
      <c r="BG53786" s="14">
        <v>2005</v>
      </c>
      <c r="BH53786" s="14">
        <v>1</v>
      </c>
      <c r="BI53786" s="27">
        <v>1.1711180831025196</v>
      </c>
      <c r="BJ53786" s="27">
        <v>1.1711180831026273</v>
      </c>
    </row>
    <row r="53787" spans="1:62" x14ac:dyDescent="0.25">
      <c r="A53787" t="s">
        <v>80</v>
      </c>
      <c r="B53787" s="2">
        <v>44427.375</v>
      </c>
      <c r="C53787" s="1">
        <v>44427</v>
      </c>
      <c r="D53787">
        <v>2</v>
      </c>
      <c r="E53787" s="2">
        <v>44427.083333333336</v>
      </c>
      <c r="F53787" s="8" t="s">
        <v>388</v>
      </c>
      <c r="G53787" s="10" t="s">
        <v>389</v>
      </c>
      <c r="J53787" s="14">
        <v>1917</v>
      </c>
      <c r="K53787" s="14">
        <v>1917</v>
      </c>
      <c r="P53787" s="14">
        <v>1917</v>
      </c>
      <c r="Q53787" s="14">
        <v>1917</v>
      </c>
      <c r="R53787" s="14">
        <v>647</v>
      </c>
      <c r="S53787" s="14">
        <v>1016</v>
      </c>
      <c r="W53787" s="14">
        <v>-1</v>
      </c>
      <c r="X53787" s="14">
        <v>255</v>
      </c>
      <c r="AJ53787" s="14">
        <v>647</v>
      </c>
      <c r="AK53787" s="14">
        <v>1016</v>
      </c>
      <c r="AO53787" s="14">
        <v>-1</v>
      </c>
      <c r="AP53787" s="14">
        <v>255</v>
      </c>
      <c r="AS53787" s="14">
        <v>1459</v>
      </c>
      <c r="AT53787" s="14">
        <v>255</v>
      </c>
      <c r="AU53787" s="14">
        <v>203</v>
      </c>
      <c r="AV53787" s="25">
        <v>2.2178267992723515</v>
      </c>
      <c r="AW53787" s="25">
        <v>0.89925020326566851</v>
      </c>
      <c r="AX53787" s="25">
        <v>2.1262590642989849</v>
      </c>
      <c r="AY53787" s="26">
        <v>650.87586029756221</v>
      </c>
      <c r="AZ53787" s="26">
        <v>414.4198122660228</v>
      </c>
      <c r="BB53787" s="26">
        <v>1.6985791272591249</v>
      </c>
      <c r="BC53787" s="26">
        <v>1066.9942516908441</v>
      </c>
      <c r="BD53787" s="26">
        <v>0</v>
      </c>
      <c r="BE53787" s="26">
        <v>1066.4379460330283</v>
      </c>
      <c r="BF53787" s="26">
        <v>0.55630565781575569</v>
      </c>
      <c r="BG53787" s="14">
        <v>1918</v>
      </c>
      <c r="BH53787" s="14">
        <v>1</v>
      </c>
      <c r="BI53787" s="27">
        <v>1.2264425793340294</v>
      </c>
      <c r="BJ53787" s="27">
        <v>1.2264425793337712</v>
      </c>
    </row>
    <row r="53788" spans="1:62" x14ac:dyDescent="0.25">
      <c r="A53788" t="s">
        <v>80</v>
      </c>
      <c r="B53788" s="2">
        <v>44427.416666666664</v>
      </c>
      <c r="C53788" s="1">
        <v>44427</v>
      </c>
      <c r="D53788">
        <v>3</v>
      </c>
      <c r="E53788" s="2">
        <v>44427.125</v>
      </c>
      <c r="F53788" s="8" t="s">
        <v>388</v>
      </c>
      <c r="G53788" s="10" t="s">
        <v>389</v>
      </c>
      <c r="J53788" s="14">
        <v>1887</v>
      </c>
      <c r="K53788" s="14">
        <v>1887</v>
      </c>
      <c r="P53788" s="14">
        <v>1887</v>
      </c>
      <c r="Q53788" s="14">
        <v>1887</v>
      </c>
      <c r="R53788" s="14">
        <v>646</v>
      </c>
      <c r="S53788" s="14">
        <v>1010</v>
      </c>
      <c r="W53788" s="14">
        <v>0</v>
      </c>
      <c r="X53788" s="14">
        <v>231</v>
      </c>
      <c r="AJ53788" s="14">
        <v>646</v>
      </c>
      <c r="AK53788" s="14">
        <v>1010</v>
      </c>
      <c r="AO53788" s="14">
        <v>0</v>
      </c>
      <c r="AP53788" s="14">
        <v>231</v>
      </c>
      <c r="AS53788" s="14">
        <v>1456</v>
      </c>
      <c r="AT53788" s="14">
        <v>231</v>
      </c>
      <c r="AU53788" s="14">
        <v>200</v>
      </c>
      <c r="AV53788" s="25">
        <v>2.2193877246753351</v>
      </c>
      <c r="AW53788" s="25">
        <v>0.90004123427012661</v>
      </c>
      <c r="AX53788" s="25">
        <v>2.1260766656462211</v>
      </c>
      <c r="AY53788" s="26">
        <v>650.32725373999449</v>
      </c>
      <c r="AZ53788" s="26">
        <v>412.33484528527725</v>
      </c>
      <c r="BB53788" s="26">
        <v>1.5387128564582662</v>
      </c>
      <c r="BC53788" s="26">
        <v>1064.20081188173</v>
      </c>
      <c r="BD53788" s="26">
        <v>0</v>
      </c>
      <c r="BE53788" s="26">
        <v>1064.2008118817298</v>
      </c>
      <c r="BF53788" s="26">
        <v>2.2737367544323206E-13</v>
      </c>
      <c r="BG53788" s="14">
        <v>1887</v>
      </c>
      <c r="BH53788" s="14">
        <v>0</v>
      </c>
      <c r="BI53788" s="27">
        <v>1.2433271827719659</v>
      </c>
    </row>
    <row r="53789" spans="1:62" x14ac:dyDescent="0.25">
      <c r="A53789" t="s">
        <v>80</v>
      </c>
      <c r="B53789" s="2">
        <v>44427.458333333336</v>
      </c>
      <c r="C53789" s="1">
        <v>44427</v>
      </c>
      <c r="D53789">
        <v>4</v>
      </c>
      <c r="E53789" s="2">
        <v>44427.166666666664</v>
      </c>
      <c r="F53789" s="8" t="s">
        <v>388</v>
      </c>
      <c r="G53789" s="10" t="s">
        <v>389</v>
      </c>
      <c r="J53789" s="14">
        <v>1915</v>
      </c>
      <c r="K53789" s="14">
        <v>1915</v>
      </c>
      <c r="P53789" s="14">
        <v>1915</v>
      </c>
      <c r="Q53789" s="14">
        <v>1915</v>
      </c>
      <c r="R53789" s="14">
        <v>646</v>
      </c>
      <c r="S53789" s="14">
        <v>1007</v>
      </c>
      <c r="W53789" s="14">
        <v>-1</v>
      </c>
      <c r="X53789" s="14">
        <v>263</v>
      </c>
      <c r="AJ53789" s="14">
        <v>646</v>
      </c>
      <c r="AK53789" s="14">
        <v>1007</v>
      </c>
      <c r="AO53789" s="14">
        <v>-1</v>
      </c>
      <c r="AP53789" s="14">
        <v>263</v>
      </c>
      <c r="AS53789" s="14">
        <v>1458</v>
      </c>
      <c r="AT53789" s="14">
        <v>263</v>
      </c>
      <c r="AU53789" s="14">
        <v>194</v>
      </c>
      <c r="AV53789" s="25">
        <v>2.2205062042474699</v>
      </c>
      <c r="AW53789" s="25">
        <v>0.90012412382646756</v>
      </c>
      <c r="AX53789" s="25">
        <v>2.1289941808592947</v>
      </c>
      <c r="AY53789" s="26">
        <v>650.65499176450624</v>
      </c>
      <c r="AZ53789" s="26">
        <v>411.14794962091099</v>
      </c>
      <c r="BB53789" s="26">
        <v>1.7518678841927451</v>
      </c>
      <c r="BC53789" s="26">
        <v>1063.5548092696099</v>
      </c>
      <c r="BD53789" s="26">
        <v>0</v>
      </c>
      <c r="BE53789" s="26">
        <v>1062.9997180330392</v>
      </c>
      <c r="BF53789" s="26">
        <v>0.55509123657066084</v>
      </c>
      <c r="BG53789" s="14">
        <v>1916</v>
      </c>
      <c r="BH53789" s="14">
        <v>1</v>
      </c>
      <c r="BI53789" s="27">
        <v>1.2237652419686675</v>
      </c>
      <c r="BJ53789" s="27">
        <v>1.2237652419684102</v>
      </c>
    </row>
    <row r="53790" spans="1:62" x14ac:dyDescent="0.25">
      <c r="A53790" t="s">
        <v>80</v>
      </c>
      <c r="B53790" s="2">
        <v>44427.5</v>
      </c>
      <c r="C53790" s="1">
        <v>44427</v>
      </c>
      <c r="D53790">
        <v>5</v>
      </c>
      <c r="E53790" s="2">
        <v>44427.208333333336</v>
      </c>
      <c r="F53790" s="8" t="s">
        <v>388</v>
      </c>
      <c r="G53790" s="10" t="s">
        <v>389</v>
      </c>
      <c r="J53790" s="14">
        <v>1888</v>
      </c>
      <c r="K53790" s="14">
        <v>1888</v>
      </c>
      <c r="P53790" s="14">
        <v>1888</v>
      </c>
      <c r="Q53790" s="14">
        <v>1888</v>
      </c>
      <c r="R53790" s="14">
        <v>647</v>
      </c>
      <c r="S53790" s="14">
        <v>1014</v>
      </c>
      <c r="W53790" s="14">
        <v>0</v>
      </c>
      <c r="X53790" s="14">
        <v>227</v>
      </c>
      <c r="AJ53790" s="14">
        <v>647</v>
      </c>
      <c r="AK53790" s="14">
        <v>1014</v>
      </c>
      <c r="AO53790" s="14">
        <v>0</v>
      </c>
      <c r="AP53790" s="14">
        <v>227</v>
      </c>
      <c r="AS53790" s="14">
        <v>1460</v>
      </c>
      <c r="AT53790" s="14">
        <v>227</v>
      </c>
      <c r="AU53790" s="14">
        <v>201</v>
      </c>
      <c r="AV53790" s="25">
        <v>2.2207635610228218</v>
      </c>
      <c r="AW53790" s="25">
        <v>0.9000697789863028</v>
      </c>
      <c r="AX53790" s="25">
        <v>2.1261380367440776</v>
      </c>
      <c r="AY53790" s="26">
        <v>651.73772531400675</v>
      </c>
      <c r="AZ53790" s="26">
        <v>413.98098352192716</v>
      </c>
      <c r="BB53790" s="26">
        <v>1.5120684779914566</v>
      </c>
      <c r="BC53790" s="26">
        <v>1067.2307773139255</v>
      </c>
      <c r="BD53790" s="26">
        <v>0</v>
      </c>
      <c r="BE53790" s="26">
        <v>1067.2307773139255</v>
      </c>
      <c r="BF53790" s="26">
        <v>0</v>
      </c>
      <c r="BG53790" s="14">
        <v>1888</v>
      </c>
      <c r="BH53790" s="14">
        <v>0</v>
      </c>
      <c r="BI53790" s="27">
        <v>1.2462067353187638</v>
      </c>
    </row>
    <row r="53791" spans="1:62" x14ac:dyDescent="0.25">
      <c r="A53791" t="s">
        <v>80</v>
      </c>
      <c r="B53791" s="2">
        <v>44427.541666666664</v>
      </c>
      <c r="C53791" s="1">
        <v>44427</v>
      </c>
      <c r="D53791">
        <v>6</v>
      </c>
      <c r="E53791" s="2">
        <v>44427.25</v>
      </c>
      <c r="F53791" s="8" t="s">
        <v>388</v>
      </c>
      <c r="G53791" s="10" t="s">
        <v>389</v>
      </c>
      <c r="J53791" s="14">
        <v>1846</v>
      </c>
      <c r="K53791" s="14">
        <v>1846</v>
      </c>
      <c r="P53791" s="14">
        <v>1846</v>
      </c>
      <c r="Q53791" s="14">
        <v>1846</v>
      </c>
      <c r="R53791" s="14">
        <v>648</v>
      </c>
      <c r="S53791" s="14">
        <v>1015</v>
      </c>
      <c r="W53791" s="14">
        <v>-1</v>
      </c>
      <c r="X53791" s="14">
        <v>184</v>
      </c>
      <c r="AJ53791" s="14">
        <v>648</v>
      </c>
      <c r="AK53791" s="14">
        <v>1015</v>
      </c>
      <c r="AO53791" s="14">
        <v>-1</v>
      </c>
      <c r="AP53791" s="14">
        <v>184</v>
      </c>
      <c r="AS53791" s="14">
        <v>1459</v>
      </c>
      <c r="AT53791" s="14">
        <v>184</v>
      </c>
      <c r="AU53791" s="14">
        <v>203</v>
      </c>
      <c r="AV53791" s="25">
        <v>2.2206598614680431</v>
      </c>
      <c r="AW53791" s="25">
        <v>0.90053634879781985</v>
      </c>
      <c r="AX53791" s="25">
        <v>2.1240521988394332</v>
      </c>
      <c r="AY53791" s="26">
        <v>652.71456769479187</v>
      </c>
      <c r="AZ53791" s="26">
        <v>414.60405604130744</v>
      </c>
      <c r="BB53791" s="26">
        <v>1.2256414094732513</v>
      </c>
      <c r="BC53791" s="26">
        <v>1068.5442651455724</v>
      </c>
      <c r="BD53791" s="26">
        <v>0</v>
      </c>
      <c r="BE53791" s="26">
        <v>1067.9657354947085</v>
      </c>
      <c r="BF53791" s="26">
        <v>0.57852965086385666</v>
      </c>
      <c r="BG53791" s="14">
        <v>1847</v>
      </c>
      <c r="BH53791" s="14">
        <v>1</v>
      </c>
      <c r="BI53791" s="27">
        <v>1.2754380388875102</v>
      </c>
      <c r="BJ53791" s="27">
        <v>1.2754380388874755</v>
      </c>
    </row>
    <row r="53792" spans="1:62" x14ac:dyDescent="0.25">
      <c r="A53792" t="s">
        <v>80</v>
      </c>
      <c r="B53792" s="2">
        <v>44427.583333333336</v>
      </c>
      <c r="C53792" s="1">
        <v>44427</v>
      </c>
      <c r="D53792">
        <v>7</v>
      </c>
      <c r="E53792" s="2">
        <v>44427.291666666664</v>
      </c>
      <c r="F53792" s="8" t="s">
        <v>388</v>
      </c>
      <c r="G53792" s="10" t="s">
        <v>389</v>
      </c>
      <c r="J53792" s="14">
        <v>1782</v>
      </c>
      <c r="K53792" s="14">
        <v>1782</v>
      </c>
      <c r="P53792" s="14">
        <v>1782</v>
      </c>
      <c r="Q53792" s="14">
        <v>1782</v>
      </c>
      <c r="R53792" s="14">
        <v>648</v>
      </c>
      <c r="S53792" s="14">
        <v>991</v>
      </c>
      <c r="W53792" s="14">
        <v>16</v>
      </c>
      <c r="X53792" s="14">
        <v>127</v>
      </c>
      <c r="AJ53792" s="14">
        <v>648</v>
      </c>
      <c r="AK53792" s="14">
        <v>991</v>
      </c>
      <c r="AO53792" s="14">
        <v>16</v>
      </c>
      <c r="AP53792" s="14">
        <v>127</v>
      </c>
      <c r="AS53792" s="14">
        <v>1453</v>
      </c>
      <c r="AT53792" s="14">
        <v>127</v>
      </c>
      <c r="AU53792" s="14">
        <v>202</v>
      </c>
      <c r="AV53792" s="25">
        <v>2.2210824892866197</v>
      </c>
      <c r="AW53792" s="25">
        <v>0.900387247105911</v>
      </c>
      <c r="AX53792" s="25">
        <v>2.1282450904100338</v>
      </c>
      <c r="AY53792" s="26">
        <v>652.83878993102201</v>
      </c>
      <c r="AZ53792" s="26">
        <v>404.73358759421484</v>
      </c>
      <c r="BB53792" s="26">
        <v>0.95253653018845075</v>
      </c>
      <c r="BC53792" s="26">
        <v>1058.5249140554251</v>
      </c>
      <c r="BD53792" s="26">
        <v>0</v>
      </c>
      <c r="BE53792" s="26">
        <v>1058.5249140554251</v>
      </c>
      <c r="BF53792" s="26">
        <v>0</v>
      </c>
      <c r="BG53792" s="14">
        <v>1782</v>
      </c>
      <c r="BH53792" s="14">
        <v>0</v>
      </c>
      <c r="BI53792" s="27">
        <v>1.3095652054011624</v>
      </c>
    </row>
    <row r="53793" spans="1:62" x14ac:dyDescent="0.25">
      <c r="A53793" t="s">
        <v>80</v>
      </c>
      <c r="B53793" s="2">
        <v>44427.625</v>
      </c>
      <c r="C53793" s="1">
        <v>44427</v>
      </c>
      <c r="D53793">
        <v>8</v>
      </c>
      <c r="E53793" s="2">
        <v>44427.333333333336</v>
      </c>
      <c r="F53793" s="8" t="s">
        <v>388</v>
      </c>
      <c r="G53793" s="10" t="s">
        <v>389</v>
      </c>
      <c r="J53793" s="14">
        <v>1800</v>
      </c>
      <c r="K53793" s="14">
        <v>1800</v>
      </c>
      <c r="P53793" s="14">
        <v>1800</v>
      </c>
      <c r="Q53793" s="14">
        <v>1800</v>
      </c>
      <c r="R53793" s="14">
        <v>645</v>
      </c>
      <c r="S53793" s="14">
        <v>997</v>
      </c>
      <c r="W53793" s="14">
        <v>84</v>
      </c>
      <c r="X53793" s="14">
        <v>74</v>
      </c>
      <c r="AJ53793" s="14">
        <v>645</v>
      </c>
      <c r="AK53793" s="14">
        <v>997</v>
      </c>
      <c r="AO53793" s="14">
        <v>84</v>
      </c>
      <c r="AP53793" s="14">
        <v>74</v>
      </c>
      <c r="AS53793" s="14">
        <v>1447</v>
      </c>
      <c r="AT53793" s="14">
        <v>74</v>
      </c>
      <c r="AU53793" s="14">
        <v>279</v>
      </c>
      <c r="AV53793" s="25">
        <v>2.2214001367619449</v>
      </c>
      <c r="AW53793" s="25">
        <v>0.90057443494547529</v>
      </c>
      <c r="AX53793" s="25">
        <v>2.131132023258687</v>
      </c>
      <c r="AY53793" s="26">
        <v>649.90932143020325</v>
      </c>
      <c r="AZ53793" s="26">
        <v>407.26869557594461</v>
      </c>
      <c r="BB53793" s="26">
        <v>1.0524529494389878</v>
      </c>
      <c r="BC53793" s="26">
        <v>1058.2304699555868</v>
      </c>
      <c r="BD53793" s="26">
        <v>0</v>
      </c>
      <c r="BE53793" s="26">
        <v>1058.2304699555866</v>
      </c>
      <c r="BF53793" s="26">
        <v>2.2737367544323206E-13</v>
      </c>
      <c r="BG53793" s="14">
        <v>1800</v>
      </c>
      <c r="BH53793" s="14">
        <v>0</v>
      </c>
      <c r="BI53793" s="27">
        <v>1.2961089214852699</v>
      </c>
    </row>
    <row r="53794" spans="1:62" x14ac:dyDescent="0.25">
      <c r="A53794" t="s">
        <v>80</v>
      </c>
      <c r="B53794" s="2">
        <v>44427.666666666664</v>
      </c>
      <c r="C53794" s="1">
        <v>44427</v>
      </c>
      <c r="D53794">
        <v>9</v>
      </c>
      <c r="E53794" s="2">
        <v>44427.375</v>
      </c>
      <c r="F53794" s="8" t="s">
        <v>388</v>
      </c>
      <c r="G53794" s="10" t="s">
        <v>389</v>
      </c>
      <c r="J53794" s="14">
        <v>1884</v>
      </c>
      <c r="K53794" s="14">
        <v>1884</v>
      </c>
      <c r="P53794" s="14">
        <v>1884</v>
      </c>
      <c r="Q53794" s="14">
        <v>1884</v>
      </c>
      <c r="R53794" s="14">
        <v>646</v>
      </c>
      <c r="S53794" s="14">
        <v>1020</v>
      </c>
      <c r="W53794" s="14">
        <v>136</v>
      </c>
      <c r="X53794" s="14">
        <v>82</v>
      </c>
      <c r="AJ53794" s="14">
        <v>646</v>
      </c>
      <c r="AK53794" s="14">
        <v>1020</v>
      </c>
      <c r="AO53794" s="14">
        <v>136</v>
      </c>
      <c r="AP53794" s="14">
        <v>82</v>
      </c>
      <c r="AS53794" s="14">
        <v>1446</v>
      </c>
      <c r="AT53794" s="14">
        <v>82</v>
      </c>
      <c r="AU53794" s="14">
        <v>356</v>
      </c>
      <c r="AV53794" s="25">
        <v>2.221587583253867</v>
      </c>
      <c r="AW53794" s="25">
        <v>0.90049273511481609</v>
      </c>
      <c r="AX53794" s="25">
        <v>2.1308078497238347</v>
      </c>
      <c r="AY53794" s="26">
        <v>650.9718585434216</v>
      </c>
      <c r="AZ53794" s="26">
        <v>416.62626203931399</v>
      </c>
      <c r="BB53794" s="26">
        <v>1.4521186264411348</v>
      </c>
      <c r="BC53794" s="26">
        <v>1069.0502392091769</v>
      </c>
      <c r="BD53794" s="26">
        <v>0</v>
      </c>
      <c r="BE53794" s="26">
        <v>1069.0502392091769</v>
      </c>
      <c r="BF53794" s="26">
        <v>0</v>
      </c>
      <c r="BG53794" s="14">
        <v>1884</v>
      </c>
      <c r="BH53794" s="14">
        <v>0</v>
      </c>
      <c r="BI53794" s="27">
        <v>1.2509817082618553</v>
      </c>
    </row>
    <row r="53795" spans="1:62" x14ac:dyDescent="0.25">
      <c r="A53795" t="s">
        <v>80</v>
      </c>
      <c r="B53795" s="2">
        <v>44427.708333333336</v>
      </c>
      <c r="C53795" s="1">
        <v>44427</v>
      </c>
      <c r="D53795">
        <v>10</v>
      </c>
      <c r="E53795" s="2">
        <v>44427.416666666664</v>
      </c>
      <c r="F53795" s="8" t="s">
        <v>388</v>
      </c>
      <c r="G53795" s="10" t="s">
        <v>389</v>
      </c>
      <c r="J53795" s="14">
        <v>1908</v>
      </c>
      <c r="K53795" s="14">
        <v>1908</v>
      </c>
      <c r="P53795" s="14">
        <v>1908</v>
      </c>
      <c r="Q53795" s="14">
        <v>1908</v>
      </c>
      <c r="R53795" s="14">
        <v>646</v>
      </c>
      <c r="S53795" s="14">
        <v>1004</v>
      </c>
      <c r="W53795" s="14">
        <v>145</v>
      </c>
      <c r="X53795" s="14">
        <v>113</v>
      </c>
      <c r="AJ53795" s="14">
        <v>646</v>
      </c>
      <c r="AK53795" s="14">
        <v>1004</v>
      </c>
      <c r="AO53795" s="14">
        <v>145</v>
      </c>
      <c r="AP53795" s="14">
        <v>113</v>
      </c>
      <c r="AS53795" s="14">
        <v>1446</v>
      </c>
      <c r="AT53795" s="14">
        <v>113</v>
      </c>
      <c r="AU53795" s="14">
        <v>349</v>
      </c>
      <c r="AV53795" s="25">
        <v>2.2215403287150712</v>
      </c>
      <c r="AW53795" s="25">
        <v>0.90004386194694941</v>
      </c>
      <c r="AX53795" s="25">
        <v>2.1280887989587414</v>
      </c>
      <c r="AY53795" s="26">
        <v>650.95801197028788</v>
      </c>
      <c r="AZ53795" s="26">
        <v>409.8865280160469</v>
      </c>
      <c r="BB53795" s="26">
        <v>1.7185624111092324</v>
      </c>
      <c r="BC53795" s="26">
        <v>1062.563102397444</v>
      </c>
      <c r="BD53795" s="26">
        <v>0</v>
      </c>
      <c r="BE53795" s="26">
        <v>1062.5631023974438</v>
      </c>
      <c r="BF53795" s="26">
        <v>2.2737367544323206E-13</v>
      </c>
      <c r="BG53795" s="14">
        <v>1908</v>
      </c>
      <c r="BH53795" s="14">
        <v>0</v>
      </c>
      <c r="BI53795" s="27">
        <v>1.2277504543016</v>
      </c>
    </row>
    <row r="53796" spans="1:62" x14ac:dyDescent="0.25">
      <c r="A53796" t="s">
        <v>80</v>
      </c>
      <c r="B53796" s="2">
        <v>44427.75</v>
      </c>
      <c r="C53796" s="1">
        <v>44427</v>
      </c>
      <c r="D53796">
        <v>11</v>
      </c>
      <c r="E53796" s="2">
        <v>44427.458333333336</v>
      </c>
      <c r="F53796" s="8" t="s">
        <v>388</v>
      </c>
      <c r="G53796" s="10" t="s">
        <v>389</v>
      </c>
      <c r="J53796" s="14">
        <v>1933</v>
      </c>
      <c r="K53796" s="14">
        <v>1933</v>
      </c>
      <c r="P53796" s="14">
        <v>1933</v>
      </c>
      <c r="Q53796" s="14">
        <v>1933</v>
      </c>
      <c r="R53796" s="14">
        <v>646</v>
      </c>
      <c r="S53796" s="14">
        <v>1002</v>
      </c>
      <c r="W53796" s="14">
        <v>140</v>
      </c>
      <c r="X53796" s="14">
        <v>145</v>
      </c>
      <c r="AJ53796" s="14">
        <v>646</v>
      </c>
      <c r="AK53796" s="14">
        <v>1002</v>
      </c>
      <c r="AO53796" s="14">
        <v>140</v>
      </c>
      <c r="AP53796" s="14">
        <v>145</v>
      </c>
      <c r="AS53796" s="14">
        <v>1444</v>
      </c>
      <c r="AT53796" s="14">
        <v>145</v>
      </c>
      <c r="AU53796" s="14">
        <v>344</v>
      </c>
      <c r="AV53796" s="25">
        <v>2.2226512832824117</v>
      </c>
      <c r="AW53796" s="25">
        <v>0.89931258053240493</v>
      </c>
      <c r="AX53796" s="25">
        <v>2.1279453357884268</v>
      </c>
      <c r="AY53796" s="26">
        <v>651.28354501022307</v>
      </c>
      <c r="AZ53796" s="26">
        <v>408.73765351555812</v>
      </c>
      <c r="BB53796" s="26">
        <v>1.898411965760199</v>
      </c>
      <c r="BC53796" s="26">
        <v>1061.9196104915413</v>
      </c>
      <c r="BD53796" s="26">
        <v>0</v>
      </c>
      <c r="BE53796" s="26">
        <v>1061.9196104915413</v>
      </c>
      <c r="BF53796" s="26">
        <v>0</v>
      </c>
      <c r="BG53796" s="14">
        <v>1933</v>
      </c>
      <c r="BH53796" s="14">
        <v>0</v>
      </c>
      <c r="BI53796" s="27">
        <v>1.2111377194422461</v>
      </c>
    </row>
    <row r="53797" spans="1:62" x14ac:dyDescent="0.25">
      <c r="A53797" t="s">
        <v>80</v>
      </c>
      <c r="B53797" s="2">
        <v>44427.791666666664</v>
      </c>
      <c r="C53797" s="1">
        <v>44427</v>
      </c>
      <c r="D53797">
        <v>12</v>
      </c>
      <c r="E53797" s="2">
        <v>44427.5</v>
      </c>
      <c r="F53797" s="8" t="s">
        <v>388</v>
      </c>
      <c r="G53797" s="10" t="s">
        <v>389</v>
      </c>
      <c r="J53797" s="14">
        <v>2021</v>
      </c>
      <c r="K53797" s="14">
        <v>2021</v>
      </c>
      <c r="P53797" s="14">
        <v>2021</v>
      </c>
      <c r="Q53797" s="14">
        <v>2021</v>
      </c>
      <c r="R53797" s="14">
        <v>645</v>
      </c>
      <c r="S53797" s="14">
        <v>1015</v>
      </c>
      <c r="W53797" s="14">
        <v>140</v>
      </c>
      <c r="X53797" s="14">
        <v>221</v>
      </c>
      <c r="AJ53797" s="14">
        <v>645</v>
      </c>
      <c r="AK53797" s="14">
        <v>1015</v>
      </c>
      <c r="AO53797" s="14">
        <v>140</v>
      </c>
      <c r="AP53797" s="14">
        <v>221</v>
      </c>
      <c r="AS53797" s="14">
        <v>1440</v>
      </c>
      <c r="AT53797" s="14">
        <v>221</v>
      </c>
      <c r="AU53797" s="14">
        <v>360</v>
      </c>
      <c r="AV53797" s="25">
        <v>2.2214649084751508</v>
      </c>
      <c r="AW53797" s="25">
        <v>0.89899558675696878</v>
      </c>
      <c r="AX53797" s="25">
        <v>2.1304473273690991</v>
      </c>
      <c r="AY53797" s="26">
        <v>649.92827152365135</v>
      </c>
      <c r="AZ53797" s="26">
        <v>413.89469412339696</v>
      </c>
      <c r="BB53797" s="26">
        <v>2.4046551566295857</v>
      </c>
      <c r="BC53797" s="26">
        <v>1066.2276208036778</v>
      </c>
      <c r="BD53797" s="26">
        <v>0</v>
      </c>
      <c r="BE53797" s="26">
        <v>1066.2276208036778</v>
      </c>
      <c r="BF53797" s="26">
        <v>0</v>
      </c>
      <c r="BG53797" s="14">
        <v>2021</v>
      </c>
      <c r="BH53797" s="14">
        <v>0</v>
      </c>
      <c r="BI53797" s="27">
        <v>1.1631008101811995</v>
      </c>
    </row>
    <row r="53798" spans="1:62" x14ac:dyDescent="0.25">
      <c r="A53798" t="s">
        <v>80</v>
      </c>
      <c r="B53798" s="2">
        <v>44427.833333333336</v>
      </c>
      <c r="C53798" s="1">
        <v>44427</v>
      </c>
      <c r="D53798">
        <v>13</v>
      </c>
      <c r="E53798" s="2">
        <v>44427.541666666664</v>
      </c>
      <c r="F53798" s="8" t="s">
        <v>388</v>
      </c>
      <c r="G53798" s="10" t="s">
        <v>389</v>
      </c>
      <c r="J53798" s="14">
        <v>2114</v>
      </c>
      <c r="K53798" s="14">
        <v>2114</v>
      </c>
      <c r="P53798" s="14">
        <v>2114</v>
      </c>
      <c r="Q53798" s="14">
        <v>2114</v>
      </c>
      <c r="R53798" s="14">
        <v>646</v>
      </c>
      <c r="S53798" s="14">
        <v>1030</v>
      </c>
      <c r="W53798" s="14">
        <v>140</v>
      </c>
      <c r="X53798" s="14">
        <v>298</v>
      </c>
      <c r="AJ53798" s="14">
        <v>646</v>
      </c>
      <c r="AK53798" s="14">
        <v>1030</v>
      </c>
      <c r="AO53798" s="14">
        <v>140</v>
      </c>
      <c r="AP53798" s="14">
        <v>298</v>
      </c>
      <c r="AS53798" s="14">
        <v>1443</v>
      </c>
      <c r="AT53798" s="14">
        <v>298</v>
      </c>
      <c r="AU53798" s="14">
        <v>373</v>
      </c>
      <c r="AV53798" s="25">
        <v>2.2214147780484597</v>
      </c>
      <c r="AW53798" s="25">
        <v>0.89879593851296824</v>
      </c>
      <c r="AX53798" s="25">
        <v>2.1342346431913133</v>
      </c>
      <c r="AY53798" s="26">
        <v>650.92122298595893</v>
      </c>
      <c r="AZ53798" s="26">
        <v>419.91808868120461</v>
      </c>
      <c r="BB53798" s="26">
        <v>2.9175594421156745</v>
      </c>
      <c r="BC53798" s="26">
        <v>1073.7568711092792</v>
      </c>
      <c r="BD53798" s="26">
        <v>0</v>
      </c>
      <c r="BE53798" s="26">
        <v>1073.7568711092792</v>
      </c>
      <c r="BF53798" s="26">
        <v>0</v>
      </c>
      <c r="BG53798" s="14">
        <v>2114</v>
      </c>
      <c r="BH53798" s="14">
        <v>0</v>
      </c>
      <c r="BI53798" s="27">
        <v>1.1197851812606143</v>
      </c>
    </row>
    <row r="53799" spans="1:62" x14ac:dyDescent="0.25">
      <c r="A53799" t="s">
        <v>80</v>
      </c>
      <c r="B53799" s="2">
        <v>44427.875</v>
      </c>
      <c r="C53799" s="1">
        <v>44427</v>
      </c>
      <c r="D53799">
        <v>14</v>
      </c>
      <c r="E53799" s="2">
        <v>44427.583333333336</v>
      </c>
      <c r="F53799" s="8" t="s">
        <v>388</v>
      </c>
      <c r="G53799" s="10" t="s">
        <v>389</v>
      </c>
      <c r="J53799" s="14">
        <v>2125</v>
      </c>
      <c r="K53799" s="14">
        <v>2125</v>
      </c>
      <c r="P53799" s="14">
        <v>2125</v>
      </c>
      <c r="Q53799" s="14">
        <v>2125</v>
      </c>
      <c r="R53799" s="14">
        <v>647</v>
      </c>
      <c r="S53799" s="14">
        <v>1024</v>
      </c>
      <c r="W53799" s="14">
        <v>120</v>
      </c>
      <c r="X53799" s="14">
        <v>334</v>
      </c>
      <c r="AJ53799" s="14">
        <v>647</v>
      </c>
      <c r="AK53799" s="14">
        <v>1024</v>
      </c>
      <c r="AO53799" s="14">
        <v>120</v>
      </c>
      <c r="AP53799" s="14">
        <v>334</v>
      </c>
      <c r="AS53799" s="14">
        <v>1443</v>
      </c>
      <c r="AT53799" s="14">
        <v>334</v>
      </c>
      <c r="AU53799" s="14">
        <v>348</v>
      </c>
      <c r="AV53799" s="25">
        <v>2.2212761928366693</v>
      </c>
      <c r="AW53799" s="25">
        <v>0.89871843339942326</v>
      </c>
      <c r="AX53799" s="25">
        <v>2.1371608455649169</v>
      </c>
      <c r="AY53799" s="26">
        <v>651.88816973688211</v>
      </c>
      <c r="AZ53799" s="26">
        <v>417.43596438434264</v>
      </c>
      <c r="BB53799" s="26">
        <v>3.0241369559829132</v>
      </c>
      <c r="BC53799" s="26">
        <v>1072.3482710772075</v>
      </c>
      <c r="BD53799" s="26">
        <v>0</v>
      </c>
      <c r="BE53799" s="26">
        <v>1072.3482710772078</v>
      </c>
      <c r="BF53799" s="26">
        <v>-2.2737367544323206E-13</v>
      </c>
      <c r="BG53799" s="14">
        <v>2125</v>
      </c>
      <c r="BH53799" s="14">
        <v>0</v>
      </c>
      <c r="BI53799" s="27">
        <v>1.1125272684151686</v>
      </c>
    </row>
    <row r="53800" spans="1:62" x14ac:dyDescent="0.25">
      <c r="A53800" t="s">
        <v>80</v>
      </c>
      <c r="B53800" s="2">
        <v>44427.916666666664</v>
      </c>
      <c r="C53800" s="1">
        <v>44427</v>
      </c>
      <c r="D53800">
        <v>15</v>
      </c>
      <c r="E53800" s="2">
        <v>44427.625</v>
      </c>
      <c r="F53800" s="8" t="s">
        <v>388</v>
      </c>
      <c r="G53800" s="10" t="s">
        <v>389</v>
      </c>
      <c r="J53800" s="14">
        <v>2129</v>
      </c>
      <c r="K53800" s="14">
        <v>2129</v>
      </c>
      <c r="P53800" s="14">
        <v>2129</v>
      </c>
      <c r="Q53800" s="14">
        <v>2129</v>
      </c>
      <c r="R53800" s="14">
        <v>645</v>
      </c>
      <c r="S53800" s="14">
        <v>1012</v>
      </c>
      <c r="W53800" s="14">
        <v>115</v>
      </c>
      <c r="X53800" s="14">
        <v>357</v>
      </c>
      <c r="AJ53800" s="14">
        <v>645</v>
      </c>
      <c r="AK53800" s="14">
        <v>1012</v>
      </c>
      <c r="AO53800" s="14">
        <v>115</v>
      </c>
      <c r="AP53800" s="14">
        <v>357</v>
      </c>
      <c r="AS53800" s="14">
        <v>1439</v>
      </c>
      <c r="AT53800" s="14">
        <v>357</v>
      </c>
      <c r="AU53800" s="14">
        <v>333</v>
      </c>
      <c r="AV53800" s="25">
        <v>2.2216652411966313</v>
      </c>
      <c r="AW53800" s="25">
        <v>0.8988944790826866</v>
      </c>
      <c r="AX53800" s="25">
        <v>2.153045858317157</v>
      </c>
      <c r="AY53800" s="26">
        <v>649.98688235243594</v>
      </c>
      <c r="AZ53800" s="26">
        <v>412.6249479872626</v>
      </c>
      <c r="BB53800" s="26">
        <v>3.1440366590835578</v>
      </c>
      <c r="BC53800" s="26">
        <v>1065.7558669987823</v>
      </c>
      <c r="BD53800" s="26">
        <v>0</v>
      </c>
      <c r="BE53800" s="26">
        <v>1065.7558669987823</v>
      </c>
      <c r="BF53800" s="26">
        <v>0</v>
      </c>
      <c r="BG53800" s="14">
        <v>2129</v>
      </c>
      <c r="BH53800" s="14">
        <v>0</v>
      </c>
      <c r="BI53800" s="27">
        <v>1.1036104741676163</v>
      </c>
    </row>
    <row r="53801" spans="1:62" x14ac:dyDescent="0.25">
      <c r="A53801" t="s">
        <v>80</v>
      </c>
      <c r="B53801" s="2">
        <v>44427.958333333336</v>
      </c>
      <c r="C53801" s="1">
        <v>44427</v>
      </c>
      <c r="D53801">
        <v>16</v>
      </c>
      <c r="E53801" s="2">
        <v>44427.666666666664</v>
      </c>
      <c r="F53801" s="8" t="s">
        <v>388</v>
      </c>
      <c r="G53801" s="10" t="s">
        <v>389</v>
      </c>
      <c r="J53801" s="14">
        <v>2135</v>
      </c>
      <c r="K53801" s="14">
        <v>2135</v>
      </c>
      <c r="P53801" s="14">
        <v>2135</v>
      </c>
      <c r="Q53801" s="14">
        <v>2135</v>
      </c>
      <c r="R53801" s="14">
        <v>646</v>
      </c>
      <c r="S53801" s="14">
        <v>1015</v>
      </c>
      <c r="W53801" s="14">
        <v>133</v>
      </c>
      <c r="X53801" s="14">
        <v>341</v>
      </c>
      <c r="AJ53801" s="14">
        <v>646</v>
      </c>
      <c r="AK53801" s="14">
        <v>1015</v>
      </c>
      <c r="AO53801" s="14">
        <v>133</v>
      </c>
      <c r="AP53801" s="14">
        <v>341</v>
      </c>
      <c r="AS53801" s="14">
        <v>1440</v>
      </c>
      <c r="AT53801" s="14">
        <v>341</v>
      </c>
      <c r="AU53801" s="14">
        <v>354</v>
      </c>
      <c r="AV53801" s="25">
        <v>2.2220813908446768</v>
      </c>
      <c r="AW53801" s="25">
        <v>0.89876670939188263</v>
      </c>
      <c r="AX53801" s="25">
        <v>2.1402325885767461</v>
      </c>
      <c r="AY53801" s="26">
        <v>651.11655454711524</v>
      </c>
      <c r="AZ53801" s="26">
        <v>413.78931971621455</v>
      </c>
      <c r="BB53801" s="26">
        <v>3.1573588483169623</v>
      </c>
      <c r="BC53801" s="26">
        <v>1068.0632331116467</v>
      </c>
      <c r="BD53801" s="26">
        <v>0</v>
      </c>
      <c r="BE53801" s="26">
        <v>1068.0632331116467</v>
      </c>
      <c r="BF53801" s="26">
        <v>0</v>
      </c>
      <c r="BG53801" s="14">
        <v>2135</v>
      </c>
      <c r="BH53801" s="14">
        <v>0</v>
      </c>
      <c r="BI53801" s="27">
        <v>1.1028915995234654</v>
      </c>
    </row>
    <row r="53802" spans="1:62" x14ac:dyDescent="0.25">
      <c r="A53802" t="s">
        <v>80</v>
      </c>
      <c r="B53802" s="2">
        <v>44428</v>
      </c>
      <c r="C53802" s="1">
        <v>44427</v>
      </c>
      <c r="D53802">
        <v>17</v>
      </c>
      <c r="E53802" s="2">
        <v>44427.708333333336</v>
      </c>
      <c r="F53802" s="8" t="s">
        <v>388</v>
      </c>
      <c r="G53802" s="10" t="s">
        <v>389</v>
      </c>
      <c r="J53802" s="14">
        <v>2095</v>
      </c>
      <c r="K53802" s="14">
        <v>2095</v>
      </c>
      <c r="P53802" s="14">
        <v>2095</v>
      </c>
      <c r="Q53802" s="14">
        <v>2095</v>
      </c>
      <c r="R53802" s="14">
        <v>637</v>
      </c>
      <c r="S53802" s="14">
        <v>1019</v>
      </c>
      <c r="W53802" s="14">
        <v>135</v>
      </c>
      <c r="X53802" s="14">
        <v>304</v>
      </c>
      <c r="AJ53802" s="14">
        <v>637</v>
      </c>
      <c r="AK53802" s="14">
        <v>1019</v>
      </c>
      <c r="AO53802" s="14">
        <v>135</v>
      </c>
      <c r="AP53802" s="14">
        <v>304</v>
      </c>
      <c r="AS53802" s="14">
        <v>1429</v>
      </c>
      <c r="AT53802" s="14">
        <v>304</v>
      </c>
      <c r="AU53802" s="14">
        <v>362</v>
      </c>
      <c r="AV53802" s="25">
        <v>2.2221364223692475</v>
      </c>
      <c r="AW53802" s="25">
        <v>0.89859423163973529</v>
      </c>
      <c r="AX53802" s="25">
        <v>2.139401363931122</v>
      </c>
      <c r="AY53802" s="26">
        <v>642.061172015681</v>
      </c>
      <c r="AZ53802" s="26">
        <v>415.34029539825019</v>
      </c>
      <c r="BB53802" s="26">
        <v>2.9242205367323768</v>
      </c>
      <c r="BC53802" s="26">
        <v>1060.3256879506635</v>
      </c>
      <c r="BD53802" s="26">
        <v>0</v>
      </c>
      <c r="BE53802" s="26">
        <v>1060.3256879506637</v>
      </c>
      <c r="BF53802" s="26">
        <v>-2.2737367544323206E-13</v>
      </c>
      <c r="BG53802" s="14">
        <v>2095</v>
      </c>
      <c r="BH53802" s="14">
        <v>0</v>
      </c>
      <c r="BI53802" s="27">
        <v>1.115806786715891</v>
      </c>
    </row>
    <row r="53803" spans="1:62" x14ac:dyDescent="0.25">
      <c r="A53803" t="s">
        <v>80</v>
      </c>
      <c r="B53803" s="2">
        <v>44428.041666666664</v>
      </c>
      <c r="C53803" s="1">
        <v>44427</v>
      </c>
      <c r="D53803">
        <v>18</v>
      </c>
      <c r="E53803" s="2">
        <v>44427.75</v>
      </c>
      <c r="F53803" s="8" t="s">
        <v>388</v>
      </c>
      <c r="G53803" s="10" t="s">
        <v>389</v>
      </c>
      <c r="J53803" s="14">
        <v>1971</v>
      </c>
      <c r="K53803" s="14">
        <v>1971</v>
      </c>
      <c r="P53803" s="14">
        <v>1971</v>
      </c>
      <c r="Q53803" s="14">
        <v>1971</v>
      </c>
      <c r="R53803" s="14">
        <v>638</v>
      </c>
      <c r="S53803" s="14">
        <v>1017</v>
      </c>
      <c r="W53803" s="14">
        <v>97</v>
      </c>
      <c r="X53803" s="14">
        <v>219</v>
      </c>
      <c r="AJ53803" s="14">
        <v>638</v>
      </c>
      <c r="AK53803" s="14">
        <v>1017</v>
      </c>
      <c r="AO53803" s="14">
        <v>97</v>
      </c>
      <c r="AP53803" s="14">
        <v>219</v>
      </c>
      <c r="AS53803" s="14">
        <v>1430</v>
      </c>
      <c r="AT53803" s="14">
        <v>219</v>
      </c>
      <c r="AU53803" s="14">
        <v>322</v>
      </c>
      <c r="AV53803" s="25">
        <v>2.2222609337082582</v>
      </c>
      <c r="AW53803" s="25">
        <v>0.89837642267175599</v>
      </c>
      <c r="AX53803" s="25">
        <v>2.1307636831944334</v>
      </c>
      <c r="AY53803" s="26">
        <v>643.10514996047789</v>
      </c>
      <c r="AZ53803" s="26">
        <v>414.42462730864088</v>
      </c>
      <c r="BB53803" s="26">
        <v>2.1049058988779752</v>
      </c>
      <c r="BC53803" s="26">
        <v>1059.6346831679969</v>
      </c>
      <c r="BD53803" s="26">
        <v>0</v>
      </c>
      <c r="BE53803" s="26">
        <v>1059.6346831679969</v>
      </c>
      <c r="BF53803" s="26">
        <v>0</v>
      </c>
      <c r="BG53803" s="14">
        <v>1971</v>
      </c>
      <c r="BH53803" s="14">
        <v>0</v>
      </c>
      <c r="BI53803" s="27">
        <v>1.1852317682424298</v>
      </c>
    </row>
    <row r="53804" spans="1:62" x14ac:dyDescent="0.25">
      <c r="A53804" t="s">
        <v>80</v>
      </c>
      <c r="B53804" s="2">
        <v>44428.083333333336</v>
      </c>
      <c r="C53804" s="1">
        <v>44427</v>
      </c>
      <c r="D53804">
        <v>19</v>
      </c>
      <c r="E53804" s="2">
        <v>44427.791666666664</v>
      </c>
      <c r="F53804" s="8" t="s">
        <v>388</v>
      </c>
      <c r="G53804" s="10" t="s">
        <v>389</v>
      </c>
      <c r="J53804" s="14">
        <v>1814</v>
      </c>
      <c r="K53804" s="14">
        <v>1814</v>
      </c>
      <c r="P53804" s="14">
        <v>1814</v>
      </c>
      <c r="Q53804" s="14">
        <v>1814</v>
      </c>
      <c r="R53804" s="14">
        <v>637</v>
      </c>
      <c r="S53804" s="14">
        <v>1035</v>
      </c>
      <c r="W53804" s="14">
        <v>27</v>
      </c>
      <c r="X53804" s="14">
        <v>115</v>
      </c>
      <c r="AJ53804" s="14">
        <v>637</v>
      </c>
      <c r="AK53804" s="14">
        <v>1035</v>
      </c>
      <c r="AO53804" s="14">
        <v>27</v>
      </c>
      <c r="AP53804" s="14">
        <v>115</v>
      </c>
      <c r="AS53804" s="14">
        <v>1432</v>
      </c>
      <c r="AT53804" s="14">
        <v>115</v>
      </c>
      <c r="AU53804" s="14">
        <v>267</v>
      </c>
      <c r="AV53804" s="25">
        <v>2.2222967065209631</v>
      </c>
      <c r="AW53804" s="25">
        <v>0.89800524958718886</v>
      </c>
      <c r="AX53804" s="25">
        <v>2.1280791584607566</v>
      </c>
      <c r="AY53804" s="26">
        <v>642.10748430743331</v>
      </c>
      <c r="AZ53804" s="26">
        <v>421.58532233343635</v>
      </c>
      <c r="BB53804" s="26">
        <v>0.94587543557174791</v>
      </c>
      <c r="BC53804" s="26">
        <v>1064.6386820764412</v>
      </c>
      <c r="BD53804" s="26">
        <v>0</v>
      </c>
      <c r="BE53804" s="26">
        <v>1064.6386820764412</v>
      </c>
      <c r="BF53804" s="26">
        <v>0</v>
      </c>
      <c r="BG53804" s="14">
        <v>1814</v>
      </c>
      <c r="BH53804" s="14">
        <v>0</v>
      </c>
      <c r="BI53804" s="27">
        <v>1.293894008423023</v>
      </c>
    </row>
    <row r="53805" spans="1:62" x14ac:dyDescent="0.25">
      <c r="A53805" t="s">
        <v>80</v>
      </c>
      <c r="B53805" s="2">
        <v>44428.125</v>
      </c>
      <c r="C53805" s="1">
        <v>44427</v>
      </c>
      <c r="D53805">
        <v>20</v>
      </c>
      <c r="E53805" s="2">
        <v>44427.833333333336</v>
      </c>
      <c r="F53805" s="8" t="s">
        <v>388</v>
      </c>
      <c r="G53805" s="10" t="s">
        <v>389</v>
      </c>
      <c r="J53805" s="14">
        <v>1786</v>
      </c>
      <c r="K53805" s="14">
        <v>1786</v>
      </c>
      <c r="P53805" s="14">
        <v>1786</v>
      </c>
      <c r="Q53805" s="14">
        <v>1786</v>
      </c>
      <c r="R53805" s="14">
        <v>636</v>
      </c>
      <c r="S53805" s="14">
        <v>1030</v>
      </c>
      <c r="W53805" s="14">
        <v>-1</v>
      </c>
      <c r="X53805" s="14">
        <v>121</v>
      </c>
      <c r="AJ53805" s="14">
        <v>636</v>
      </c>
      <c r="AK53805" s="14">
        <v>1030</v>
      </c>
      <c r="AO53805" s="14">
        <v>-1</v>
      </c>
      <c r="AP53805" s="14">
        <v>121</v>
      </c>
      <c r="AS53805" s="14">
        <v>1426</v>
      </c>
      <c r="AT53805" s="14">
        <v>121</v>
      </c>
      <c r="AU53805" s="14">
        <v>239</v>
      </c>
      <c r="AV53805" s="25">
        <v>2.2222012538014599</v>
      </c>
      <c r="AW53805" s="25">
        <v>0.89797562782093732</v>
      </c>
      <c r="AX53805" s="25">
        <v>2.1289324382602852</v>
      </c>
      <c r="AY53805" s="26">
        <v>641.07192959227837</v>
      </c>
      <c r="AZ53805" s="26">
        <v>419.53483895436199</v>
      </c>
      <c r="BB53805" s="26">
        <v>0.80599244862099673</v>
      </c>
      <c r="BC53805" s="26">
        <v>1061.4127609952614</v>
      </c>
      <c r="BD53805" s="26">
        <v>0</v>
      </c>
      <c r="BE53805" s="26">
        <v>1060.8187975028186</v>
      </c>
      <c r="BF53805" s="26">
        <v>0.5939634924427537</v>
      </c>
      <c r="BG53805" s="14">
        <v>1787</v>
      </c>
      <c r="BH53805" s="14">
        <v>1</v>
      </c>
      <c r="BI53805" s="27">
        <v>1.3094637947092183</v>
      </c>
      <c r="BJ53805" s="27">
        <v>1.3094637947091436</v>
      </c>
    </row>
    <row r="53806" spans="1:62" x14ac:dyDescent="0.25">
      <c r="A53806" t="s">
        <v>80</v>
      </c>
      <c r="B53806" s="2">
        <v>44428.166666666664</v>
      </c>
      <c r="C53806" s="1">
        <v>44427</v>
      </c>
      <c r="D53806">
        <v>21</v>
      </c>
      <c r="E53806" s="2">
        <v>44427.875</v>
      </c>
      <c r="F53806" s="8" t="s">
        <v>388</v>
      </c>
      <c r="G53806" s="10" t="s">
        <v>389</v>
      </c>
      <c r="J53806" s="14">
        <v>1753</v>
      </c>
      <c r="K53806" s="14">
        <v>1753</v>
      </c>
      <c r="P53806" s="14">
        <v>1753</v>
      </c>
      <c r="Q53806" s="14">
        <v>1753</v>
      </c>
      <c r="R53806" s="14">
        <v>636</v>
      </c>
      <c r="S53806" s="14">
        <v>1035</v>
      </c>
      <c r="W53806" s="14">
        <v>-1</v>
      </c>
      <c r="X53806" s="14">
        <v>83</v>
      </c>
      <c r="AJ53806" s="14">
        <v>636</v>
      </c>
      <c r="AK53806" s="14">
        <v>1035</v>
      </c>
      <c r="AO53806" s="14">
        <v>-1</v>
      </c>
      <c r="AP53806" s="14">
        <v>83</v>
      </c>
      <c r="AS53806" s="14">
        <v>1430</v>
      </c>
      <c r="AT53806" s="14">
        <v>83</v>
      </c>
      <c r="AU53806" s="14">
        <v>240</v>
      </c>
      <c r="AV53806" s="25">
        <v>2.221409881557411</v>
      </c>
      <c r="AW53806" s="25">
        <v>0.89851021228338424</v>
      </c>
      <c r="AX53806" s="25">
        <v>2.1237540070433902</v>
      </c>
      <c r="AY53806" s="26">
        <v>640.84363049891294</v>
      </c>
      <c r="AZ53806" s="26">
        <v>421.82238649440848</v>
      </c>
      <c r="BB53806" s="26">
        <v>0.55287085318630358</v>
      </c>
      <c r="BC53806" s="26">
        <v>1063.2188878465076</v>
      </c>
      <c r="BD53806" s="26">
        <v>0</v>
      </c>
      <c r="BE53806" s="26">
        <v>1062.612719723448</v>
      </c>
      <c r="BF53806" s="26">
        <v>0.6061681230596605</v>
      </c>
      <c r="BG53806" s="14">
        <v>1754</v>
      </c>
      <c r="BH53806" s="14">
        <v>1</v>
      </c>
      <c r="BI53806" s="27">
        <v>1.3363703674596168</v>
      </c>
      <c r="BJ53806" s="27">
        <v>1.3363703674597887</v>
      </c>
    </row>
    <row r="53807" spans="1:62" x14ac:dyDescent="0.25">
      <c r="A53807" t="s">
        <v>80</v>
      </c>
      <c r="B53807" s="2">
        <v>44428.208333333336</v>
      </c>
      <c r="C53807" s="1">
        <v>44427</v>
      </c>
      <c r="D53807">
        <v>22</v>
      </c>
      <c r="E53807" s="2">
        <v>44427.916666666664</v>
      </c>
      <c r="F53807" s="8" t="s">
        <v>388</v>
      </c>
      <c r="G53807" s="10" t="s">
        <v>389</v>
      </c>
      <c r="J53807" s="14">
        <v>1858</v>
      </c>
      <c r="K53807" s="14">
        <v>1858</v>
      </c>
      <c r="P53807" s="14">
        <v>1858</v>
      </c>
      <c r="Q53807" s="14">
        <v>1858</v>
      </c>
      <c r="R53807" s="14">
        <v>636</v>
      </c>
      <c r="S53807" s="14">
        <v>1035</v>
      </c>
      <c r="W53807" s="14">
        <v>0</v>
      </c>
      <c r="X53807" s="14">
        <v>187</v>
      </c>
      <c r="AJ53807" s="14">
        <v>636</v>
      </c>
      <c r="AK53807" s="14">
        <v>1035</v>
      </c>
      <c r="AO53807" s="14">
        <v>0</v>
      </c>
      <c r="AP53807" s="14">
        <v>187</v>
      </c>
      <c r="AS53807" s="14">
        <v>1433</v>
      </c>
      <c r="AT53807" s="14">
        <v>187</v>
      </c>
      <c r="AU53807" s="14">
        <v>238</v>
      </c>
      <c r="AV53807" s="25">
        <v>2.2204441059655324</v>
      </c>
      <c r="AW53807" s="25">
        <v>0.89890475679600634</v>
      </c>
      <c r="AX53807" s="25">
        <v>2.1316321726665892</v>
      </c>
      <c r="AY53807" s="26">
        <v>640.56501863998267</v>
      </c>
      <c r="AZ53807" s="26">
        <v>422.00761277855895</v>
      </c>
      <c r="BB53807" s="26">
        <v>1.2456246933233583</v>
      </c>
      <c r="BC53807" s="26">
        <v>1063.8182561118651</v>
      </c>
      <c r="BD53807" s="26">
        <v>0</v>
      </c>
      <c r="BE53807" s="26">
        <v>1063.8182561118651</v>
      </c>
      <c r="BF53807" s="26">
        <v>0</v>
      </c>
      <c r="BG53807" s="14">
        <v>1858</v>
      </c>
      <c r="BH53807" s="14">
        <v>0</v>
      </c>
      <c r="BI53807" s="27">
        <v>1.2622793346551884</v>
      </c>
    </row>
    <row r="53808" spans="1:62" x14ac:dyDescent="0.25">
      <c r="A53808" t="s">
        <v>80</v>
      </c>
      <c r="B53808" s="2">
        <v>44428.25</v>
      </c>
      <c r="C53808" s="1">
        <v>44427</v>
      </c>
      <c r="D53808">
        <v>23</v>
      </c>
      <c r="E53808" s="2">
        <v>44427.958333333336</v>
      </c>
      <c r="F53808" s="8" t="s">
        <v>388</v>
      </c>
      <c r="G53808" s="10" t="s">
        <v>389</v>
      </c>
      <c r="J53808" s="14">
        <v>2065</v>
      </c>
      <c r="K53808" s="14">
        <v>2065</v>
      </c>
      <c r="P53808" s="14">
        <v>2065</v>
      </c>
      <c r="Q53808" s="14">
        <v>2065</v>
      </c>
      <c r="R53808" s="14">
        <v>644</v>
      </c>
      <c r="S53808" s="14">
        <v>1001</v>
      </c>
      <c r="W53808" s="14">
        <v>-1</v>
      </c>
      <c r="X53808" s="14">
        <v>421</v>
      </c>
      <c r="AJ53808" s="14">
        <v>644</v>
      </c>
      <c r="AK53808" s="14">
        <v>1001</v>
      </c>
      <c r="AO53808" s="14">
        <v>-1</v>
      </c>
      <c r="AP53808" s="14">
        <v>421</v>
      </c>
      <c r="AS53808" s="14">
        <v>1450</v>
      </c>
      <c r="AT53808" s="14">
        <v>421</v>
      </c>
      <c r="AU53808" s="14">
        <v>194</v>
      </c>
      <c r="AV53808" s="25">
        <v>2.2248094926841318</v>
      </c>
      <c r="AW53808" s="25">
        <v>0.90218829687530622</v>
      </c>
      <c r="AX53808" s="25">
        <v>2.1493663842196744</v>
      </c>
      <c r="AY53808" s="26">
        <v>649.89763010794638</v>
      </c>
      <c r="AZ53808" s="26">
        <v>409.63544065289329</v>
      </c>
      <c r="BB53808" s="26">
        <v>2.8043208336317327</v>
      </c>
      <c r="BC53808" s="26">
        <v>1062.3373915944712</v>
      </c>
      <c r="BD53808" s="26">
        <v>0</v>
      </c>
      <c r="BE53808" s="26">
        <v>1061.8231915017343</v>
      </c>
      <c r="BF53808" s="26">
        <v>0.51420009273692813</v>
      </c>
      <c r="BG53808" s="14">
        <v>2066</v>
      </c>
      <c r="BH53808" s="14">
        <v>1</v>
      </c>
      <c r="BI53808" s="27">
        <v>1.1336158084496626</v>
      </c>
      <c r="BJ53808" s="27">
        <v>1.1336158084496866</v>
      </c>
    </row>
    <row r="53809" spans="1:62" x14ac:dyDescent="0.25">
      <c r="A53809" t="s">
        <v>80</v>
      </c>
      <c r="B53809" s="2">
        <v>44428.291666666664</v>
      </c>
      <c r="C53809" s="1">
        <v>44427</v>
      </c>
      <c r="D53809">
        <v>24</v>
      </c>
      <c r="E53809" s="2">
        <v>44428</v>
      </c>
      <c r="F53809" s="8" t="s">
        <v>388</v>
      </c>
      <c r="G53809" s="10" t="s">
        <v>389</v>
      </c>
      <c r="J53809" s="14">
        <v>2122</v>
      </c>
      <c r="K53809" s="14">
        <v>2122</v>
      </c>
      <c r="P53809" s="14">
        <v>2122</v>
      </c>
      <c r="Q53809" s="14">
        <v>2122</v>
      </c>
      <c r="R53809" s="14">
        <v>646</v>
      </c>
      <c r="S53809" s="14">
        <v>994</v>
      </c>
      <c r="W53809" s="14">
        <v>-1</v>
      </c>
      <c r="X53809" s="14">
        <v>483</v>
      </c>
      <c r="AJ53809" s="14">
        <v>646</v>
      </c>
      <c r="AK53809" s="14">
        <v>994</v>
      </c>
      <c r="AO53809" s="14">
        <v>-1</v>
      </c>
      <c r="AP53809" s="14">
        <v>483</v>
      </c>
      <c r="AS53809" s="14">
        <v>1451</v>
      </c>
      <c r="AT53809" s="14">
        <v>483</v>
      </c>
      <c r="AU53809" s="14">
        <v>188</v>
      </c>
      <c r="AV53809" s="25">
        <v>2.2253710974722867</v>
      </c>
      <c r="AW53809" s="25">
        <v>0.90223520459571005</v>
      </c>
      <c r="AX53809" s="25">
        <v>2.1497179805117193</v>
      </c>
      <c r="AY53809" s="26">
        <v>652.08050773697835</v>
      </c>
      <c r="AZ53809" s="26">
        <v>406.79200649914083</v>
      </c>
      <c r="BB53809" s="26">
        <v>3.2173086998672846</v>
      </c>
      <c r="BC53809" s="26">
        <v>1062.0898229359864</v>
      </c>
      <c r="BD53809" s="26">
        <v>0</v>
      </c>
      <c r="BE53809" s="26">
        <v>1061.5895451107692</v>
      </c>
      <c r="BF53809" s="26">
        <v>0.5002778252171538</v>
      </c>
      <c r="BG53809" s="14">
        <v>2123</v>
      </c>
      <c r="BH53809" s="14">
        <v>1</v>
      </c>
      <c r="BI53809" s="27">
        <v>1.1029224990302093</v>
      </c>
      <c r="BJ53809" s="27">
        <v>1.1029224990302415</v>
      </c>
    </row>
    <row r="53810" spans="1:62" x14ac:dyDescent="0.25">
      <c r="A53810" t="s">
        <v>80</v>
      </c>
      <c r="B53810" s="2">
        <v>44428.333333333336</v>
      </c>
      <c r="C53810" s="1">
        <v>44428</v>
      </c>
      <c r="D53810">
        <v>1</v>
      </c>
      <c r="E53810" s="2">
        <v>44428.041666666664</v>
      </c>
      <c r="F53810" s="8" t="s">
        <v>388</v>
      </c>
      <c r="G53810" s="10" t="s">
        <v>389</v>
      </c>
      <c r="J53810" s="14">
        <v>2048</v>
      </c>
      <c r="K53810" s="14">
        <v>2048</v>
      </c>
      <c r="P53810" s="14">
        <v>2048</v>
      </c>
      <c r="Q53810" s="14">
        <v>2048</v>
      </c>
      <c r="R53810" s="14">
        <v>647</v>
      </c>
      <c r="S53810" s="14">
        <v>917</v>
      </c>
      <c r="W53810" s="14">
        <v>0</v>
      </c>
      <c r="X53810" s="14">
        <v>484</v>
      </c>
      <c r="AJ53810" s="14">
        <v>647</v>
      </c>
      <c r="AK53810" s="14">
        <v>917</v>
      </c>
      <c r="AO53810" s="14">
        <v>0</v>
      </c>
      <c r="AP53810" s="14">
        <v>484</v>
      </c>
      <c r="AS53810" s="14">
        <v>1392</v>
      </c>
      <c r="AT53810" s="14">
        <v>484</v>
      </c>
      <c r="AU53810" s="14">
        <v>172</v>
      </c>
      <c r="AV53810" s="25">
        <v>2.2243203847791269</v>
      </c>
      <c r="AW53810" s="25">
        <v>0.90196866589639713</v>
      </c>
      <c r="AX53810" s="25">
        <v>2.1503254230624131</v>
      </c>
      <c r="AY53810" s="26">
        <v>652.7815627872809</v>
      </c>
      <c r="AZ53810" s="26">
        <v>375.16908429887974</v>
      </c>
      <c r="BB53810" s="26">
        <v>3.2239697944839869</v>
      </c>
      <c r="BC53810" s="26">
        <v>1031.1746168806446</v>
      </c>
      <c r="BD53810" s="26">
        <v>0</v>
      </c>
      <c r="BE53810" s="26">
        <v>1031.1746168806446</v>
      </c>
      <c r="BF53810" s="26">
        <v>0</v>
      </c>
      <c r="BG53810" s="14">
        <v>2048</v>
      </c>
      <c r="BH53810" s="14">
        <v>0</v>
      </c>
      <c r="BI53810" s="27">
        <v>1.1100332929040071</v>
      </c>
    </row>
    <row r="53811" spans="1:62" x14ac:dyDescent="0.25">
      <c r="A53811" t="s">
        <v>80</v>
      </c>
      <c r="B53811" s="2">
        <v>44428.375</v>
      </c>
      <c r="C53811" s="1">
        <v>44428</v>
      </c>
      <c r="D53811">
        <v>2</v>
      </c>
      <c r="E53811" s="2">
        <v>44428.083333333336</v>
      </c>
      <c r="F53811" s="8" t="s">
        <v>388</v>
      </c>
      <c r="G53811" s="10" t="s">
        <v>389</v>
      </c>
      <c r="J53811" s="14">
        <v>2066</v>
      </c>
      <c r="K53811" s="14">
        <v>2066</v>
      </c>
      <c r="P53811" s="14">
        <v>2066</v>
      </c>
      <c r="Q53811" s="14">
        <v>2066</v>
      </c>
      <c r="R53811" s="14">
        <v>653</v>
      </c>
      <c r="S53811" s="14">
        <v>936</v>
      </c>
      <c r="W53811" s="14">
        <v>-1</v>
      </c>
      <c r="X53811" s="14">
        <v>478</v>
      </c>
      <c r="AJ53811" s="14">
        <v>653</v>
      </c>
      <c r="AK53811" s="14">
        <v>936</v>
      </c>
      <c r="AO53811" s="14">
        <v>-1</v>
      </c>
      <c r="AP53811" s="14">
        <v>478</v>
      </c>
      <c r="AS53811" s="14">
        <v>1394</v>
      </c>
      <c r="AT53811" s="14">
        <v>478</v>
      </c>
      <c r="AU53811" s="14">
        <v>194</v>
      </c>
      <c r="AV53811" s="25">
        <v>2.2249274872589182</v>
      </c>
      <c r="AW53811" s="25">
        <v>0.90238903594762465</v>
      </c>
      <c r="AX53811" s="25">
        <v>2.1501769880691812</v>
      </c>
      <c r="AY53811" s="26">
        <v>659.01499994560231</v>
      </c>
      <c r="AZ53811" s="26">
        <v>383.12096308977362</v>
      </c>
      <c r="BB53811" s="26">
        <v>3.1840032267837706</v>
      </c>
      <c r="BC53811" s="26">
        <v>1045.3199662621596</v>
      </c>
      <c r="BD53811" s="26">
        <v>0</v>
      </c>
      <c r="BE53811" s="26">
        <v>1044.8142478459708</v>
      </c>
      <c r="BF53811" s="26">
        <v>0.50571841618875624</v>
      </c>
      <c r="BG53811" s="14">
        <v>2067</v>
      </c>
      <c r="BH53811" s="14">
        <v>1</v>
      </c>
      <c r="BI53811" s="27">
        <v>1.1149169346980561</v>
      </c>
      <c r="BJ53811" s="27">
        <v>1.1149169346980556</v>
      </c>
    </row>
    <row r="53812" spans="1:62" x14ac:dyDescent="0.25">
      <c r="A53812" t="s">
        <v>80</v>
      </c>
      <c r="B53812" s="2">
        <v>44428.416666666664</v>
      </c>
      <c r="C53812" s="1">
        <v>44428</v>
      </c>
      <c r="D53812">
        <v>3</v>
      </c>
      <c r="E53812" s="2">
        <v>44428.125</v>
      </c>
      <c r="F53812" s="8" t="s">
        <v>388</v>
      </c>
      <c r="G53812" s="10" t="s">
        <v>389</v>
      </c>
      <c r="J53812" s="14">
        <v>2023</v>
      </c>
      <c r="K53812" s="14">
        <v>2023</v>
      </c>
      <c r="P53812" s="14">
        <v>2023</v>
      </c>
      <c r="Q53812" s="14">
        <v>2023</v>
      </c>
      <c r="R53812" s="14">
        <v>663</v>
      </c>
      <c r="S53812" s="14">
        <v>919</v>
      </c>
      <c r="W53812" s="14">
        <v>-1</v>
      </c>
      <c r="X53812" s="14">
        <v>442</v>
      </c>
      <c r="AJ53812" s="14">
        <v>663</v>
      </c>
      <c r="AK53812" s="14">
        <v>919</v>
      </c>
      <c r="AO53812" s="14">
        <v>-1</v>
      </c>
      <c r="AP53812" s="14">
        <v>442</v>
      </c>
      <c r="AS53812" s="14">
        <v>1391</v>
      </c>
      <c r="AT53812" s="14">
        <v>442</v>
      </c>
      <c r="AU53812" s="14">
        <v>190</v>
      </c>
      <c r="AV53812" s="25">
        <v>2.2271417827666933</v>
      </c>
      <c r="AW53812" s="25">
        <v>0.90304681130662345</v>
      </c>
      <c r="AX53812" s="25">
        <v>2.1498419294040452</v>
      </c>
      <c r="AY53812" s="26">
        <v>669.773023003655</v>
      </c>
      <c r="AZ53812" s="26">
        <v>376.43676442687945</v>
      </c>
      <c r="BB53812" s="26">
        <v>2.9442038205824841</v>
      </c>
      <c r="BC53812" s="26">
        <v>1049.1539912511171</v>
      </c>
      <c r="BD53812" s="26">
        <v>0</v>
      </c>
      <c r="BE53812" s="26">
        <v>1048.6356345360718</v>
      </c>
      <c r="BF53812" s="26">
        <v>0.51835671504522907</v>
      </c>
      <c r="BG53812" s="14">
        <v>2024</v>
      </c>
      <c r="BH53812" s="14">
        <v>1</v>
      </c>
      <c r="BI53812" s="27">
        <v>1.1427795811225483</v>
      </c>
      <c r="BJ53812" s="27">
        <v>1.1427795811230128</v>
      </c>
    </row>
    <row r="53813" spans="1:62" x14ac:dyDescent="0.25">
      <c r="A53813" t="s">
        <v>80</v>
      </c>
      <c r="B53813" s="2">
        <v>44428.458333333336</v>
      </c>
      <c r="C53813" s="1">
        <v>44428</v>
      </c>
      <c r="D53813">
        <v>4</v>
      </c>
      <c r="E53813" s="2">
        <v>44428.166666666664</v>
      </c>
      <c r="F53813" s="8" t="s">
        <v>388</v>
      </c>
      <c r="G53813" s="10" t="s">
        <v>389</v>
      </c>
      <c r="J53813" s="14">
        <v>1985</v>
      </c>
      <c r="K53813" s="14">
        <v>1985</v>
      </c>
      <c r="P53813" s="14">
        <v>1985</v>
      </c>
      <c r="Q53813" s="14">
        <v>1985</v>
      </c>
      <c r="R53813" s="14">
        <v>649</v>
      </c>
      <c r="S53813" s="14">
        <v>972</v>
      </c>
      <c r="W53813" s="14">
        <v>0</v>
      </c>
      <c r="X53813" s="14">
        <v>364</v>
      </c>
      <c r="AJ53813" s="14">
        <v>649</v>
      </c>
      <c r="AK53813" s="14">
        <v>972</v>
      </c>
      <c r="AO53813" s="14">
        <v>0</v>
      </c>
      <c r="AP53813" s="14">
        <v>364</v>
      </c>
      <c r="AS53813" s="14">
        <v>1431</v>
      </c>
      <c r="AT53813" s="14">
        <v>364</v>
      </c>
      <c r="AU53813" s="14">
        <v>190</v>
      </c>
      <c r="AV53813" s="25">
        <v>2.2282148328286957</v>
      </c>
      <c r="AW53813" s="25">
        <v>0.90324976427756598</v>
      </c>
      <c r="AX53813" s="25">
        <v>2.1487135274488547</v>
      </c>
      <c r="AY53813" s="26">
        <v>655.94588931689975</v>
      </c>
      <c r="AZ53813" s="26">
        <v>398.23587324699685</v>
      </c>
      <c r="BB53813" s="26">
        <v>2.4246384404796926</v>
      </c>
      <c r="BC53813" s="26">
        <v>1056.6064010043763</v>
      </c>
      <c r="BD53813" s="26">
        <v>0</v>
      </c>
      <c r="BE53813" s="26">
        <v>1056.6064010043763</v>
      </c>
      <c r="BF53813" s="26">
        <v>0</v>
      </c>
      <c r="BG53813" s="14">
        <v>1985</v>
      </c>
      <c r="BH53813" s="14">
        <v>0</v>
      </c>
      <c r="BI53813" s="27">
        <v>1.1735091202933339</v>
      </c>
    </row>
    <row r="53814" spans="1:62" x14ac:dyDescent="0.25">
      <c r="A53814" t="s">
        <v>80</v>
      </c>
      <c r="B53814" s="2">
        <v>44428.5</v>
      </c>
      <c r="C53814" s="1">
        <v>44428</v>
      </c>
      <c r="D53814">
        <v>5</v>
      </c>
      <c r="E53814" s="2">
        <v>44428.208333333336</v>
      </c>
      <c r="F53814" s="8" t="s">
        <v>388</v>
      </c>
      <c r="G53814" s="10" t="s">
        <v>389</v>
      </c>
      <c r="J53814" s="14">
        <v>1939</v>
      </c>
      <c r="K53814" s="14">
        <v>1939</v>
      </c>
      <c r="P53814" s="14">
        <v>1939</v>
      </c>
      <c r="Q53814" s="14">
        <v>1939</v>
      </c>
      <c r="R53814" s="14">
        <v>647</v>
      </c>
      <c r="S53814" s="14">
        <v>982</v>
      </c>
      <c r="W53814" s="14">
        <v>-1</v>
      </c>
      <c r="X53814" s="14">
        <v>311</v>
      </c>
      <c r="AJ53814" s="14">
        <v>647</v>
      </c>
      <c r="AK53814" s="14">
        <v>982</v>
      </c>
      <c r="AO53814" s="14">
        <v>-1</v>
      </c>
      <c r="AP53814" s="14">
        <v>311</v>
      </c>
      <c r="AS53814" s="14">
        <v>1434</v>
      </c>
      <c r="AT53814" s="14">
        <v>311</v>
      </c>
      <c r="AU53814" s="14">
        <v>194</v>
      </c>
      <c r="AV53814" s="25">
        <v>2.2282219154401357</v>
      </c>
      <c r="AW53814" s="25">
        <v>0.90297504290508213</v>
      </c>
      <c r="AX53814" s="25">
        <v>2.1473720912095535</v>
      </c>
      <c r="AY53814" s="26">
        <v>653.92656298580607</v>
      </c>
      <c r="AZ53814" s="26">
        <v>402.21058147562422</v>
      </c>
      <c r="BB53814" s="26">
        <v>2.0716004257944629</v>
      </c>
      <c r="BC53814" s="26">
        <v>1058.2087448872248</v>
      </c>
      <c r="BD53814" s="26">
        <v>0</v>
      </c>
      <c r="BE53814" s="26">
        <v>1057.6632764620254</v>
      </c>
      <c r="BF53814" s="26">
        <v>0.54546842519948768</v>
      </c>
      <c r="BG53814" s="14">
        <v>1940</v>
      </c>
      <c r="BH53814" s="14">
        <v>1</v>
      </c>
      <c r="BI53814" s="27">
        <v>1.202550599563543</v>
      </c>
      <c r="BJ53814" s="27">
        <v>1.2025505995632946</v>
      </c>
    </row>
    <row r="53815" spans="1:62" x14ac:dyDescent="0.25">
      <c r="A53815" t="s">
        <v>80</v>
      </c>
      <c r="B53815" s="2">
        <v>44428.541666666664</v>
      </c>
      <c r="C53815" s="1">
        <v>44428</v>
      </c>
      <c r="D53815">
        <v>6</v>
      </c>
      <c r="E53815" s="2">
        <v>44428.25</v>
      </c>
      <c r="F53815" s="8" t="s">
        <v>388</v>
      </c>
      <c r="G53815" s="10" t="s">
        <v>389</v>
      </c>
      <c r="J53815" s="14">
        <v>1985</v>
      </c>
      <c r="K53815" s="14">
        <v>1985</v>
      </c>
      <c r="P53815" s="14">
        <v>1985</v>
      </c>
      <c r="Q53815" s="14">
        <v>1985</v>
      </c>
      <c r="R53815" s="14">
        <v>643</v>
      </c>
      <c r="S53815" s="14">
        <v>986</v>
      </c>
      <c r="W53815" s="14">
        <v>0</v>
      </c>
      <c r="X53815" s="14">
        <v>356</v>
      </c>
      <c r="AJ53815" s="14">
        <v>643</v>
      </c>
      <c r="AK53815" s="14">
        <v>986</v>
      </c>
      <c r="AO53815" s="14">
        <v>0</v>
      </c>
      <c r="AP53815" s="14">
        <v>356</v>
      </c>
      <c r="AS53815" s="14">
        <v>1433</v>
      </c>
      <c r="AT53815" s="14">
        <v>356</v>
      </c>
      <c r="AU53815" s="14">
        <v>196</v>
      </c>
      <c r="AV53815" s="25">
        <v>2.2276035609671641</v>
      </c>
      <c r="AW53815" s="25">
        <v>0.90293395821190392</v>
      </c>
      <c r="AX53815" s="25">
        <v>2.1495694236295617</v>
      </c>
      <c r="AY53815" s="26">
        <v>649.70339092536881</v>
      </c>
      <c r="AZ53815" s="26">
        <v>403.83053895770581</v>
      </c>
      <c r="BB53815" s="26">
        <v>2.3713496835460739</v>
      </c>
      <c r="BC53815" s="26">
        <v>1055.9052795666205</v>
      </c>
      <c r="BD53815" s="26">
        <v>0</v>
      </c>
      <c r="BE53815" s="26">
        <v>1055.9052795666205</v>
      </c>
      <c r="BF53815" s="26">
        <v>0</v>
      </c>
      <c r="BG53815" s="14">
        <v>1985</v>
      </c>
      <c r="BH53815" s="14">
        <v>0</v>
      </c>
      <c r="BI53815" s="27">
        <v>1.1727304269209888</v>
      </c>
    </row>
    <row r="53816" spans="1:62" x14ac:dyDescent="0.25">
      <c r="A53816" t="s">
        <v>80</v>
      </c>
      <c r="B53816" s="2">
        <v>44428.583333333336</v>
      </c>
      <c r="C53816" s="1">
        <v>44428</v>
      </c>
      <c r="D53816">
        <v>7</v>
      </c>
      <c r="E53816" s="2">
        <v>44428.291666666664</v>
      </c>
      <c r="F53816" s="8" t="s">
        <v>388</v>
      </c>
      <c r="G53816" s="10" t="s">
        <v>389</v>
      </c>
      <c r="J53816" s="14">
        <v>1944</v>
      </c>
      <c r="K53816" s="14">
        <v>1944</v>
      </c>
      <c r="P53816" s="14">
        <v>1944</v>
      </c>
      <c r="Q53816" s="14">
        <v>1944</v>
      </c>
      <c r="R53816" s="14">
        <v>642</v>
      </c>
      <c r="S53816" s="14">
        <v>951</v>
      </c>
      <c r="W53816" s="14">
        <v>19</v>
      </c>
      <c r="X53816" s="14">
        <v>332</v>
      </c>
      <c r="AJ53816" s="14">
        <v>642</v>
      </c>
      <c r="AK53816" s="14">
        <v>951</v>
      </c>
      <c r="AO53816" s="14">
        <v>19</v>
      </c>
      <c r="AP53816" s="14">
        <v>332</v>
      </c>
      <c r="AS53816" s="14">
        <v>1430</v>
      </c>
      <c r="AT53816" s="14">
        <v>332</v>
      </c>
      <c r="AU53816" s="14">
        <v>182</v>
      </c>
      <c r="AV53816" s="25">
        <v>2.2266891504980433</v>
      </c>
      <c r="AW53816" s="25">
        <v>0.90273790148991451</v>
      </c>
      <c r="AX53816" s="25">
        <v>2.1435976400248387</v>
      </c>
      <c r="AY53816" s="26">
        <v>648.42668333760196</v>
      </c>
      <c r="AZ53816" s="26">
        <v>389.41121114609717</v>
      </c>
      <c r="BB53816" s="26">
        <v>2.3380442104625607</v>
      </c>
      <c r="BC53816" s="26">
        <v>1040.1759386941617</v>
      </c>
      <c r="BD53816" s="26">
        <v>0</v>
      </c>
      <c r="BE53816" s="26">
        <v>1040.1759386941617</v>
      </c>
      <c r="BF53816" s="26">
        <v>0</v>
      </c>
      <c r="BG53816" s="14">
        <v>1944</v>
      </c>
      <c r="BH53816" s="14">
        <v>0</v>
      </c>
      <c r="BI53816" s="27">
        <v>1.1796258631501659</v>
      </c>
    </row>
    <row r="53817" spans="1:62" x14ac:dyDescent="0.25">
      <c r="A53817" t="s">
        <v>80</v>
      </c>
      <c r="B53817" s="2">
        <v>44428.625</v>
      </c>
      <c r="C53817" s="1">
        <v>44428</v>
      </c>
      <c r="D53817">
        <v>8</v>
      </c>
      <c r="E53817" s="2">
        <v>44428.333333333336</v>
      </c>
      <c r="F53817" s="8" t="s">
        <v>388</v>
      </c>
      <c r="G53817" s="10" t="s">
        <v>389</v>
      </c>
      <c r="J53817" s="14">
        <v>1919</v>
      </c>
      <c r="K53817" s="14">
        <v>1919</v>
      </c>
      <c r="P53817" s="14">
        <v>1919</v>
      </c>
      <c r="Q53817" s="14">
        <v>1919</v>
      </c>
      <c r="R53817" s="14">
        <v>640</v>
      </c>
      <c r="S53817" s="14">
        <v>961</v>
      </c>
      <c r="W53817" s="14">
        <v>90</v>
      </c>
      <c r="X53817" s="14">
        <v>228</v>
      </c>
      <c r="AJ53817" s="14">
        <v>640</v>
      </c>
      <c r="AK53817" s="14">
        <v>961</v>
      </c>
      <c r="AO53817" s="14">
        <v>90</v>
      </c>
      <c r="AP53817" s="14">
        <v>228</v>
      </c>
      <c r="AS53817" s="14">
        <v>1426</v>
      </c>
      <c r="AT53817" s="14">
        <v>228</v>
      </c>
      <c r="AU53817" s="14">
        <v>265</v>
      </c>
      <c r="AV53817" s="25">
        <v>2.2251633917645681</v>
      </c>
      <c r="AW53817" s="25">
        <v>0.90284382768034444</v>
      </c>
      <c r="AX53817" s="25">
        <v>2.1421776769029162</v>
      </c>
      <c r="AY53817" s="26">
        <v>645.96373557770664</v>
      </c>
      <c r="AZ53817" s="26">
        <v>393.55213977955884</v>
      </c>
      <c r="BB53817" s="26">
        <v>2.1182280881113797</v>
      </c>
      <c r="BC53817" s="26">
        <v>1041.6341034453769</v>
      </c>
      <c r="BD53817" s="26">
        <v>0</v>
      </c>
      <c r="BE53817" s="26">
        <v>1041.6341034453769</v>
      </c>
      <c r="BF53817" s="26">
        <v>0</v>
      </c>
      <c r="BG53817" s="14">
        <v>1919</v>
      </c>
      <c r="BH53817" s="14">
        <v>0</v>
      </c>
      <c r="BI53817" s="27">
        <v>1.1966687739123223</v>
      </c>
    </row>
    <row r="53818" spans="1:62" x14ac:dyDescent="0.25">
      <c r="A53818" t="s">
        <v>80</v>
      </c>
      <c r="B53818" s="2">
        <v>44428.666666666664</v>
      </c>
      <c r="C53818" s="1">
        <v>44428</v>
      </c>
      <c r="D53818">
        <v>9</v>
      </c>
      <c r="E53818" s="2">
        <v>44428.375</v>
      </c>
      <c r="F53818" s="8" t="s">
        <v>388</v>
      </c>
      <c r="G53818" s="10" t="s">
        <v>389</v>
      </c>
      <c r="J53818" s="14">
        <v>1976</v>
      </c>
      <c r="K53818" s="14">
        <v>1976</v>
      </c>
      <c r="P53818" s="14">
        <v>1976</v>
      </c>
      <c r="Q53818" s="14">
        <v>1976</v>
      </c>
      <c r="R53818" s="14">
        <v>645</v>
      </c>
      <c r="S53818" s="14">
        <v>997</v>
      </c>
      <c r="W53818" s="14">
        <v>137</v>
      </c>
      <c r="X53818" s="14">
        <v>197</v>
      </c>
      <c r="AJ53818" s="14">
        <v>645</v>
      </c>
      <c r="AK53818" s="14">
        <v>997</v>
      </c>
      <c r="AO53818" s="14">
        <v>137</v>
      </c>
      <c r="AP53818" s="14">
        <v>197</v>
      </c>
      <c r="AS53818" s="14">
        <v>1431</v>
      </c>
      <c r="AT53818" s="14">
        <v>197</v>
      </c>
      <c r="AU53818" s="14">
        <v>348</v>
      </c>
      <c r="AV53818" s="25">
        <v>2.2243971877331594</v>
      </c>
      <c r="AW53818" s="25">
        <v>0.90216704485170729</v>
      </c>
      <c r="AX53818" s="25">
        <v>2.1429043779567274</v>
      </c>
      <c r="AY53818" s="26">
        <v>650.78616092019843</v>
      </c>
      <c r="AZ53818" s="26">
        <v>407.98892494722548</v>
      </c>
      <c r="BB53818" s="26">
        <v>2.2248056019786193</v>
      </c>
      <c r="BC53818" s="26">
        <v>1060.9998914694027</v>
      </c>
      <c r="BD53818" s="26">
        <v>0</v>
      </c>
      <c r="BE53818" s="26">
        <v>1060.9998914694027</v>
      </c>
      <c r="BF53818" s="26">
        <v>0</v>
      </c>
      <c r="BG53818" s="14">
        <v>1976</v>
      </c>
      <c r="BH53818" s="14">
        <v>0</v>
      </c>
      <c r="BI53818" s="27">
        <v>1.1837558606939649</v>
      </c>
    </row>
    <row r="53819" spans="1:62" x14ac:dyDescent="0.25">
      <c r="A53819" t="s">
        <v>80</v>
      </c>
      <c r="B53819" s="2">
        <v>44428.708333333336</v>
      </c>
      <c r="C53819" s="1">
        <v>44428</v>
      </c>
      <c r="D53819">
        <v>10</v>
      </c>
      <c r="E53819" s="2">
        <v>44428.416666666664</v>
      </c>
      <c r="F53819" s="8" t="s">
        <v>388</v>
      </c>
      <c r="G53819" s="10" t="s">
        <v>389</v>
      </c>
      <c r="J53819" s="14">
        <v>1915</v>
      </c>
      <c r="K53819" s="14">
        <v>1915</v>
      </c>
      <c r="P53819" s="14">
        <v>1915</v>
      </c>
      <c r="Q53819" s="14">
        <v>1915</v>
      </c>
      <c r="R53819" s="14">
        <v>645</v>
      </c>
      <c r="S53819" s="14">
        <v>996</v>
      </c>
      <c r="W53819" s="14">
        <v>145</v>
      </c>
      <c r="X53819" s="14">
        <v>129</v>
      </c>
      <c r="AJ53819" s="14">
        <v>645</v>
      </c>
      <c r="AK53819" s="14">
        <v>996</v>
      </c>
      <c r="AO53819" s="14">
        <v>145</v>
      </c>
      <c r="AP53819" s="14">
        <v>129</v>
      </c>
      <c r="AS53819" s="14">
        <v>1434</v>
      </c>
      <c r="AT53819" s="14">
        <v>129</v>
      </c>
      <c r="AU53819" s="14">
        <v>352</v>
      </c>
      <c r="AV53819" s="25">
        <v>2.2245876087433691</v>
      </c>
      <c r="AW53819" s="25">
        <v>0.90135516284149275</v>
      </c>
      <c r="AX53819" s="25">
        <v>2.139829675648508</v>
      </c>
      <c r="AY53819" s="26">
        <v>650.84187190512353</v>
      </c>
      <c r="AZ53819" s="26">
        <v>407.21291750511512</v>
      </c>
      <c r="BB53819" s="26">
        <v>1.8251399249764726</v>
      </c>
      <c r="BC53819" s="26">
        <v>1059.8799293352151</v>
      </c>
      <c r="BD53819" s="26">
        <v>0</v>
      </c>
      <c r="BE53819" s="26">
        <v>1059.8799293352147</v>
      </c>
      <c r="BF53819" s="26">
        <v>4.5474735088646412E-13</v>
      </c>
      <c r="BG53819" s="14">
        <v>1915</v>
      </c>
      <c r="BH53819" s="14">
        <v>0</v>
      </c>
      <c r="BI53819" s="27">
        <v>1.2201736239221941</v>
      </c>
    </row>
    <row r="53820" spans="1:62" x14ac:dyDescent="0.25">
      <c r="A53820" t="s">
        <v>80</v>
      </c>
      <c r="B53820" s="2">
        <v>44428.75</v>
      </c>
      <c r="C53820" s="1">
        <v>44428</v>
      </c>
      <c r="D53820">
        <v>11</v>
      </c>
      <c r="E53820" s="2">
        <v>44428.458333333336</v>
      </c>
      <c r="F53820" s="8" t="s">
        <v>388</v>
      </c>
      <c r="G53820" s="10" t="s">
        <v>389</v>
      </c>
      <c r="J53820" s="14">
        <v>1903</v>
      </c>
      <c r="K53820" s="14">
        <v>1903</v>
      </c>
      <c r="P53820" s="14">
        <v>1903</v>
      </c>
      <c r="Q53820" s="14">
        <v>1903</v>
      </c>
      <c r="R53820" s="14">
        <v>645</v>
      </c>
      <c r="S53820" s="14">
        <v>1002</v>
      </c>
      <c r="W53820" s="14">
        <v>144</v>
      </c>
      <c r="X53820" s="14">
        <v>112</v>
      </c>
      <c r="AJ53820" s="14">
        <v>645</v>
      </c>
      <c r="AK53820" s="14">
        <v>1002</v>
      </c>
      <c r="AO53820" s="14">
        <v>144</v>
      </c>
      <c r="AP53820" s="14">
        <v>112</v>
      </c>
      <c r="AS53820" s="14">
        <v>1434</v>
      </c>
      <c r="AT53820" s="14">
        <v>112</v>
      </c>
      <c r="AU53820" s="14">
        <v>357</v>
      </c>
      <c r="AV53820" s="25">
        <v>2.2242166235163445</v>
      </c>
      <c r="AW53820" s="25">
        <v>0.90030146658052557</v>
      </c>
      <c r="AX53820" s="25">
        <v>2.1367826542070523</v>
      </c>
      <c r="AY53820" s="26">
        <v>650.73333371195145</v>
      </c>
      <c r="AZ53820" s="26">
        <v>409.18710231862485</v>
      </c>
      <c r="BB53820" s="26">
        <v>1.705240221875828</v>
      </c>
      <c r="BC53820" s="26">
        <v>1061.625676252452</v>
      </c>
      <c r="BD53820" s="26">
        <v>0</v>
      </c>
      <c r="BE53820" s="26">
        <v>1061.625676252452</v>
      </c>
      <c r="BF53820" s="26">
        <v>0</v>
      </c>
      <c r="BG53820" s="14">
        <v>1903</v>
      </c>
      <c r="BH53820" s="14">
        <v>0</v>
      </c>
      <c r="BI53820" s="27">
        <v>1.2298902776561642</v>
      </c>
    </row>
    <row r="53821" spans="1:62" x14ac:dyDescent="0.25">
      <c r="A53821" t="s">
        <v>80</v>
      </c>
      <c r="B53821" s="2">
        <v>44428.791666666664</v>
      </c>
      <c r="C53821" s="1">
        <v>44428</v>
      </c>
      <c r="D53821">
        <v>12</v>
      </c>
      <c r="E53821" s="2">
        <v>44428.5</v>
      </c>
      <c r="F53821" s="8" t="s">
        <v>388</v>
      </c>
      <c r="G53821" s="10" t="s">
        <v>389</v>
      </c>
      <c r="J53821" s="14">
        <v>2030</v>
      </c>
      <c r="K53821" s="14">
        <v>2030</v>
      </c>
      <c r="P53821" s="14">
        <v>2030</v>
      </c>
      <c r="Q53821" s="14">
        <v>2030</v>
      </c>
      <c r="R53821" s="14">
        <v>645</v>
      </c>
      <c r="S53821" s="14">
        <v>1010</v>
      </c>
      <c r="W53821" s="14">
        <v>142</v>
      </c>
      <c r="X53821" s="14">
        <v>233</v>
      </c>
      <c r="AJ53821" s="14">
        <v>645</v>
      </c>
      <c r="AK53821" s="14">
        <v>1010</v>
      </c>
      <c r="AO53821" s="14">
        <v>142</v>
      </c>
      <c r="AP53821" s="14">
        <v>233</v>
      </c>
      <c r="AS53821" s="14">
        <v>1431</v>
      </c>
      <c r="AT53821" s="14">
        <v>233</v>
      </c>
      <c r="AU53821" s="14">
        <v>366</v>
      </c>
      <c r="AV53821" s="25">
        <v>2.22361523929797</v>
      </c>
      <c r="AW53821" s="25">
        <v>0.89980949297719381</v>
      </c>
      <c r="AX53821" s="25">
        <v>2.1357552795020398</v>
      </c>
      <c r="AY53821" s="26">
        <v>650.55738827879213</v>
      </c>
      <c r="AZ53821" s="26">
        <v>412.22867791590647</v>
      </c>
      <c r="BB53821" s="26">
        <v>2.4979104812634199</v>
      </c>
      <c r="BC53821" s="26">
        <v>1065.2839766759621</v>
      </c>
      <c r="BD53821" s="26">
        <v>0</v>
      </c>
      <c r="BE53821" s="26">
        <v>1065.2839766759621</v>
      </c>
      <c r="BF53821" s="26">
        <v>0</v>
      </c>
      <c r="BG53821" s="14">
        <v>2030</v>
      </c>
      <c r="BH53821" s="14">
        <v>0</v>
      </c>
      <c r="BI53821" s="27">
        <v>1.1569193894873693</v>
      </c>
    </row>
    <row r="53822" spans="1:62" x14ac:dyDescent="0.25">
      <c r="A53822" t="s">
        <v>80</v>
      </c>
      <c r="B53822" s="2">
        <v>44428.833333333336</v>
      </c>
      <c r="C53822" s="1">
        <v>44428</v>
      </c>
      <c r="D53822">
        <v>13</v>
      </c>
      <c r="E53822" s="2">
        <v>44428.541666666664</v>
      </c>
      <c r="F53822" s="8" t="s">
        <v>388</v>
      </c>
      <c r="G53822" s="10" t="s">
        <v>389</v>
      </c>
      <c r="J53822" s="14">
        <v>2105</v>
      </c>
      <c r="K53822" s="14">
        <v>2105</v>
      </c>
      <c r="P53822" s="14">
        <v>2105</v>
      </c>
      <c r="Q53822" s="14">
        <v>2105</v>
      </c>
      <c r="R53822" s="14">
        <v>646</v>
      </c>
      <c r="S53822" s="14">
        <v>1053</v>
      </c>
      <c r="W53822" s="14">
        <v>142</v>
      </c>
      <c r="X53822" s="14">
        <v>264</v>
      </c>
      <c r="AJ53822" s="14">
        <v>646</v>
      </c>
      <c r="AK53822" s="14">
        <v>1053</v>
      </c>
      <c r="AO53822" s="14">
        <v>142</v>
      </c>
      <c r="AP53822" s="14">
        <v>264</v>
      </c>
      <c r="AS53822" s="14">
        <v>1435</v>
      </c>
      <c r="AT53822" s="14">
        <v>264</v>
      </c>
      <c r="AU53822" s="14">
        <v>406</v>
      </c>
      <c r="AV53822" s="25">
        <v>2.2232724371268802</v>
      </c>
      <c r="AW53822" s="25">
        <v>0.89949875634938414</v>
      </c>
      <c r="AX53822" s="25">
        <v>2.1419389724972531</v>
      </c>
      <c r="AY53822" s="26">
        <v>651.4655561429928</v>
      </c>
      <c r="AZ53822" s="26">
        <v>429.63058959634839</v>
      </c>
      <c r="BB53822" s="26">
        <v>2.7044044143811958</v>
      </c>
      <c r="BC53822" s="26">
        <v>1083.8005501537223</v>
      </c>
      <c r="BD53822" s="26">
        <v>0</v>
      </c>
      <c r="BE53822" s="26">
        <v>1083.800550153722</v>
      </c>
      <c r="BF53822" s="26">
        <v>2.2737367544323206E-13</v>
      </c>
      <c r="BG53822" s="14">
        <v>2105</v>
      </c>
      <c r="BH53822" s="14">
        <v>0</v>
      </c>
      <c r="BI53822" s="27">
        <v>1.1350918617006647</v>
      </c>
    </row>
    <row r="53823" spans="1:62" x14ac:dyDescent="0.25">
      <c r="A53823" t="s">
        <v>80</v>
      </c>
      <c r="B53823" s="2">
        <v>44428.875</v>
      </c>
      <c r="C53823" s="1">
        <v>44428</v>
      </c>
      <c r="D53823">
        <v>14</v>
      </c>
      <c r="E53823" s="2">
        <v>44428.583333333336</v>
      </c>
      <c r="F53823" s="8" t="s">
        <v>388</v>
      </c>
      <c r="G53823" s="10" t="s">
        <v>389</v>
      </c>
      <c r="J53823" s="14">
        <v>2099</v>
      </c>
      <c r="K53823" s="14">
        <v>2099</v>
      </c>
      <c r="P53823" s="14">
        <v>2099</v>
      </c>
      <c r="Q53823" s="14">
        <v>2099</v>
      </c>
      <c r="R53823" s="14">
        <v>647</v>
      </c>
      <c r="S53823" s="14">
        <v>1054</v>
      </c>
      <c r="W53823" s="14">
        <v>140</v>
      </c>
      <c r="X53823" s="14">
        <v>258</v>
      </c>
      <c r="AJ53823" s="14">
        <v>647</v>
      </c>
      <c r="AK53823" s="14">
        <v>1054</v>
      </c>
      <c r="AO53823" s="14">
        <v>140</v>
      </c>
      <c r="AP53823" s="14">
        <v>258</v>
      </c>
      <c r="AS53823" s="14">
        <v>1436</v>
      </c>
      <c r="AT53823" s="14">
        <v>258</v>
      </c>
      <c r="AU53823" s="14">
        <v>405</v>
      </c>
      <c r="AV53823" s="25">
        <v>2.2228329044973081</v>
      </c>
      <c r="AW53823" s="25">
        <v>0.89933632915229778</v>
      </c>
      <c r="AX53823" s="25">
        <v>2.1651457243842795</v>
      </c>
      <c r="AY53823" s="26">
        <v>652.3450250881142</v>
      </c>
      <c r="AZ53823" s="26">
        <v>429.96094153483227</v>
      </c>
      <c r="BB53823" s="26">
        <v>2.6511156574475763</v>
      </c>
      <c r="BC53823" s="26">
        <v>1084.9570822803939</v>
      </c>
      <c r="BD53823" s="26">
        <v>0</v>
      </c>
      <c r="BE53823" s="26">
        <v>1084.9570822803939</v>
      </c>
      <c r="BF53823" s="26">
        <v>0</v>
      </c>
      <c r="BG53823" s="14">
        <v>2099</v>
      </c>
      <c r="BH53823" s="14">
        <v>0</v>
      </c>
      <c r="BI53823" s="27">
        <v>1.1395512542815636</v>
      </c>
    </row>
    <row r="53824" spans="1:62" x14ac:dyDescent="0.25">
      <c r="A53824" t="s">
        <v>80</v>
      </c>
      <c r="B53824" s="2">
        <v>44428.916666666664</v>
      </c>
      <c r="C53824" s="1">
        <v>44428</v>
      </c>
      <c r="D53824">
        <v>15</v>
      </c>
      <c r="E53824" s="2">
        <v>44428.625</v>
      </c>
      <c r="F53824" s="8" t="s">
        <v>388</v>
      </c>
      <c r="G53824" s="10" t="s">
        <v>389</v>
      </c>
      <c r="J53824" s="14">
        <v>2168</v>
      </c>
      <c r="K53824" s="14">
        <v>2168</v>
      </c>
      <c r="P53824" s="14">
        <v>2168</v>
      </c>
      <c r="Q53824" s="14">
        <v>2168</v>
      </c>
      <c r="R53824" s="14">
        <v>646</v>
      </c>
      <c r="S53824" s="14">
        <v>1067</v>
      </c>
      <c r="W53824" s="14">
        <v>142</v>
      </c>
      <c r="X53824" s="14">
        <v>313</v>
      </c>
      <c r="AJ53824" s="14">
        <v>646</v>
      </c>
      <c r="AK53824" s="14">
        <v>1067</v>
      </c>
      <c r="AO53824" s="14">
        <v>142</v>
      </c>
      <c r="AP53824" s="14">
        <v>313</v>
      </c>
      <c r="AS53824" s="14">
        <v>1435</v>
      </c>
      <c r="AT53824" s="14">
        <v>313</v>
      </c>
      <c r="AU53824" s="14">
        <v>420</v>
      </c>
      <c r="AV53824" s="25">
        <v>2.2224920804585091</v>
      </c>
      <c r="AW53824" s="25">
        <v>0.89916827396794707</v>
      </c>
      <c r="AX53824" s="25">
        <v>2.2208775495184869</v>
      </c>
      <c r="AY53824" s="26">
        <v>651.23689523645658</v>
      </c>
      <c r="AZ53824" s="26">
        <v>435.18272914325348</v>
      </c>
      <c r="BB53824" s="26">
        <v>3.0307980505996177</v>
      </c>
      <c r="BC53824" s="26">
        <v>1089.4504224303096</v>
      </c>
      <c r="BD53824" s="26">
        <v>0</v>
      </c>
      <c r="BE53824" s="26">
        <v>1089.4504224303096</v>
      </c>
      <c r="BF53824" s="26">
        <v>0</v>
      </c>
      <c r="BG53824" s="14">
        <v>2168</v>
      </c>
      <c r="BH53824" s="14">
        <v>0</v>
      </c>
      <c r="BI53824" s="27">
        <v>1.1078524862999581</v>
      </c>
    </row>
    <row r="53825" spans="1:62" x14ac:dyDescent="0.25">
      <c r="A53825" t="s">
        <v>80</v>
      </c>
      <c r="B53825" s="2">
        <v>44428.958333333336</v>
      </c>
      <c r="C53825" s="1">
        <v>44428</v>
      </c>
      <c r="D53825">
        <v>16</v>
      </c>
      <c r="E53825" s="2">
        <v>44428.666666666664</v>
      </c>
      <c r="F53825" s="8" t="s">
        <v>388</v>
      </c>
      <c r="G53825" s="10" t="s">
        <v>389</v>
      </c>
      <c r="J53825" s="14">
        <v>2289</v>
      </c>
      <c r="K53825" s="14">
        <v>2289</v>
      </c>
      <c r="P53825" s="14">
        <v>2289</v>
      </c>
      <c r="Q53825" s="14">
        <v>2289</v>
      </c>
      <c r="R53825" s="14">
        <v>635</v>
      </c>
      <c r="S53825" s="14">
        <v>1167</v>
      </c>
      <c r="W53825" s="14">
        <v>131</v>
      </c>
      <c r="X53825" s="14">
        <v>356</v>
      </c>
      <c r="AJ53825" s="14">
        <v>635</v>
      </c>
      <c r="AK53825" s="14">
        <v>1167</v>
      </c>
      <c r="AO53825" s="14">
        <v>131</v>
      </c>
      <c r="AP53825" s="14">
        <v>356</v>
      </c>
      <c r="AS53825" s="14">
        <v>1408</v>
      </c>
      <c r="AT53825" s="14">
        <v>356</v>
      </c>
      <c r="AU53825" s="14">
        <v>525</v>
      </c>
      <c r="AV53825" s="25">
        <v>2.2224235471288338</v>
      </c>
      <c r="AW53825" s="25">
        <v>0.89873322177011095</v>
      </c>
      <c r="AX53825" s="25">
        <v>2.2287052734308608</v>
      </c>
      <c r="AY53825" s="26">
        <v>640.12798234018089</v>
      </c>
      <c r="AZ53825" s="26">
        <v>475.73807268632214</v>
      </c>
      <c r="BB53825" s="26">
        <v>3.2439530783340946</v>
      </c>
      <c r="BC53825" s="26">
        <v>1119.1100081048371</v>
      </c>
      <c r="BD53825" s="26">
        <v>0</v>
      </c>
      <c r="BE53825" s="26">
        <v>1119.1100081048369</v>
      </c>
      <c r="BF53825" s="26">
        <v>2.2737367544323206E-13</v>
      </c>
      <c r="BG53825" s="14">
        <v>2289</v>
      </c>
      <c r="BH53825" s="14">
        <v>0</v>
      </c>
      <c r="BI53825" s="27">
        <v>1.0778559659537292</v>
      </c>
    </row>
    <row r="53826" spans="1:62" x14ac:dyDescent="0.25">
      <c r="A53826" t="s">
        <v>80</v>
      </c>
      <c r="B53826" s="2">
        <v>44429</v>
      </c>
      <c r="C53826" s="1">
        <v>44428</v>
      </c>
      <c r="D53826">
        <v>17</v>
      </c>
      <c r="E53826" s="2">
        <v>44428.708333333336</v>
      </c>
      <c r="F53826" s="8" t="s">
        <v>388</v>
      </c>
      <c r="G53826" s="10" t="s">
        <v>389</v>
      </c>
      <c r="J53826" s="14">
        <v>2253</v>
      </c>
      <c r="K53826" s="14">
        <v>2253</v>
      </c>
      <c r="P53826" s="14">
        <v>2253</v>
      </c>
      <c r="Q53826" s="14">
        <v>2253</v>
      </c>
      <c r="R53826" s="14">
        <v>621</v>
      </c>
      <c r="S53826" s="14">
        <v>1129</v>
      </c>
      <c r="W53826" s="14">
        <v>131</v>
      </c>
      <c r="X53826" s="14">
        <v>372</v>
      </c>
      <c r="AJ53826" s="14">
        <v>621</v>
      </c>
      <c r="AK53826" s="14">
        <v>1129</v>
      </c>
      <c r="AO53826" s="14">
        <v>131</v>
      </c>
      <c r="AP53826" s="14">
        <v>372</v>
      </c>
      <c r="AS53826" s="14">
        <v>1386</v>
      </c>
      <c r="AT53826" s="14">
        <v>372</v>
      </c>
      <c r="AU53826" s="14">
        <v>495</v>
      </c>
      <c r="AV53826" s="25">
        <v>2.2224995046837002</v>
      </c>
      <c r="AW53826" s="25">
        <v>0.89848247266993586</v>
      </c>
      <c r="AX53826" s="25">
        <v>2.198680038079559</v>
      </c>
      <c r="AY53826" s="26">
        <v>626.03632027677236</v>
      </c>
      <c r="AZ53826" s="26">
        <v>460.11861982761548</v>
      </c>
      <c r="BB53826" s="26">
        <v>3.3505305922013338</v>
      </c>
      <c r="BC53826" s="26">
        <v>1089.5054706965891</v>
      </c>
      <c r="BD53826" s="26">
        <v>0</v>
      </c>
      <c r="BE53826" s="26">
        <v>1089.5054706965891</v>
      </c>
      <c r="BF53826" s="26">
        <v>0</v>
      </c>
      <c r="BG53826" s="14">
        <v>2253</v>
      </c>
      <c r="BH53826" s="14">
        <v>0</v>
      </c>
      <c r="BI53826" s="27">
        <v>1.0661098760795003</v>
      </c>
    </row>
    <row r="53827" spans="1:62" x14ac:dyDescent="0.25">
      <c r="A53827" t="s">
        <v>80</v>
      </c>
      <c r="B53827" s="2">
        <v>44429.041666666664</v>
      </c>
      <c r="C53827" s="1">
        <v>44428</v>
      </c>
      <c r="D53827">
        <v>18</v>
      </c>
      <c r="E53827" s="2">
        <v>44428.75</v>
      </c>
      <c r="F53827" s="8" t="s">
        <v>388</v>
      </c>
      <c r="G53827" s="10" t="s">
        <v>389</v>
      </c>
      <c r="J53827" s="14">
        <v>2165</v>
      </c>
      <c r="K53827" s="14">
        <v>2165</v>
      </c>
      <c r="P53827" s="14">
        <v>2165</v>
      </c>
      <c r="Q53827" s="14">
        <v>2165</v>
      </c>
      <c r="R53827" s="14">
        <v>621</v>
      </c>
      <c r="S53827" s="14">
        <v>1142</v>
      </c>
      <c r="W53827" s="14">
        <v>69</v>
      </c>
      <c r="X53827" s="14">
        <v>333</v>
      </c>
      <c r="AJ53827" s="14">
        <v>621</v>
      </c>
      <c r="AK53827" s="14">
        <v>1142</v>
      </c>
      <c r="AO53827" s="14">
        <v>69</v>
      </c>
      <c r="AP53827" s="14">
        <v>333</v>
      </c>
      <c r="AS53827" s="14">
        <v>1387</v>
      </c>
      <c r="AT53827" s="14">
        <v>333</v>
      </c>
      <c r="AU53827" s="14">
        <v>445</v>
      </c>
      <c r="AV53827" s="25">
        <v>2.2228693165277882</v>
      </c>
      <c r="AW53827" s="25">
        <v>0.89827996421547607</v>
      </c>
      <c r="AX53827" s="25">
        <v>2.1374882784770524</v>
      </c>
      <c r="AY53827" s="26">
        <v>626.14048931959098</v>
      </c>
      <c r="AZ53827" s="26">
        <v>465.31180844502626</v>
      </c>
      <c r="BB53827" s="26">
        <v>2.6777600359143858</v>
      </c>
      <c r="BC53827" s="26">
        <v>1094.1300578005316</v>
      </c>
      <c r="BD53827" s="26">
        <v>0</v>
      </c>
      <c r="BE53827" s="26">
        <v>1094.1300578005314</v>
      </c>
      <c r="BF53827" s="26">
        <v>2.2737367544323206E-13</v>
      </c>
      <c r="BG53827" s="14">
        <v>2165</v>
      </c>
      <c r="BH53827" s="14">
        <v>0</v>
      </c>
      <c r="BI53827" s="27">
        <v>1.1141528905442069</v>
      </c>
    </row>
    <row r="53828" spans="1:62" x14ac:dyDescent="0.25">
      <c r="A53828" t="s">
        <v>80</v>
      </c>
      <c r="B53828" s="2">
        <v>44429.083333333336</v>
      </c>
      <c r="C53828" s="1">
        <v>44428</v>
      </c>
      <c r="D53828">
        <v>19</v>
      </c>
      <c r="E53828" s="2">
        <v>44428.791666666664</v>
      </c>
      <c r="F53828" s="8" t="s">
        <v>388</v>
      </c>
      <c r="G53828" s="10" t="s">
        <v>389</v>
      </c>
      <c r="J53828" s="14">
        <v>2023</v>
      </c>
      <c r="K53828" s="14">
        <v>2023</v>
      </c>
      <c r="P53828" s="14">
        <v>2023</v>
      </c>
      <c r="Q53828" s="14">
        <v>2023</v>
      </c>
      <c r="R53828" s="14">
        <v>620</v>
      </c>
      <c r="S53828" s="14">
        <v>1136</v>
      </c>
      <c r="W53828" s="14">
        <v>20</v>
      </c>
      <c r="X53828" s="14">
        <v>247</v>
      </c>
      <c r="AJ53828" s="14">
        <v>620</v>
      </c>
      <c r="AK53828" s="14">
        <v>1136</v>
      </c>
      <c r="AO53828" s="14">
        <v>20</v>
      </c>
      <c r="AP53828" s="14">
        <v>247</v>
      </c>
      <c r="AS53828" s="14">
        <v>1384</v>
      </c>
      <c r="AT53828" s="14">
        <v>247</v>
      </c>
      <c r="AU53828" s="14">
        <v>392</v>
      </c>
      <c r="AV53828" s="25">
        <v>2.2231195017931844</v>
      </c>
      <c r="AW53828" s="25">
        <v>0.89791691632687676</v>
      </c>
      <c r="AX53828" s="25">
        <v>2.1378601394906673</v>
      </c>
      <c r="AY53828" s="26">
        <v>625.20257056171783</v>
      </c>
      <c r="AZ53828" s="26">
        <v>462.68001603329918</v>
      </c>
      <c r="BB53828" s="26">
        <v>1.7785122626595549</v>
      </c>
      <c r="BC53828" s="26">
        <v>1089.6610988576767</v>
      </c>
      <c r="BD53828" s="26">
        <v>0</v>
      </c>
      <c r="BE53828" s="26">
        <v>1089.6610988576767</v>
      </c>
      <c r="BF53828" s="26">
        <v>0</v>
      </c>
      <c r="BG53828" s="14">
        <v>2023</v>
      </c>
      <c r="BH53828" s="14">
        <v>0</v>
      </c>
      <c r="BI53828" s="27">
        <v>1.1874882114501291</v>
      </c>
    </row>
    <row r="53829" spans="1:62" x14ac:dyDescent="0.25">
      <c r="A53829" t="s">
        <v>80</v>
      </c>
      <c r="B53829" s="2">
        <v>44429.125</v>
      </c>
      <c r="C53829" s="1">
        <v>44428</v>
      </c>
      <c r="D53829">
        <v>20</v>
      </c>
      <c r="E53829" s="2">
        <v>44428.833333333336</v>
      </c>
      <c r="F53829" s="8" t="s">
        <v>388</v>
      </c>
      <c r="G53829" s="10" t="s">
        <v>389</v>
      </c>
      <c r="J53829" s="14">
        <v>2105</v>
      </c>
      <c r="K53829" s="14">
        <v>2105</v>
      </c>
      <c r="P53829" s="14">
        <v>2105</v>
      </c>
      <c r="Q53829" s="14">
        <v>2105</v>
      </c>
      <c r="R53829" s="14">
        <v>621</v>
      </c>
      <c r="S53829" s="14">
        <v>1135</v>
      </c>
      <c r="W53829" s="14">
        <v>-1</v>
      </c>
      <c r="X53829" s="14">
        <v>350</v>
      </c>
      <c r="AJ53829" s="14">
        <v>621</v>
      </c>
      <c r="AK53829" s="14">
        <v>1135</v>
      </c>
      <c r="AO53829" s="14">
        <v>-1</v>
      </c>
      <c r="AP53829" s="14">
        <v>350</v>
      </c>
      <c r="AS53829" s="14">
        <v>1384</v>
      </c>
      <c r="AT53829" s="14">
        <v>350</v>
      </c>
      <c r="AU53829" s="14">
        <v>371</v>
      </c>
      <c r="AV53829" s="25">
        <v>2.2229489500966877</v>
      </c>
      <c r="AW53829" s="25">
        <v>0.89721770247547517</v>
      </c>
      <c r="AX53829" s="25">
        <v>2.1380920663842553</v>
      </c>
      <c r="AY53829" s="26">
        <v>626.16292059858074</v>
      </c>
      <c r="AZ53829" s="26">
        <v>461.91275245151741</v>
      </c>
      <c r="BB53829" s="26">
        <v>2.3313831158458576</v>
      </c>
      <c r="BC53829" s="26">
        <v>1090.4070561659441</v>
      </c>
      <c r="BD53829" s="26">
        <v>0</v>
      </c>
      <c r="BE53829" s="26">
        <v>1089.8892940310125</v>
      </c>
      <c r="BF53829" s="26">
        <v>0.51776213493167234</v>
      </c>
      <c r="BG53829" s="14">
        <v>2106</v>
      </c>
      <c r="BH53829" s="14">
        <v>1</v>
      </c>
      <c r="BI53829" s="27">
        <v>1.1414687579128981</v>
      </c>
      <c r="BJ53829" s="27">
        <v>1.1414687579130633</v>
      </c>
    </row>
    <row r="53830" spans="1:62" x14ac:dyDescent="0.25">
      <c r="A53830" t="s">
        <v>80</v>
      </c>
      <c r="B53830" s="2">
        <v>44429.166666666664</v>
      </c>
      <c r="C53830" s="1">
        <v>44428</v>
      </c>
      <c r="D53830">
        <v>21</v>
      </c>
      <c r="E53830" s="2">
        <v>44428.875</v>
      </c>
      <c r="F53830" s="8" t="s">
        <v>388</v>
      </c>
      <c r="G53830" s="10" t="s">
        <v>389</v>
      </c>
      <c r="J53830" s="14">
        <v>2091</v>
      </c>
      <c r="K53830" s="14">
        <v>2091</v>
      </c>
      <c r="P53830" s="14">
        <v>2091</v>
      </c>
      <c r="Q53830" s="14">
        <v>2091</v>
      </c>
      <c r="R53830" s="14">
        <v>620</v>
      </c>
      <c r="S53830" s="14">
        <v>1047</v>
      </c>
      <c r="W53830" s="14">
        <v>-1</v>
      </c>
      <c r="X53830" s="14">
        <v>425</v>
      </c>
      <c r="AJ53830" s="14">
        <v>620</v>
      </c>
      <c r="AK53830" s="14">
        <v>1047</v>
      </c>
      <c r="AO53830" s="14">
        <v>-1</v>
      </c>
      <c r="AP53830" s="14">
        <v>425</v>
      </c>
      <c r="AS53830" s="14">
        <v>1382</v>
      </c>
      <c r="AT53830" s="14">
        <v>425</v>
      </c>
      <c r="AU53830" s="14">
        <v>284</v>
      </c>
      <c r="AV53830" s="25">
        <v>2.2228600126248668</v>
      </c>
      <c r="AW53830" s="25">
        <v>0.89718586876682382</v>
      </c>
      <c r="AX53830" s="25">
        <v>2.1443573317124662</v>
      </c>
      <c r="AY53830" s="26">
        <v>625.12959504468688</v>
      </c>
      <c r="AZ53830" s="26">
        <v>426.0841344988545</v>
      </c>
      <c r="BB53830" s="26">
        <v>2.8309652120985436</v>
      </c>
      <c r="BC53830" s="26">
        <v>1054.04469475564</v>
      </c>
      <c r="BD53830" s="26">
        <v>0</v>
      </c>
      <c r="BE53830" s="26">
        <v>1053.5408492992558</v>
      </c>
      <c r="BF53830" s="26">
        <v>0.50384545638416967</v>
      </c>
      <c r="BG53830" s="14">
        <v>2092</v>
      </c>
      <c r="BH53830" s="14">
        <v>1</v>
      </c>
      <c r="BI53830" s="27">
        <v>1.1107877700536228</v>
      </c>
      <c r="BJ53830" s="27">
        <v>1.1107877700536681</v>
      </c>
    </row>
    <row r="53831" spans="1:62" x14ac:dyDescent="0.25">
      <c r="A53831" t="s">
        <v>80</v>
      </c>
      <c r="B53831" s="2">
        <v>44429.208333333336</v>
      </c>
      <c r="C53831" s="1">
        <v>44428</v>
      </c>
      <c r="D53831">
        <v>22</v>
      </c>
      <c r="E53831" s="2">
        <v>44428.916666666664</v>
      </c>
      <c r="F53831" s="8" t="s">
        <v>388</v>
      </c>
      <c r="G53831" s="10" t="s">
        <v>389</v>
      </c>
      <c r="J53831" s="14">
        <v>2073</v>
      </c>
      <c r="K53831" s="14">
        <v>2073</v>
      </c>
      <c r="P53831" s="14">
        <v>2073</v>
      </c>
      <c r="Q53831" s="14">
        <v>2073</v>
      </c>
      <c r="R53831" s="14">
        <v>620</v>
      </c>
      <c r="S53831" s="14">
        <v>1040</v>
      </c>
      <c r="W53831" s="14">
        <v>-1</v>
      </c>
      <c r="X53831" s="14">
        <v>414</v>
      </c>
      <c r="AJ53831" s="14">
        <v>620</v>
      </c>
      <c r="AK53831" s="14">
        <v>1040</v>
      </c>
      <c r="AO53831" s="14">
        <v>-1</v>
      </c>
      <c r="AP53831" s="14">
        <v>414</v>
      </c>
      <c r="AS53831" s="14">
        <v>1383</v>
      </c>
      <c r="AT53831" s="14">
        <v>414</v>
      </c>
      <c r="AU53831" s="14">
        <v>276</v>
      </c>
      <c r="AV53831" s="25">
        <v>2.2206772120625491</v>
      </c>
      <c r="AW53831" s="25">
        <v>0.89595309813428758</v>
      </c>
      <c r="AX53831" s="25">
        <v>2.1410865307250893</v>
      </c>
      <c r="AY53831" s="26">
        <v>624.5157312728636</v>
      </c>
      <c r="AZ53831" s="26">
        <v>422.65389140063104</v>
      </c>
      <c r="BB53831" s="26">
        <v>2.7576931713148163</v>
      </c>
      <c r="BC53831" s="26">
        <v>1049.9273158448093</v>
      </c>
      <c r="BD53831" s="26">
        <v>0</v>
      </c>
      <c r="BE53831" s="26">
        <v>1049.4210828092041</v>
      </c>
      <c r="BF53831" s="26">
        <v>0.50623303560519162</v>
      </c>
      <c r="BG53831" s="14">
        <v>2074</v>
      </c>
      <c r="BH53831" s="14">
        <v>1</v>
      </c>
      <c r="BI53831" s="27">
        <v>1.1160514749555368</v>
      </c>
      <c r="BJ53831" s="27">
        <v>1.1160514749559174</v>
      </c>
    </row>
    <row r="53832" spans="1:62" x14ac:dyDescent="0.25">
      <c r="A53832" t="s">
        <v>80</v>
      </c>
      <c r="B53832" s="2">
        <v>44429.25</v>
      </c>
      <c r="C53832" s="1">
        <v>44428</v>
      </c>
      <c r="D53832">
        <v>23</v>
      </c>
      <c r="E53832" s="2">
        <v>44428.958333333336</v>
      </c>
      <c r="F53832" s="8" t="s">
        <v>388</v>
      </c>
      <c r="G53832" s="10" t="s">
        <v>389</v>
      </c>
      <c r="J53832" s="14">
        <v>1923</v>
      </c>
      <c r="K53832" s="14">
        <v>1923</v>
      </c>
      <c r="P53832" s="14">
        <v>1923</v>
      </c>
      <c r="Q53832" s="14">
        <v>1923</v>
      </c>
      <c r="R53832" s="14">
        <v>639</v>
      </c>
      <c r="S53832" s="14">
        <v>942</v>
      </c>
      <c r="W53832" s="14">
        <v>0</v>
      </c>
      <c r="X53832" s="14">
        <v>342</v>
      </c>
      <c r="AJ53832" s="14">
        <v>639</v>
      </c>
      <c r="AK53832" s="14">
        <v>942</v>
      </c>
      <c r="AO53832" s="14">
        <v>0</v>
      </c>
      <c r="AP53832" s="14">
        <v>342</v>
      </c>
      <c r="AS53832" s="14">
        <v>1380</v>
      </c>
      <c r="AT53832" s="14">
        <v>342</v>
      </c>
      <c r="AU53832" s="14">
        <v>201</v>
      </c>
      <c r="AV53832" s="25">
        <v>2.2254441000662832</v>
      </c>
      <c r="AW53832" s="25">
        <v>0.90091833819438605</v>
      </c>
      <c r="AX53832" s="25">
        <v>2.1422751274242793</v>
      </c>
      <c r="AY53832" s="26">
        <v>645.03577938254898</v>
      </c>
      <c r="AZ53832" s="26">
        <v>384.94846031475339</v>
      </c>
      <c r="BB53832" s="26">
        <v>2.2780943589122389</v>
      </c>
      <c r="BC53832" s="26">
        <v>1032.2623340562147</v>
      </c>
      <c r="BD53832" s="26">
        <v>0</v>
      </c>
      <c r="BE53832" s="26">
        <v>1032.2623340562145</v>
      </c>
      <c r="BF53832" s="26">
        <v>2.2737367544323206E-13</v>
      </c>
      <c r="BG53832" s="14">
        <v>1923</v>
      </c>
      <c r="BH53832" s="14">
        <v>0</v>
      </c>
      <c r="BI53832" s="27">
        <v>1.1834353546058305</v>
      </c>
    </row>
    <row r="53833" spans="1:62" x14ac:dyDescent="0.25">
      <c r="A53833" t="s">
        <v>80</v>
      </c>
      <c r="B53833" s="2">
        <v>44429.291666666664</v>
      </c>
      <c r="C53833" s="1">
        <v>44428</v>
      </c>
      <c r="D53833">
        <v>24</v>
      </c>
      <c r="E53833" s="2">
        <v>44429</v>
      </c>
      <c r="F53833" s="8" t="s">
        <v>388</v>
      </c>
      <c r="G53833" s="10" t="s">
        <v>389</v>
      </c>
      <c r="J53833" s="14">
        <v>1926</v>
      </c>
      <c r="K53833" s="14">
        <v>1926</v>
      </c>
      <c r="P53833" s="14">
        <v>1926</v>
      </c>
      <c r="Q53833" s="14">
        <v>1926</v>
      </c>
      <c r="R53833" s="14">
        <v>601</v>
      </c>
      <c r="S53833" s="14">
        <v>912</v>
      </c>
      <c r="W53833" s="14">
        <v>-1</v>
      </c>
      <c r="X53833" s="14">
        <v>414</v>
      </c>
      <c r="AJ53833" s="14">
        <v>601</v>
      </c>
      <c r="AK53833" s="14">
        <v>912</v>
      </c>
      <c r="AO53833" s="14">
        <v>-1</v>
      </c>
      <c r="AP53833" s="14">
        <v>414</v>
      </c>
      <c r="AS53833" s="14">
        <v>1340</v>
      </c>
      <c r="AT53833" s="14">
        <v>414</v>
      </c>
      <c r="AU53833" s="14">
        <v>172</v>
      </c>
      <c r="AV53833" s="25">
        <v>2.225402363231729</v>
      </c>
      <c r="AW53833" s="25">
        <v>0.90131520429987655</v>
      </c>
      <c r="AX53833" s="25">
        <v>2.1427122786083377</v>
      </c>
      <c r="AY53833" s="26">
        <v>606.66546629454012</v>
      </c>
      <c r="AZ53833" s="26">
        <v>372.85312948330659</v>
      </c>
      <c r="BB53833" s="26">
        <v>2.7576931713148158</v>
      </c>
      <c r="BC53833" s="26">
        <v>982.27628894916154</v>
      </c>
      <c r="BD53833" s="26">
        <v>0</v>
      </c>
      <c r="BE53833" s="26">
        <v>981.76654515624557</v>
      </c>
      <c r="BF53833" s="26">
        <v>0.50974379291596961</v>
      </c>
      <c r="BG53833" s="14">
        <v>1927</v>
      </c>
      <c r="BH53833" s="14">
        <v>1</v>
      </c>
      <c r="BI53833" s="27">
        <v>1.1237913607385057</v>
      </c>
      <c r="BJ53833" s="27">
        <v>1.1237913607384049</v>
      </c>
    </row>
    <row r="53834" spans="1:62" x14ac:dyDescent="0.25">
      <c r="A53834" t="s">
        <v>80</v>
      </c>
      <c r="B53834" s="2">
        <v>44429.333333333336</v>
      </c>
      <c r="C53834" s="1">
        <v>44429</v>
      </c>
      <c r="D53834">
        <v>1</v>
      </c>
      <c r="E53834" s="2">
        <v>44429.041666666664</v>
      </c>
      <c r="F53834" s="8" t="s">
        <v>388</v>
      </c>
      <c r="G53834" s="10" t="s">
        <v>389</v>
      </c>
      <c r="J53834" s="14">
        <v>2021</v>
      </c>
      <c r="K53834" s="14">
        <v>2021</v>
      </c>
      <c r="P53834" s="14">
        <v>2021</v>
      </c>
      <c r="Q53834" s="14">
        <v>2021</v>
      </c>
      <c r="R53834" s="14">
        <v>595</v>
      </c>
      <c r="S53834" s="14">
        <v>931</v>
      </c>
      <c r="W53834" s="14">
        <v>0</v>
      </c>
      <c r="X53834" s="14">
        <v>495</v>
      </c>
      <c r="AJ53834" s="14">
        <v>595</v>
      </c>
      <c r="AK53834" s="14">
        <v>931</v>
      </c>
      <c r="AO53834" s="14">
        <v>0</v>
      </c>
      <c r="AP53834" s="14">
        <v>495</v>
      </c>
      <c r="AS53834" s="14">
        <v>1338</v>
      </c>
      <c r="AT53834" s="14">
        <v>495</v>
      </c>
      <c r="AU53834" s="14">
        <v>188</v>
      </c>
      <c r="AV53834" s="25">
        <v>2.2243476264932385</v>
      </c>
      <c r="AW53834" s="25">
        <v>0.90164420801428113</v>
      </c>
      <c r="AX53834" s="25">
        <v>2.1430638413513963</v>
      </c>
      <c r="AY53834" s="26">
        <v>600.32424534091001</v>
      </c>
      <c r="AZ53834" s="26">
        <v>380.75983963735052</v>
      </c>
      <c r="BB53834" s="26">
        <v>3.297241835267716</v>
      </c>
      <c r="BC53834" s="26">
        <v>984.38132681352829</v>
      </c>
      <c r="BD53834" s="26">
        <v>0</v>
      </c>
      <c r="BE53834" s="26">
        <v>984.38132681352818</v>
      </c>
      <c r="BF53834" s="26">
        <v>1.1368683772161603E-13</v>
      </c>
      <c r="BG53834" s="14">
        <v>2021</v>
      </c>
      <c r="BH53834" s="14">
        <v>0</v>
      </c>
      <c r="BI53834" s="27">
        <v>1.0738182883323308</v>
      </c>
    </row>
    <row r="53835" spans="1:62" x14ac:dyDescent="0.25">
      <c r="A53835" t="s">
        <v>80</v>
      </c>
      <c r="B53835" s="2">
        <v>44429.375</v>
      </c>
      <c r="C53835" s="1">
        <v>44429</v>
      </c>
      <c r="D53835">
        <v>2</v>
      </c>
      <c r="E53835" s="2">
        <v>44429.083333333336</v>
      </c>
      <c r="F53835" s="8" t="s">
        <v>388</v>
      </c>
      <c r="G53835" s="10" t="s">
        <v>389</v>
      </c>
      <c r="J53835" s="14">
        <v>1945</v>
      </c>
      <c r="K53835" s="14">
        <v>1945</v>
      </c>
      <c r="P53835" s="14">
        <v>1945</v>
      </c>
      <c r="Q53835" s="14">
        <v>1945</v>
      </c>
      <c r="R53835" s="14">
        <v>595</v>
      </c>
      <c r="S53835" s="14">
        <v>941</v>
      </c>
      <c r="W53835" s="14">
        <v>-1</v>
      </c>
      <c r="X53835" s="14">
        <v>410</v>
      </c>
      <c r="AJ53835" s="14">
        <v>595</v>
      </c>
      <c r="AK53835" s="14">
        <v>941</v>
      </c>
      <c r="AO53835" s="14">
        <v>-1</v>
      </c>
      <c r="AP53835" s="14">
        <v>410</v>
      </c>
      <c r="AS53835" s="14">
        <v>1333</v>
      </c>
      <c r="AT53835" s="14">
        <v>410</v>
      </c>
      <c r="AU53835" s="14">
        <v>202</v>
      </c>
      <c r="AV53835" s="25">
        <v>2.223561945878497</v>
      </c>
      <c r="AW53835" s="25">
        <v>0.90164459277866549</v>
      </c>
      <c r="AX53835" s="25">
        <v>2.1432728749805738</v>
      </c>
      <c r="AY53835" s="26">
        <v>600.11219974313292</v>
      </c>
      <c r="AZ53835" s="26">
        <v>384.84979806257962</v>
      </c>
      <c r="BB53835" s="26">
        <v>2.7310487928480041</v>
      </c>
      <c r="BC53835" s="26">
        <v>987.69304659856061</v>
      </c>
      <c r="BD53835" s="26">
        <v>0</v>
      </c>
      <c r="BE53835" s="26">
        <v>987.1854962149024</v>
      </c>
      <c r="BF53835" s="26">
        <v>0.50755038365821292</v>
      </c>
      <c r="BG53835" s="14">
        <v>1946</v>
      </c>
      <c r="BH53835" s="14">
        <v>1</v>
      </c>
      <c r="BI53835" s="27">
        <v>1.1189557268202048</v>
      </c>
      <c r="BJ53835" s="27">
        <v>1.1189557268205692</v>
      </c>
    </row>
    <row r="53836" spans="1:62" x14ac:dyDescent="0.25">
      <c r="A53836" t="s">
        <v>80</v>
      </c>
      <c r="B53836" s="2">
        <v>44429.416666666664</v>
      </c>
      <c r="C53836" s="1">
        <v>44429</v>
      </c>
      <c r="D53836">
        <v>3</v>
      </c>
      <c r="E53836" s="2">
        <v>44429.125</v>
      </c>
      <c r="F53836" s="8" t="s">
        <v>388</v>
      </c>
      <c r="G53836" s="10" t="s">
        <v>389</v>
      </c>
      <c r="J53836" s="14">
        <v>1749</v>
      </c>
      <c r="K53836" s="14">
        <v>1749</v>
      </c>
      <c r="P53836" s="14">
        <v>1749</v>
      </c>
      <c r="Q53836" s="14">
        <v>1749</v>
      </c>
      <c r="R53836" s="14">
        <v>597</v>
      </c>
      <c r="S53836" s="14">
        <v>939</v>
      </c>
      <c r="W53836" s="14">
        <v>0</v>
      </c>
      <c r="X53836" s="14">
        <v>213</v>
      </c>
      <c r="AJ53836" s="14">
        <v>597</v>
      </c>
      <c r="AK53836" s="14">
        <v>939</v>
      </c>
      <c r="AO53836" s="14">
        <v>0</v>
      </c>
      <c r="AP53836" s="14">
        <v>213</v>
      </c>
      <c r="AS53836" s="14">
        <v>1339</v>
      </c>
      <c r="AT53836" s="14">
        <v>213</v>
      </c>
      <c r="AU53836" s="14">
        <v>197</v>
      </c>
      <c r="AV53836" s="25">
        <v>2.2221311670405339</v>
      </c>
      <c r="AW53836" s="25">
        <v>0.9019187697694272</v>
      </c>
      <c r="AX53836" s="25">
        <v>2.1436424658021669</v>
      </c>
      <c r="AY53836" s="26">
        <v>601.74193589970093</v>
      </c>
      <c r="AZ53836" s="26">
        <v>384.14861736421341</v>
      </c>
      <c r="BB53836" s="26">
        <v>1.4188131533576234</v>
      </c>
      <c r="BC53836" s="26">
        <v>987.30936641727203</v>
      </c>
      <c r="BD53836" s="26">
        <v>0</v>
      </c>
      <c r="BE53836" s="26">
        <v>987.30936641727203</v>
      </c>
      <c r="BF53836" s="26">
        <v>0</v>
      </c>
      <c r="BG53836" s="14">
        <v>1749</v>
      </c>
      <c r="BH53836" s="14">
        <v>0</v>
      </c>
      <c r="BI53836" s="27">
        <v>1.2445065611154067</v>
      </c>
    </row>
    <row r="53837" spans="1:62" x14ac:dyDescent="0.25">
      <c r="A53837" t="s">
        <v>80</v>
      </c>
      <c r="B53837" s="2">
        <v>44429.458333333336</v>
      </c>
      <c r="C53837" s="1">
        <v>44429</v>
      </c>
      <c r="D53837">
        <v>4</v>
      </c>
      <c r="E53837" s="2">
        <v>44429.166666666664</v>
      </c>
      <c r="F53837" s="8" t="s">
        <v>388</v>
      </c>
      <c r="G53837" s="10" t="s">
        <v>389</v>
      </c>
      <c r="J53837" s="14">
        <v>1708</v>
      </c>
      <c r="K53837" s="14">
        <v>1708</v>
      </c>
      <c r="P53837" s="14">
        <v>1708</v>
      </c>
      <c r="Q53837" s="14">
        <v>1708</v>
      </c>
      <c r="R53837" s="14">
        <v>597</v>
      </c>
      <c r="S53837" s="14">
        <v>934</v>
      </c>
      <c r="W53837" s="14">
        <v>-1</v>
      </c>
      <c r="X53837" s="14">
        <v>178</v>
      </c>
      <c r="AJ53837" s="14">
        <v>597</v>
      </c>
      <c r="AK53837" s="14">
        <v>934</v>
      </c>
      <c r="AO53837" s="14">
        <v>-1</v>
      </c>
      <c r="AP53837" s="14">
        <v>178</v>
      </c>
      <c r="AS53837" s="14">
        <v>1339</v>
      </c>
      <c r="AT53837" s="14">
        <v>178</v>
      </c>
      <c r="AU53837" s="14">
        <v>191</v>
      </c>
      <c r="AV53837" s="25">
        <v>2.2215855708622918</v>
      </c>
      <c r="AW53837" s="25">
        <v>0.90191984273683146</v>
      </c>
      <c r="AX53837" s="25">
        <v>2.1435939772006343</v>
      </c>
      <c r="AY53837" s="26">
        <v>601.59419120065513</v>
      </c>
      <c r="AZ53837" s="26">
        <v>382.10355213878154</v>
      </c>
      <c r="BB53837" s="26">
        <v>1.1856748417730358</v>
      </c>
      <c r="BC53837" s="26">
        <v>984.88341818120966</v>
      </c>
      <c r="BD53837" s="26">
        <v>0</v>
      </c>
      <c r="BE53837" s="26">
        <v>984.30712595289981</v>
      </c>
      <c r="BF53837" s="26">
        <v>0.57629222830985327</v>
      </c>
      <c r="BG53837" s="14">
        <v>1709</v>
      </c>
      <c r="BH53837" s="14">
        <v>1</v>
      </c>
      <c r="BI53837" s="27">
        <v>1.2705053723760436</v>
      </c>
      <c r="BJ53837" s="27">
        <v>1.2705053723764685</v>
      </c>
    </row>
    <row r="53838" spans="1:62" x14ac:dyDescent="0.25">
      <c r="A53838" t="s">
        <v>80</v>
      </c>
      <c r="B53838" s="2">
        <v>44429.5</v>
      </c>
      <c r="C53838" s="1">
        <v>44429</v>
      </c>
      <c r="D53838">
        <v>5</v>
      </c>
      <c r="E53838" s="2">
        <v>44429.208333333336</v>
      </c>
      <c r="F53838" s="8" t="s">
        <v>388</v>
      </c>
      <c r="G53838" s="10" t="s">
        <v>389</v>
      </c>
      <c r="J53838" s="14">
        <v>1792</v>
      </c>
      <c r="K53838" s="14">
        <v>1792</v>
      </c>
      <c r="P53838" s="14">
        <v>1792</v>
      </c>
      <c r="Q53838" s="14">
        <v>1792</v>
      </c>
      <c r="R53838" s="14">
        <v>644</v>
      </c>
      <c r="S53838" s="14">
        <v>933</v>
      </c>
      <c r="W53838" s="14">
        <v>-1</v>
      </c>
      <c r="X53838" s="14">
        <v>216</v>
      </c>
      <c r="AJ53838" s="14">
        <v>644</v>
      </c>
      <c r="AK53838" s="14">
        <v>933</v>
      </c>
      <c r="AO53838" s="14">
        <v>-1</v>
      </c>
      <c r="AP53838" s="14">
        <v>216</v>
      </c>
      <c r="AS53838" s="14">
        <v>1385</v>
      </c>
      <c r="AT53838" s="14">
        <v>216</v>
      </c>
      <c r="AU53838" s="14">
        <v>191</v>
      </c>
      <c r="AV53838" s="25">
        <v>2.2217640667334799</v>
      </c>
      <c r="AW53838" s="25">
        <v>0.90235342784476869</v>
      </c>
      <c r="AX53838" s="25">
        <v>2.1421227934535128</v>
      </c>
      <c r="AY53838" s="26">
        <v>649.0080190583235</v>
      </c>
      <c r="AZ53838" s="26">
        <v>381.87794185808406</v>
      </c>
      <c r="BB53838" s="26">
        <v>1.4387964372077298</v>
      </c>
      <c r="BC53838" s="26">
        <v>1032.3247573536153</v>
      </c>
      <c r="BD53838" s="26">
        <v>0</v>
      </c>
      <c r="BE53838" s="26">
        <v>1031.7490045608913</v>
      </c>
      <c r="BF53838" s="26">
        <v>0.57575279272396074</v>
      </c>
      <c r="BG53838" s="14">
        <v>1793</v>
      </c>
      <c r="BH53838" s="14">
        <v>1</v>
      </c>
      <c r="BI53838" s="27">
        <v>1.2693161218945495</v>
      </c>
      <c r="BJ53838" s="27">
        <v>1.2693161218950981</v>
      </c>
    </row>
    <row r="53839" spans="1:62" x14ac:dyDescent="0.25">
      <c r="A53839" t="s">
        <v>80</v>
      </c>
      <c r="B53839" s="2">
        <v>44429.541666666664</v>
      </c>
      <c r="C53839" s="1">
        <v>44429</v>
      </c>
      <c r="D53839">
        <v>6</v>
      </c>
      <c r="E53839" s="2">
        <v>44429.25</v>
      </c>
      <c r="F53839" s="8" t="s">
        <v>388</v>
      </c>
      <c r="G53839" s="10" t="s">
        <v>389</v>
      </c>
      <c r="J53839" s="14">
        <v>1758</v>
      </c>
      <c r="K53839" s="14">
        <v>1758</v>
      </c>
      <c r="P53839" s="14">
        <v>1758</v>
      </c>
      <c r="Q53839" s="14">
        <v>1758</v>
      </c>
      <c r="R53839" s="14">
        <v>647</v>
      </c>
      <c r="S53839" s="14">
        <v>937</v>
      </c>
      <c r="W53839" s="14">
        <v>0</v>
      </c>
      <c r="X53839" s="14">
        <v>174</v>
      </c>
      <c r="AJ53839" s="14">
        <v>647</v>
      </c>
      <c r="AK53839" s="14">
        <v>937</v>
      </c>
      <c r="AO53839" s="14">
        <v>0</v>
      </c>
      <c r="AP53839" s="14">
        <v>174</v>
      </c>
      <c r="AS53839" s="14">
        <v>1390</v>
      </c>
      <c r="AT53839" s="14">
        <v>174</v>
      </c>
      <c r="AU53839" s="14">
        <v>194</v>
      </c>
      <c r="AV53839" s="25">
        <v>2.2233451881606672</v>
      </c>
      <c r="AW53839" s="25">
        <v>0.90335003502012767</v>
      </c>
      <c r="AX53839" s="25">
        <v>2.1416522226373229</v>
      </c>
      <c r="AY53839" s="26">
        <v>652.4953673376599</v>
      </c>
      <c r="AZ53839" s="26">
        <v>383.93872087428207</v>
      </c>
      <c r="BB53839" s="26">
        <v>1.1590304633062272</v>
      </c>
      <c r="BC53839" s="26">
        <v>1037.5931186752482</v>
      </c>
      <c r="BD53839" s="26">
        <v>0</v>
      </c>
      <c r="BE53839" s="26">
        <v>1037.593118675248</v>
      </c>
      <c r="BF53839" s="26">
        <v>2.2737367544323206E-13</v>
      </c>
      <c r="BG53839" s="14">
        <v>1758</v>
      </c>
      <c r="BH53839" s="14">
        <v>0</v>
      </c>
      <c r="BI53839" s="27">
        <v>1.3011937094959189</v>
      </c>
    </row>
    <row r="53840" spans="1:62" x14ac:dyDescent="0.25">
      <c r="A53840" t="s">
        <v>80</v>
      </c>
      <c r="B53840" s="2">
        <v>44429.583333333336</v>
      </c>
      <c r="C53840" s="1">
        <v>44429</v>
      </c>
      <c r="D53840">
        <v>7</v>
      </c>
      <c r="E53840" s="2">
        <v>44429.291666666664</v>
      </c>
      <c r="F53840" s="8" t="s">
        <v>388</v>
      </c>
      <c r="G53840" s="10" t="s">
        <v>389</v>
      </c>
      <c r="J53840" s="14">
        <v>1670</v>
      </c>
      <c r="K53840" s="14">
        <v>1670</v>
      </c>
      <c r="P53840" s="14">
        <v>1670</v>
      </c>
      <c r="Q53840" s="14">
        <v>1670</v>
      </c>
      <c r="R53840" s="14">
        <v>646</v>
      </c>
      <c r="S53840" s="14">
        <v>942</v>
      </c>
      <c r="W53840" s="14">
        <v>18</v>
      </c>
      <c r="X53840" s="14">
        <v>64</v>
      </c>
      <c r="AJ53840" s="14">
        <v>646</v>
      </c>
      <c r="AK53840" s="14">
        <v>942</v>
      </c>
      <c r="AO53840" s="14">
        <v>18</v>
      </c>
      <c r="AP53840" s="14">
        <v>64</v>
      </c>
      <c r="AS53840" s="14">
        <v>1431</v>
      </c>
      <c r="AT53840" s="14">
        <v>64</v>
      </c>
      <c r="AU53840" s="14">
        <v>175</v>
      </c>
      <c r="AV53840" s="25">
        <v>2.223655441293408</v>
      </c>
      <c r="AW53840" s="25">
        <v>0.90293322750883365</v>
      </c>
      <c r="AX53840" s="25">
        <v>2.1398275388104486</v>
      </c>
      <c r="AY53840" s="26">
        <v>651.5777844143397</v>
      </c>
      <c r="AZ53840" s="26">
        <v>385.8093913297173</v>
      </c>
      <c r="BB53840" s="26">
        <v>0.5462097585696013</v>
      </c>
      <c r="BC53840" s="26">
        <v>1037.9333855026266</v>
      </c>
      <c r="BD53840" s="26">
        <v>0</v>
      </c>
      <c r="BE53840" s="26">
        <v>1037.9333855026264</v>
      </c>
      <c r="BF53840" s="26">
        <v>2.2737367544323206E-13</v>
      </c>
      <c r="BG53840" s="14">
        <v>1670</v>
      </c>
      <c r="BH53840" s="14">
        <v>0</v>
      </c>
      <c r="BI53840" s="27">
        <v>1.3702088026028745</v>
      </c>
    </row>
    <row r="53841" spans="1:62" x14ac:dyDescent="0.25">
      <c r="A53841" t="s">
        <v>80</v>
      </c>
      <c r="B53841" s="2">
        <v>44429.625</v>
      </c>
      <c r="C53841" s="1">
        <v>44429</v>
      </c>
      <c r="D53841">
        <v>8</v>
      </c>
      <c r="E53841" s="2">
        <v>44429.333333333336</v>
      </c>
      <c r="F53841" s="8" t="s">
        <v>388</v>
      </c>
      <c r="G53841" s="10" t="s">
        <v>389</v>
      </c>
      <c r="J53841" s="14">
        <v>1718</v>
      </c>
      <c r="K53841" s="14">
        <v>1718</v>
      </c>
      <c r="P53841" s="14">
        <v>1718</v>
      </c>
      <c r="Q53841" s="14">
        <v>1718</v>
      </c>
      <c r="R53841" s="14">
        <v>646</v>
      </c>
      <c r="S53841" s="14">
        <v>951</v>
      </c>
      <c r="W53841" s="14">
        <v>89</v>
      </c>
      <c r="X53841" s="14">
        <v>32</v>
      </c>
      <c r="AJ53841" s="14">
        <v>646</v>
      </c>
      <c r="AK53841" s="14">
        <v>951</v>
      </c>
      <c r="AO53841" s="14">
        <v>89</v>
      </c>
      <c r="AP53841" s="14">
        <v>32</v>
      </c>
      <c r="AS53841" s="14">
        <v>1434</v>
      </c>
      <c r="AT53841" s="14">
        <v>32</v>
      </c>
      <c r="AU53841" s="14">
        <v>252</v>
      </c>
      <c r="AV53841" s="25">
        <v>2.2237950115071361</v>
      </c>
      <c r="AW53841" s="25">
        <v>0.90303246071686671</v>
      </c>
      <c r="AX53841" s="25">
        <v>2.1385248112018402</v>
      </c>
      <c r="AY53841" s="26">
        <v>651.61868142065748</v>
      </c>
      <c r="AZ53841" s="26">
        <v>389.53827423399053</v>
      </c>
      <c r="BB53841" s="26">
        <v>0.80599244862099673</v>
      </c>
      <c r="BC53841" s="26">
        <v>1041.9629481032691</v>
      </c>
      <c r="BD53841" s="26">
        <v>0</v>
      </c>
      <c r="BE53841" s="26">
        <v>1041.9629481032691</v>
      </c>
      <c r="BF53841" s="26">
        <v>0</v>
      </c>
      <c r="BG53841" s="14">
        <v>1718</v>
      </c>
      <c r="BH53841" s="14">
        <v>0</v>
      </c>
      <c r="BI53841" s="27">
        <v>1.337096830411775</v>
      </c>
    </row>
    <row r="53842" spans="1:62" x14ac:dyDescent="0.25">
      <c r="A53842" t="s">
        <v>80</v>
      </c>
      <c r="B53842" s="2">
        <v>44429.666666666664</v>
      </c>
      <c r="C53842" s="1">
        <v>44429</v>
      </c>
      <c r="D53842">
        <v>9</v>
      </c>
      <c r="E53842" s="2">
        <v>44429.375</v>
      </c>
      <c r="F53842" s="8" t="s">
        <v>388</v>
      </c>
      <c r="G53842" s="10" t="s">
        <v>389</v>
      </c>
      <c r="J53842" s="14">
        <v>1833</v>
      </c>
      <c r="K53842" s="14">
        <v>1833</v>
      </c>
      <c r="P53842" s="14">
        <v>1833</v>
      </c>
      <c r="Q53842" s="14">
        <v>1833</v>
      </c>
      <c r="R53842" s="14">
        <v>646</v>
      </c>
      <c r="S53842" s="14">
        <v>971</v>
      </c>
      <c r="W53842" s="14">
        <v>140</v>
      </c>
      <c r="X53842" s="14">
        <v>76</v>
      </c>
      <c r="AJ53842" s="14">
        <v>646</v>
      </c>
      <c r="AK53842" s="14">
        <v>971</v>
      </c>
      <c r="AO53842" s="14">
        <v>140</v>
      </c>
      <c r="AP53842" s="14">
        <v>76</v>
      </c>
      <c r="AS53842" s="14">
        <v>1436</v>
      </c>
      <c r="AT53842" s="14">
        <v>76</v>
      </c>
      <c r="AU53842" s="14">
        <v>321</v>
      </c>
      <c r="AV53842" s="25">
        <v>2.2239627054000759</v>
      </c>
      <c r="AW53842" s="25">
        <v>0.90185759395613652</v>
      </c>
      <c r="AX53842" s="25">
        <v>2.1422946785649515</v>
      </c>
      <c r="AY53842" s="26">
        <v>651.66781925612997</v>
      </c>
      <c r="AZ53842" s="26">
        <v>397.21299985095322</v>
      </c>
      <c r="BB53842" s="26">
        <v>1.4387964372077298</v>
      </c>
      <c r="BC53842" s="26">
        <v>1050.3196155442909</v>
      </c>
      <c r="BD53842" s="26">
        <v>0</v>
      </c>
      <c r="BE53842" s="26">
        <v>1050.3196155442906</v>
      </c>
      <c r="BF53842" s="26">
        <v>2.2737367544323206E-13</v>
      </c>
      <c r="BG53842" s="14">
        <v>1833</v>
      </c>
      <c r="BH53842" s="14">
        <v>0</v>
      </c>
      <c r="BI53842" s="27">
        <v>1.2632600277257253</v>
      </c>
    </row>
    <row r="53843" spans="1:62" x14ac:dyDescent="0.25">
      <c r="A53843" t="s">
        <v>80</v>
      </c>
      <c r="B53843" s="2">
        <v>44429.708333333336</v>
      </c>
      <c r="C53843" s="1">
        <v>44429</v>
      </c>
      <c r="D53843">
        <v>10</v>
      </c>
      <c r="E53843" s="2">
        <v>44429.416666666664</v>
      </c>
      <c r="F53843" s="8" t="s">
        <v>388</v>
      </c>
      <c r="G53843" s="10" t="s">
        <v>389</v>
      </c>
      <c r="J53843" s="14">
        <v>1822</v>
      </c>
      <c r="K53843" s="14">
        <v>1822</v>
      </c>
      <c r="P53843" s="14">
        <v>1822</v>
      </c>
      <c r="Q53843" s="14">
        <v>1822</v>
      </c>
      <c r="R53843" s="14">
        <v>644</v>
      </c>
      <c r="S53843" s="14">
        <v>964</v>
      </c>
      <c r="W53843" s="14">
        <v>147</v>
      </c>
      <c r="X53843" s="14">
        <v>67</v>
      </c>
      <c r="AJ53843" s="14">
        <v>644</v>
      </c>
      <c r="AK53843" s="14">
        <v>964</v>
      </c>
      <c r="AO53843" s="14">
        <v>147</v>
      </c>
      <c r="AP53843" s="14">
        <v>67</v>
      </c>
      <c r="AS53843" s="14">
        <v>1431</v>
      </c>
      <c r="AT53843" s="14">
        <v>67</v>
      </c>
      <c r="AU53843" s="14">
        <v>324</v>
      </c>
      <c r="AV53843" s="25">
        <v>2.2233851775734981</v>
      </c>
      <c r="AW53843" s="25">
        <v>0.90050487346779584</v>
      </c>
      <c r="AX53843" s="25">
        <v>2.1374887195404018</v>
      </c>
      <c r="AY53843" s="26">
        <v>649.48156796061585</v>
      </c>
      <c r="AZ53843" s="26">
        <v>393.75797099860984</v>
      </c>
      <c r="BB53843" s="26">
        <v>1.425474247974325</v>
      </c>
      <c r="BC53843" s="26">
        <v>1044.6650132072</v>
      </c>
      <c r="BD53843" s="26">
        <v>0</v>
      </c>
      <c r="BE53843" s="26">
        <v>1044.6650132072</v>
      </c>
      <c r="BF53843" s="26">
        <v>0</v>
      </c>
      <c r="BG53843" s="14">
        <v>1822</v>
      </c>
      <c r="BH53843" s="14">
        <v>0</v>
      </c>
      <c r="BI53843" s="27">
        <v>1.2640446659807121</v>
      </c>
    </row>
    <row r="53844" spans="1:62" x14ac:dyDescent="0.25">
      <c r="A53844" t="s">
        <v>80</v>
      </c>
      <c r="B53844" s="2">
        <v>44429.75</v>
      </c>
      <c r="C53844" s="1">
        <v>44429</v>
      </c>
      <c r="D53844">
        <v>11</v>
      </c>
      <c r="E53844" s="2">
        <v>44429.458333333336</v>
      </c>
      <c r="F53844" s="8" t="s">
        <v>388</v>
      </c>
      <c r="G53844" s="10" t="s">
        <v>389</v>
      </c>
      <c r="J53844" s="14">
        <v>1799</v>
      </c>
      <c r="K53844" s="14">
        <v>1799</v>
      </c>
      <c r="P53844" s="14">
        <v>1799</v>
      </c>
      <c r="Q53844" s="14">
        <v>1799</v>
      </c>
      <c r="R53844" s="14">
        <v>624</v>
      </c>
      <c r="S53844" s="14">
        <v>980</v>
      </c>
      <c r="W53844" s="14">
        <v>146</v>
      </c>
      <c r="X53844" s="14">
        <v>49</v>
      </c>
      <c r="AJ53844" s="14">
        <v>624</v>
      </c>
      <c r="AK53844" s="14">
        <v>980</v>
      </c>
      <c r="AO53844" s="14">
        <v>146</v>
      </c>
      <c r="AP53844" s="14">
        <v>49</v>
      </c>
      <c r="AS53844" s="14">
        <v>1413</v>
      </c>
      <c r="AT53844" s="14">
        <v>49</v>
      </c>
      <c r="AU53844" s="14">
        <v>337</v>
      </c>
      <c r="AV53844" s="25">
        <v>2.2227622040467581</v>
      </c>
      <c r="AW53844" s="25">
        <v>0.89949525628883387</v>
      </c>
      <c r="AX53844" s="25">
        <v>2.1362158216444831</v>
      </c>
      <c r="AY53844" s="26">
        <v>629.13500527309793</v>
      </c>
      <c r="AZ53844" s="26">
        <v>399.84457691713641</v>
      </c>
      <c r="BB53844" s="26">
        <v>1.2989134502569781</v>
      </c>
      <c r="BC53844" s="26">
        <v>1030.2784956404914</v>
      </c>
      <c r="BD53844" s="26">
        <v>0</v>
      </c>
      <c r="BE53844" s="26">
        <v>1030.2784956404912</v>
      </c>
      <c r="BF53844" s="26">
        <v>2.2737367544323206E-13</v>
      </c>
      <c r="BG53844" s="14">
        <v>1799</v>
      </c>
      <c r="BH53844" s="14">
        <v>0</v>
      </c>
      <c r="BI53844" s="27">
        <v>1.2625750845241468</v>
      </c>
    </row>
    <row r="53845" spans="1:62" x14ac:dyDescent="0.25">
      <c r="A53845" t="s">
        <v>80</v>
      </c>
      <c r="B53845" s="2">
        <v>44429.791666666664</v>
      </c>
      <c r="C53845" s="1">
        <v>44429</v>
      </c>
      <c r="D53845">
        <v>12</v>
      </c>
      <c r="E53845" s="2">
        <v>44429.5</v>
      </c>
      <c r="F53845" s="8" t="s">
        <v>388</v>
      </c>
      <c r="G53845" s="10" t="s">
        <v>389</v>
      </c>
      <c r="J53845" s="14">
        <v>1811</v>
      </c>
      <c r="K53845" s="14">
        <v>1811</v>
      </c>
      <c r="P53845" s="14">
        <v>1811</v>
      </c>
      <c r="Q53845" s="14">
        <v>1811</v>
      </c>
      <c r="R53845" s="14">
        <v>645</v>
      </c>
      <c r="S53845" s="14">
        <v>996</v>
      </c>
      <c r="W53845" s="14">
        <v>144</v>
      </c>
      <c r="X53845" s="14">
        <v>26</v>
      </c>
      <c r="AJ53845" s="14">
        <v>645</v>
      </c>
      <c r="AK53845" s="14">
        <v>996</v>
      </c>
      <c r="AO53845" s="14">
        <v>144</v>
      </c>
      <c r="AP53845" s="14">
        <v>26</v>
      </c>
      <c r="AS53845" s="14">
        <v>1433</v>
      </c>
      <c r="AT53845" s="14">
        <v>26</v>
      </c>
      <c r="AU53845" s="14">
        <v>352</v>
      </c>
      <c r="AV53845" s="25">
        <v>2.2220767891023803</v>
      </c>
      <c r="AW53845" s="25">
        <v>0.89849441314174272</v>
      </c>
      <c r="AX53845" s="25">
        <v>2.1386668704143887</v>
      </c>
      <c r="AY53845" s="26">
        <v>650.10728786413767</v>
      </c>
      <c r="AZ53845" s="26">
        <v>405.92049218875627</v>
      </c>
      <c r="BB53845" s="26">
        <v>1.1323860848394167</v>
      </c>
      <c r="BC53845" s="26">
        <v>1057.1601661377333</v>
      </c>
      <c r="BD53845" s="26">
        <v>0</v>
      </c>
      <c r="BE53845" s="26">
        <v>1057.1601661377333</v>
      </c>
      <c r="BF53845" s="26">
        <v>0</v>
      </c>
      <c r="BG53845" s="14">
        <v>1811</v>
      </c>
      <c r="BH53845" s="14">
        <v>0</v>
      </c>
      <c r="BI53845" s="27">
        <v>1.2869334320654719</v>
      </c>
    </row>
    <row r="53846" spans="1:62" x14ac:dyDescent="0.25">
      <c r="A53846" t="s">
        <v>80</v>
      </c>
      <c r="B53846" s="2">
        <v>44429.833333333336</v>
      </c>
      <c r="C53846" s="1">
        <v>44429</v>
      </c>
      <c r="D53846">
        <v>13</v>
      </c>
      <c r="E53846" s="2">
        <v>44429.541666666664</v>
      </c>
      <c r="F53846" s="8" t="s">
        <v>388</v>
      </c>
      <c r="G53846" s="10" t="s">
        <v>389</v>
      </c>
      <c r="J53846" s="14">
        <v>1835</v>
      </c>
      <c r="K53846" s="14">
        <v>1835</v>
      </c>
      <c r="P53846" s="14">
        <v>1835</v>
      </c>
      <c r="Q53846" s="14">
        <v>1835</v>
      </c>
      <c r="R53846" s="14">
        <v>644</v>
      </c>
      <c r="S53846" s="14">
        <v>1049</v>
      </c>
      <c r="W53846" s="14">
        <v>142</v>
      </c>
      <c r="X53846" s="14">
        <v>0</v>
      </c>
      <c r="AJ53846" s="14">
        <v>644</v>
      </c>
      <c r="AK53846" s="14">
        <v>1049</v>
      </c>
      <c r="AO53846" s="14">
        <v>142</v>
      </c>
      <c r="AP53846" s="14">
        <v>0</v>
      </c>
      <c r="AS53846" s="14">
        <v>1434</v>
      </c>
      <c r="AT53846" s="14">
        <v>0</v>
      </c>
      <c r="AU53846" s="14">
        <v>401</v>
      </c>
      <c r="AV53846" s="25">
        <v>2.2218519123530065</v>
      </c>
      <c r="AW53846" s="25">
        <v>0.89800982260971718</v>
      </c>
      <c r="AX53846" s="25">
        <v>2.1373075666213155</v>
      </c>
      <c r="AY53846" s="26">
        <v>649.03367997901512</v>
      </c>
      <c r="AZ53846" s="26">
        <v>427.29010165815123</v>
      </c>
      <c r="BB53846" s="26">
        <v>0.94587543557174836</v>
      </c>
      <c r="BC53846" s="26">
        <v>1077.269657072738</v>
      </c>
      <c r="BD53846" s="26">
        <v>0</v>
      </c>
      <c r="BE53846" s="26">
        <v>1077.269657072738</v>
      </c>
      <c r="BF53846" s="26">
        <v>0</v>
      </c>
      <c r="BG53846" s="14">
        <v>1835</v>
      </c>
      <c r="BH53846" s="14">
        <v>0</v>
      </c>
      <c r="BI53846" s="27">
        <v>1.2942617064717707</v>
      </c>
    </row>
    <row r="53847" spans="1:62" x14ac:dyDescent="0.25">
      <c r="A53847" t="s">
        <v>80</v>
      </c>
      <c r="B53847" s="2">
        <v>44429.875</v>
      </c>
      <c r="C53847" s="1">
        <v>44429</v>
      </c>
      <c r="D53847">
        <v>14</v>
      </c>
      <c r="E53847" s="2">
        <v>44429.583333333336</v>
      </c>
      <c r="F53847" s="8" t="s">
        <v>388</v>
      </c>
      <c r="G53847" s="10" t="s">
        <v>389</v>
      </c>
      <c r="J53847" s="14">
        <v>1829</v>
      </c>
      <c r="K53847" s="14">
        <v>1829</v>
      </c>
      <c r="P53847" s="14">
        <v>1829</v>
      </c>
      <c r="Q53847" s="14">
        <v>1829</v>
      </c>
      <c r="R53847" s="14">
        <v>645</v>
      </c>
      <c r="S53847" s="14">
        <v>1043</v>
      </c>
      <c r="W53847" s="14">
        <v>141</v>
      </c>
      <c r="X53847" s="14">
        <v>0</v>
      </c>
      <c r="AJ53847" s="14">
        <v>645</v>
      </c>
      <c r="AK53847" s="14">
        <v>1043</v>
      </c>
      <c r="AO53847" s="14">
        <v>141</v>
      </c>
      <c r="AP53847" s="14">
        <v>0</v>
      </c>
      <c r="AS53847" s="14">
        <v>1432</v>
      </c>
      <c r="AT53847" s="14">
        <v>0</v>
      </c>
      <c r="AU53847" s="14">
        <v>397</v>
      </c>
      <c r="AV53847" s="25">
        <v>2.222038922171973</v>
      </c>
      <c r="AW53847" s="25">
        <v>0.89746845178447709</v>
      </c>
      <c r="AX53847" s="25">
        <v>2.1325442834126784</v>
      </c>
      <c r="AY53847" s="26">
        <v>650.09620923375576</v>
      </c>
      <c r="AZ53847" s="26">
        <v>424.58999519699978</v>
      </c>
      <c r="BB53847" s="26">
        <v>0.93921434095504563</v>
      </c>
      <c r="BC53847" s="26">
        <v>1075.6254187717104</v>
      </c>
      <c r="BD53847" s="26">
        <v>0</v>
      </c>
      <c r="BE53847" s="26">
        <v>1075.6254187717104</v>
      </c>
      <c r="BF53847" s="26">
        <v>0</v>
      </c>
      <c r="BG53847" s="14">
        <v>1829</v>
      </c>
      <c r="BH53847" s="14">
        <v>0</v>
      </c>
      <c r="BI53847" s="27">
        <v>1.2965255936208244</v>
      </c>
    </row>
    <row r="53848" spans="1:62" x14ac:dyDescent="0.25">
      <c r="A53848" t="s">
        <v>80</v>
      </c>
      <c r="B53848" s="2">
        <v>44429.916666666664</v>
      </c>
      <c r="C53848" s="1">
        <v>44429</v>
      </c>
      <c r="D53848">
        <v>15</v>
      </c>
      <c r="E53848" s="2">
        <v>44429.625</v>
      </c>
      <c r="F53848" s="8" t="s">
        <v>388</v>
      </c>
      <c r="G53848" s="10" t="s">
        <v>389</v>
      </c>
      <c r="J53848" s="14">
        <v>1910</v>
      </c>
      <c r="K53848" s="14">
        <v>1910</v>
      </c>
      <c r="P53848" s="14">
        <v>1910</v>
      </c>
      <c r="Q53848" s="14">
        <v>1910</v>
      </c>
      <c r="R53848" s="14">
        <v>647</v>
      </c>
      <c r="S53848" s="14">
        <v>1089</v>
      </c>
      <c r="W53848" s="14">
        <v>141</v>
      </c>
      <c r="X53848" s="14">
        <v>33</v>
      </c>
      <c r="AJ53848" s="14">
        <v>647</v>
      </c>
      <c r="AK53848" s="14">
        <v>1089</v>
      </c>
      <c r="AO53848" s="14">
        <v>141</v>
      </c>
      <c r="AP53848" s="14">
        <v>33</v>
      </c>
      <c r="AS53848" s="14">
        <v>1438</v>
      </c>
      <c r="AT53848" s="14">
        <v>33</v>
      </c>
      <c r="AU53848" s="14">
        <v>439</v>
      </c>
      <c r="AV53848" s="25">
        <v>2.2218265973742164</v>
      </c>
      <c r="AW53848" s="25">
        <v>0.89725065828214368</v>
      </c>
      <c r="AX53848" s="25">
        <v>2.1359104522022085</v>
      </c>
      <c r="AY53848" s="26">
        <v>652.04969949520466</v>
      </c>
      <c r="AZ53848" s="26">
        <v>443.20833833914895</v>
      </c>
      <c r="BB53848" s="26">
        <v>1.1590304633062265</v>
      </c>
      <c r="BC53848" s="26">
        <v>1096.4170682976599</v>
      </c>
      <c r="BD53848" s="26">
        <v>0</v>
      </c>
      <c r="BE53848" s="26">
        <v>1096.4170682976599</v>
      </c>
      <c r="BF53848" s="26">
        <v>0</v>
      </c>
      <c r="BG53848" s="14">
        <v>1910</v>
      </c>
      <c r="BH53848" s="14">
        <v>0</v>
      </c>
      <c r="BI53848" s="27">
        <v>1.2655408361834486</v>
      </c>
    </row>
    <row r="53849" spans="1:62" x14ac:dyDescent="0.25">
      <c r="A53849" t="s">
        <v>80</v>
      </c>
      <c r="B53849" s="2">
        <v>44429.958333333336</v>
      </c>
      <c r="C53849" s="1">
        <v>44429</v>
      </c>
      <c r="D53849">
        <v>16</v>
      </c>
      <c r="E53849" s="2">
        <v>44429.666666666664</v>
      </c>
      <c r="F53849" s="8" t="s">
        <v>388</v>
      </c>
      <c r="G53849" s="10" t="s">
        <v>389</v>
      </c>
      <c r="J53849" s="14">
        <v>2081</v>
      </c>
      <c r="K53849" s="14">
        <v>2081</v>
      </c>
      <c r="P53849" s="14">
        <v>2081</v>
      </c>
      <c r="Q53849" s="14">
        <v>2081</v>
      </c>
      <c r="R53849" s="14">
        <v>647</v>
      </c>
      <c r="S53849" s="14">
        <v>1210</v>
      </c>
      <c r="W53849" s="14">
        <v>138</v>
      </c>
      <c r="X53849" s="14">
        <v>86</v>
      </c>
      <c r="AJ53849" s="14">
        <v>647</v>
      </c>
      <c r="AK53849" s="14">
        <v>1210</v>
      </c>
      <c r="AO53849" s="14">
        <v>138</v>
      </c>
      <c r="AP53849" s="14">
        <v>86</v>
      </c>
      <c r="AS53849" s="14">
        <v>1433</v>
      </c>
      <c r="AT53849" s="14">
        <v>86</v>
      </c>
      <c r="AU53849" s="14">
        <v>562</v>
      </c>
      <c r="AV53849" s="25">
        <v>2.2215320465352408</v>
      </c>
      <c r="AW53849" s="25">
        <v>0.89728722485636381</v>
      </c>
      <c r="AX53849" s="25">
        <v>2.1351085298663115</v>
      </c>
      <c r="AY53849" s="26">
        <v>651.96325630190279</v>
      </c>
      <c r="AZ53849" s="26">
        <v>492.47377873565523</v>
      </c>
      <c r="BB53849" s="26">
        <v>1.4920851941413495</v>
      </c>
      <c r="BC53849" s="26">
        <v>1145.9291202316992</v>
      </c>
      <c r="BD53849" s="26">
        <v>0</v>
      </c>
      <c r="BE53849" s="26">
        <v>1145.9291202316992</v>
      </c>
      <c r="BF53849" s="26">
        <v>0</v>
      </c>
      <c r="BG53849" s="14">
        <v>2081</v>
      </c>
      <c r="BH53849" s="14">
        <v>0</v>
      </c>
      <c r="BI53849" s="27">
        <v>1.2140020456728537</v>
      </c>
    </row>
    <row r="53850" spans="1:62" x14ac:dyDescent="0.25">
      <c r="A53850" t="s">
        <v>80</v>
      </c>
      <c r="B53850" s="2">
        <v>44430</v>
      </c>
      <c r="C53850" s="1">
        <v>44429</v>
      </c>
      <c r="D53850">
        <v>17</v>
      </c>
      <c r="E53850" s="2">
        <v>44429.708333333336</v>
      </c>
      <c r="F53850" s="8" t="s">
        <v>388</v>
      </c>
      <c r="G53850" s="10" t="s">
        <v>389</v>
      </c>
      <c r="J53850" s="14">
        <v>2466</v>
      </c>
      <c r="K53850" s="14">
        <v>2466</v>
      </c>
      <c r="P53850" s="14">
        <v>2466</v>
      </c>
      <c r="Q53850" s="14">
        <v>2466</v>
      </c>
      <c r="R53850" s="14">
        <v>647</v>
      </c>
      <c r="S53850" s="14">
        <v>1318</v>
      </c>
      <c r="W53850" s="14">
        <v>132</v>
      </c>
      <c r="X53850" s="14">
        <v>369</v>
      </c>
      <c r="AJ53850" s="14">
        <v>647</v>
      </c>
      <c r="AK53850" s="14">
        <v>1318</v>
      </c>
      <c r="AO53850" s="14">
        <v>132</v>
      </c>
      <c r="AP53850" s="14">
        <v>369</v>
      </c>
      <c r="AS53850" s="14">
        <v>1437</v>
      </c>
      <c r="AT53850" s="14">
        <v>369</v>
      </c>
      <c r="AU53850" s="14">
        <v>660</v>
      </c>
      <c r="AV53850" s="25">
        <v>2.2211282057450719</v>
      </c>
      <c r="AW53850" s="25">
        <v>0.89703674361427455</v>
      </c>
      <c r="AX53850" s="25">
        <v>2.1392786435160414</v>
      </c>
      <c r="AY53850" s="26">
        <v>651.84473928253465</v>
      </c>
      <c r="AZ53850" s="26">
        <v>536.28036944399207</v>
      </c>
      <c r="BB53850" s="26">
        <v>3.3372084029679288</v>
      </c>
      <c r="BC53850" s="26">
        <v>1191.4623171294947</v>
      </c>
      <c r="BD53850" s="26">
        <v>0</v>
      </c>
      <c r="BE53850" s="26">
        <v>1191.4623171294947</v>
      </c>
      <c r="BF53850" s="26">
        <v>0</v>
      </c>
      <c r="BG53850" s="14">
        <v>2466</v>
      </c>
      <c r="BH53850" s="14">
        <v>0</v>
      </c>
      <c r="BI53850" s="27">
        <v>1.0651750420073101</v>
      </c>
    </row>
    <row r="53851" spans="1:62" x14ac:dyDescent="0.25">
      <c r="A53851" t="s">
        <v>80</v>
      </c>
      <c r="B53851" s="2">
        <v>44430.041666666664</v>
      </c>
      <c r="C53851" s="1">
        <v>44429</v>
      </c>
      <c r="D53851">
        <v>18</v>
      </c>
      <c r="E53851" s="2">
        <v>44429.75</v>
      </c>
      <c r="F53851" s="8" t="s">
        <v>388</v>
      </c>
      <c r="G53851" s="10" t="s">
        <v>389</v>
      </c>
      <c r="J53851" s="14">
        <v>2446</v>
      </c>
      <c r="K53851" s="14">
        <v>2446</v>
      </c>
      <c r="P53851" s="14">
        <v>2446</v>
      </c>
      <c r="Q53851" s="14">
        <v>2446</v>
      </c>
      <c r="R53851" s="14">
        <v>637</v>
      </c>
      <c r="S53851" s="14">
        <v>1267</v>
      </c>
      <c r="W53851" s="14">
        <v>90</v>
      </c>
      <c r="X53851" s="14">
        <v>452</v>
      </c>
      <c r="AJ53851" s="14">
        <v>637</v>
      </c>
      <c r="AK53851" s="14">
        <v>1267</v>
      </c>
      <c r="AO53851" s="14">
        <v>90</v>
      </c>
      <c r="AP53851" s="14">
        <v>452</v>
      </c>
      <c r="AS53851" s="14">
        <v>1416</v>
      </c>
      <c r="AT53851" s="14">
        <v>452</v>
      </c>
      <c r="AU53851" s="14">
        <v>578</v>
      </c>
      <c r="AV53851" s="25">
        <v>2.2211358909378154</v>
      </c>
      <c r="AW53851" s="25">
        <v>0.89789583517549298</v>
      </c>
      <c r="AX53851" s="25">
        <v>2.1402333772363695</v>
      </c>
      <c r="AY53851" s="26">
        <v>641.77207978127217</v>
      </c>
      <c r="AZ53851" s="26">
        <v>516.02272644145012</v>
      </c>
      <c r="BB53851" s="26">
        <v>3.610313282252728</v>
      </c>
      <c r="BC53851" s="26">
        <v>1161.4051195049751</v>
      </c>
      <c r="BD53851" s="26">
        <v>0</v>
      </c>
      <c r="BE53851" s="26">
        <v>1161.4051195049751</v>
      </c>
      <c r="BF53851" s="26">
        <v>0</v>
      </c>
      <c r="BG53851" s="14">
        <v>2446</v>
      </c>
      <c r="BH53851" s="14">
        <v>0</v>
      </c>
      <c r="BI53851" s="27">
        <v>1.0467935218982249</v>
      </c>
    </row>
    <row r="53852" spans="1:62" x14ac:dyDescent="0.25">
      <c r="A53852" t="s">
        <v>80</v>
      </c>
      <c r="B53852" s="2">
        <v>44430.083333333336</v>
      </c>
      <c r="C53852" s="1">
        <v>44429</v>
      </c>
      <c r="D53852">
        <v>19</v>
      </c>
      <c r="E53852" s="2">
        <v>44429.791666666664</v>
      </c>
      <c r="F53852" s="8" t="s">
        <v>388</v>
      </c>
      <c r="G53852" s="10" t="s">
        <v>389</v>
      </c>
      <c r="J53852" s="14">
        <v>2253</v>
      </c>
      <c r="K53852" s="14">
        <v>2253</v>
      </c>
      <c r="P53852" s="14">
        <v>2253</v>
      </c>
      <c r="Q53852" s="14">
        <v>2253</v>
      </c>
      <c r="R53852" s="14">
        <v>575</v>
      </c>
      <c r="S53852" s="14">
        <v>1280</v>
      </c>
      <c r="W53852" s="14">
        <v>23</v>
      </c>
      <c r="X53852" s="14">
        <v>375</v>
      </c>
      <c r="AJ53852" s="14">
        <v>575</v>
      </c>
      <c r="AK53852" s="14">
        <v>1280</v>
      </c>
      <c r="AO53852" s="14">
        <v>23</v>
      </c>
      <c r="AP53852" s="14">
        <v>375</v>
      </c>
      <c r="AS53852" s="14">
        <v>1343</v>
      </c>
      <c r="AT53852" s="14">
        <v>375</v>
      </c>
      <c r="AU53852" s="14">
        <v>535</v>
      </c>
      <c r="AV53852" s="25">
        <v>2.2210230099639134</v>
      </c>
      <c r="AW53852" s="25">
        <v>0.89822734295713769</v>
      </c>
      <c r="AX53852" s="25">
        <v>2.1372105377321842</v>
      </c>
      <c r="AY53852" s="26">
        <v>579.27816618249426</v>
      </c>
      <c r="AZ53852" s="26">
        <v>521.50982889801253</v>
      </c>
      <c r="BB53852" s="26">
        <v>2.6511156574475763</v>
      </c>
      <c r="BC53852" s="26">
        <v>1103.4391107379543</v>
      </c>
      <c r="BD53852" s="26">
        <v>0</v>
      </c>
      <c r="BE53852" s="26">
        <v>1103.4391107379543</v>
      </c>
      <c r="BF53852" s="26">
        <v>0</v>
      </c>
      <c r="BG53852" s="14">
        <v>2253</v>
      </c>
      <c r="BH53852" s="14">
        <v>0</v>
      </c>
      <c r="BI53852" s="27">
        <v>1.0797443108367104</v>
      </c>
    </row>
    <row r="53853" spans="1:62" x14ac:dyDescent="0.25">
      <c r="A53853" t="s">
        <v>80</v>
      </c>
      <c r="B53853" s="2">
        <v>44430.125</v>
      </c>
      <c r="C53853" s="1">
        <v>44429</v>
      </c>
      <c r="D53853">
        <v>20</v>
      </c>
      <c r="E53853" s="2">
        <v>44429.833333333336</v>
      </c>
      <c r="F53853" s="8" t="s">
        <v>388</v>
      </c>
      <c r="G53853" s="10" t="s">
        <v>389</v>
      </c>
      <c r="J53853" s="14">
        <v>2200</v>
      </c>
      <c r="K53853" s="14">
        <v>2200</v>
      </c>
      <c r="P53853" s="14">
        <v>2200</v>
      </c>
      <c r="Q53853" s="14">
        <v>2200</v>
      </c>
      <c r="R53853" s="14">
        <v>543</v>
      </c>
      <c r="S53853" s="14">
        <v>1271</v>
      </c>
      <c r="W53853" s="14">
        <v>-1</v>
      </c>
      <c r="X53853" s="14">
        <v>387</v>
      </c>
      <c r="AJ53853" s="14">
        <v>543</v>
      </c>
      <c r="AK53853" s="14">
        <v>1271</v>
      </c>
      <c r="AO53853" s="14">
        <v>-1</v>
      </c>
      <c r="AP53853" s="14">
        <v>387</v>
      </c>
      <c r="AS53853" s="14">
        <v>1307</v>
      </c>
      <c r="AT53853" s="14">
        <v>387</v>
      </c>
      <c r="AU53853" s="14">
        <v>506</v>
      </c>
      <c r="AV53853" s="25">
        <v>2.2207463709624005</v>
      </c>
      <c r="AW53853" s="25">
        <v>0.89821001359988428</v>
      </c>
      <c r="AX53853" s="25">
        <v>2.139173780069314</v>
      </c>
      <c r="AY53853" s="26">
        <v>546.97194048524625</v>
      </c>
      <c r="AZ53853" s="26">
        <v>517.83297225165916</v>
      </c>
      <c r="BB53853" s="26">
        <v>2.577843616663849</v>
      </c>
      <c r="BC53853" s="26">
        <v>1067.3827563535692</v>
      </c>
      <c r="BD53853" s="26">
        <v>0</v>
      </c>
      <c r="BE53853" s="26">
        <v>1066.8978028068389</v>
      </c>
      <c r="BF53853" s="26">
        <v>0.48495354673036672</v>
      </c>
      <c r="BG53853" s="14">
        <v>2201</v>
      </c>
      <c r="BH53853" s="14">
        <v>1</v>
      </c>
      <c r="BI53853" s="27">
        <v>1.0691382881927332</v>
      </c>
      <c r="BJ53853" s="27">
        <v>1.0691382881927012</v>
      </c>
    </row>
    <row r="53854" spans="1:62" x14ac:dyDescent="0.25">
      <c r="A53854" t="s">
        <v>80</v>
      </c>
      <c r="B53854" s="2">
        <v>44430.166666666664</v>
      </c>
      <c r="C53854" s="1">
        <v>44429</v>
      </c>
      <c r="D53854">
        <v>21</v>
      </c>
      <c r="E53854" s="2">
        <v>44429.875</v>
      </c>
      <c r="F53854" s="8" t="s">
        <v>388</v>
      </c>
      <c r="G53854" s="10" t="s">
        <v>389</v>
      </c>
      <c r="J53854" s="14">
        <v>2166</v>
      </c>
      <c r="K53854" s="14">
        <v>2166</v>
      </c>
      <c r="P53854" s="14">
        <v>2166</v>
      </c>
      <c r="Q53854" s="14">
        <v>2166</v>
      </c>
      <c r="R53854" s="14">
        <v>533</v>
      </c>
      <c r="S53854" s="14">
        <v>1179</v>
      </c>
      <c r="W53854" s="14">
        <v>-1</v>
      </c>
      <c r="X53854" s="14">
        <v>455</v>
      </c>
      <c r="AJ53854" s="14">
        <v>533</v>
      </c>
      <c r="AK53854" s="14">
        <v>1179</v>
      </c>
      <c r="AO53854" s="14">
        <v>-1</v>
      </c>
      <c r="AP53854" s="14">
        <v>455</v>
      </c>
      <c r="AS53854" s="14">
        <v>1295</v>
      </c>
      <c r="AT53854" s="14">
        <v>455</v>
      </c>
      <c r="AU53854" s="14">
        <v>416</v>
      </c>
      <c r="AV53854" s="25">
        <v>2.220613585279029</v>
      </c>
      <c r="AW53854" s="25">
        <v>0.89924956286339319</v>
      </c>
      <c r="AX53854" s="25">
        <v>2.139240531446907</v>
      </c>
      <c r="AY53854" s="26">
        <v>536.86668947651856</v>
      </c>
      <c r="AZ53854" s="26">
        <v>480.90611289743384</v>
      </c>
      <c r="BB53854" s="26">
        <v>3.0307980505996164</v>
      </c>
      <c r="BC53854" s="26">
        <v>1020.803600424552</v>
      </c>
      <c r="BD53854" s="26">
        <v>0</v>
      </c>
      <c r="BE53854" s="26">
        <v>1020.3325327732255</v>
      </c>
      <c r="BF53854" s="26">
        <v>0.47106765132650708</v>
      </c>
      <c r="BG53854" s="14">
        <v>2167</v>
      </c>
      <c r="BH53854" s="14">
        <v>1</v>
      </c>
      <c r="BI53854" s="27">
        <v>1.0385251654674554</v>
      </c>
      <c r="BJ53854" s="27">
        <v>1.0385251654674439</v>
      </c>
    </row>
    <row r="53855" spans="1:62" x14ac:dyDescent="0.25">
      <c r="A53855" t="s">
        <v>80</v>
      </c>
      <c r="B53855" s="2">
        <v>44430.208333333336</v>
      </c>
      <c r="C53855" s="1">
        <v>44429</v>
      </c>
      <c r="D53855">
        <v>22</v>
      </c>
      <c r="E53855" s="2">
        <v>44429.916666666664</v>
      </c>
      <c r="F53855" s="8" t="s">
        <v>388</v>
      </c>
      <c r="G53855" s="10" t="s">
        <v>389</v>
      </c>
      <c r="J53855" s="14">
        <v>2141</v>
      </c>
      <c r="K53855" s="14">
        <v>2141</v>
      </c>
      <c r="P53855" s="14">
        <v>2141</v>
      </c>
      <c r="Q53855" s="14">
        <v>2141</v>
      </c>
      <c r="R53855" s="14">
        <v>534</v>
      </c>
      <c r="S53855" s="14">
        <v>1176</v>
      </c>
      <c r="W53855" s="14">
        <v>0</v>
      </c>
      <c r="X53855" s="14">
        <v>431</v>
      </c>
      <c r="AJ53855" s="14">
        <v>534</v>
      </c>
      <c r="AK53855" s="14">
        <v>1176</v>
      </c>
      <c r="AO53855" s="14">
        <v>0</v>
      </c>
      <c r="AP53855" s="14">
        <v>431</v>
      </c>
      <c r="AS53855" s="14">
        <v>1297</v>
      </c>
      <c r="AT53855" s="14">
        <v>431</v>
      </c>
      <c r="AU53855" s="14">
        <v>413</v>
      </c>
      <c r="AV53855" s="25">
        <v>2.2211956595453648</v>
      </c>
      <c r="AW53855" s="25">
        <v>0.89991344147302132</v>
      </c>
      <c r="AX53855" s="25">
        <v>2.1431080895892767</v>
      </c>
      <c r="AY53855" s="26">
        <v>538.01493327522417</v>
      </c>
      <c r="AZ53855" s="26">
        <v>480.03656284179272</v>
      </c>
      <c r="BB53855" s="26">
        <v>2.8709317797987564</v>
      </c>
      <c r="BC53855" s="26">
        <v>1020.9224278968156</v>
      </c>
      <c r="BD53855" s="26">
        <v>0</v>
      </c>
      <c r="BE53855" s="26">
        <v>1020.9224278968156</v>
      </c>
      <c r="BF53855" s="26">
        <v>0</v>
      </c>
      <c r="BG53855" s="14">
        <v>2141</v>
      </c>
      <c r="BH53855" s="14">
        <v>0</v>
      </c>
      <c r="BI53855" s="27">
        <v>1.0512592260578597</v>
      </c>
    </row>
    <row r="53856" spans="1:62" x14ac:dyDescent="0.25">
      <c r="A53856" t="s">
        <v>80</v>
      </c>
      <c r="B53856" s="2">
        <v>44430.25</v>
      </c>
      <c r="C53856" s="1">
        <v>44429</v>
      </c>
      <c r="D53856">
        <v>23</v>
      </c>
      <c r="E53856" s="2">
        <v>44429.958333333336</v>
      </c>
      <c r="F53856" s="8" t="s">
        <v>388</v>
      </c>
      <c r="G53856" s="10" t="s">
        <v>389</v>
      </c>
      <c r="J53856" s="14">
        <v>1812</v>
      </c>
      <c r="K53856" s="14">
        <v>1812</v>
      </c>
      <c r="P53856" s="14">
        <v>1812</v>
      </c>
      <c r="Q53856" s="14">
        <v>1812</v>
      </c>
      <c r="R53856" s="14">
        <v>545</v>
      </c>
      <c r="S53856" s="14">
        <v>1052</v>
      </c>
      <c r="W53856" s="14">
        <v>-1</v>
      </c>
      <c r="X53856" s="14">
        <v>216</v>
      </c>
      <c r="AJ53856" s="14">
        <v>545</v>
      </c>
      <c r="AK53856" s="14">
        <v>1052</v>
      </c>
      <c r="AO53856" s="14">
        <v>-1</v>
      </c>
      <c r="AP53856" s="14">
        <v>216</v>
      </c>
      <c r="AS53856" s="14">
        <v>1286</v>
      </c>
      <c r="AT53856" s="14">
        <v>216</v>
      </c>
      <c r="AU53856" s="14">
        <v>310</v>
      </c>
      <c r="AV53856" s="25">
        <v>2.2217139147053655</v>
      </c>
      <c r="AW53856" s="25">
        <v>0.90065297993470406</v>
      </c>
      <c r="AX53856" s="25">
        <v>2.1432609724945482</v>
      </c>
      <c r="AY53856" s="26">
        <v>549.22575478514398</v>
      </c>
      <c r="AZ53856" s="26">
        <v>429.77335544960522</v>
      </c>
      <c r="BB53856" s="26">
        <v>1.4387964372077298</v>
      </c>
      <c r="BC53856" s="26">
        <v>980.43790667195697</v>
      </c>
      <c r="BD53856" s="26">
        <v>0</v>
      </c>
      <c r="BE53856" s="26">
        <v>979.89712459436623</v>
      </c>
      <c r="BF53856" s="26">
        <v>0.54078207759073393</v>
      </c>
      <c r="BG53856" s="14">
        <v>1813</v>
      </c>
      <c r="BH53856" s="14">
        <v>1</v>
      </c>
      <c r="BI53856" s="27">
        <v>1.1922189838980308</v>
      </c>
      <c r="BJ53856" s="27">
        <v>1.1922189838980837</v>
      </c>
    </row>
    <row r="53857" spans="1:62" x14ac:dyDescent="0.25">
      <c r="A53857" t="s">
        <v>80</v>
      </c>
      <c r="B53857" s="2">
        <v>44430.291666666664</v>
      </c>
      <c r="C53857" s="1">
        <v>44429</v>
      </c>
      <c r="D53857">
        <v>24</v>
      </c>
      <c r="E53857" s="2">
        <v>44430</v>
      </c>
      <c r="F53857" s="8" t="s">
        <v>388</v>
      </c>
      <c r="G53857" s="10" t="s">
        <v>389</v>
      </c>
      <c r="J53857" s="14">
        <v>1653</v>
      </c>
      <c r="K53857" s="14">
        <v>1653</v>
      </c>
      <c r="P53857" s="14">
        <v>1653</v>
      </c>
      <c r="Q53857" s="14">
        <v>1653</v>
      </c>
      <c r="R53857" s="14">
        <v>534</v>
      </c>
      <c r="S53857" s="14">
        <v>950</v>
      </c>
      <c r="W53857" s="14">
        <v>-1</v>
      </c>
      <c r="X53857" s="14">
        <v>170</v>
      </c>
      <c r="AJ53857" s="14">
        <v>534</v>
      </c>
      <c r="AK53857" s="14">
        <v>950</v>
      </c>
      <c r="AO53857" s="14">
        <v>-1</v>
      </c>
      <c r="AP53857" s="14">
        <v>170</v>
      </c>
      <c r="AS53857" s="14">
        <v>1272</v>
      </c>
      <c r="AT53857" s="14">
        <v>170</v>
      </c>
      <c r="AU53857" s="14">
        <v>211</v>
      </c>
      <c r="AV53857" s="25">
        <v>2.2207483877509033</v>
      </c>
      <c r="AW53857" s="25">
        <v>0.9013831281699326</v>
      </c>
      <c r="AX53857" s="25">
        <v>2.1435054153914206</v>
      </c>
      <c r="AY53857" s="26">
        <v>537.90659572125014</v>
      </c>
      <c r="AZ53857" s="26">
        <v>388.41794584165802</v>
      </c>
      <c r="BB53857" s="26">
        <v>1.1323860848394169</v>
      </c>
      <c r="BC53857" s="26">
        <v>927.45692764774753</v>
      </c>
      <c r="BD53857" s="26">
        <v>0</v>
      </c>
      <c r="BE53857" s="26">
        <v>926.896191899472</v>
      </c>
      <c r="BF53857" s="26">
        <v>0.5607357482755333</v>
      </c>
      <c r="BG53857" s="14">
        <v>1654</v>
      </c>
      <c r="BH53857" s="14">
        <v>1</v>
      </c>
      <c r="BI53857" s="27">
        <v>1.2362092453632267</v>
      </c>
      <c r="BJ53857" s="27">
        <v>1.2362092453632063</v>
      </c>
    </row>
    <row r="53858" spans="1:62" x14ac:dyDescent="0.25">
      <c r="A53858" t="s">
        <v>80</v>
      </c>
      <c r="B53858" s="2">
        <v>44430.333333333336</v>
      </c>
      <c r="C53858" s="1">
        <v>44430</v>
      </c>
      <c r="D53858">
        <v>1</v>
      </c>
      <c r="E53858" s="2">
        <v>44430.041666666664</v>
      </c>
      <c r="F53858" s="8" t="s">
        <v>388</v>
      </c>
      <c r="G53858" s="10" t="s">
        <v>389</v>
      </c>
      <c r="J53858" s="14">
        <v>1526</v>
      </c>
      <c r="K53858" s="14">
        <v>1526</v>
      </c>
      <c r="P53858" s="14">
        <v>1526</v>
      </c>
      <c r="Q53858" s="14">
        <v>1526</v>
      </c>
      <c r="R53858" s="14">
        <v>442</v>
      </c>
      <c r="S53858" s="14">
        <v>954</v>
      </c>
      <c r="W53858" s="14">
        <v>0</v>
      </c>
      <c r="X53858" s="14">
        <v>130</v>
      </c>
      <c r="AJ53858" s="14">
        <v>442</v>
      </c>
      <c r="AK53858" s="14">
        <v>954</v>
      </c>
      <c r="AO53858" s="14">
        <v>0</v>
      </c>
      <c r="AP53858" s="14">
        <v>130</v>
      </c>
      <c r="AS53858" s="14">
        <v>1176</v>
      </c>
      <c r="AT53858" s="14">
        <v>130</v>
      </c>
      <c r="AU53858" s="14">
        <v>220</v>
      </c>
      <c r="AV53858" s="25">
        <v>2.2201782008937836</v>
      </c>
      <c r="AW53858" s="25">
        <v>0.90171387735997743</v>
      </c>
      <c r="AX53858" s="25">
        <v>2.1443503717706078</v>
      </c>
      <c r="AY53858" s="26">
        <v>445.11923360717606</v>
      </c>
      <c r="AZ53858" s="26">
        <v>390.19651413913442</v>
      </c>
      <c r="BB53858" s="26">
        <v>0.86594230017131835</v>
      </c>
      <c r="BC53858" s="26">
        <v>836.18169004648189</v>
      </c>
      <c r="BD53858" s="26">
        <v>0</v>
      </c>
      <c r="BE53858" s="26">
        <v>836.18169004648155</v>
      </c>
      <c r="BF53858" s="26">
        <v>3.4106051316484809E-13</v>
      </c>
      <c r="BG53858" s="14">
        <v>1526</v>
      </c>
      <c r="BH53858" s="14">
        <v>0</v>
      </c>
      <c r="BI53858" s="27">
        <v>1.2080359616712155</v>
      </c>
    </row>
    <row r="53859" spans="1:62" x14ac:dyDescent="0.25">
      <c r="A53859" t="s">
        <v>80</v>
      </c>
      <c r="B53859" s="2">
        <v>44430.375</v>
      </c>
      <c r="C53859" s="1">
        <v>44430</v>
      </c>
      <c r="D53859">
        <v>2</v>
      </c>
      <c r="E53859" s="2">
        <v>44430.083333333336</v>
      </c>
      <c r="F53859" s="8" t="s">
        <v>388</v>
      </c>
      <c r="G53859" s="10" t="s">
        <v>389</v>
      </c>
      <c r="J53859" s="14">
        <v>1457</v>
      </c>
      <c r="K53859" s="14">
        <v>1457</v>
      </c>
      <c r="P53859" s="14">
        <v>1457</v>
      </c>
      <c r="Q53859" s="14">
        <v>1457</v>
      </c>
      <c r="R53859" s="14">
        <v>347</v>
      </c>
      <c r="S53859" s="14">
        <v>955</v>
      </c>
      <c r="W53859" s="14">
        <v>-1</v>
      </c>
      <c r="X53859" s="14">
        <v>156</v>
      </c>
      <c r="AJ53859" s="14">
        <v>347</v>
      </c>
      <c r="AK53859" s="14">
        <v>955</v>
      </c>
      <c r="AO53859" s="14">
        <v>-1</v>
      </c>
      <c r="AP53859" s="14">
        <v>156</v>
      </c>
      <c r="AS53859" s="14">
        <v>1080</v>
      </c>
      <c r="AT53859" s="14">
        <v>156</v>
      </c>
      <c r="AU53859" s="14">
        <v>221</v>
      </c>
      <c r="AV53859" s="25">
        <v>2.2213624727033716</v>
      </c>
      <c r="AW53859" s="25">
        <v>0.9018695011137432</v>
      </c>
      <c r="AX53859" s="25">
        <v>2.144941329890917</v>
      </c>
      <c r="AY53859" s="26">
        <v>349.63521061592024</v>
      </c>
      <c r="AZ53859" s="26">
        <v>390.67293844908642</v>
      </c>
      <c r="BB53859" s="26">
        <v>1.0391307602055824</v>
      </c>
      <c r="BC53859" s="26">
        <v>741.34727982521224</v>
      </c>
      <c r="BD53859" s="26">
        <v>0</v>
      </c>
      <c r="BE53859" s="26">
        <v>740.83881118335671</v>
      </c>
      <c r="BF53859" s="26">
        <v>0.50846864185552931</v>
      </c>
      <c r="BG53859" s="14">
        <v>1458</v>
      </c>
      <c r="BH53859" s="14">
        <v>1</v>
      </c>
      <c r="BI53859" s="27">
        <v>1.1209801372073109</v>
      </c>
      <c r="BJ53859" s="27">
        <v>1.120980137207537</v>
      </c>
    </row>
    <row r="53860" spans="1:62" x14ac:dyDescent="0.25">
      <c r="A53860" t="s">
        <v>80</v>
      </c>
      <c r="B53860" s="2">
        <v>44430.416666666664</v>
      </c>
      <c r="C53860" s="1">
        <v>44430</v>
      </c>
      <c r="D53860">
        <v>3</v>
      </c>
      <c r="E53860" s="2">
        <v>44430.125</v>
      </c>
      <c r="F53860" s="8" t="s">
        <v>388</v>
      </c>
      <c r="G53860" s="10" t="s">
        <v>389</v>
      </c>
      <c r="J53860" s="14">
        <v>1509</v>
      </c>
      <c r="K53860" s="14">
        <v>1509</v>
      </c>
      <c r="P53860" s="14">
        <v>1509</v>
      </c>
      <c r="Q53860" s="14">
        <v>1509</v>
      </c>
      <c r="R53860" s="14">
        <v>333</v>
      </c>
      <c r="S53860" s="14">
        <v>948</v>
      </c>
      <c r="W53860" s="14">
        <v>0</v>
      </c>
      <c r="X53860" s="14">
        <v>228</v>
      </c>
      <c r="AJ53860" s="14">
        <v>333</v>
      </c>
      <c r="AK53860" s="14">
        <v>948</v>
      </c>
      <c r="AO53860" s="14">
        <v>0</v>
      </c>
      <c r="AP53860" s="14">
        <v>228</v>
      </c>
      <c r="AS53860" s="14">
        <v>1065</v>
      </c>
      <c r="AT53860" s="14">
        <v>228</v>
      </c>
      <c r="AU53860" s="14">
        <v>216</v>
      </c>
      <c r="AV53860" s="25">
        <v>2.2220485323299743</v>
      </c>
      <c r="AW53860" s="25">
        <v>0.90227097779961885</v>
      </c>
      <c r="AX53860" s="25">
        <v>2.1446781897250151</v>
      </c>
      <c r="AY53860" s="26">
        <v>335.6325177426865</v>
      </c>
      <c r="AZ53860" s="26">
        <v>387.98200458765621</v>
      </c>
      <c r="BB53860" s="26">
        <v>1.5187295726081593</v>
      </c>
      <c r="BC53860" s="26">
        <v>725.13325190295086</v>
      </c>
      <c r="BD53860" s="26">
        <v>0</v>
      </c>
      <c r="BE53860" s="26">
        <v>725.13325190295086</v>
      </c>
      <c r="BF53860" s="26">
        <v>0</v>
      </c>
      <c r="BG53860" s="14">
        <v>1509</v>
      </c>
      <c r="BH53860" s="14">
        <v>0</v>
      </c>
      <c r="BI53860" s="27">
        <v>1.0594057454011157</v>
      </c>
    </row>
    <row r="53861" spans="1:62" x14ac:dyDescent="0.25">
      <c r="A53861" t="s">
        <v>80</v>
      </c>
      <c r="B53861" s="2">
        <v>44430.458333333336</v>
      </c>
      <c r="C53861" s="1">
        <v>44430</v>
      </c>
      <c r="D53861">
        <v>4</v>
      </c>
      <c r="E53861" s="2">
        <v>44430.166666666664</v>
      </c>
      <c r="F53861" s="8" t="s">
        <v>388</v>
      </c>
      <c r="G53861" s="10" t="s">
        <v>389</v>
      </c>
      <c r="J53861" s="14">
        <v>1486</v>
      </c>
      <c r="K53861" s="14">
        <v>1486</v>
      </c>
      <c r="P53861" s="14">
        <v>1486</v>
      </c>
      <c r="Q53861" s="14">
        <v>1486</v>
      </c>
      <c r="R53861" s="14">
        <v>333</v>
      </c>
      <c r="S53861" s="14">
        <v>945</v>
      </c>
      <c r="W53861" s="14">
        <v>-1</v>
      </c>
      <c r="X53861" s="14">
        <v>209</v>
      </c>
      <c r="AJ53861" s="14">
        <v>333</v>
      </c>
      <c r="AK53861" s="14">
        <v>945</v>
      </c>
      <c r="AO53861" s="14">
        <v>-1</v>
      </c>
      <c r="AP53861" s="14">
        <v>209</v>
      </c>
      <c r="AS53861" s="14">
        <v>1066</v>
      </c>
      <c r="AT53861" s="14">
        <v>209</v>
      </c>
      <c r="AU53861" s="14">
        <v>211</v>
      </c>
      <c r="AV53861" s="25">
        <v>2.2226031023835966</v>
      </c>
      <c r="AW53861" s="25">
        <v>0.90174260951703866</v>
      </c>
      <c r="AX53861" s="25">
        <v>2.1436482192724364</v>
      </c>
      <c r="AY53861" s="26">
        <v>335.71628357437459</v>
      </c>
      <c r="AZ53861" s="26">
        <v>386.52773085320899</v>
      </c>
      <c r="BB53861" s="26">
        <v>1.3921687748908127</v>
      </c>
      <c r="BC53861" s="26">
        <v>723.6361832024744</v>
      </c>
      <c r="BD53861" s="26">
        <v>0</v>
      </c>
      <c r="BE53861" s="26">
        <v>723.1495415190833</v>
      </c>
      <c r="BF53861" s="26">
        <v>0.48664168339109892</v>
      </c>
      <c r="BG53861" s="14">
        <v>1487</v>
      </c>
      <c r="BH53861" s="14">
        <v>1</v>
      </c>
      <c r="BI53861" s="27">
        <v>1.0728599880375516</v>
      </c>
      <c r="BJ53861" s="27">
        <v>1.0728599880376843</v>
      </c>
    </row>
    <row r="53862" spans="1:62" x14ac:dyDescent="0.25">
      <c r="A53862" t="s">
        <v>80</v>
      </c>
      <c r="B53862" s="2">
        <v>44430.5</v>
      </c>
      <c r="C53862" s="1">
        <v>44430</v>
      </c>
      <c r="D53862">
        <v>5</v>
      </c>
      <c r="E53862" s="2">
        <v>44430.208333333336</v>
      </c>
      <c r="F53862" s="8" t="s">
        <v>388</v>
      </c>
      <c r="G53862" s="10" t="s">
        <v>389</v>
      </c>
      <c r="J53862" s="14">
        <v>1416</v>
      </c>
      <c r="K53862" s="14">
        <v>1416</v>
      </c>
      <c r="P53862" s="14">
        <v>1416</v>
      </c>
      <c r="Q53862" s="14">
        <v>1416</v>
      </c>
      <c r="R53862" s="14">
        <v>321</v>
      </c>
      <c r="S53862" s="14">
        <v>944</v>
      </c>
      <c r="W53862" s="14">
        <v>-1</v>
      </c>
      <c r="X53862" s="14">
        <v>152</v>
      </c>
      <c r="AJ53862" s="14">
        <v>321</v>
      </c>
      <c r="AK53862" s="14">
        <v>944</v>
      </c>
      <c r="AO53862" s="14">
        <v>-1</v>
      </c>
      <c r="AP53862" s="14">
        <v>152</v>
      </c>
      <c r="AS53862" s="14">
        <v>1053</v>
      </c>
      <c r="AT53862" s="14">
        <v>152</v>
      </c>
      <c r="AU53862" s="14">
        <v>211</v>
      </c>
      <c r="AV53862" s="25">
        <v>2.2233624844407562</v>
      </c>
      <c r="AW53862" s="25">
        <v>0.90275187295804116</v>
      </c>
      <c r="AX53862" s="25">
        <v>2.143229515946611</v>
      </c>
      <c r="AY53862" s="26">
        <v>323.72896803325875</v>
      </c>
      <c r="AZ53862" s="26">
        <v>386.55086503451429</v>
      </c>
      <c r="BB53862" s="26">
        <v>1.0124863817387728</v>
      </c>
      <c r="BC53862" s="26">
        <v>711.29231944951187</v>
      </c>
      <c r="BD53862" s="26">
        <v>0</v>
      </c>
      <c r="BE53862" s="26">
        <v>710.79034886415559</v>
      </c>
      <c r="BF53862" s="26">
        <v>0.50197058535627548</v>
      </c>
      <c r="BG53862" s="14">
        <v>1417</v>
      </c>
      <c r="BH53862" s="14">
        <v>1</v>
      </c>
      <c r="BI53862" s="27">
        <v>1.1066543918876379</v>
      </c>
      <c r="BJ53862" s="27">
        <v>1.1066543918881522</v>
      </c>
    </row>
    <row r="53863" spans="1:62" x14ac:dyDescent="0.25">
      <c r="A53863" t="s">
        <v>80</v>
      </c>
      <c r="B53863" s="2">
        <v>44430.541666666664</v>
      </c>
      <c r="C53863" s="1">
        <v>44430</v>
      </c>
      <c r="D53863">
        <v>6</v>
      </c>
      <c r="E53863" s="2">
        <v>44430.25</v>
      </c>
      <c r="F53863" s="8" t="s">
        <v>388</v>
      </c>
      <c r="G53863" s="10" t="s">
        <v>389</v>
      </c>
      <c r="J53863" s="14">
        <v>1517</v>
      </c>
      <c r="K53863" s="14">
        <v>1517</v>
      </c>
      <c r="P53863" s="14">
        <v>1517</v>
      </c>
      <c r="Q53863" s="14">
        <v>1517</v>
      </c>
      <c r="R53863" s="14">
        <v>362</v>
      </c>
      <c r="S53863" s="14">
        <v>949</v>
      </c>
      <c r="W53863" s="14">
        <v>0</v>
      </c>
      <c r="X53863" s="14">
        <v>206</v>
      </c>
      <c r="AJ53863" s="14">
        <v>362</v>
      </c>
      <c r="AK53863" s="14">
        <v>949</v>
      </c>
      <c r="AO53863" s="14">
        <v>0</v>
      </c>
      <c r="AP53863" s="14">
        <v>206</v>
      </c>
      <c r="AS53863" s="14">
        <v>1097</v>
      </c>
      <c r="AT53863" s="14">
        <v>206</v>
      </c>
      <c r="AU53863" s="14">
        <v>214</v>
      </c>
      <c r="AV53863" s="25">
        <v>2.2241196011279261</v>
      </c>
      <c r="AW53863" s="25">
        <v>0.90438044389398164</v>
      </c>
      <c r="AX53863" s="25">
        <v>2.1423841597396551</v>
      </c>
      <c r="AY53863" s="26">
        <v>365.20184685265912</v>
      </c>
      <c r="AZ53863" s="26">
        <v>389.29930838665558</v>
      </c>
      <c r="BB53863" s="26">
        <v>1.3721854910407056</v>
      </c>
      <c r="BC53863" s="26">
        <v>755.87334073035538</v>
      </c>
      <c r="BD53863" s="26">
        <v>0</v>
      </c>
      <c r="BE53863" s="26">
        <v>755.87334073035527</v>
      </c>
      <c r="BF53863" s="26">
        <v>1.1368683772161603E-13</v>
      </c>
      <c r="BG53863" s="14">
        <v>1517</v>
      </c>
      <c r="BH53863" s="14">
        <v>0</v>
      </c>
      <c r="BI53863" s="27">
        <v>1.0984927385899512</v>
      </c>
    </row>
    <row r="53864" spans="1:62" x14ac:dyDescent="0.25">
      <c r="A53864" t="s">
        <v>80</v>
      </c>
      <c r="B53864" s="2">
        <v>44430.583333333336</v>
      </c>
      <c r="C53864" s="1">
        <v>44430</v>
      </c>
      <c r="D53864">
        <v>7</v>
      </c>
      <c r="E53864" s="2">
        <v>44430.291666666664</v>
      </c>
      <c r="F53864" s="8" t="s">
        <v>388</v>
      </c>
      <c r="G53864" s="10" t="s">
        <v>389</v>
      </c>
      <c r="J53864" s="14">
        <v>1639</v>
      </c>
      <c r="K53864" s="14">
        <v>1639</v>
      </c>
      <c r="P53864" s="14">
        <v>1639</v>
      </c>
      <c r="Q53864" s="14">
        <v>1639</v>
      </c>
      <c r="R53864" s="14">
        <v>447</v>
      </c>
      <c r="S53864" s="14">
        <v>937</v>
      </c>
      <c r="W53864" s="14">
        <v>20</v>
      </c>
      <c r="X53864" s="14">
        <v>235</v>
      </c>
      <c r="AJ53864" s="14">
        <v>447</v>
      </c>
      <c r="AK53864" s="14">
        <v>937</v>
      </c>
      <c r="AO53864" s="14">
        <v>20</v>
      </c>
      <c r="AP53864" s="14">
        <v>235</v>
      </c>
      <c r="AS53864" s="14">
        <v>1178</v>
      </c>
      <c r="AT53864" s="14">
        <v>235</v>
      </c>
      <c r="AU53864" s="14">
        <v>226</v>
      </c>
      <c r="AV53864" s="25">
        <v>2.2249602291735262</v>
      </c>
      <c r="AW53864" s="25">
        <v>0.90519021121979681</v>
      </c>
      <c r="AX53864" s="25">
        <v>2.1416964013756403</v>
      </c>
      <c r="AY53864" s="26">
        <v>451.1241041270452</v>
      </c>
      <c r="AZ53864" s="26">
        <v>384.72082622535845</v>
      </c>
      <c r="BB53864" s="26">
        <v>1.6985791272591253</v>
      </c>
      <c r="BC53864" s="26">
        <v>837.54350947966282</v>
      </c>
      <c r="BD53864" s="26">
        <v>0</v>
      </c>
      <c r="BE53864" s="26">
        <v>837.5435094796627</v>
      </c>
      <c r="BF53864" s="26">
        <v>1.1368683772161603E-13</v>
      </c>
      <c r="BG53864" s="14">
        <v>1639</v>
      </c>
      <c r="BH53864" s="14">
        <v>0</v>
      </c>
      <c r="BI53864" s="27">
        <v>1.1265803367108322</v>
      </c>
    </row>
    <row r="53865" spans="1:62" x14ac:dyDescent="0.25">
      <c r="A53865" t="s">
        <v>80</v>
      </c>
      <c r="B53865" s="2">
        <v>44430.625</v>
      </c>
      <c r="C53865" s="1">
        <v>44430</v>
      </c>
      <c r="D53865">
        <v>8</v>
      </c>
      <c r="E53865" s="2">
        <v>44430.333333333336</v>
      </c>
      <c r="F53865" s="8" t="s">
        <v>388</v>
      </c>
      <c r="G53865" s="10" t="s">
        <v>389</v>
      </c>
      <c r="J53865" s="14">
        <v>1733</v>
      </c>
      <c r="K53865" s="14">
        <v>1733</v>
      </c>
      <c r="P53865" s="14">
        <v>1733</v>
      </c>
      <c r="Q53865" s="14">
        <v>1733</v>
      </c>
      <c r="R53865" s="14">
        <v>458</v>
      </c>
      <c r="S53865" s="14">
        <v>945</v>
      </c>
      <c r="W53865" s="14">
        <v>91</v>
      </c>
      <c r="X53865" s="14">
        <v>239</v>
      </c>
      <c r="AJ53865" s="14">
        <v>458</v>
      </c>
      <c r="AK53865" s="14">
        <v>945</v>
      </c>
      <c r="AO53865" s="14">
        <v>91</v>
      </c>
      <c r="AP53865" s="14">
        <v>239</v>
      </c>
      <c r="AS53865" s="14">
        <v>1189</v>
      </c>
      <c r="AT53865" s="14">
        <v>239</v>
      </c>
      <c r="AU53865" s="14">
        <v>305</v>
      </c>
      <c r="AV53865" s="25">
        <v>2.2272865990151893</v>
      </c>
      <c r="AW53865" s="25">
        <v>0.90515558918900196</v>
      </c>
      <c r="AX53865" s="25">
        <v>2.1417850466419197</v>
      </c>
      <c r="AY53865" s="26">
        <v>462.70888513619434</v>
      </c>
      <c r="AZ53865" s="26">
        <v>387.99068854660072</v>
      </c>
      <c r="BB53865" s="26">
        <v>2.1981612235118098</v>
      </c>
      <c r="BC53865" s="26">
        <v>852.89773490630682</v>
      </c>
      <c r="BD53865" s="26">
        <v>0</v>
      </c>
      <c r="BE53865" s="26">
        <v>852.89773490630682</v>
      </c>
      <c r="BF53865" s="26">
        <v>0</v>
      </c>
      <c r="BG53865" s="14">
        <v>1733</v>
      </c>
      <c r="BH53865" s="14">
        <v>0</v>
      </c>
      <c r="BI53865" s="27">
        <v>1.0850060036521305</v>
      </c>
    </row>
    <row r="53866" spans="1:62" x14ac:dyDescent="0.25">
      <c r="A53866" t="s">
        <v>80</v>
      </c>
      <c r="B53866" s="2">
        <v>44430.666666666664</v>
      </c>
      <c r="C53866" s="1">
        <v>44430</v>
      </c>
      <c r="D53866">
        <v>9</v>
      </c>
      <c r="E53866" s="2">
        <v>44430.375</v>
      </c>
      <c r="F53866" s="8" t="s">
        <v>388</v>
      </c>
      <c r="G53866" s="10" t="s">
        <v>389</v>
      </c>
      <c r="J53866" s="14">
        <v>1724</v>
      </c>
      <c r="K53866" s="14">
        <v>1724</v>
      </c>
      <c r="P53866" s="14">
        <v>1724</v>
      </c>
      <c r="Q53866" s="14">
        <v>1724</v>
      </c>
      <c r="R53866" s="14">
        <v>420</v>
      </c>
      <c r="S53866" s="14">
        <v>940</v>
      </c>
      <c r="W53866" s="14">
        <v>142</v>
      </c>
      <c r="X53866" s="14">
        <v>222</v>
      </c>
      <c r="AJ53866" s="14">
        <v>420</v>
      </c>
      <c r="AK53866" s="14">
        <v>940</v>
      </c>
      <c r="AO53866" s="14">
        <v>142</v>
      </c>
      <c r="AP53866" s="14">
        <v>222</v>
      </c>
      <c r="AS53866" s="14">
        <v>1149</v>
      </c>
      <c r="AT53866" s="14">
        <v>222</v>
      </c>
      <c r="AU53866" s="14">
        <v>353</v>
      </c>
      <c r="AV53866" s="25">
        <v>2.2280628792063912</v>
      </c>
      <c r="AW53866" s="25">
        <v>0.90500663121825276</v>
      </c>
      <c r="AX53866" s="25">
        <v>2.1435343325074325</v>
      </c>
      <c r="AY53866" s="26">
        <v>424.46607998960559</v>
      </c>
      <c r="AZ53866" s="26">
        <v>385.87431545806425</v>
      </c>
      <c r="BB53866" s="26">
        <v>2.4246384404796926</v>
      </c>
      <c r="BC53866" s="26">
        <v>812.76503388814956</v>
      </c>
      <c r="BD53866" s="26">
        <v>0</v>
      </c>
      <c r="BE53866" s="26">
        <v>812.76503388814956</v>
      </c>
      <c r="BF53866" s="26">
        <v>0</v>
      </c>
      <c r="BG53866" s="14">
        <v>1724</v>
      </c>
      <c r="BH53866" s="14">
        <v>0</v>
      </c>
      <c r="BI53866" s="27">
        <v>1.0393492163633946</v>
      </c>
    </row>
    <row r="53867" spans="1:62" x14ac:dyDescent="0.25">
      <c r="A53867" t="s">
        <v>80</v>
      </c>
      <c r="B53867" s="2">
        <v>44430.708333333336</v>
      </c>
      <c r="C53867" s="1">
        <v>44430</v>
      </c>
      <c r="D53867">
        <v>10</v>
      </c>
      <c r="E53867" s="2">
        <v>44430.416666666664</v>
      </c>
      <c r="F53867" s="8" t="s">
        <v>388</v>
      </c>
      <c r="G53867" s="10" t="s">
        <v>389</v>
      </c>
      <c r="J53867" s="14">
        <v>1616</v>
      </c>
      <c r="K53867" s="14">
        <v>1616</v>
      </c>
      <c r="P53867" s="14">
        <v>1616</v>
      </c>
      <c r="Q53867" s="14">
        <v>1616</v>
      </c>
      <c r="R53867" s="14">
        <v>405</v>
      </c>
      <c r="S53867" s="14">
        <v>885</v>
      </c>
      <c r="W53867" s="14">
        <v>147</v>
      </c>
      <c r="X53867" s="14">
        <v>179</v>
      </c>
      <c r="AJ53867" s="14">
        <v>405</v>
      </c>
      <c r="AK53867" s="14">
        <v>885</v>
      </c>
      <c r="AO53867" s="14">
        <v>147</v>
      </c>
      <c r="AP53867" s="14">
        <v>179</v>
      </c>
      <c r="AS53867" s="14">
        <v>1080</v>
      </c>
      <c r="AT53867" s="14">
        <v>179</v>
      </c>
      <c r="AU53867" s="14">
        <v>357</v>
      </c>
      <c r="AV53867" s="25">
        <v>2.2286019120347875</v>
      </c>
      <c r="AW53867" s="25">
        <v>0.9049657179591365</v>
      </c>
      <c r="AX53867" s="25">
        <v>2.1454773193436107</v>
      </c>
      <c r="AY53867" s="26">
        <v>409.405600227744</v>
      </c>
      <c r="AZ53867" s="26">
        <v>363.28013915950862</v>
      </c>
      <c r="BB53867" s="26">
        <v>2.1715168450449993</v>
      </c>
      <c r="BC53867" s="26">
        <v>774.85725623229757</v>
      </c>
      <c r="BD53867" s="26">
        <v>0</v>
      </c>
      <c r="BE53867" s="26">
        <v>774.85725623229746</v>
      </c>
      <c r="BF53867" s="26">
        <v>1.1368683772161603E-13</v>
      </c>
      <c r="BG53867" s="14">
        <v>1616</v>
      </c>
      <c r="BH53867" s="14">
        <v>0</v>
      </c>
      <c r="BI53867" s="27">
        <v>1.057095175887901</v>
      </c>
    </row>
    <row r="53868" spans="1:62" x14ac:dyDescent="0.25">
      <c r="A53868" t="s">
        <v>80</v>
      </c>
      <c r="B53868" s="2">
        <v>44430.75</v>
      </c>
      <c r="C53868" s="1">
        <v>44430</v>
      </c>
      <c r="D53868">
        <v>11</v>
      </c>
      <c r="E53868" s="2">
        <v>44430.458333333336</v>
      </c>
      <c r="F53868" s="8" t="s">
        <v>388</v>
      </c>
      <c r="G53868" s="10" t="s">
        <v>389</v>
      </c>
      <c r="J53868" s="14">
        <v>1615</v>
      </c>
      <c r="K53868" s="14">
        <v>1615</v>
      </c>
      <c r="P53868" s="14">
        <v>1615</v>
      </c>
      <c r="Q53868" s="14">
        <v>1615</v>
      </c>
      <c r="R53868" s="14">
        <v>390</v>
      </c>
      <c r="S53868" s="14">
        <v>904</v>
      </c>
      <c r="W53868" s="14">
        <v>147</v>
      </c>
      <c r="X53868" s="14">
        <v>174</v>
      </c>
      <c r="AJ53868" s="14">
        <v>390</v>
      </c>
      <c r="AK53868" s="14">
        <v>904</v>
      </c>
      <c r="AO53868" s="14">
        <v>147</v>
      </c>
      <c r="AP53868" s="14">
        <v>174</v>
      </c>
      <c r="AS53868" s="14">
        <v>1071</v>
      </c>
      <c r="AT53868" s="14">
        <v>174</v>
      </c>
      <c r="AU53868" s="14">
        <v>370</v>
      </c>
      <c r="AV53868" s="25">
        <v>2.2283465400846749</v>
      </c>
      <c r="AW53868" s="25">
        <v>0.904719986776513</v>
      </c>
      <c r="AX53868" s="25">
        <v>2.1449946412283629</v>
      </c>
      <c r="AY53868" s="26">
        <v>394.19725423566115</v>
      </c>
      <c r="AZ53868" s="26">
        <v>370.97861220798495</v>
      </c>
      <c r="BB53868" s="26">
        <v>2.1382113719614875</v>
      </c>
      <c r="BC53868" s="26">
        <v>767.31407781560756</v>
      </c>
      <c r="BD53868" s="26">
        <v>0</v>
      </c>
      <c r="BE53868" s="26">
        <v>767.31407781560756</v>
      </c>
      <c r="BF53868" s="26">
        <v>0</v>
      </c>
      <c r="BG53868" s="14">
        <v>1615</v>
      </c>
      <c r="BH53868" s="14">
        <v>0</v>
      </c>
      <c r="BI53868" s="27">
        <v>1.0474526081943312</v>
      </c>
    </row>
    <row r="53869" spans="1:62" x14ac:dyDescent="0.25">
      <c r="A53869" t="s">
        <v>80</v>
      </c>
      <c r="B53869" s="2">
        <v>44430.791666666664</v>
      </c>
      <c r="C53869" s="1">
        <v>44430</v>
      </c>
      <c r="D53869">
        <v>12</v>
      </c>
      <c r="E53869" s="2">
        <v>44430.5</v>
      </c>
      <c r="F53869" s="8" t="s">
        <v>388</v>
      </c>
      <c r="G53869" s="10" t="s">
        <v>389</v>
      </c>
      <c r="J53869" s="14">
        <v>1634</v>
      </c>
      <c r="K53869" s="14">
        <v>1634</v>
      </c>
      <c r="P53869" s="14">
        <v>1634</v>
      </c>
      <c r="Q53869" s="14">
        <v>1634</v>
      </c>
      <c r="R53869" s="14">
        <v>431</v>
      </c>
      <c r="S53869" s="14">
        <v>911</v>
      </c>
      <c r="W53869" s="14">
        <v>143</v>
      </c>
      <c r="X53869" s="14">
        <v>149</v>
      </c>
      <c r="AJ53869" s="14">
        <v>431</v>
      </c>
      <c r="AK53869" s="14">
        <v>911</v>
      </c>
      <c r="AO53869" s="14">
        <v>143</v>
      </c>
      <c r="AP53869" s="14">
        <v>149</v>
      </c>
      <c r="AS53869" s="14">
        <v>1103</v>
      </c>
      <c r="AT53869" s="14">
        <v>149</v>
      </c>
      <c r="AU53869" s="14">
        <v>382</v>
      </c>
      <c r="AV53869" s="25">
        <v>2.2279934550979315</v>
      </c>
      <c r="AW53869" s="25">
        <v>0.90415107867556332</v>
      </c>
      <c r="AX53869" s="25">
        <v>2.1622306585755462</v>
      </c>
      <c r="AY53869" s="26">
        <v>435.56947643911809</v>
      </c>
      <c r="AZ53869" s="26">
        <v>373.61614821304272</v>
      </c>
      <c r="BB53869" s="26">
        <v>1.9450396280771163</v>
      </c>
      <c r="BC53869" s="26">
        <v>811.13066428023797</v>
      </c>
      <c r="BD53869" s="26">
        <v>0</v>
      </c>
      <c r="BE53869" s="26">
        <v>811.13066428023785</v>
      </c>
      <c r="BF53869" s="26">
        <v>1.1368683772161603E-13</v>
      </c>
      <c r="BG53869" s="14">
        <v>1634</v>
      </c>
      <c r="BH53869" s="14">
        <v>0</v>
      </c>
      <c r="BI53869" s="27">
        <v>1.0943909945443686</v>
      </c>
    </row>
    <row r="53870" spans="1:62" x14ac:dyDescent="0.25">
      <c r="A53870" t="s">
        <v>80</v>
      </c>
      <c r="B53870" s="2">
        <v>44430.833333333336</v>
      </c>
      <c r="C53870" s="1">
        <v>44430</v>
      </c>
      <c r="D53870">
        <v>13</v>
      </c>
      <c r="E53870" s="2">
        <v>44430.541666666664</v>
      </c>
      <c r="F53870" s="8" t="s">
        <v>388</v>
      </c>
      <c r="G53870" s="10" t="s">
        <v>389</v>
      </c>
      <c r="J53870" s="14">
        <v>1607</v>
      </c>
      <c r="K53870" s="14">
        <v>1607</v>
      </c>
      <c r="P53870" s="14">
        <v>1607</v>
      </c>
      <c r="Q53870" s="14">
        <v>1607</v>
      </c>
      <c r="R53870" s="14">
        <v>397</v>
      </c>
      <c r="S53870" s="14">
        <v>917</v>
      </c>
      <c r="W53870" s="14">
        <v>141</v>
      </c>
      <c r="X53870" s="14">
        <v>152</v>
      </c>
      <c r="AJ53870" s="14">
        <v>397</v>
      </c>
      <c r="AK53870" s="14">
        <v>917</v>
      </c>
      <c r="AO53870" s="14">
        <v>141</v>
      </c>
      <c r="AP53870" s="14">
        <v>152</v>
      </c>
      <c r="AS53870" s="14">
        <v>1071</v>
      </c>
      <c r="AT53870" s="14">
        <v>152</v>
      </c>
      <c r="AU53870" s="14">
        <v>384</v>
      </c>
      <c r="AV53870" s="25">
        <v>2.2282541340139472</v>
      </c>
      <c r="AW53870" s="25">
        <v>0.90366861538117071</v>
      </c>
      <c r="AX53870" s="25">
        <v>2.1622883842770309</v>
      </c>
      <c r="AY53870" s="26">
        <v>401.2559494169231</v>
      </c>
      <c r="AZ53870" s="26">
        <v>375.87616927385835</v>
      </c>
      <c r="BB53870" s="26">
        <v>1.9517007226938188</v>
      </c>
      <c r="BC53870" s="26">
        <v>779.08381941347523</v>
      </c>
      <c r="BD53870" s="26">
        <v>0</v>
      </c>
      <c r="BE53870" s="26">
        <v>779.08381941347523</v>
      </c>
      <c r="BF53870" s="26">
        <v>0</v>
      </c>
      <c r="BG53870" s="14">
        <v>1607</v>
      </c>
      <c r="BH53870" s="14">
        <v>0</v>
      </c>
      <c r="BI53870" s="27">
        <v>1.0688137958651747</v>
      </c>
    </row>
    <row r="53871" spans="1:62" x14ac:dyDescent="0.25">
      <c r="A53871" t="s">
        <v>80</v>
      </c>
      <c r="B53871" s="2">
        <v>44430.875</v>
      </c>
      <c r="C53871" s="1">
        <v>44430</v>
      </c>
      <c r="D53871">
        <v>14</v>
      </c>
      <c r="E53871" s="2">
        <v>44430.583333333336</v>
      </c>
      <c r="F53871" s="8" t="s">
        <v>388</v>
      </c>
      <c r="G53871" s="10" t="s">
        <v>389</v>
      </c>
      <c r="J53871" s="14">
        <v>1675</v>
      </c>
      <c r="K53871" s="14">
        <v>1675</v>
      </c>
      <c r="P53871" s="14">
        <v>1675</v>
      </c>
      <c r="Q53871" s="14">
        <v>1675</v>
      </c>
      <c r="R53871" s="14">
        <v>376</v>
      </c>
      <c r="S53871" s="14">
        <v>963</v>
      </c>
      <c r="W53871" s="14">
        <v>140</v>
      </c>
      <c r="X53871" s="14">
        <v>196</v>
      </c>
      <c r="AJ53871" s="14">
        <v>376</v>
      </c>
      <c r="AK53871" s="14">
        <v>963</v>
      </c>
      <c r="AO53871" s="14">
        <v>140</v>
      </c>
      <c r="AP53871" s="14">
        <v>196</v>
      </c>
      <c r="AS53871" s="14">
        <v>1099</v>
      </c>
      <c r="AT53871" s="14">
        <v>196</v>
      </c>
      <c r="AU53871" s="14">
        <v>380</v>
      </c>
      <c r="AV53871" s="25">
        <v>2.2289038883510792</v>
      </c>
      <c r="AW53871" s="25">
        <v>0.90333126660874241</v>
      </c>
      <c r="AX53871" s="25">
        <v>2.1621730412865778</v>
      </c>
      <c r="AY53871" s="26">
        <v>380.1416398381607</v>
      </c>
      <c r="AZ53871" s="26">
        <v>394.58410508124706</v>
      </c>
      <c r="BB53871" s="26">
        <v>2.2381277912120239</v>
      </c>
      <c r="BC53871" s="26">
        <v>776.96387271061985</v>
      </c>
      <c r="BD53871" s="26">
        <v>0</v>
      </c>
      <c r="BE53871" s="26">
        <v>776.96387271061985</v>
      </c>
      <c r="BF53871" s="26">
        <v>0</v>
      </c>
      <c r="BG53871" s="14">
        <v>1675</v>
      </c>
      <c r="BH53871" s="14">
        <v>0</v>
      </c>
      <c r="BI53871" s="27">
        <v>1.0226328913762905</v>
      </c>
    </row>
    <row r="53872" spans="1:62" x14ac:dyDescent="0.25">
      <c r="A53872" t="s">
        <v>80</v>
      </c>
      <c r="B53872" s="2">
        <v>44430.916666666664</v>
      </c>
      <c r="C53872" s="1">
        <v>44430</v>
      </c>
      <c r="D53872">
        <v>15</v>
      </c>
      <c r="E53872" s="2">
        <v>44430.625</v>
      </c>
      <c r="F53872" s="8" t="s">
        <v>388</v>
      </c>
      <c r="G53872" s="10" t="s">
        <v>389</v>
      </c>
      <c r="J53872" s="14">
        <v>1729</v>
      </c>
      <c r="K53872" s="14">
        <v>1729</v>
      </c>
      <c r="P53872" s="14">
        <v>1729</v>
      </c>
      <c r="Q53872" s="14">
        <v>1729</v>
      </c>
      <c r="R53872" s="14">
        <v>400</v>
      </c>
      <c r="S53872" s="14">
        <v>837</v>
      </c>
      <c r="W53872" s="14">
        <v>138</v>
      </c>
      <c r="X53872" s="14">
        <v>354</v>
      </c>
      <c r="AJ53872" s="14">
        <v>400</v>
      </c>
      <c r="AK53872" s="14">
        <v>837</v>
      </c>
      <c r="AO53872" s="14">
        <v>138</v>
      </c>
      <c r="AP53872" s="14">
        <v>354</v>
      </c>
      <c r="AS53872" s="14">
        <v>1005</v>
      </c>
      <c r="AT53872" s="14">
        <v>354</v>
      </c>
      <c r="AU53872" s="14">
        <v>370</v>
      </c>
      <c r="AV53872" s="25">
        <v>2.2296702000379955</v>
      </c>
      <c r="AW53872" s="25">
        <v>0.90284442124207809</v>
      </c>
      <c r="AX53872" s="25">
        <v>2.1622350486607811</v>
      </c>
      <c r="AY53872" s="26">
        <v>404.54503724687174</v>
      </c>
      <c r="AZ53872" s="26">
        <v>342.77144386770482</v>
      </c>
      <c r="BB53872" s="26">
        <v>3.277258551417606</v>
      </c>
      <c r="BC53872" s="26">
        <v>750.59373966599424</v>
      </c>
      <c r="BD53872" s="26">
        <v>0</v>
      </c>
      <c r="BE53872" s="26">
        <v>750.59373966599401</v>
      </c>
      <c r="BF53872" s="26">
        <v>2.2737367544323206E-13</v>
      </c>
      <c r="BG53872" s="14">
        <v>1729</v>
      </c>
      <c r="BH53872" s="14">
        <v>0</v>
      </c>
      <c r="BI53872" s="27">
        <v>0.95706996549591905</v>
      </c>
    </row>
    <row r="53873" spans="1:62" x14ac:dyDescent="0.25">
      <c r="A53873" t="s">
        <v>80</v>
      </c>
      <c r="B53873" s="2">
        <v>44430.958333333336</v>
      </c>
      <c r="C53873" s="1">
        <v>44430</v>
      </c>
      <c r="D53873">
        <v>16</v>
      </c>
      <c r="E53873" s="2">
        <v>44430.666666666664</v>
      </c>
      <c r="F53873" s="8" t="s">
        <v>388</v>
      </c>
      <c r="G53873" s="10" t="s">
        <v>389</v>
      </c>
      <c r="J53873" s="14">
        <v>1880</v>
      </c>
      <c r="K53873" s="14">
        <v>1880</v>
      </c>
      <c r="P53873" s="14">
        <v>1880</v>
      </c>
      <c r="Q53873" s="14">
        <v>1880</v>
      </c>
      <c r="R53873" s="14">
        <v>419</v>
      </c>
      <c r="S53873" s="14">
        <v>869</v>
      </c>
      <c r="W53873" s="14">
        <v>137</v>
      </c>
      <c r="X53873" s="14">
        <v>455</v>
      </c>
      <c r="AJ53873" s="14">
        <v>419</v>
      </c>
      <c r="AK53873" s="14">
        <v>869</v>
      </c>
      <c r="AO53873" s="14">
        <v>137</v>
      </c>
      <c r="AP53873" s="14">
        <v>455</v>
      </c>
      <c r="AS53873" s="14">
        <v>1055</v>
      </c>
      <c r="AT53873" s="14">
        <v>455</v>
      </c>
      <c r="AU53873" s="14">
        <v>370</v>
      </c>
      <c r="AV53873" s="25">
        <v>2.2303350769662922</v>
      </c>
      <c r="AW53873" s="25">
        <v>0.90260865967737125</v>
      </c>
      <c r="AX53873" s="25">
        <v>2.1613624138582064</v>
      </c>
      <c r="AY53873" s="26">
        <v>423.88728998597333</v>
      </c>
      <c r="AZ53873" s="26">
        <v>355.78327569360505</v>
      </c>
      <c r="BB53873" s="26">
        <v>3.9433680130878526</v>
      </c>
      <c r="BC53873" s="26">
        <v>783.61393369266625</v>
      </c>
      <c r="BD53873" s="26">
        <v>0</v>
      </c>
      <c r="BE53873" s="26">
        <v>783.61393369266625</v>
      </c>
      <c r="BF53873" s="26">
        <v>0</v>
      </c>
      <c r="BG53873" s="14">
        <v>1880</v>
      </c>
      <c r="BH53873" s="14">
        <v>0</v>
      </c>
      <c r="BI53873" s="27">
        <v>0.91892071834974776</v>
      </c>
    </row>
    <row r="53874" spans="1:62" x14ac:dyDescent="0.25">
      <c r="A53874" t="s">
        <v>80</v>
      </c>
      <c r="B53874" s="2">
        <v>44431</v>
      </c>
      <c r="C53874" s="1">
        <v>44430</v>
      </c>
      <c r="D53874">
        <v>17</v>
      </c>
      <c r="E53874" s="2">
        <v>44430.708333333336</v>
      </c>
      <c r="F53874" s="8" t="s">
        <v>388</v>
      </c>
      <c r="G53874" s="10" t="s">
        <v>389</v>
      </c>
      <c r="J53874" s="14">
        <v>2081</v>
      </c>
      <c r="K53874" s="14">
        <v>2081</v>
      </c>
      <c r="P53874" s="14">
        <v>2081</v>
      </c>
      <c r="Q53874" s="14">
        <v>2081</v>
      </c>
      <c r="R53874" s="14">
        <v>434</v>
      </c>
      <c r="S53874" s="14">
        <v>1054</v>
      </c>
      <c r="W53874" s="14">
        <v>131</v>
      </c>
      <c r="X53874" s="14">
        <v>462</v>
      </c>
      <c r="AJ53874" s="14">
        <v>434</v>
      </c>
      <c r="AK53874" s="14">
        <v>1054</v>
      </c>
      <c r="AO53874" s="14">
        <v>131</v>
      </c>
      <c r="AP53874" s="14">
        <v>462</v>
      </c>
      <c r="AS53874" s="14">
        <v>1159</v>
      </c>
      <c r="AT53874" s="14">
        <v>462</v>
      </c>
      <c r="AU53874" s="14">
        <v>460</v>
      </c>
      <c r="AV53874" s="25">
        <v>2.2302513681675107</v>
      </c>
      <c r="AW53874" s="25">
        <v>0.90223625659394879</v>
      </c>
      <c r="AX53874" s="25">
        <v>2.1607175993215026</v>
      </c>
      <c r="AY53874" s="26">
        <v>439.04577377720409</v>
      </c>
      <c r="AZ53874" s="26">
        <v>431.34735893261518</v>
      </c>
      <c r="BB53874" s="26">
        <v>3.950029107704554</v>
      </c>
      <c r="BC53874" s="26">
        <v>874.34316181752388</v>
      </c>
      <c r="BD53874" s="26">
        <v>0</v>
      </c>
      <c r="BE53874" s="26">
        <v>874.34316181752376</v>
      </c>
      <c r="BF53874" s="26">
        <v>1.1368683772161603E-13</v>
      </c>
      <c r="BG53874" s="14">
        <v>2081</v>
      </c>
      <c r="BH53874" s="14">
        <v>0</v>
      </c>
      <c r="BI53874" s="27">
        <v>0.92628275896499246</v>
      </c>
    </row>
    <row r="53875" spans="1:62" x14ac:dyDescent="0.25">
      <c r="A53875" t="s">
        <v>80</v>
      </c>
      <c r="B53875" s="2">
        <v>44431.041666666664</v>
      </c>
      <c r="C53875" s="1">
        <v>44430</v>
      </c>
      <c r="D53875">
        <v>18</v>
      </c>
      <c r="E53875" s="2">
        <v>44430.75</v>
      </c>
      <c r="F53875" s="8" t="s">
        <v>388</v>
      </c>
      <c r="G53875" s="10" t="s">
        <v>389</v>
      </c>
      <c r="J53875" s="14">
        <v>2083</v>
      </c>
      <c r="K53875" s="14">
        <v>2083</v>
      </c>
      <c r="P53875" s="14">
        <v>2083</v>
      </c>
      <c r="Q53875" s="14">
        <v>2083</v>
      </c>
      <c r="R53875" s="14">
        <v>446</v>
      </c>
      <c r="S53875" s="14">
        <v>1065</v>
      </c>
      <c r="W53875" s="14">
        <v>91</v>
      </c>
      <c r="X53875" s="14">
        <v>481</v>
      </c>
      <c r="AJ53875" s="14">
        <v>446</v>
      </c>
      <c r="AK53875" s="14">
        <v>1065</v>
      </c>
      <c r="AO53875" s="14">
        <v>91</v>
      </c>
      <c r="AP53875" s="14">
        <v>481</v>
      </c>
      <c r="AS53875" s="14">
        <v>1178</v>
      </c>
      <c r="AT53875" s="14">
        <v>481</v>
      </c>
      <c r="AU53875" s="14">
        <v>424</v>
      </c>
      <c r="AV53875" s="25">
        <v>2.2299366869370423</v>
      </c>
      <c r="AW53875" s="25">
        <v>0.90198950244715514</v>
      </c>
      <c r="AX53875" s="25">
        <v>2.1600684410744178</v>
      </c>
      <c r="AY53875" s="26">
        <v>451.12162747952982</v>
      </c>
      <c r="AZ53875" s="26">
        <v>435.72988547061186</v>
      </c>
      <c r="BB53875" s="26">
        <v>3.8101461207538017</v>
      </c>
      <c r="BC53875" s="26">
        <v>890.66165907089544</v>
      </c>
      <c r="BD53875" s="26">
        <v>0</v>
      </c>
      <c r="BE53875" s="26">
        <v>890.66165907089533</v>
      </c>
      <c r="BF53875" s="26">
        <v>1.1368683772161603E-13</v>
      </c>
      <c r="BG53875" s="14">
        <v>2083</v>
      </c>
      <c r="BH53875" s="14">
        <v>0</v>
      </c>
      <c r="BI53875" s="27">
        <v>0.94266466962116047</v>
      </c>
    </row>
    <row r="53876" spans="1:62" x14ac:dyDescent="0.25">
      <c r="A53876" t="s">
        <v>80</v>
      </c>
      <c r="B53876" s="2">
        <v>44431.083333333336</v>
      </c>
      <c r="C53876" s="1">
        <v>44430</v>
      </c>
      <c r="D53876">
        <v>19</v>
      </c>
      <c r="E53876" s="2">
        <v>44430.791666666664</v>
      </c>
      <c r="F53876" s="8" t="s">
        <v>388</v>
      </c>
      <c r="G53876" s="10" t="s">
        <v>389</v>
      </c>
      <c r="J53876" s="14">
        <v>2111</v>
      </c>
      <c r="K53876" s="14">
        <v>2111</v>
      </c>
      <c r="P53876" s="14">
        <v>2111</v>
      </c>
      <c r="Q53876" s="14">
        <v>2111</v>
      </c>
      <c r="R53876" s="14">
        <v>497</v>
      </c>
      <c r="S53876" s="14">
        <v>1215</v>
      </c>
      <c r="W53876" s="14">
        <v>23</v>
      </c>
      <c r="X53876" s="14">
        <v>376</v>
      </c>
      <c r="AJ53876" s="14">
        <v>497</v>
      </c>
      <c r="AK53876" s="14">
        <v>1215</v>
      </c>
      <c r="AO53876" s="14">
        <v>23</v>
      </c>
      <c r="AP53876" s="14">
        <v>376</v>
      </c>
      <c r="AS53876" s="14">
        <v>1231</v>
      </c>
      <c r="AT53876" s="14">
        <v>376</v>
      </c>
      <c r="AU53876" s="14">
        <v>504</v>
      </c>
      <c r="AV53876" s="25">
        <v>2.22984163414114</v>
      </c>
      <c r="AW53876" s="25">
        <v>0.90088029881542919</v>
      </c>
      <c r="AX53876" s="25">
        <v>2.1402176610980987</v>
      </c>
      <c r="AY53876" s="26">
        <v>502.68585614216812</v>
      </c>
      <c r="AZ53876" s="26">
        <v>496.48899268842092</v>
      </c>
      <c r="BB53876" s="26">
        <v>2.6577767520642785</v>
      </c>
      <c r="BC53876" s="26">
        <v>1001.8326255826533</v>
      </c>
      <c r="BD53876" s="26">
        <v>0</v>
      </c>
      <c r="BE53876" s="26">
        <v>1001.8326255826533</v>
      </c>
      <c r="BF53876" s="26">
        <v>0</v>
      </c>
      <c r="BG53876" s="14">
        <v>2111</v>
      </c>
      <c r="BH53876" s="14">
        <v>0</v>
      </c>
      <c r="BI53876" s="27">
        <v>1.0462625499820128</v>
      </c>
    </row>
    <row r="53877" spans="1:62" x14ac:dyDescent="0.25">
      <c r="A53877" t="s">
        <v>80</v>
      </c>
      <c r="B53877" s="2">
        <v>44431.125</v>
      </c>
      <c r="C53877" s="1">
        <v>44430</v>
      </c>
      <c r="D53877">
        <v>20</v>
      </c>
      <c r="E53877" s="2">
        <v>44430.833333333336</v>
      </c>
      <c r="F53877" s="8" t="s">
        <v>388</v>
      </c>
      <c r="G53877" s="10" t="s">
        <v>389</v>
      </c>
      <c r="J53877" s="14">
        <v>2040</v>
      </c>
      <c r="K53877" s="14">
        <v>2040</v>
      </c>
      <c r="P53877" s="14">
        <v>2040</v>
      </c>
      <c r="Q53877" s="14">
        <v>2040</v>
      </c>
      <c r="R53877" s="14">
        <v>593</v>
      </c>
      <c r="S53877" s="14">
        <v>1242</v>
      </c>
      <c r="W53877" s="14">
        <v>-1</v>
      </c>
      <c r="X53877" s="14">
        <v>206</v>
      </c>
      <c r="AJ53877" s="14">
        <v>593</v>
      </c>
      <c r="AK53877" s="14">
        <v>1242</v>
      </c>
      <c r="AO53877" s="14">
        <v>-1</v>
      </c>
      <c r="AP53877" s="14">
        <v>206</v>
      </c>
      <c r="AS53877" s="14">
        <v>1323</v>
      </c>
      <c r="AT53877" s="14">
        <v>206</v>
      </c>
      <c r="AU53877" s="14">
        <v>511</v>
      </c>
      <c r="AV53877" s="25">
        <v>2.2294353166538143</v>
      </c>
      <c r="AW53877" s="25">
        <v>0.90106312446588821</v>
      </c>
      <c r="AX53877" s="25">
        <v>2.1401174340393907</v>
      </c>
      <c r="AY53877" s="26">
        <v>599.67483864598523</v>
      </c>
      <c r="AZ53877" s="26">
        <v>507.62507851086957</v>
      </c>
      <c r="BB53877" s="26">
        <v>1.3721854910407052</v>
      </c>
      <c r="BC53877" s="26">
        <v>1108.6721026478956</v>
      </c>
      <c r="BD53877" s="26">
        <v>0</v>
      </c>
      <c r="BE53877" s="26">
        <v>1108.1289022056376</v>
      </c>
      <c r="BF53877" s="26">
        <v>0.54320044225801212</v>
      </c>
      <c r="BG53877" s="14">
        <v>2041</v>
      </c>
      <c r="BH53877" s="14">
        <v>1</v>
      </c>
      <c r="BI53877" s="27">
        <v>1.1975505590100948</v>
      </c>
      <c r="BJ53877" s="27">
        <v>1.1975505590108586</v>
      </c>
    </row>
    <row r="53878" spans="1:62" x14ac:dyDescent="0.25">
      <c r="A53878" t="s">
        <v>80</v>
      </c>
      <c r="B53878" s="2">
        <v>44431.166666666664</v>
      </c>
      <c r="C53878" s="1">
        <v>44430</v>
      </c>
      <c r="D53878">
        <v>21</v>
      </c>
      <c r="E53878" s="2">
        <v>44430.875</v>
      </c>
      <c r="F53878" s="8" t="s">
        <v>388</v>
      </c>
      <c r="G53878" s="10" t="s">
        <v>389</v>
      </c>
      <c r="J53878" s="14">
        <v>2344</v>
      </c>
      <c r="K53878" s="14">
        <v>2344</v>
      </c>
      <c r="P53878" s="14">
        <v>2344</v>
      </c>
      <c r="Q53878" s="14">
        <v>2344</v>
      </c>
      <c r="R53878" s="14">
        <v>646</v>
      </c>
      <c r="S53878" s="14">
        <v>1294</v>
      </c>
      <c r="W53878" s="14">
        <v>-1</v>
      </c>
      <c r="X53878" s="14">
        <v>405</v>
      </c>
      <c r="AJ53878" s="14">
        <v>646</v>
      </c>
      <c r="AK53878" s="14">
        <v>1294</v>
      </c>
      <c r="AO53878" s="14">
        <v>-1</v>
      </c>
      <c r="AP53878" s="14">
        <v>405</v>
      </c>
      <c r="AS53878" s="14">
        <v>1379</v>
      </c>
      <c r="AT53878" s="14">
        <v>405</v>
      </c>
      <c r="AU53878" s="14">
        <v>560</v>
      </c>
      <c r="AV53878" s="25">
        <v>2.2278128802789325</v>
      </c>
      <c r="AW53878" s="25">
        <v>0.90171348526619732</v>
      </c>
      <c r="AX53878" s="25">
        <v>2.1417627199032707</v>
      </c>
      <c r="AY53878" s="26">
        <v>652.79600142436823</v>
      </c>
      <c r="AZ53878" s="26">
        <v>529.26003117746336</v>
      </c>
      <c r="BB53878" s="26">
        <v>2.6977433197644936</v>
      </c>
      <c r="BC53878" s="26">
        <v>1184.7537759215961</v>
      </c>
      <c r="BD53878" s="26">
        <v>0</v>
      </c>
      <c r="BE53878" s="26">
        <v>1184.2485504307979</v>
      </c>
      <c r="BF53878" s="26">
        <v>0.50522549079823875</v>
      </c>
      <c r="BG53878" s="14">
        <v>2345</v>
      </c>
      <c r="BH53878" s="14">
        <v>1</v>
      </c>
      <c r="BI53878" s="27">
        <v>1.1138302215233555</v>
      </c>
      <c r="BJ53878" s="27">
        <v>1.1138302215236131</v>
      </c>
    </row>
    <row r="53879" spans="1:62" x14ac:dyDescent="0.25">
      <c r="A53879" t="s">
        <v>80</v>
      </c>
      <c r="B53879" s="2">
        <v>44431.208333333336</v>
      </c>
      <c r="C53879" s="1">
        <v>44430</v>
      </c>
      <c r="D53879">
        <v>22</v>
      </c>
      <c r="E53879" s="2">
        <v>44430.916666666664</v>
      </c>
      <c r="F53879" s="8" t="s">
        <v>388</v>
      </c>
      <c r="G53879" s="10" t="s">
        <v>389</v>
      </c>
      <c r="J53879" s="14">
        <v>2285</v>
      </c>
      <c r="K53879" s="14">
        <v>2285</v>
      </c>
      <c r="P53879" s="14">
        <v>2285</v>
      </c>
      <c r="Q53879" s="14">
        <v>2285</v>
      </c>
      <c r="R53879" s="14">
        <v>645</v>
      </c>
      <c r="S53879" s="14">
        <v>1287</v>
      </c>
      <c r="W53879" s="14">
        <v>0</v>
      </c>
      <c r="X53879" s="14">
        <v>353</v>
      </c>
      <c r="AJ53879" s="14">
        <v>645</v>
      </c>
      <c r="AK53879" s="14">
        <v>1287</v>
      </c>
      <c r="AO53879" s="14">
        <v>0</v>
      </c>
      <c r="AP53879" s="14">
        <v>353</v>
      </c>
      <c r="AS53879" s="14">
        <v>1374</v>
      </c>
      <c r="AT53879" s="14">
        <v>353</v>
      </c>
      <c r="AU53879" s="14">
        <v>558</v>
      </c>
      <c r="AV53879" s="25">
        <v>2.2260863917924927</v>
      </c>
      <c r="AW53879" s="25">
        <v>0.90254862805622238</v>
      </c>
      <c r="AX53879" s="25">
        <v>2.1231304699135523</v>
      </c>
      <c r="AY53879" s="26">
        <v>651.28036700481618</v>
      </c>
      <c r="AZ53879" s="26">
        <v>526.88448998392391</v>
      </c>
      <c r="BB53879" s="26">
        <v>2.3513663996959662</v>
      </c>
      <c r="BC53879" s="26">
        <v>1180.5162233884362</v>
      </c>
      <c r="BD53879" s="26">
        <v>0</v>
      </c>
      <c r="BE53879" s="26">
        <v>1180.5162233884359</v>
      </c>
      <c r="BF53879" s="26">
        <v>2.2737367544323206E-13</v>
      </c>
      <c r="BG53879" s="14">
        <v>2285</v>
      </c>
      <c r="BH53879" s="14">
        <v>0</v>
      </c>
      <c r="BI53879" s="27">
        <v>1.1389889174646013</v>
      </c>
    </row>
    <row r="53880" spans="1:62" x14ac:dyDescent="0.25">
      <c r="A53880" t="s">
        <v>80</v>
      </c>
      <c r="B53880" s="2">
        <v>44431.25</v>
      </c>
      <c r="C53880" s="1">
        <v>44430</v>
      </c>
      <c r="D53880">
        <v>23</v>
      </c>
      <c r="E53880" s="2">
        <v>44430.958333333336</v>
      </c>
      <c r="F53880" s="8" t="s">
        <v>388</v>
      </c>
      <c r="G53880" s="10" t="s">
        <v>389</v>
      </c>
      <c r="J53880" s="14">
        <v>1983</v>
      </c>
      <c r="K53880" s="14">
        <v>1983</v>
      </c>
      <c r="P53880" s="14">
        <v>1983</v>
      </c>
      <c r="Q53880" s="14">
        <v>1983</v>
      </c>
      <c r="R53880" s="14">
        <v>647</v>
      </c>
      <c r="S53880" s="14">
        <v>1011</v>
      </c>
      <c r="W53880" s="14">
        <v>-1</v>
      </c>
      <c r="X53880" s="14">
        <v>326</v>
      </c>
      <c r="AJ53880" s="14">
        <v>647</v>
      </c>
      <c r="AK53880" s="14">
        <v>1011</v>
      </c>
      <c r="AO53880" s="14">
        <v>-1</v>
      </c>
      <c r="AP53880" s="14">
        <v>326</v>
      </c>
      <c r="AS53880" s="14">
        <v>1380</v>
      </c>
      <c r="AT53880" s="14">
        <v>326</v>
      </c>
      <c r="AU53880" s="14">
        <v>277</v>
      </c>
      <c r="AV53880" s="25">
        <v>2.2198629303824755</v>
      </c>
      <c r="AW53880" s="25">
        <v>0.89811727407163044</v>
      </c>
      <c r="AX53880" s="25">
        <v>2.126011960565001</v>
      </c>
      <c r="AY53880" s="26">
        <v>651.47341308591126</v>
      </c>
      <c r="AZ53880" s="26">
        <v>411.86080326152285</v>
      </c>
      <c r="BB53880" s="26">
        <v>2.1715168450449989</v>
      </c>
      <c r="BC53880" s="26">
        <v>1065.5057331924791</v>
      </c>
      <c r="BD53880" s="26">
        <v>0</v>
      </c>
      <c r="BE53880" s="26">
        <v>1064.9686839317976</v>
      </c>
      <c r="BF53880" s="26">
        <v>0.53704926068144232</v>
      </c>
      <c r="BG53880" s="14">
        <v>1984</v>
      </c>
      <c r="BH53880" s="14">
        <v>1</v>
      </c>
      <c r="BI53880" s="27">
        <v>1.1839895410840742</v>
      </c>
      <c r="BJ53880" s="27">
        <v>1.1839895410835213</v>
      </c>
    </row>
    <row r="53881" spans="1:62" x14ac:dyDescent="0.25">
      <c r="A53881" t="s">
        <v>80</v>
      </c>
      <c r="B53881" s="2">
        <v>44431.291666666664</v>
      </c>
      <c r="C53881" s="1">
        <v>44430</v>
      </c>
      <c r="D53881">
        <v>24</v>
      </c>
      <c r="E53881" s="2">
        <v>44431</v>
      </c>
      <c r="F53881" s="8" t="s">
        <v>388</v>
      </c>
      <c r="G53881" s="10" t="s">
        <v>389</v>
      </c>
      <c r="J53881" s="14">
        <v>2006</v>
      </c>
      <c r="K53881" s="14">
        <v>2006</v>
      </c>
      <c r="P53881" s="14">
        <v>2006</v>
      </c>
      <c r="Q53881" s="14">
        <v>2006</v>
      </c>
      <c r="R53881" s="14">
        <v>646</v>
      </c>
      <c r="S53881" s="14">
        <v>970</v>
      </c>
      <c r="W53881" s="14">
        <v>-1</v>
      </c>
      <c r="X53881" s="14">
        <v>391</v>
      </c>
      <c r="AJ53881" s="14">
        <v>646</v>
      </c>
      <c r="AK53881" s="14">
        <v>970</v>
      </c>
      <c r="AO53881" s="14">
        <v>-1</v>
      </c>
      <c r="AP53881" s="14">
        <v>391</v>
      </c>
      <c r="AS53881" s="14">
        <v>1381</v>
      </c>
      <c r="AT53881" s="14">
        <v>391</v>
      </c>
      <c r="AU53881" s="14">
        <v>234</v>
      </c>
      <c r="AV53881" s="25">
        <v>2.2197832212225306</v>
      </c>
      <c r="AW53881" s="25">
        <v>0.89795222111571682</v>
      </c>
      <c r="AX53881" s="25">
        <v>2.1266186809720007</v>
      </c>
      <c r="AY53881" s="26">
        <v>650.44314254146059</v>
      </c>
      <c r="AZ53881" s="26">
        <v>395.08561769477069</v>
      </c>
      <c r="BB53881" s="26">
        <v>2.6044879951306594</v>
      </c>
      <c r="BC53881" s="26">
        <v>1048.1332482313621</v>
      </c>
      <c r="BD53881" s="26">
        <v>0</v>
      </c>
      <c r="BE53881" s="26">
        <v>1047.6110094430055</v>
      </c>
      <c r="BF53881" s="26">
        <v>0.52223878835661708</v>
      </c>
      <c r="BG53881" s="14">
        <v>2007</v>
      </c>
      <c r="BH53881" s="14">
        <v>1</v>
      </c>
      <c r="BI53881" s="27">
        <v>1.1513380775863604</v>
      </c>
      <c r="BJ53881" s="27">
        <v>1.1513380775867652</v>
      </c>
    </row>
    <row r="53882" spans="1:62" x14ac:dyDescent="0.25">
      <c r="A53882" t="s">
        <v>80</v>
      </c>
      <c r="B53882" s="2">
        <v>44431.333333333336</v>
      </c>
      <c r="C53882" s="1">
        <v>44431</v>
      </c>
      <c r="D53882">
        <v>1</v>
      </c>
      <c r="E53882" s="2">
        <v>44431.041666666664</v>
      </c>
      <c r="F53882" s="8" t="s">
        <v>388</v>
      </c>
      <c r="G53882" s="10" t="s">
        <v>389</v>
      </c>
      <c r="J53882" s="14">
        <v>2083</v>
      </c>
      <c r="K53882" s="14">
        <v>2083</v>
      </c>
      <c r="P53882" s="14">
        <v>2083</v>
      </c>
      <c r="Q53882" s="14">
        <v>2083</v>
      </c>
      <c r="R53882" s="14">
        <v>644</v>
      </c>
      <c r="S53882" s="14">
        <v>966</v>
      </c>
      <c r="W53882" s="14">
        <v>0</v>
      </c>
      <c r="X53882" s="14">
        <v>473</v>
      </c>
      <c r="AJ53882" s="14">
        <v>644</v>
      </c>
      <c r="AK53882" s="14">
        <v>966</v>
      </c>
      <c r="AO53882" s="14">
        <v>0</v>
      </c>
      <c r="AP53882" s="14">
        <v>473</v>
      </c>
      <c r="AS53882" s="14">
        <v>1390</v>
      </c>
      <c r="AT53882" s="14">
        <v>473</v>
      </c>
      <c r="AU53882" s="14">
        <v>220</v>
      </c>
      <c r="AV53882" s="25">
        <v>2.2203688573481384</v>
      </c>
      <c r="AW53882" s="25">
        <v>0.89764925578304533</v>
      </c>
      <c r="AX53882" s="25">
        <v>2.1272895283577826</v>
      </c>
      <c r="AY53882" s="26">
        <v>648.60045909598989</v>
      </c>
      <c r="AZ53882" s="26">
        <v>393.32364810553372</v>
      </c>
      <c r="BB53882" s="26">
        <v>3.1506977537002601</v>
      </c>
      <c r="BC53882" s="26">
        <v>1045.074804955224</v>
      </c>
      <c r="BD53882" s="26">
        <v>0</v>
      </c>
      <c r="BE53882" s="26">
        <v>1045.074804955224</v>
      </c>
      <c r="BF53882" s="26">
        <v>0</v>
      </c>
      <c r="BG53882" s="14">
        <v>2083</v>
      </c>
      <c r="BH53882" s="14">
        <v>0</v>
      </c>
      <c r="BI53882" s="27">
        <v>1.1060935268844867</v>
      </c>
    </row>
    <row r="53883" spans="1:62" x14ac:dyDescent="0.25">
      <c r="A53883" t="s">
        <v>80</v>
      </c>
      <c r="B53883" s="2">
        <v>44431.375</v>
      </c>
      <c r="C53883" s="1">
        <v>44431</v>
      </c>
      <c r="D53883">
        <v>2</v>
      </c>
      <c r="E53883" s="2">
        <v>44431.083333333336</v>
      </c>
      <c r="F53883" s="8" t="s">
        <v>388</v>
      </c>
      <c r="G53883" s="10" t="s">
        <v>389</v>
      </c>
      <c r="J53883" s="14">
        <v>2041</v>
      </c>
      <c r="K53883" s="14">
        <v>2041</v>
      </c>
      <c r="P53883" s="14">
        <v>2041</v>
      </c>
      <c r="Q53883" s="14">
        <v>2041</v>
      </c>
      <c r="R53883" s="14">
        <v>574</v>
      </c>
      <c r="S53883" s="14">
        <v>972</v>
      </c>
      <c r="W53883" s="14">
        <v>-1</v>
      </c>
      <c r="X53883" s="14">
        <v>496</v>
      </c>
      <c r="AJ53883" s="14">
        <v>574</v>
      </c>
      <c r="AK53883" s="14">
        <v>972</v>
      </c>
      <c r="AO53883" s="14">
        <v>-1</v>
      </c>
      <c r="AP53883" s="14">
        <v>496</v>
      </c>
      <c r="AS53883" s="14">
        <v>1323</v>
      </c>
      <c r="AT53883" s="14">
        <v>496</v>
      </c>
      <c r="AU53883" s="14">
        <v>222</v>
      </c>
      <c r="AV53883" s="25">
        <v>2.2209399749205545</v>
      </c>
      <c r="AW53883" s="25">
        <v>0.89798893134706637</v>
      </c>
      <c r="AX53883" s="25">
        <v>2.127436138333024</v>
      </c>
      <c r="AY53883" s="26">
        <v>578.24910669611927</v>
      </c>
      <c r="AZ53883" s="26">
        <v>395.91641247441669</v>
      </c>
      <c r="BB53883" s="26">
        <v>3.3039029298844156</v>
      </c>
      <c r="BC53883" s="26">
        <v>977.46942210042039</v>
      </c>
      <c r="BD53883" s="26">
        <v>0</v>
      </c>
      <c r="BE53883" s="26">
        <v>976.99073971937219</v>
      </c>
      <c r="BF53883" s="26">
        <v>0.47868238104820193</v>
      </c>
      <c r="BG53883" s="14">
        <v>2042</v>
      </c>
      <c r="BH53883" s="14">
        <v>1</v>
      </c>
      <c r="BI53883" s="27">
        <v>1.0553127509064784</v>
      </c>
      <c r="BJ53883" s="27">
        <v>1.0553127509064868</v>
      </c>
    </row>
    <row r="53884" spans="1:62" x14ac:dyDescent="0.25">
      <c r="A53884" t="s">
        <v>80</v>
      </c>
      <c r="B53884" s="2">
        <v>44431.416666666664</v>
      </c>
      <c r="C53884" s="1">
        <v>44431</v>
      </c>
      <c r="D53884">
        <v>3</v>
      </c>
      <c r="E53884" s="2">
        <v>44431.125</v>
      </c>
      <c r="F53884" s="8" t="s">
        <v>388</v>
      </c>
      <c r="G53884" s="10" t="s">
        <v>389</v>
      </c>
      <c r="J53884" s="14">
        <v>2027</v>
      </c>
      <c r="K53884" s="14">
        <v>2027</v>
      </c>
      <c r="P53884" s="14">
        <v>2027</v>
      </c>
      <c r="Q53884" s="14">
        <v>2027</v>
      </c>
      <c r="R53884" s="14">
        <v>574</v>
      </c>
      <c r="S53884" s="14">
        <v>968</v>
      </c>
      <c r="W53884" s="14">
        <v>0</v>
      </c>
      <c r="X53884" s="14">
        <v>485</v>
      </c>
      <c r="AJ53884" s="14">
        <v>574</v>
      </c>
      <c r="AK53884" s="14">
        <v>968</v>
      </c>
      <c r="AO53884" s="14">
        <v>0</v>
      </c>
      <c r="AP53884" s="14">
        <v>485</v>
      </c>
      <c r="AS53884" s="14">
        <v>1323</v>
      </c>
      <c r="AT53884" s="14">
        <v>485</v>
      </c>
      <c r="AU53884" s="14">
        <v>219</v>
      </c>
      <c r="AV53884" s="25">
        <v>2.2227279794911485</v>
      </c>
      <c r="AW53884" s="25">
        <v>0.89903502874399965</v>
      </c>
      <c r="AX53884" s="25">
        <v>2.1273723976343359</v>
      </c>
      <c r="AY53884" s="26">
        <v>578.71463573219853</v>
      </c>
      <c r="AZ53884" s="26">
        <v>394.74644511262335</v>
      </c>
      <c r="BB53884" s="26">
        <v>3.2306308891006896</v>
      </c>
      <c r="BC53884" s="26">
        <v>976.6917117339226</v>
      </c>
      <c r="BD53884" s="26">
        <v>0</v>
      </c>
      <c r="BE53884" s="26">
        <v>976.69171173392249</v>
      </c>
      <c r="BF53884" s="26">
        <v>1.1368683772161603E-13</v>
      </c>
      <c r="BG53884" s="14">
        <v>2027</v>
      </c>
      <c r="BH53884" s="14">
        <v>0</v>
      </c>
      <c r="BI53884" s="27">
        <v>1.0622763105687423</v>
      </c>
    </row>
    <row r="53885" spans="1:62" x14ac:dyDescent="0.25">
      <c r="A53885" t="s">
        <v>80</v>
      </c>
      <c r="B53885" s="2">
        <v>44431.458333333336</v>
      </c>
      <c r="C53885" s="1">
        <v>44431</v>
      </c>
      <c r="D53885">
        <v>4</v>
      </c>
      <c r="E53885" s="2">
        <v>44431.166666666664</v>
      </c>
      <c r="F53885" s="8" t="s">
        <v>388</v>
      </c>
      <c r="G53885" s="10" t="s">
        <v>389</v>
      </c>
      <c r="J53885" s="14">
        <v>1969</v>
      </c>
      <c r="K53885" s="14">
        <v>1969</v>
      </c>
      <c r="P53885" s="14">
        <v>1969</v>
      </c>
      <c r="Q53885" s="14">
        <v>1969</v>
      </c>
      <c r="R53885" s="14">
        <v>571</v>
      </c>
      <c r="S53885" s="14">
        <v>961</v>
      </c>
      <c r="W53885" s="14">
        <v>-1</v>
      </c>
      <c r="X53885" s="14">
        <v>438</v>
      </c>
      <c r="AJ53885" s="14">
        <v>571</v>
      </c>
      <c r="AK53885" s="14">
        <v>961</v>
      </c>
      <c r="AO53885" s="14">
        <v>-1</v>
      </c>
      <c r="AP53885" s="14">
        <v>438</v>
      </c>
      <c r="AS53885" s="14">
        <v>1318</v>
      </c>
      <c r="AT53885" s="14">
        <v>438</v>
      </c>
      <c r="AU53885" s="14">
        <v>213</v>
      </c>
      <c r="AV53885" s="25">
        <v>2.2241092434537069</v>
      </c>
      <c r="AW53885" s="25">
        <v>0.89937725445114414</v>
      </c>
      <c r="AX53885" s="25">
        <v>2.1241170070610509</v>
      </c>
      <c r="AY53885" s="26">
        <v>576.04774428793473</v>
      </c>
      <c r="AZ53885" s="26">
        <v>392.0410508511896</v>
      </c>
      <c r="BB53885" s="26">
        <v>2.9175594421156745</v>
      </c>
      <c r="BC53885" s="26">
        <v>971.00635458124009</v>
      </c>
      <c r="BD53885" s="26">
        <v>0</v>
      </c>
      <c r="BE53885" s="26">
        <v>970.51345795454915</v>
      </c>
      <c r="BF53885" s="26">
        <v>0.49289662669093559</v>
      </c>
      <c r="BG53885" s="14">
        <v>1970</v>
      </c>
      <c r="BH53885" s="14">
        <v>1</v>
      </c>
      <c r="BI53885" s="27">
        <v>1.0866497611354788</v>
      </c>
      <c r="BJ53885" s="27">
        <v>1.0866497611353705</v>
      </c>
    </row>
    <row r="53886" spans="1:62" x14ac:dyDescent="0.25">
      <c r="A53886" t="s">
        <v>80</v>
      </c>
      <c r="B53886" s="2">
        <v>44431.5</v>
      </c>
      <c r="C53886" s="1">
        <v>44431</v>
      </c>
      <c r="D53886">
        <v>5</v>
      </c>
      <c r="E53886" s="2">
        <v>44431.208333333336</v>
      </c>
      <c r="F53886" s="8" t="s">
        <v>388</v>
      </c>
      <c r="G53886" s="10" t="s">
        <v>389</v>
      </c>
      <c r="J53886" s="14">
        <v>2034</v>
      </c>
      <c r="K53886" s="14">
        <v>2034</v>
      </c>
      <c r="P53886" s="14">
        <v>2034</v>
      </c>
      <c r="Q53886" s="14">
        <v>2034</v>
      </c>
      <c r="R53886" s="14">
        <v>628</v>
      </c>
      <c r="S53886" s="14">
        <v>970</v>
      </c>
      <c r="W53886" s="14">
        <v>-1</v>
      </c>
      <c r="X53886" s="14">
        <v>437</v>
      </c>
      <c r="AJ53886" s="14">
        <v>628</v>
      </c>
      <c r="AK53886" s="14">
        <v>970</v>
      </c>
      <c r="AO53886" s="14">
        <v>-1</v>
      </c>
      <c r="AP53886" s="14">
        <v>437</v>
      </c>
      <c r="AS53886" s="14">
        <v>1378</v>
      </c>
      <c r="AT53886" s="14">
        <v>437</v>
      </c>
      <c r="AU53886" s="14">
        <v>219</v>
      </c>
      <c r="AV53886" s="25">
        <v>2.2256085528121412</v>
      </c>
      <c r="AW53886" s="25">
        <v>0.89945533548390599</v>
      </c>
      <c r="AX53886" s="25">
        <v>2.122767516464072</v>
      </c>
      <c r="AY53886" s="26">
        <v>633.97872248551892</v>
      </c>
      <c r="AZ53886" s="26">
        <v>395.7469656536677</v>
      </c>
      <c r="BB53886" s="26">
        <v>2.9108983474989718</v>
      </c>
      <c r="BC53886" s="26">
        <v>1032.6365864866855</v>
      </c>
      <c r="BD53886" s="26">
        <v>0</v>
      </c>
      <c r="BE53886" s="26">
        <v>1032.1291483606474</v>
      </c>
      <c r="BF53886" s="26">
        <v>0.50743812603809602</v>
      </c>
      <c r="BG53886" s="14">
        <v>2035</v>
      </c>
      <c r="BH53886" s="14">
        <v>1</v>
      </c>
      <c r="BI53886" s="27">
        <v>1.1187082414251972</v>
      </c>
      <c r="BJ53886" s="27">
        <v>1.1187082414261071</v>
      </c>
    </row>
    <row r="53887" spans="1:62" x14ac:dyDescent="0.25">
      <c r="A53887" t="s">
        <v>80</v>
      </c>
      <c r="B53887" s="2">
        <v>44431.541666666664</v>
      </c>
      <c r="C53887" s="1">
        <v>44431</v>
      </c>
      <c r="D53887">
        <v>6</v>
      </c>
      <c r="E53887" s="2">
        <v>44431.25</v>
      </c>
      <c r="F53887" s="8" t="s">
        <v>388</v>
      </c>
      <c r="G53887" s="10" t="s">
        <v>389</v>
      </c>
      <c r="J53887" s="14">
        <v>1991</v>
      </c>
      <c r="K53887" s="14">
        <v>1991</v>
      </c>
      <c r="P53887" s="14">
        <v>1991</v>
      </c>
      <c r="Q53887" s="14">
        <v>1991</v>
      </c>
      <c r="R53887" s="14">
        <v>623</v>
      </c>
      <c r="S53887" s="14">
        <v>981</v>
      </c>
      <c r="W53887" s="14">
        <v>0</v>
      </c>
      <c r="X53887" s="14">
        <v>387</v>
      </c>
      <c r="AJ53887" s="14">
        <v>623</v>
      </c>
      <c r="AK53887" s="14">
        <v>981</v>
      </c>
      <c r="AO53887" s="14">
        <v>0</v>
      </c>
      <c r="AP53887" s="14">
        <v>387</v>
      </c>
      <c r="AS53887" s="14">
        <v>1377</v>
      </c>
      <c r="AT53887" s="14">
        <v>387</v>
      </c>
      <c r="AU53887" s="14">
        <v>227</v>
      </c>
      <c r="AV53887" s="25">
        <v>2.2255706505517652</v>
      </c>
      <c r="AW53887" s="25">
        <v>0.89988708276961171</v>
      </c>
      <c r="AX53887" s="25">
        <v>2.1222157784947586</v>
      </c>
      <c r="AY53887" s="26">
        <v>628.92041045338874</v>
      </c>
      <c r="AZ53887" s="26">
        <v>400.42693443631515</v>
      </c>
      <c r="BB53887" s="26">
        <v>2.577843616663849</v>
      </c>
      <c r="BC53887" s="26">
        <v>1031.9251885063677</v>
      </c>
      <c r="BD53887" s="26">
        <v>0</v>
      </c>
      <c r="BE53887" s="26">
        <v>1031.9251885063677</v>
      </c>
      <c r="BF53887" s="26">
        <v>0</v>
      </c>
      <c r="BG53887" s="14">
        <v>1991</v>
      </c>
      <c r="BH53887" s="14">
        <v>0</v>
      </c>
      <c r="BI53887" s="27">
        <v>1.1426433496157249</v>
      </c>
    </row>
    <row r="53888" spans="1:62" x14ac:dyDescent="0.25">
      <c r="A53888" t="s">
        <v>80</v>
      </c>
      <c r="B53888" s="2">
        <v>44431.583333333336</v>
      </c>
      <c r="C53888" s="1">
        <v>44431</v>
      </c>
      <c r="D53888">
        <v>7</v>
      </c>
      <c r="E53888" s="2">
        <v>44431.291666666664</v>
      </c>
      <c r="F53888" s="8" t="s">
        <v>388</v>
      </c>
      <c r="G53888" s="10" t="s">
        <v>389</v>
      </c>
      <c r="J53888" s="14">
        <v>2090</v>
      </c>
      <c r="K53888" s="14">
        <v>2090</v>
      </c>
      <c r="P53888" s="14">
        <v>2090</v>
      </c>
      <c r="Q53888" s="14">
        <v>2090</v>
      </c>
      <c r="R53888" s="14">
        <v>646</v>
      </c>
      <c r="S53888" s="14">
        <v>1163</v>
      </c>
      <c r="W53888" s="14">
        <v>20</v>
      </c>
      <c r="X53888" s="14">
        <v>261</v>
      </c>
      <c r="AJ53888" s="14">
        <v>646</v>
      </c>
      <c r="AK53888" s="14">
        <v>1163</v>
      </c>
      <c r="AO53888" s="14">
        <v>20</v>
      </c>
      <c r="AP53888" s="14">
        <v>261</v>
      </c>
      <c r="AS53888" s="14">
        <v>1459</v>
      </c>
      <c r="AT53888" s="14">
        <v>261</v>
      </c>
      <c r="AU53888" s="14">
        <v>370</v>
      </c>
      <c r="AV53888" s="25">
        <v>2.2258069374568441</v>
      </c>
      <c r="AW53888" s="25">
        <v>0.90073305448659224</v>
      </c>
      <c r="AX53888" s="25">
        <v>2.1217708069309666</v>
      </c>
      <c r="AY53888" s="26">
        <v>652.20821801359023</v>
      </c>
      <c r="AZ53888" s="26">
        <v>475.16240547936007</v>
      </c>
      <c r="BB53888" s="26">
        <v>1.8717675872933883</v>
      </c>
      <c r="BC53888" s="26">
        <v>1129.2423910802436</v>
      </c>
      <c r="BD53888" s="26">
        <v>0</v>
      </c>
      <c r="BE53888" s="26">
        <v>1129.2423910802436</v>
      </c>
      <c r="BF53888" s="26">
        <v>0</v>
      </c>
      <c r="BG53888" s="14">
        <v>2090</v>
      </c>
      <c r="BH53888" s="14">
        <v>0</v>
      </c>
      <c r="BI53888" s="27">
        <v>1.1911724211594863</v>
      </c>
    </row>
    <row r="53889" spans="1:62" x14ac:dyDescent="0.25">
      <c r="A53889" t="s">
        <v>80</v>
      </c>
      <c r="B53889" s="2">
        <v>44431.625</v>
      </c>
      <c r="C53889" s="1">
        <v>44431</v>
      </c>
      <c r="D53889">
        <v>8</v>
      </c>
      <c r="E53889" s="2">
        <v>44431.333333333336</v>
      </c>
      <c r="F53889" s="8" t="s">
        <v>388</v>
      </c>
      <c r="G53889" s="10" t="s">
        <v>389</v>
      </c>
      <c r="J53889" s="14">
        <v>2165</v>
      </c>
      <c r="K53889" s="14">
        <v>2165</v>
      </c>
      <c r="P53889" s="14">
        <v>2165</v>
      </c>
      <c r="Q53889" s="14">
        <v>2165</v>
      </c>
      <c r="R53889" s="14">
        <v>648</v>
      </c>
      <c r="S53889" s="14">
        <v>1173</v>
      </c>
      <c r="W53889" s="14">
        <v>92</v>
      </c>
      <c r="X53889" s="14">
        <v>252</v>
      </c>
      <c r="AJ53889" s="14">
        <v>648</v>
      </c>
      <c r="AK53889" s="14">
        <v>1173</v>
      </c>
      <c r="AO53889" s="14">
        <v>92</v>
      </c>
      <c r="AP53889" s="14">
        <v>252</v>
      </c>
      <c r="AS53889" s="14">
        <v>1462</v>
      </c>
      <c r="AT53889" s="14">
        <v>252</v>
      </c>
      <c r="AU53889" s="14">
        <v>451</v>
      </c>
      <c r="AV53889" s="25">
        <v>2.2263412275473655</v>
      </c>
      <c r="AW53889" s="25">
        <v>0.90123395549979468</v>
      </c>
      <c r="AX53889" s="25">
        <v>2.1221704493713038</v>
      </c>
      <c r="AY53889" s="26">
        <v>654.38448143022072</v>
      </c>
      <c r="AZ53889" s="26">
        <v>479.51457838596184</v>
      </c>
      <c r="BB53889" s="26">
        <v>2.2914165481456439</v>
      </c>
      <c r="BC53889" s="26">
        <v>1136.1904763643283</v>
      </c>
      <c r="BD53889" s="26">
        <v>0</v>
      </c>
      <c r="BE53889" s="26">
        <v>1136.1904763643279</v>
      </c>
      <c r="BF53889" s="26">
        <v>4.5474735088646412E-13</v>
      </c>
      <c r="BG53889" s="14">
        <v>2165</v>
      </c>
      <c r="BH53889" s="14">
        <v>0</v>
      </c>
      <c r="BI53889" s="27">
        <v>1.1569830244814434</v>
      </c>
    </row>
    <row r="53890" spans="1:62" x14ac:dyDescent="0.25">
      <c r="A53890" t="s">
        <v>80</v>
      </c>
      <c r="B53890" s="2">
        <v>44431.666666666664</v>
      </c>
      <c r="C53890" s="1">
        <v>44431</v>
      </c>
      <c r="D53890">
        <v>9</v>
      </c>
      <c r="E53890" s="2">
        <v>44431.375</v>
      </c>
      <c r="F53890" s="8" t="s">
        <v>388</v>
      </c>
      <c r="G53890" s="10" t="s">
        <v>389</v>
      </c>
      <c r="J53890" s="14">
        <v>2135</v>
      </c>
      <c r="K53890" s="14">
        <v>2135</v>
      </c>
      <c r="P53890" s="14">
        <v>2135</v>
      </c>
      <c r="Q53890" s="14">
        <v>2135</v>
      </c>
      <c r="R53890" s="14">
        <v>647</v>
      </c>
      <c r="S53890" s="14">
        <v>1201</v>
      </c>
      <c r="W53890" s="14">
        <v>144</v>
      </c>
      <c r="X53890" s="14">
        <v>143</v>
      </c>
      <c r="AJ53890" s="14">
        <v>647</v>
      </c>
      <c r="AK53890" s="14">
        <v>1201</v>
      </c>
      <c r="AO53890" s="14">
        <v>144</v>
      </c>
      <c r="AP53890" s="14">
        <v>143</v>
      </c>
      <c r="AS53890" s="14">
        <v>1466</v>
      </c>
      <c r="AT53890" s="14">
        <v>143</v>
      </c>
      <c r="AU53890" s="14">
        <v>526</v>
      </c>
      <c r="AV53890" s="25">
        <v>2.2271612500916631</v>
      </c>
      <c r="AW53890" s="25">
        <v>0.90101821960908601</v>
      </c>
      <c r="AX53890" s="25">
        <v>2.1214175546651997</v>
      </c>
      <c r="AY53890" s="26">
        <v>653.61528463377181</v>
      </c>
      <c r="AZ53890" s="26">
        <v>490.8432663000936</v>
      </c>
      <c r="BB53890" s="26">
        <v>1.911734154993604</v>
      </c>
      <c r="BC53890" s="26">
        <v>1146.370285088859</v>
      </c>
      <c r="BD53890" s="26">
        <v>0</v>
      </c>
      <c r="BE53890" s="26">
        <v>1146.3702850888592</v>
      </c>
      <c r="BF53890" s="26">
        <v>-2.2737367544323206E-13</v>
      </c>
      <c r="BG53890" s="14">
        <v>2135</v>
      </c>
      <c r="BH53890" s="14">
        <v>0</v>
      </c>
      <c r="BI53890" s="27">
        <v>1.1837521582728805</v>
      </c>
    </row>
    <row r="53891" spans="1:62" x14ac:dyDescent="0.25">
      <c r="A53891" t="s">
        <v>80</v>
      </c>
      <c r="B53891" s="2">
        <v>44431.708333333336</v>
      </c>
      <c r="C53891" s="1">
        <v>44431</v>
      </c>
      <c r="D53891">
        <v>10</v>
      </c>
      <c r="E53891" s="2">
        <v>44431.416666666664</v>
      </c>
      <c r="F53891" s="8" t="s">
        <v>388</v>
      </c>
      <c r="G53891" s="10" t="s">
        <v>389</v>
      </c>
      <c r="J53891" s="14">
        <v>2041</v>
      </c>
      <c r="K53891" s="14">
        <v>2041</v>
      </c>
      <c r="P53891" s="14">
        <v>2041</v>
      </c>
      <c r="Q53891" s="14">
        <v>2041</v>
      </c>
      <c r="R53891" s="14">
        <v>647</v>
      </c>
      <c r="S53891" s="14">
        <v>1196</v>
      </c>
      <c r="W53891" s="14">
        <v>146</v>
      </c>
      <c r="X53891" s="14">
        <v>52</v>
      </c>
      <c r="AJ53891" s="14">
        <v>647</v>
      </c>
      <c r="AK53891" s="14">
        <v>1196</v>
      </c>
      <c r="AO53891" s="14">
        <v>146</v>
      </c>
      <c r="AP53891" s="14">
        <v>52</v>
      </c>
      <c r="AS53891" s="14">
        <v>1463</v>
      </c>
      <c r="AT53891" s="14">
        <v>52</v>
      </c>
      <c r="AU53891" s="14">
        <v>526</v>
      </c>
      <c r="AV53891" s="25">
        <v>2.2275427471560181</v>
      </c>
      <c r="AW53891" s="25">
        <v>0.90050200340977948</v>
      </c>
      <c r="AX53891" s="25">
        <v>2.1230337403680433</v>
      </c>
      <c r="AY53891" s="26">
        <v>653.72724433686699</v>
      </c>
      <c r="AZ53891" s="26">
        <v>488.51974312040005</v>
      </c>
      <c r="BB53891" s="26">
        <v>1.3188967341070856</v>
      </c>
      <c r="BC53891" s="26">
        <v>1143.5658841913742</v>
      </c>
      <c r="BD53891" s="26">
        <v>0</v>
      </c>
      <c r="BE53891" s="26">
        <v>1143.5658841913742</v>
      </c>
      <c r="BF53891" s="26">
        <v>0</v>
      </c>
      <c r="BG53891" s="14">
        <v>2041</v>
      </c>
      <c r="BH53891" s="14">
        <v>0</v>
      </c>
      <c r="BI53891" s="27">
        <v>1.2352416558579065</v>
      </c>
    </row>
    <row r="53892" spans="1:62" x14ac:dyDescent="0.25">
      <c r="A53892" t="s">
        <v>80</v>
      </c>
      <c r="B53892" s="2">
        <v>44431.75</v>
      </c>
      <c r="C53892" s="1">
        <v>44431</v>
      </c>
      <c r="D53892">
        <v>11</v>
      </c>
      <c r="E53892" s="2">
        <v>44431.458333333336</v>
      </c>
      <c r="F53892" s="8" t="s">
        <v>388</v>
      </c>
      <c r="G53892" s="10" t="s">
        <v>389</v>
      </c>
      <c r="J53892" s="14">
        <v>2118</v>
      </c>
      <c r="K53892" s="14">
        <v>2118</v>
      </c>
      <c r="P53892" s="14">
        <v>2118</v>
      </c>
      <c r="Q53892" s="14">
        <v>2118</v>
      </c>
      <c r="R53892" s="14">
        <v>647</v>
      </c>
      <c r="S53892" s="14">
        <v>1204</v>
      </c>
      <c r="W53892" s="14">
        <v>142</v>
      </c>
      <c r="X53892" s="14">
        <v>125</v>
      </c>
      <c r="AJ53892" s="14">
        <v>647</v>
      </c>
      <c r="AK53892" s="14">
        <v>1204</v>
      </c>
      <c r="AO53892" s="14">
        <v>142</v>
      </c>
      <c r="AP53892" s="14">
        <v>125</v>
      </c>
      <c r="AS53892" s="14">
        <v>1459</v>
      </c>
      <c r="AT53892" s="14">
        <v>125</v>
      </c>
      <c r="AU53892" s="14">
        <v>534</v>
      </c>
      <c r="AV53892" s="25">
        <v>2.2276812842275104</v>
      </c>
      <c r="AW53892" s="25">
        <v>0.89979500616953245</v>
      </c>
      <c r="AX53892" s="25">
        <v>2.1233643042150416</v>
      </c>
      <c r="AY53892" s="26">
        <v>653.76790145022699</v>
      </c>
      <c r="AZ53892" s="26">
        <v>491.40132423189357</v>
      </c>
      <c r="BB53892" s="26">
        <v>1.7785122626595555</v>
      </c>
      <c r="BC53892" s="26">
        <v>1146.9477379447803</v>
      </c>
      <c r="BD53892" s="26">
        <v>0</v>
      </c>
      <c r="BE53892" s="26">
        <v>1146.9477379447801</v>
      </c>
      <c r="BF53892" s="26">
        <v>2.2737367544323206E-13</v>
      </c>
      <c r="BG53892" s="14">
        <v>2118</v>
      </c>
      <c r="BH53892" s="14">
        <v>0</v>
      </c>
      <c r="BI53892" s="27">
        <v>1.1938545429781973</v>
      </c>
    </row>
    <row r="53893" spans="1:62" x14ac:dyDescent="0.25">
      <c r="A53893" t="s">
        <v>80</v>
      </c>
      <c r="B53893" s="2">
        <v>44431.791666666664</v>
      </c>
      <c r="C53893" s="1">
        <v>44431</v>
      </c>
      <c r="D53893">
        <v>12</v>
      </c>
      <c r="E53893" s="2">
        <v>44431.5</v>
      </c>
      <c r="F53893" s="8" t="s">
        <v>388</v>
      </c>
      <c r="G53893" s="10" t="s">
        <v>389</v>
      </c>
      <c r="J53893" s="14">
        <v>2240</v>
      </c>
      <c r="K53893" s="14">
        <v>2240</v>
      </c>
      <c r="P53893" s="14">
        <v>2240</v>
      </c>
      <c r="Q53893" s="14">
        <v>2240</v>
      </c>
      <c r="R53893" s="14">
        <v>646</v>
      </c>
      <c r="S53893" s="14">
        <v>1228</v>
      </c>
      <c r="W53893" s="14">
        <v>139</v>
      </c>
      <c r="X53893" s="14">
        <v>227</v>
      </c>
      <c r="AJ53893" s="14">
        <v>646</v>
      </c>
      <c r="AK53893" s="14">
        <v>1228</v>
      </c>
      <c r="AO53893" s="14">
        <v>139</v>
      </c>
      <c r="AP53893" s="14">
        <v>227</v>
      </c>
      <c r="AS53893" s="14">
        <v>1458</v>
      </c>
      <c r="AT53893" s="14">
        <v>227</v>
      </c>
      <c r="AU53893" s="14">
        <v>555</v>
      </c>
      <c r="AV53893" s="25">
        <v>2.2277861956721572</v>
      </c>
      <c r="AW53893" s="25">
        <v>0.8993065826119524</v>
      </c>
      <c r="AX53893" s="25">
        <v>2.1234510088506684</v>
      </c>
      <c r="AY53893" s="26">
        <v>652.78818227368595</v>
      </c>
      <c r="AZ53893" s="26">
        <v>500.92464163777777</v>
      </c>
      <c r="BB53893" s="26">
        <v>2.4379606297130971</v>
      </c>
      <c r="BC53893" s="26">
        <v>1156.1507845411768</v>
      </c>
      <c r="BD53893" s="26">
        <v>0</v>
      </c>
      <c r="BE53893" s="26">
        <v>1156.1507845411768</v>
      </c>
      <c r="BF53893" s="26">
        <v>0</v>
      </c>
      <c r="BG53893" s="14">
        <v>2240</v>
      </c>
      <c r="BH53893" s="14">
        <v>0</v>
      </c>
      <c r="BI53893" s="27">
        <v>1.1378897958103433</v>
      </c>
    </row>
    <row r="53894" spans="1:62" x14ac:dyDescent="0.25">
      <c r="A53894" t="s">
        <v>80</v>
      </c>
      <c r="B53894" s="2">
        <v>44431.833333333336</v>
      </c>
      <c r="C53894" s="1">
        <v>44431</v>
      </c>
      <c r="D53894">
        <v>13</v>
      </c>
      <c r="E53894" s="2">
        <v>44431.541666666664</v>
      </c>
      <c r="F53894" s="8" t="s">
        <v>388</v>
      </c>
      <c r="G53894" s="10" t="s">
        <v>389</v>
      </c>
      <c r="J53894" s="14">
        <v>2389</v>
      </c>
      <c r="K53894" s="14">
        <v>2389</v>
      </c>
      <c r="P53894" s="14">
        <v>2389</v>
      </c>
      <c r="Q53894" s="14">
        <v>2389</v>
      </c>
      <c r="R53894" s="14">
        <v>646</v>
      </c>
      <c r="S53894" s="14">
        <v>1250</v>
      </c>
      <c r="W53894" s="14">
        <v>140</v>
      </c>
      <c r="X53894" s="14">
        <v>353</v>
      </c>
      <c r="AJ53894" s="14">
        <v>646</v>
      </c>
      <c r="AK53894" s="14">
        <v>1250</v>
      </c>
      <c r="AO53894" s="14">
        <v>140</v>
      </c>
      <c r="AP53894" s="14">
        <v>353</v>
      </c>
      <c r="AS53894" s="14">
        <v>1457</v>
      </c>
      <c r="AT53894" s="14">
        <v>353</v>
      </c>
      <c r="AU53894" s="14">
        <v>579</v>
      </c>
      <c r="AV53894" s="25">
        <v>2.227615316427749</v>
      </c>
      <c r="AW53894" s="25">
        <v>0.89860591715739901</v>
      </c>
      <c r="AX53894" s="25">
        <v>2.1265777570471309</v>
      </c>
      <c r="AY53894" s="26">
        <v>652.73811106327889</v>
      </c>
      <c r="AZ53894" s="26">
        <v>509.50159049938259</v>
      </c>
      <c r="BB53894" s="26">
        <v>3.2839196460343096</v>
      </c>
      <c r="BC53894" s="26">
        <v>1165.5236212086959</v>
      </c>
      <c r="BD53894" s="26">
        <v>0</v>
      </c>
      <c r="BE53894" s="26">
        <v>1165.5236212086957</v>
      </c>
      <c r="BF53894" s="26">
        <v>2.2737367544323206E-13</v>
      </c>
      <c r="BG53894" s="14">
        <v>2389</v>
      </c>
      <c r="BH53894" s="14">
        <v>0</v>
      </c>
      <c r="BI53894" s="27">
        <v>1.0755699814939785</v>
      </c>
    </row>
    <row r="53895" spans="1:62" x14ac:dyDescent="0.25">
      <c r="A53895" t="s">
        <v>80</v>
      </c>
      <c r="B53895" s="2">
        <v>44431.875</v>
      </c>
      <c r="C53895" s="1">
        <v>44431</v>
      </c>
      <c r="D53895">
        <v>14</v>
      </c>
      <c r="E53895" s="2">
        <v>44431.583333333336</v>
      </c>
      <c r="F53895" s="8" t="s">
        <v>388</v>
      </c>
      <c r="G53895" s="10" t="s">
        <v>389</v>
      </c>
      <c r="J53895" s="14">
        <v>2478</v>
      </c>
      <c r="K53895" s="14">
        <v>2478</v>
      </c>
      <c r="P53895" s="14">
        <v>2478</v>
      </c>
      <c r="Q53895" s="14">
        <v>2478</v>
      </c>
      <c r="R53895" s="14">
        <v>646</v>
      </c>
      <c r="S53895" s="14">
        <v>1334</v>
      </c>
      <c r="W53895" s="14">
        <v>138</v>
      </c>
      <c r="X53895" s="14">
        <v>360</v>
      </c>
      <c r="AJ53895" s="14">
        <v>646</v>
      </c>
      <c r="AK53895" s="14">
        <v>1334</v>
      </c>
      <c r="AO53895" s="14">
        <v>138</v>
      </c>
      <c r="AP53895" s="14">
        <v>360</v>
      </c>
      <c r="AS53895" s="14">
        <v>1453</v>
      </c>
      <c r="AT53895" s="14">
        <v>360</v>
      </c>
      <c r="AU53895" s="14">
        <v>665</v>
      </c>
      <c r="AV53895" s="25">
        <v>2.2274218762149784</v>
      </c>
      <c r="AW53895" s="25">
        <v>0.89833740386873195</v>
      </c>
      <c r="AX53895" s="25">
        <v>2.1695089910613099</v>
      </c>
      <c r="AY53895" s="26">
        <v>652.68142901492149</v>
      </c>
      <c r="AZ53895" s="26">
        <v>543.57762188535366</v>
      </c>
      <c r="BB53895" s="26">
        <v>3.3172251191178215</v>
      </c>
      <c r="BC53895" s="26">
        <v>1199.5762760193932</v>
      </c>
      <c r="BD53895" s="26">
        <v>0</v>
      </c>
      <c r="BE53895" s="26">
        <v>1199.5762760193929</v>
      </c>
      <c r="BF53895" s="26">
        <v>2.2737367544323206E-13</v>
      </c>
      <c r="BG53895" s="14">
        <v>2478</v>
      </c>
      <c r="BH53895" s="14">
        <v>0</v>
      </c>
      <c r="BI53895" s="27">
        <v>1.0672356132517653</v>
      </c>
    </row>
    <row r="53896" spans="1:62" x14ac:dyDescent="0.25">
      <c r="A53896" t="s">
        <v>80</v>
      </c>
      <c r="B53896" s="2">
        <v>44431.916666666664</v>
      </c>
      <c r="C53896" s="1">
        <v>44431</v>
      </c>
      <c r="D53896">
        <v>15</v>
      </c>
      <c r="E53896" s="2">
        <v>44431.625</v>
      </c>
      <c r="F53896" s="8" t="s">
        <v>388</v>
      </c>
      <c r="G53896" s="10" t="s">
        <v>389</v>
      </c>
      <c r="J53896" s="14">
        <v>2441</v>
      </c>
      <c r="K53896" s="14">
        <v>2441</v>
      </c>
      <c r="P53896" s="14">
        <v>2441</v>
      </c>
      <c r="Q53896" s="14">
        <v>2441</v>
      </c>
      <c r="R53896" s="14">
        <v>646</v>
      </c>
      <c r="S53896" s="14">
        <v>1330</v>
      </c>
      <c r="W53896" s="14">
        <v>133</v>
      </c>
      <c r="X53896" s="14">
        <v>332</v>
      </c>
      <c r="AJ53896" s="14">
        <v>646</v>
      </c>
      <c r="AK53896" s="14">
        <v>1330</v>
      </c>
      <c r="AO53896" s="14">
        <v>133</v>
      </c>
      <c r="AP53896" s="14">
        <v>332</v>
      </c>
      <c r="AS53896" s="14">
        <v>1453</v>
      </c>
      <c r="AT53896" s="14">
        <v>332</v>
      </c>
      <c r="AU53896" s="14">
        <v>656</v>
      </c>
      <c r="AV53896" s="25">
        <v>2.2273075120846428</v>
      </c>
      <c r="AW53896" s="25">
        <v>0.89836103088225128</v>
      </c>
      <c r="AX53896" s="25">
        <v>2.180972181704036</v>
      </c>
      <c r="AY53896" s="26">
        <v>652.64791792085691</v>
      </c>
      <c r="AZ53896" s="26">
        <v>541.96195764956963</v>
      </c>
      <c r="BB53896" s="26">
        <v>3.0974089967666405</v>
      </c>
      <c r="BC53896" s="26">
        <v>1197.7072845671933</v>
      </c>
      <c r="BD53896" s="26">
        <v>0</v>
      </c>
      <c r="BE53896" s="26">
        <v>1197.7072845671933</v>
      </c>
      <c r="BF53896" s="26">
        <v>0</v>
      </c>
      <c r="BG53896" s="14">
        <v>2441</v>
      </c>
      <c r="BH53896" s="14">
        <v>0</v>
      </c>
      <c r="BI53896" s="27">
        <v>1.0817244709965284</v>
      </c>
    </row>
    <row r="53897" spans="1:62" x14ac:dyDescent="0.25">
      <c r="A53897" t="s">
        <v>80</v>
      </c>
      <c r="B53897" s="2">
        <v>44431.958333333336</v>
      </c>
      <c r="C53897" s="1">
        <v>44431</v>
      </c>
      <c r="D53897">
        <v>16</v>
      </c>
      <c r="E53897" s="2">
        <v>44431.666666666664</v>
      </c>
      <c r="F53897" s="8" t="s">
        <v>388</v>
      </c>
      <c r="G53897" s="10" t="s">
        <v>389</v>
      </c>
      <c r="J53897" s="14">
        <v>2426</v>
      </c>
      <c r="K53897" s="14">
        <v>2426</v>
      </c>
      <c r="P53897" s="14">
        <v>2426</v>
      </c>
      <c r="Q53897" s="14">
        <v>2426</v>
      </c>
      <c r="R53897" s="14">
        <v>646</v>
      </c>
      <c r="S53897" s="14">
        <v>1328</v>
      </c>
      <c r="W53897" s="14">
        <v>130</v>
      </c>
      <c r="X53897" s="14">
        <v>322</v>
      </c>
      <c r="AJ53897" s="14">
        <v>646</v>
      </c>
      <c r="AK53897" s="14">
        <v>1328</v>
      </c>
      <c r="AO53897" s="14">
        <v>130</v>
      </c>
      <c r="AP53897" s="14">
        <v>322</v>
      </c>
      <c r="AS53897" s="14">
        <v>1452</v>
      </c>
      <c r="AT53897" s="14">
        <v>322</v>
      </c>
      <c r="AU53897" s="14">
        <v>652</v>
      </c>
      <c r="AV53897" s="25">
        <v>2.2273567594218648</v>
      </c>
      <c r="AW53897" s="25">
        <v>0.89817160907854654</v>
      </c>
      <c r="AX53897" s="25">
        <v>2.1717429419652654</v>
      </c>
      <c r="AY53897" s="26">
        <v>652.66234842581707</v>
      </c>
      <c r="AZ53897" s="26">
        <v>541.03287498812028</v>
      </c>
      <c r="BB53897" s="26">
        <v>3.0108147667495087</v>
      </c>
      <c r="BC53897" s="26">
        <v>1196.7060381806868</v>
      </c>
      <c r="BD53897" s="26">
        <v>0</v>
      </c>
      <c r="BE53897" s="26">
        <v>1196.7060381806866</v>
      </c>
      <c r="BF53897" s="26">
        <v>2.2737367544323206E-13</v>
      </c>
      <c r="BG53897" s="14">
        <v>2426</v>
      </c>
      <c r="BH53897" s="14">
        <v>0</v>
      </c>
      <c r="BI53897" s="27">
        <v>1.0875029125696232</v>
      </c>
    </row>
    <row r="53898" spans="1:62" x14ac:dyDescent="0.25">
      <c r="A53898" t="s">
        <v>80</v>
      </c>
      <c r="B53898" s="2">
        <v>44432</v>
      </c>
      <c r="C53898" s="1">
        <v>44431</v>
      </c>
      <c r="D53898">
        <v>17</v>
      </c>
      <c r="E53898" s="2">
        <v>44431.708333333336</v>
      </c>
      <c r="F53898" s="8" t="s">
        <v>388</v>
      </c>
      <c r="G53898" s="10" t="s">
        <v>389</v>
      </c>
      <c r="J53898" s="14">
        <v>2408</v>
      </c>
      <c r="K53898" s="14">
        <v>2408</v>
      </c>
      <c r="P53898" s="14">
        <v>2408</v>
      </c>
      <c r="Q53898" s="14">
        <v>2408</v>
      </c>
      <c r="R53898" s="14">
        <v>647</v>
      </c>
      <c r="S53898" s="14">
        <v>1324</v>
      </c>
      <c r="W53898" s="14">
        <v>130</v>
      </c>
      <c r="X53898" s="14">
        <v>307</v>
      </c>
      <c r="AJ53898" s="14">
        <v>647</v>
      </c>
      <c r="AK53898" s="14">
        <v>1324</v>
      </c>
      <c r="AO53898" s="14">
        <v>130</v>
      </c>
      <c r="AP53898" s="14">
        <v>307</v>
      </c>
      <c r="AS53898" s="14">
        <v>1455</v>
      </c>
      <c r="AT53898" s="14">
        <v>307</v>
      </c>
      <c r="AU53898" s="14">
        <v>646</v>
      </c>
      <c r="AV53898" s="25">
        <v>2.2272722350417373</v>
      </c>
      <c r="AW53898" s="25">
        <v>0.89816837269728755</v>
      </c>
      <c r="AX53898" s="25">
        <v>2.1421447780685021</v>
      </c>
      <c r="AY53898" s="26">
        <v>653.64785589897758</v>
      </c>
      <c r="AZ53898" s="26">
        <v>539.40131426332368</v>
      </c>
      <c r="BB53898" s="26">
        <v>2.9108983474989736</v>
      </c>
      <c r="BC53898" s="26">
        <v>1195.9600685098003</v>
      </c>
      <c r="BD53898" s="26">
        <v>0</v>
      </c>
      <c r="BE53898" s="26">
        <v>1195.9600685098003</v>
      </c>
      <c r="BF53898" s="26">
        <v>0</v>
      </c>
      <c r="BG53898" s="14">
        <v>2408</v>
      </c>
      <c r="BH53898" s="14">
        <v>0</v>
      </c>
      <c r="BI53898" s="27">
        <v>1.0949491221918919</v>
      </c>
    </row>
    <row r="53899" spans="1:62" x14ac:dyDescent="0.25">
      <c r="A53899" t="s">
        <v>80</v>
      </c>
      <c r="B53899" s="2">
        <v>44432.041666666664</v>
      </c>
      <c r="C53899" s="1">
        <v>44431</v>
      </c>
      <c r="D53899">
        <v>18</v>
      </c>
      <c r="E53899" s="2">
        <v>44431.75</v>
      </c>
      <c r="F53899" s="8" t="s">
        <v>388</v>
      </c>
      <c r="G53899" s="10" t="s">
        <v>389</v>
      </c>
      <c r="J53899" s="14">
        <v>2402</v>
      </c>
      <c r="K53899" s="14">
        <v>2402</v>
      </c>
      <c r="P53899" s="14">
        <v>2402</v>
      </c>
      <c r="Q53899" s="14">
        <v>2402</v>
      </c>
      <c r="R53899" s="14">
        <v>646</v>
      </c>
      <c r="S53899" s="14">
        <v>1321</v>
      </c>
      <c r="W53899" s="14">
        <v>97</v>
      </c>
      <c r="X53899" s="14">
        <v>338</v>
      </c>
      <c r="AJ53899" s="14">
        <v>646</v>
      </c>
      <c r="AK53899" s="14">
        <v>1321</v>
      </c>
      <c r="AO53899" s="14">
        <v>97</v>
      </c>
      <c r="AP53899" s="14">
        <v>338</v>
      </c>
      <c r="AS53899" s="14">
        <v>1455</v>
      </c>
      <c r="AT53899" s="14">
        <v>338</v>
      </c>
      <c r="AU53899" s="14">
        <v>609</v>
      </c>
      <c r="AV53899" s="25">
        <v>2.2272471036398955</v>
      </c>
      <c r="AW53899" s="25">
        <v>0.89796765978156956</v>
      </c>
      <c r="AX53899" s="25">
        <v>2.1237125953336817</v>
      </c>
      <c r="AY53899" s="26">
        <v>652.63021697679085</v>
      </c>
      <c r="AZ53899" s="26">
        <v>538.05883942423338</v>
      </c>
      <c r="BB53899" s="26">
        <v>2.8975761582655668</v>
      </c>
      <c r="BC53899" s="26">
        <v>1193.5866325592897</v>
      </c>
      <c r="BD53899" s="26">
        <v>0</v>
      </c>
      <c r="BE53899" s="26">
        <v>1193.5866325592897</v>
      </c>
      <c r="BF53899" s="26">
        <v>0</v>
      </c>
      <c r="BG53899" s="14">
        <v>2402</v>
      </c>
      <c r="BH53899" s="14">
        <v>0</v>
      </c>
      <c r="BI53899" s="27">
        <v>1.0955058126031896</v>
      </c>
    </row>
    <row r="53900" spans="1:62" x14ac:dyDescent="0.25">
      <c r="A53900" t="s">
        <v>80</v>
      </c>
      <c r="B53900" s="2">
        <v>44432.083333333336</v>
      </c>
      <c r="C53900" s="1">
        <v>44431</v>
      </c>
      <c r="D53900">
        <v>19</v>
      </c>
      <c r="E53900" s="2">
        <v>44431.791666666664</v>
      </c>
      <c r="F53900" s="8" t="s">
        <v>388</v>
      </c>
      <c r="G53900" s="10" t="s">
        <v>389</v>
      </c>
      <c r="J53900" s="14">
        <v>2458</v>
      </c>
      <c r="K53900" s="14">
        <v>2458</v>
      </c>
      <c r="P53900" s="14">
        <v>2458</v>
      </c>
      <c r="Q53900" s="14">
        <v>2458</v>
      </c>
      <c r="R53900" s="14">
        <v>643</v>
      </c>
      <c r="S53900" s="14">
        <v>1377</v>
      </c>
      <c r="W53900" s="14">
        <v>24</v>
      </c>
      <c r="X53900" s="14">
        <v>414</v>
      </c>
      <c r="AJ53900" s="14">
        <v>643</v>
      </c>
      <c r="AK53900" s="14">
        <v>1377</v>
      </c>
      <c r="AO53900" s="14">
        <v>24</v>
      </c>
      <c r="AP53900" s="14">
        <v>414</v>
      </c>
      <c r="AS53900" s="14">
        <v>1451</v>
      </c>
      <c r="AT53900" s="14">
        <v>414</v>
      </c>
      <c r="AU53900" s="14">
        <v>593</v>
      </c>
      <c r="AV53900" s="25">
        <v>2.2271906676248685</v>
      </c>
      <c r="AW53900" s="25">
        <v>0.89774779795033388</v>
      </c>
      <c r="AX53900" s="25">
        <v>2.1222404666296311</v>
      </c>
      <c r="AY53900" s="26">
        <v>649.5829663537437</v>
      </c>
      <c r="AZ53900" s="26">
        <v>560.73097303735335</v>
      </c>
      <c r="BB53900" s="26">
        <v>2.9175594421156754</v>
      </c>
      <c r="BC53900" s="26">
        <v>1213.2314988332125</v>
      </c>
      <c r="BD53900" s="26">
        <v>0</v>
      </c>
      <c r="BE53900" s="26">
        <v>1213.2314988332125</v>
      </c>
      <c r="BF53900" s="26">
        <v>0</v>
      </c>
      <c r="BG53900" s="14">
        <v>2458</v>
      </c>
      <c r="BH53900" s="14">
        <v>0</v>
      </c>
      <c r="BI53900" s="27">
        <v>1.0881669759795267</v>
      </c>
    </row>
    <row r="53901" spans="1:62" x14ac:dyDescent="0.25">
      <c r="A53901" t="s">
        <v>80</v>
      </c>
      <c r="B53901" s="2">
        <v>44432.125</v>
      </c>
      <c r="C53901" s="1">
        <v>44431</v>
      </c>
      <c r="D53901">
        <v>20</v>
      </c>
      <c r="E53901" s="2">
        <v>44431.833333333336</v>
      </c>
      <c r="F53901" s="8" t="s">
        <v>388</v>
      </c>
      <c r="G53901" s="10" t="s">
        <v>389</v>
      </c>
      <c r="J53901" s="14">
        <v>2505</v>
      </c>
      <c r="K53901" s="14">
        <v>2505</v>
      </c>
      <c r="P53901" s="14">
        <v>2505</v>
      </c>
      <c r="Q53901" s="14">
        <v>2505</v>
      </c>
      <c r="R53901" s="14">
        <v>642</v>
      </c>
      <c r="S53901" s="14">
        <v>1379</v>
      </c>
      <c r="W53901" s="14">
        <v>-1</v>
      </c>
      <c r="X53901" s="14">
        <v>485</v>
      </c>
      <c r="AJ53901" s="14">
        <v>642</v>
      </c>
      <c r="AK53901" s="14">
        <v>1379</v>
      </c>
      <c r="AO53901" s="14">
        <v>-1</v>
      </c>
      <c r="AP53901" s="14">
        <v>485</v>
      </c>
      <c r="AS53901" s="14">
        <v>1447</v>
      </c>
      <c r="AT53901" s="14">
        <v>485</v>
      </c>
      <c r="AU53901" s="14">
        <v>573</v>
      </c>
      <c r="AV53901" s="25">
        <v>2.22683178161786</v>
      </c>
      <c r="AW53901" s="25">
        <v>0.8974908662325044</v>
      </c>
      <c r="AX53901" s="25">
        <v>2.1215021473619853</v>
      </c>
      <c r="AY53901" s="26">
        <v>648.46821846788384</v>
      </c>
      <c r="AZ53901" s="26">
        <v>561.38468513150735</v>
      </c>
      <c r="BB53901" s="26">
        <v>3.2306308891006901</v>
      </c>
      <c r="BC53901" s="26">
        <v>1213.0835344884918</v>
      </c>
      <c r="BD53901" s="26">
        <v>0</v>
      </c>
      <c r="BE53901" s="26">
        <v>1212.5994628466367</v>
      </c>
      <c r="BF53901" s="26">
        <v>0.4840716418550528</v>
      </c>
      <c r="BG53901" s="14">
        <v>2506</v>
      </c>
      <c r="BH53901" s="14">
        <v>1</v>
      </c>
      <c r="BI53901" s="27">
        <v>1.0671940230662484</v>
      </c>
      <c r="BJ53901" s="27">
        <v>1.0671940230664863</v>
      </c>
    </row>
    <row r="53902" spans="1:62" x14ac:dyDescent="0.25">
      <c r="A53902" t="s">
        <v>80</v>
      </c>
      <c r="B53902" s="2">
        <v>44432.166666666664</v>
      </c>
      <c r="C53902" s="1">
        <v>44431</v>
      </c>
      <c r="D53902">
        <v>21</v>
      </c>
      <c r="E53902" s="2">
        <v>44431.875</v>
      </c>
      <c r="F53902" s="8" t="s">
        <v>388</v>
      </c>
      <c r="G53902" s="10" t="s">
        <v>389</v>
      </c>
      <c r="J53902" s="14">
        <v>2470</v>
      </c>
      <c r="K53902" s="14">
        <v>2470</v>
      </c>
      <c r="P53902" s="14">
        <v>2470</v>
      </c>
      <c r="Q53902" s="14">
        <v>2470</v>
      </c>
      <c r="R53902" s="14">
        <v>643</v>
      </c>
      <c r="S53902" s="14">
        <v>1382</v>
      </c>
      <c r="W53902" s="14">
        <v>-1</v>
      </c>
      <c r="X53902" s="14">
        <v>446</v>
      </c>
      <c r="AJ53902" s="14">
        <v>643</v>
      </c>
      <c r="AK53902" s="14">
        <v>1382</v>
      </c>
      <c r="AO53902" s="14">
        <v>-1</v>
      </c>
      <c r="AP53902" s="14">
        <v>446</v>
      </c>
      <c r="AS53902" s="14">
        <v>1451</v>
      </c>
      <c r="AT53902" s="14">
        <v>446</v>
      </c>
      <c r="AU53902" s="14">
        <v>573</v>
      </c>
      <c r="AV53902" s="25">
        <v>2.2244306335636947</v>
      </c>
      <c r="AW53902" s="25">
        <v>0.89634973117181205</v>
      </c>
      <c r="AX53902" s="25">
        <v>2.1208520941883044</v>
      </c>
      <c r="AY53902" s="26">
        <v>648.77797415493637</v>
      </c>
      <c r="AZ53902" s="26">
        <v>561.89063352389269</v>
      </c>
      <c r="BB53902" s="26">
        <v>2.9708481990492928</v>
      </c>
      <c r="BC53902" s="26">
        <v>1213.6394558778784</v>
      </c>
      <c r="BD53902" s="26">
        <v>0</v>
      </c>
      <c r="BE53902" s="26">
        <v>1213.1483027188824</v>
      </c>
      <c r="BF53902" s="26">
        <v>0.491153158995985</v>
      </c>
      <c r="BG53902" s="14">
        <v>2471</v>
      </c>
      <c r="BH53902" s="14">
        <v>1</v>
      </c>
      <c r="BI53902" s="27">
        <v>1.0828060773846573</v>
      </c>
      <c r="BJ53902" s="27">
        <v>1.0828060773857284</v>
      </c>
    </row>
    <row r="53903" spans="1:62" x14ac:dyDescent="0.25">
      <c r="A53903" t="s">
        <v>80</v>
      </c>
      <c r="B53903" s="2">
        <v>44432.208333333336</v>
      </c>
      <c r="C53903" s="1">
        <v>44431</v>
      </c>
      <c r="D53903">
        <v>22</v>
      </c>
      <c r="E53903" s="2">
        <v>44431.916666666664</v>
      </c>
      <c r="F53903" s="8" t="s">
        <v>388</v>
      </c>
      <c r="G53903" s="10" t="s">
        <v>389</v>
      </c>
      <c r="J53903" s="14">
        <v>2491</v>
      </c>
      <c r="K53903" s="14">
        <v>2491</v>
      </c>
      <c r="P53903" s="14">
        <v>2491</v>
      </c>
      <c r="Q53903" s="14">
        <v>2491</v>
      </c>
      <c r="R53903" s="14">
        <v>643</v>
      </c>
      <c r="S53903" s="14">
        <v>1376</v>
      </c>
      <c r="W53903" s="14">
        <v>0</v>
      </c>
      <c r="X53903" s="14">
        <v>472</v>
      </c>
      <c r="AJ53903" s="14">
        <v>643</v>
      </c>
      <c r="AK53903" s="14">
        <v>1376</v>
      </c>
      <c r="AO53903" s="14">
        <v>0</v>
      </c>
      <c r="AP53903" s="14">
        <v>472</v>
      </c>
      <c r="AS53903" s="14">
        <v>1451</v>
      </c>
      <c r="AT53903" s="14">
        <v>472</v>
      </c>
      <c r="AU53903" s="14">
        <v>568</v>
      </c>
      <c r="AV53903" s="25">
        <v>2.2243123198512418</v>
      </c>
      <c r="AW53903" s="25">
        <v>0.89746055655606072</v>
      </c>
      <c r="AX53903" s="25">
        <v>2.1429266071177313</v>
      </c>
      <c r="AY53903" s="26">
        <v>648.74346674907633</v>
      </c>
      <c r="AZ53903" s="26">
        <v>560.14448105394115</v>
      </c>
      <c r="BB53903" s="26">
        <v>3.1440366590835569</v>
      </c>
      <c r="BC53903" s="26">
        <v>1212.0319844621013</v>
      </c>
      <c r="BD53903" s="26">
        <v>0</v>
      </c>
      <c r="BE53903" s="26">
        <v>1212.031984462101</v>
      </c>
      <c r="BF53903" s="26">
        <v>2.2737367544323206E-13</v>
      </c>
      <c r="BG53903" s="14">
        <v>2491</v>
      </c>
      <c r="BH53903" s="14">
        <v>0</v>
      </c>
      <c r="BI53903" s="27">
        <v>1.0726896642251456</v>
      </c>
    </row>
    <row r="53904" spans="1:62" x14ac:dyDescent="0.25">
      <c r="A53904" t="s">
        <v>80</v>
      </c>
      <c r="B53904" s="2">
        <v>44432.25</v>
      </c>
      <c r="C53904" s="1">
        <v>44431</v>
      </c>
      <c r="D53904">
        <v>23</v>
      </c>
      <c r="E53904" s="2">
        <v>44431.958333333336</v>
      </c>
      <c r="F53904" s="8" t="s">
        <v>388</v>
      </c>
      <c r="G53904" s="10" t="s">
        <v>389</v>
      </c>
      <c r="J53904" s="14">
        <v>2296</v>
      </c>
      <c r="K53904" s="14">
        <v>2296</v>
      </c>
      <c r="P53904" s="14">
        <v>2296</v>
      </c>
      <c r="Q53904" s="14">
        <v>2296</v>
      </c>
      <c r="R53904" s="14">
        <v>648</v>
      </c>
      <c r="S53904" s="14">
        <v>1170</v>
      </c>
      <c r="W53904" s="14">
        <v>-1</v>
      </c>
      <c r="X53904" s="14">
        <v>479</v>
      </c>
      <c r="AJ53904" s="14">
        <v>648</v>
      </c>
      <c r="AK53904" s="14">
        <v>1170</v>
      </c>
      <c r="AO53904" s="14">
        <v>-1</v>
      </c>
      <c r="AP53904" s="14">
        <v>479</v>
      </c>
      <c r="AS53904" s="14">
        <v>1440</v>
      </c>
      <c r="AT53904" s="14">
        <v>479</v>
      </c>
      <c r="AU53904" s="14">
        <v>377</v>
      </c>
      <c r="AV53904" s="25">
        <v>2.2288475159168293</v>
      </c>
      <c r="AW53904" s="25">
        <v>0.90072403729687955</v>
      </c>
      <c r="AX53904" s="25">
        <v>2.1436888459765857</v>
      </c>
      <c r="AY53904" s="26">
        <v>655.12115027265713</v>
      </c>
      <c r="AZ53904" s="26">
        <v>478.01758291104551</v>
      </c>
      <c r="BB53904" s="26">
        <v>3.1906643214004737</v>
      </c>
      <c r="BC53904" s="26">
        <v>1136.3293975051031</v>
      </c>
      <c r="BD53904" s="26">
        <v>0</v>
      </c>
      <c r="BE53904" s="26">
        <v>1135.8346959824628</v>
      </c>
      <c r="BF53904" s="26">
        <v>0.49470152264029821</v>
      </c>
      <c r="BG53904" s="14">
        <v>2297</v>
      </c>
      <c r="BH53904" s="14">
        <v>1</v>
      </c>
      <c r="BI53904" s="27">
        <v>1.0906288708435787</v>
      </c>
      <c r="BJ53904" s="27">
        <v>1.0906288708432541</v>
      </c>
    </row>
    <row r="53905" spans="1:62" x14ac:dyDescent="0.25">
      <c r="A53905" t="s">
        <v>80</v>
      </c>
      <c r="B53905" s="2">
        <v>44432.291666666664</v>
      </c>
      <c r="C53905" s="1">
        <v>44431</v>
      </c>
      <c r="D53905">
        <v>24</v>
      </c>
      <c r="E53905" s="2">
        <v>44432</v>
      </c>
      <c r="F53905" s="8" t="s">
        <v>388</v>
      </c>
      <c r="G53905" s="10" t="s">
        <v>389</v>
      </c>
      <c r="J53905" s="14">
        <v>2220</v>
      </c>
      <c r="K53905" s="14">
        <v>2220</v>
      </c>
      <c r="P53905" s="14">
        <v>2220</v>
      </c>
      <c r="Q53905" s="14">
        <v>2220</v>
      </c>
      <c r="R53905" s="14">
        <v>648</v>
      </c>
      <c r="S53905" s="14">
        <v>1090</v>
      </c>
      <c r="W53905" s="14">
        <v>-1</v>
      </c>
      <c r="X53905" s="14">
        <v>483</v>
      </c>
      <c r="AJ53905" s="14">
        <v>648</v>
      </c>
      <c r="AK53905" s="14">
        <v>1090</v>
      </c>
      <c r="AO53905" s="14">
        <v>-1</v>
      </c>
      <c r="AP53905" s="14">
        <v>483</v>
      </c>
      <c r="AS53905" s="14">
        <v>1441</v>
      </c>
      <c r="AT53905" s="14">
        <v>483</v>
      </c>
      <c r="AU53905" s="14">
        <v>296</v>
      </c>
      <c r="AV53905" s="25">
        <v>2.2285535340136531</v>
      </c>
      <c r="AW53905" s="25">
        <v>0.9001802539721494</v>
      </c>
      <c r="AX53905" s="25">
        <v>2.1441889964233964</v>
      </c>
      <c r="AY53905" s="26">
        <v>655.03474069946174</v>
      </c>
      <c r="AZ53905" s="26">
        <v>445.06376465315697</v>
      </c>
      <c r="BB53905" s="26">
        <v>3.2173086998672833</v>
      </c>
      <c r="BC53905" s="26">
        <v>1103.3158140524861</v>
      </c>
      <c r="BD53905" s="26">
        <v>0</v>
      </c>
      <c r="BE53905" s="26">
        <v>1102.8190487152267</v>
      </c>
      <c r="BF53905" s="26">
        <v>0.49676533725937588</v>
      </c>
      <c r="BG53905" s="14">
        <v>2221</v>
      </c>
      <c r="BH53905" s="14">
        <v>1</v>
      </c>
      <c r="BI53905" s="27">
        <v>1.0951787978281817</v>
      </c>
      <c r="BJ53905" s="27">
        <v>1.0951787978287653</v>
      </c>
    </row>
    <row r="53906" spans="1:62" x14ac:dyDescent="0.25">
      <c r="A53906" t="s">
        <v>80</v>
      </c>
      <c r="B53906" s="2">
        <v>44432.333333333336</v>
      </c>
      <c r="C53906" s="1">
        <v>44432</v>
      </c>
      <c r="D53906">
        <v>1</v>
      </c>
      <c r="E53906" s="2">
        <v>44432.041666666664</v>
      </c>
      <c r="F53906" s="8" t="s">
        <v>388</v>
      </c>
      <c r="G53906" s="10" t="s">
        <v>389</v>
      </c>
      <c r="J53906" s="14">
        <v>2343</v>
      </c>
      <c r="K53906" s="14">
        <v>2343</v>
      </c>
      <c r="P53906" s="14">
        <v>2343</v>
      </c>
      <c r="Q53906" s="14">
        <v>2343</v>
      </c>
      <c r="R53906" s="14">
        <v>648</v>
      </c>
      <c r="S53906" s="14">
        <v>1199</v>
      </c>
      <c r="W53906" s="14">
        <v>0</v>
      </c>
      <c r="X53906" s="14">
        <v>496</v>
      </c>
      <c r="AJ53906" s="14">
        <v>648</v>
      </c>
      <c r="AK53906" s="14">
        <v>1199</v>
      </c>
      <c r="AO53906" s="14">
        <v>0</v>
      </c>
      <c r="AP53906" s="14">
        <v>496</v>
      </c>
      <c r="AS53906" s="14">
        <v>1460</v>
      </c>
      <c r="AT53906" s="14">
        <v>496</v>
      </c>
      <c r="AU53906" s="14">
        <v>387</v>
      </c>
      <c r="AV53906" s="25">
        <v>2.2284896346552894</v>
      </c>
      <c r="AW53906" s="25">
        <v>0.90012519009826153</v>
      </c>
      <c r="AX53906" s="25">
        <v>2.1446866481982751</v>
      </c>
      <c r="AY53906" s="26">
        <v>655.01595887573706</v>
      </c>
      <c r="AZ53906" s="26">
        <v>489.54019419574149</v>
      </c>
      <c r="BB53906" s="26">
        <v>3.3039029298844156</v>
      </c>
      <c r="BC53906" s="26">
        <v>1147.8600560013629</v>
      </c>
      <c r="BD53906" s="26">
        <v>0</v>
      </c>
      <c r="BE53906" s="26">
        <v>1147.8600560013629</v>
      </c>
      <c r="BF53906" s="26">
        <v>0</v>
      </c>
      <c r="BG53906" s="14">
        <v>2343</v>
      </c>
      <c r="BH53906" s="14">
        <v>0</v>
      </c>
      <c r="BI53906" s="27">
        <v>1.0800662555107658</v>
      </c>
    </row>
    <row r="53907" spans="1:62" x14ac:dyDescent="0.25">
      <c r="A53907" t="s">
        <v>80</v>
      </c>
      <c r="B53907" s="2">
        <v>44432.375</v>
      </c>
      <c r="C53907" s="1">
        <v>44432</v>
      </c>
      <c r="D53907">
        <v>2</v>
      </c>
      <c r="E53907" s="2">
        <v>44432.083333333336</v>
      </c>
      <c r="F53907" s="8" t="s">
        <v>388</v>
      </c>
      <c r="G53907" s="10" t="s">
        <v>389</v>
      </c>
      <c r="J53907" s="14">
        <v>2331</v>
      </c>
      <c r="K53907" s="14">
        <v>2331</v>
      </c>
      <c r="P53907" s="14">
        <v>2331</v>
      </c>
      <c r="Q53907" s="14">
        <v>2331</v>
      </c>
      <c r="R53907" s="14">
        <v>649</v>
      </c>
      <c r="S53907" s="14">
        <v>1186</v>
      </c>
      <c r="W53907" s="14">
        <v>-1</v>
      </c>
      <c r="X53907" s="14">
        <v>497</v>
      </c>
      <c r="AJ53907" s="14">
        <v>649</v>
      </c>
      <c r="AK53907" s="14">
        <v>1186</v>
      </c>
      <c r="AO53907" s="14">
        <v>-1</v>
      </c>
      <c r="AP53907" s="14">
        <v>497</v>
      </c>
      <c r="AS53907" s="14">
        <v>1462</v>
      </c>
      <c r="AT53907" s="14">
        <v>497</v>
      </c>
      <c r="AU53907" s="14">
        <v>372</v>
      </c>
      <c r="AV53907" s="25">
        <v>2.228690734112889</v>
      </c>
      <c r="AW53907" s="25">
        <v>0.90087167163050119</v>
      </c>
      <c r="AX53907" s="25">
        <v>2.1446670451874139</v>
      </c>
      <c r="AY53907" s="26">
        <v>656.08598599271761</v>
      </c>
      <c r="AZ53907" s="26">
        <v>484.6339970397504</v>
      </c>
      <c r="BB53907" s="26">
        <v>3.3105640245011188</v>
      </c>
      <c r="BC53907" s="26">
        <v>1144.0305470569692</v>
      </c>
      <c r="BD53907" s="26">
        <v>0</v>
      </c>
      <c r="BE53907" s="26">
        <v>1143.5399679201521</v>
      </c>
      <c r="BF53907" s="26">
        <v>0.49057913681713217</v>
      </c>
      <c r="BG53907" s="14">
        <v>2332</v>
      </c>
      <c r="BH53907" s="14">
        <v>1</v>
      </c>
      <c r="BI53907" s="27">
        <v>1.0815405766092347</v>
      </c>
      <c r="BJ53907" s="27">
        <v>1.0815405766097859</v>
      </c>
    </row>
    <row r="53908" spans="1:62" x14ac:dyDescent="0.25">
      <c r="A53908" t="s">
        <v>80</v>
      </c>
      <c r="B53908" s="2">
        <v>44432.416666666664</v>
      </c>
      <c r="C53908" s="1">
        <v>44432</v>
      </c>
      <c r="D53908">
        <v>3</v>
      </c>
      <c r="E53908" s="2">
        <v>44432.125</v>
      </c>
      <c r="F53908" s="8" t="s">
        <v>388</v>
      </c>
      <c r="G53908" s="10" t="s">
        <v>389</v>
      </c>
      <c r="J53908" s="14">
        <v>2342</v>
      </c>
      <c r="K53908" s="14">
        <v>2342</v>
      </c>
      <c r="P53908" s="14">
        <v>2342</v>
      </c>
      <c r="Q53908" s="14">
        <v>2342</v>
      </c>
      <c r="R53908" s="14">
        <v>647</v>
      </c>
      <c r="S53908" s="14">
        <v>1200</v>
      </c>
      <c r="W53908" s="14">
        <v>0</v>
      </c>
      <c r="X53908" s="14">
        <v>495</v>
      </c>
      <c r="AJ53908" s="14">
        <v>647</v>
      </c>
      <c r="AK53908" s="14">
        <v>1200</v>
      </c>
      <c r="AO53908" s="14">
        <v>0</v>
      </c>
      <c r="AP53908" s="14">
        <v>495</v>
      </c>
      <c r="AS53908" s="14">
        <v>1458</v>
      </c>
      <c r="AT53908" s="14">
        <v>495</v>
      </c>
      <c r="AU53908" s="14">
        <v>389</v>
      </c>
      <c r="AV53908" s="25">
        <v>2.2302378552075819</v>
      </c>
      <c r="AW53908" s="25">
        <v>0.90195812314437274</v>
      </c>
      <c r="AX53908" s="25">
        <v>2.1446571161117967</v>
      </c>
      <c r="AY53908" s="26">
        <v>654.51819012768885</v>
      </c>
      <c r="AZ53908" s="26">
        <v>490.94617111939806</v>
      </c>
      <c r="BB53908" s="26">
        <v>3.2972418352677142</v>
      </c>
      <c r="BC53908" s="26">
        <v>1148.7616030823544</v>
      </c>
      <c r="BD53908" s="26">
        <v>0</v>
      </c>
      <c r="BE53908" s="26">
        <v>1148.7616030823547</v>
      </c>
      <c r="BF53908" s="26">
        <v>-2.2737367544323206E-13</v>
      </c>
      <c r="BG53908" s="14">
        <v>2342</v>
      </c>
      <c r="BH53908" s="14">
        <v>0</v>
      </c>
      <c r="BI53908" s="27">
        <v>1.0813760911133306</v>
      </c>
    </row>
    <row r="53909" spans="1:62" x14ac:dyDescent="0.25">
      <c r="A53909" t="s">
        <v>80</v>
      </c>
      <c r="B53909" s="2">
        <v>44432.458333333336</v>
      </c>
      <c r="C53909" s="1">
        <v>44432</v>
      </c>
      <c r="D53909">
        <v>4</v>
      </c>
      <c r="E53909" s="2">
        <v>44432.166666666664</v>
      </c>
      <c r="F53909" s="8" t="s">
        <v>388</v>
      </c>
      <c r="G53909" s="10" t="s">
        <v>389</v>
      </c>
      <c r="J53909" s="14">
        <v>2337</v>
      </c>
      <c r="K53909" s="14">
        <v>2337</v>
      </c>
      <c r="P53909" s="14">
        <v>2337</v>
      </c>
      <c r="Q53909" s="14">
        <v>2337</v>
      </c>
      <c r="R53909" s="14">
        <v>648</v>
      </c>
      <c r="S53909" s="14">
        <v>1203</v>
      </c>
      <c r="W53909" s="14">
        <v>-1</v>
      </c>
      <c r="X53909" s="14">
        <v>487</v>
      </c>
      <c r="AJ53909" s="14">
        <v>648</v>
      </c>
      <c r="AK53909" s="14">
        <v>1203</v>
      </c>
      <c r="AO53909" s="14">
        <v>-1</v>
      </c>
      <c r="AP53909" s="14">
        <v>487</v>
      </c>
      <c r="AS53909" s="14">
        <v>1463</v>
      </c>
      <c r="AT53909" s="14">
        <v>487</v>
      </c>
      <c r="AU53909" s="14">
        <v>387</v>
      </c>
      <c r="AV53909" s="25">
        <v>2.2307051958335586</v>
      </c>
      <c r="AW53909" s="25">
        <v>0.90215107518245896</v>
      </c>
      <c r="AX53909" s="25">
        <v>2.1432166376564106</v>
      </c>
      <c r="AY53909" s="26">
        <v>655.66717479662987</v>
      </c>
      <c r="AZ53909" s="26">
        <v>492.27882512383002</v>
      </c>
      <c r="BB53909" s="26">
        <v>3.2439530783340929</v>
      </c>
      <c r="BC53909" s="26">
        <v>1151.1899529987938</v>
      </c>
      <c r="BD53909" s="26">
        <v>0</v>
      </c>
      <c r="BE53909" s="26">
        <v>1150.6975706407964</v>
      </c>
      <c r="BF53909" s="26">
        <v>0.49238235799748509</v>
      </c>
      <c r="BG53909" s="14">
        <v>2338</v>
      </c>
      <c r="BH53909" s="14">
        <v>1</v>
      </c>
      <c r="BI53909" s="27">
        <v>1.0855159940890506</v>
      </c>
      <c r="BJ53909" s="27">
        <v>1.0855159940884156</v>
      </c>
    </row>
    <row r="53910" spans="1:62" x14ac:dyDescent="0.25">
      <c r="A53910" t="s">
        <v>80</v>
      </c>
      <c r="B53910" s="2">
        <v>44432.5</v>
      </c>
      <c r="C53910" s="1">
        <v>44432</v>
      </c>
      <c r="D53910">
        <v>5</v>
      </c>
      <c r="E53910" s="2">
        <v>44432.208333333336</v>
      </c>
      <c r="F53910" s="8" t="s">
        <v>388</v>
      </c>
      <c r="G53910" s="10" t="s">
        <v>389</v>
      </c>
      <c r="J53910" s="14">
        <v>2321</v>
      </c>
      <c r="K53910" s="14">
        <v>2321</v>
      </c>
      <c r="P53910" s="14">
        <v>2321</v>
      </c>
      <c r="Q53910" s="14">
        <v>2321</v>
      </c>
      <c r="R53910" s="14">
        <v>649</v>
      </c>
      <c r="S53910" s="14">
        <v>1207</v>
      </c>
      <c r="W53910" s="14">
        <v>0</v>
      </c>
      <c r="X53910" s="14">
        <v>465</v>
      </c>
      <c r="AJ53910" s="14">
        <v>649</v>
      </c>
      <c r="AK53910" s="14">
        <v>1207</v>
      </c>
      <c r="AO53910" s="14">
        <v>0</v>
      </c>
      <c r="AP53910" s="14">
        <v>465</v>
      </c>
      <c r="AS53910" s="14">
        <v>1465</v>
      </c>
      <c r="AT53910" s="14">
        <v>465</v>
      </c>
      <c r="AU53910" s="14">
        <v>391</v>
      </c>
      <c r="AV53910" s="25">
        <v>2.2305694223279686</v>
      </c>
      <c r="AW53910" s="25">
        <v>0.90188906016837211</v>
      </c>
      <c r="AX53910" s="25">
        <v>2.1434157236525797</v>
      </c>
      <c r="AY53910" s="26">
        <v>656.63903760777441</v>
      </c>
      <c r="AZ53910" s="26">
        <v>493.77221272746556</v>
      </c>
      <c r="BB53910" s="26">
        <v>3.0974089967666405</v>
      </c>
      <c r="BC53910" s="26">
        <v>1153.5086593320066</v>
      </c>
      <c r="BD53910" s="26">
        <v>0</v>
      </c>
      <c r="BE53910" s="26">
        <v>1153.5086593320066</v>
      </c>
      <c r="BF53910" s="26">
        <v>0</v>
      </c>
      <c r="BG53910" s="14">
        <v>2321</v>
      </c>
      <c r="BH53910" s="14">
        <v>0</v>
      </c>
      <c r="BI53910" s="27">
        <v>1.095669220394885</v>
      </c>
    </row>
    <row r="53911" spans="1:62" x14ac:dyDescent="0.25">
      <c r="A53911" t="s">
        <v>80</v>
      </c>
      <c r="B53911" s="2">
        <v>44432.541666666664</v>
      </c>
      <c r="C53911" s="1">
        <v>44432</v>
      </c>
      <c r="D53911">
        <v>6</v>
      </c>
      <c r="E53911" s="2">
        <v>44432.25</v>
      </c>
      <c r="F53911" s="8" t="s">
        <v>388</v>
      </c>
      <c r="G53911" s="10" t="s">
        <v>389</v>
      </c>
      <c r="J53911" s="14">
        <v>2309</v>
      </c>
      <c r="K53911" s="14">
        <v>2309</v>
      </c>
      <c r="P53911" s="14">
        <v>2309</v>
      </c>
      <c r="Q53911" s="14">
        <v>2309</v>
      </c>
      <c r="R53911" s="14">
        <v>648</v>
      </c>
      <c r="S53911" s="14">
        <v>1217</v>
      </c>
      <c r="W53911" s="14">
        <v>-1</v>
      </c>
      <c r="X53911" s="14">
        <v>445</v>
      </c>
      <c r="AJ53911" s="14">
        <v>648</v>
      </c>
      <c r="AK53911" s="14">
        <v>1217</v>
      </c>
      <c r="AO53911" s="14">
        <v>-1</v>
      </c>
      <c r="AP53911" s="14">
        <v>445</v>
      </c>
      <c r="AS53911" s="14">
        <v>1465</v>
      </c>
      <c r="AT53911" s="14">
        <v>445</v>
      </c>
      <c r="AU53911" s="14">
        <v>399</v>
      </c>
      <c r="AV53911" s="25">
        <v>2.2306040200100421</v>
      </c>
      <c r="AW53911" s="25">
        <v>0.90243497451230359</v>
      </c>
      <c r="AX53911" s="25">
        <v>2.1429720487238542</v>
      </c>
      <c r="AY53911" s="26">
        <v>655.63743636840252</v>
      </c>
      <c r="AZ53911" s="26">
        <v>498.16447459492952</v>
      </c>
      <c r="BB53911" s="26">
        <v>2.9641871044325905</v>
      </c>
      <c r="BC53911" s="26">
        <v>1156.7660980677645</v>
      </c>
      <c r="BD53911" s="26">
        <v>0</v>
      </c>
      <c r="BE53911" s="26">
        <v>1156.2653335231464</v>
      </c>
      <c r="BF53911" s="26">
        <v>0.50076454461805042</v>
      </c>
      <c r="BG53911" s="14">
        <v>2310</v>
      </c>
      <c r="BH53911" s="14">
        <v>1</v>
      </c>
      <c r="BI53911" s="27">
        <v>1.1039955303559112</v>
      </c>
      <c r="BJ53911" s="27">
        <v>1.1039955303558464</v>
      </c>
    </row>
    <row r="53912" spans="1:62" x14ac:dyDescent="0.25">
      <c r="A53912" t="s">
        <v>80</v>
      </c>
      <c r="B53912" s="2">
        <v>44432.583333333336</v>
      </c>
      <c r="C53912" s="1">
        <v>44432</v>
      </c>
      <c r="D53912">
        <v>7</v>
      </c>
      <c r="E53912" s="2">
        <v>44432.291666666664</v>
      </c>
      <c r="F53912" s="8" t="s">
        <v>388</v>
      </c>
      <c r="G53912" s="10" t="s">
        <v>389</v>
      </c>
      <c r="J53912" s="14">
        <v>2266</v>
      </c>
      <c r="K53912" s="14">
        <v>2266</v>
      </c>
      <c r="P53912" s="14">
        <v>2266</v>
      </c>
      <c r="Q53912" s="14">
        <v>2266</v>
      </c>
      <c r="R53912" s="14">
        <v>644</v>
      </c>
      <c r="S53912" s="14">
        <v>1270</v>
      </c>
      <c r="W53912" s="14">
        <v>15</v>
      </c>
      <c r="X53912" s="14">
        <v>337</v>
      </c>
      <c r="AJ53912" s="14">
        <v>644</v>
      </c>
      <c r="AK53912" s="14">
        <v>1270</v>
      </c>
      <c r="AO53912" s="14">
        <v>15</v>
      </c>
      <c r="AP53912" s="14">
        <v>337</v>
      </c>
      <c r="AS53912" s="14">
        <v>1463</v>
      </c>
      <c r="AT53912" s="14">
        <v>337</v>
      </c>
      <c r="AU53912" s="14">
        <v>466</v>
      </c>
      <c r="AV53912" s="25">
        <v>2.2313863755793228</v>
      </c>
      <c r="AW53912" s="25">
        <v>0.90297515526178518</v>
      </c>
      <c r="AX53912" s="25">
        <v>2.1654865378764541</v>
      </c>
      <c r="AY53912" s="26">
        <v>651.81882858410256</v>
      </c>
      <c r="AZ53912" s="26">
        <v>520.17057233558035</v>
      </c>
      <c r="BB53912" s="26">
        <v>2.3447053050792634</v>
      </c>
      <c r="BC53912" s="26">
        <v>1174.3341062247621</v>
      </c>
      <c r="BD53912" s="26">
        <v>0</v>
      </c>
      <c r="BE53912" s="26">
        <v>1174.3341062247621</v>
      </c>
      <c r="BF53912" s="26">
        <v>0</v>
      </c>
      <c r="BG53912" s="14">
        <v>2266</v>
      </c>
      <c r="BH53912" s="14">
        <v>0</v>
      </c>
      <c r="BI53912" s="27">
        <v>1.1425244736386739</v>
      </c>
    </row>
    <row r="53913" spans="1:62" x14ac:dyDescent="0.25">
      <c r="A53913" t="s">
        <v>80</v>
      </c>
      <c r="B53913" s="2">
        <v>44432.625</v>
      </c>
      <c r="C53913" s="1">
        <v>44432</v>
      </c>
      <c r="D53913">
        <v>8</v>
      </c>
      <c r="E53913" s="2">
        <v>44432.333333333336</v>
      </c>
      <c r="F53913" s="8" t="s">
        <v>388</v>
      </c>
      <c r="G53913" s="10" t="s">
        <v>389</v>
      </c>
      <c r="J53913" s="14">
        <v>2304</v>
      </c>
      <c r="K53913" s="14">
        <v>2304</v>
      </c>
      <c r="P53913" s="14">
        <v>2304</v>
      </c>
      <c r="Q53913" s="14">
        <v>2304</v>
      </c>
      <c r="R53913" s="14">
        <v>642</v>
      </c>
      <c r="S53913" s="14">
        <v>1302</v>
      </c>
      <c r="W53913" s="14">
        <v>85</v>
      </c>
      <c r="X53913" s="14">
        <v>275</v>
      </c>
      <c r="AJ53913" s="14">
        <v>642</v>
      </c>
      <c r="AK53913" s="14">
        <v>1302</v>
      </c>
      <c r="AO53913" s="14">
        <v>85</v>
      </c>
      <c r="AP53913" s="14">
        <v>275</v>
      </c>
      <c r="AS53913" s="14">
        <v>1459</v>
      </c>
      <c r="AT53913" s="14">
        <v>275</v>
      </c>
      <c r="AU53913" s="14">
        <v>570</v>
      </c>
      <c r="AV53913" s="25">
        <v>2.2320680885435298</v>
      </c>
      <c r="AW53913" s="25">
        <v>0.90309420334238455</v>
      </c>
      <c r="AX53913" s="25">
        <v>2.1902463309550799</v>
      </c>
      <c r="AY53913" s="26">
        <v>649.99306585486215</v>
      </c>
      <c r="AZ53913" s="26">
        <v>533.34753959947057</v>
      </c>
      <c r="BB53913" s="26">
        <v>2.397994062012883</v>
      </c>
      <c r="BC53913" s="26">
        <v>1185.7385995163456</v>
      </c>
      <c r="BD53913" s="26">
        <v>0</v>
      </c>
      <c r="BE53913" s="26">
        <v>1185.7385995163456</v>
      </c>
      <c r="BF53913" s="26">
        <v>0</v>
      </c>
      <c r="BG53913" s="14">
        <v>2304</v>
      </c>
      <c r="BH53913" s="14">
        <v>0</v>
      </c>
      <c r="BI53913" s="27">
        <v>1.1345933295424158</v>
      </c>
    </row>
    <row r="53914" spans="1:62" x14ac:dyDescent="0.25">
      <c r="A53914" t="s">
        <v>80</v>
      </c>
      <c r="B53914" s="2">
        <v>44432.666666666664</v>
      </c>
      <c r="C53914" s="1">
        <v>44432</v>
      </c>
      <c r="D53914">
        <v>9</v>
      </c>
      <c r="E53914" s="2">
        <v>44432.375</v>
      </c>
      <c r="F53914" s="8" t="s">
        <v>388</v>
      </c>
      <c r="G53914" s="10" t="s">
        <v>389</v>
      </c>
      <c r="J53914" s="14">
        <v>2290</v>
      </c>
      <c r="K53914" s="14">
        <v>2290</v>
      </c>
      <c r="P53914" s="14">
        <v>2290</v>
      </c>
      <c r="Q53914" s="14">
        <v>2290</v>
      </c>
      <c r="R53914" s="14">
        <v>645</v>
      </c>
      <c r="S53914" s="14">
        <v>1331</v>
      </c>
      <c r="W53914" s="14">
        <v>138</v>
      </c>
      <c r="X53914" s="14">
        <v>176</v>
      </c>
      <c r="AJ53914" s="14">
        <v>645</v>
      </c>
      <c r="AK53914" s="14">
        <v>1331</v>
      </c>
      <c r="AO53914" s="14">
        <v>138</v>
      </c>
      <c r="AP53914" s="14">
        <v>176</v>
      </c>
      <c r="AS53914" s="14">
        <v>1458</v>
      </c>
      <c r="AT53914" s="14">
        <v>176</v>
      </c>
      <c r="AU53914" s="14">
        <v>656</v>
      </c>
      <c r="AV53914" s="25">
        <v>2.2319070662769853</v>
      </c>
      <c r="AW53914" s="25">
        <v>0.90259827278677807</v>
      </c>
      <c r="AX53914" s="25">
        <v>2.1973675893935214</v>
      </c>
      <c r="AY53914" s="26">
        <v>652.98330675973898</v>
      </c>
      <c r="AZ53914" s="26">
        <v>544.92760706117235</v>
      </c>
      <c r="BB53914" s="26">
        <v>2.0915837096445697</v>
      </c>
      <c r="BC53914" s="26">
        <v>1200.002497530556</v>
      </c>
      <c r="BD53914" s="26">
        <v>0</v>
      </c>
      <c r="BE53914" s="26">
        <v>1200.0024975305557</v>
      </c>
      <c r="BF53914" s="26">
        <v>2.2737367544323206E-13</v>
      </c>
      <c r="BG53914" s="14">
        <v>2290</v>
      </c>
      <c r="BH53914" s="14">
        <v>0</v>
      </c>
      <c r="BI53914" s="27">
        <v>1.1552617930593074</v>
      </c>
    </row>
    <row r="53915" spans="1:62" x14ac:dyDescent="0.25">
      <c r="A53915" t="s">
        <v>80</v>
      </c>
      <c r="B53915" s="2">
        <v>44432.708333333336</v>
      </c>
      <c r="C53915" s="1">
        <v>44432</v>
      </c>
      <c r="D53915">
        <v>10</v>
      </c>
      <c r="E53915" s="2">
        <v>44432.416666666664</v>
      </c>
      <c r="F53915" s="8" t="s">
        <v>388</v>
      </c>
      <c r="G53915" s="10" t="s">
        <v>389</v>
      </c>
      <c r="J53915" s="14">
        <v>2301</v>
      </c>
      <c r="K53915" s="14">
        <v>2301</v>
      </c>
      <c r="P53915" s="14">
        <v>2301</v>
      </c>
      <c r="Q53915" s="14">
        <v>2301</v>
      </c>
      <c r="R53915" s="14">
        <v>646</v>
      </c>
      <c r="S53915" s="14">
        <v>1331</v>
      </c>
      <c r="W53915" s="14">
        <v>147</v>
      </c>
      <c r="X53915" s="14">
        <v>177</v>
      </c>
      <c r="AJ53915" s="14">
        <v>646</v>
      </c>
      <c r="AK53915" s="14">
        <v>1331</v>
      </c>
      <c r="AO53915" s="14">
        <v>147</v>
      </c>
      <c r="AP53915" s="14">
        <v>177</v>
      </c>
      <c r="AS53915" s="14">
        <v>1460</v>
      </c>
      <c r="AT53915" s="14">
        <v>177</v>
      </c>
      <c r="AU53915" s="14">
        <v>664</v>
      </c>
      <c r="AV53915" s="25">
        <v>2.2320144769527221</v>
      </c>
      <c r="AW53915" s="25">
        <v>0.90164230754079822</v>
      </c>
      <c r="AX53915" s="25">
        <v>2.2136321400103172</v>
      </c>
      <c r="AY53915" s="26">
        <v>654.0271575652306</v>
      </c>
      <c r="AZ53915" s="26">
        <v>544.35046009598136</v>
      </c>
      <c r="BB53915" s="26">
        <v>2.1581946558115948</v>
      </c>
      <c r="BC53915" s="26">
        <v>1200.5358123170233</v>
      </c>
      <c r="BD53915" s="26">
        <v>0</v>
      </c>
      <c r="BE53915" s="26">
        <v>1200.5358123170233</v>
      </c>
      <c r="BF53915" s="26">
        <v>0</v>
      </c>
      <c r="BG53915" s="14">
        <v>2301</v>
      </c>
      <c r="BH53915" s="14">
        <v>0</v>
      </c>
      <c r="BI53915" s="27">
        <v>1.150250005454305</v>
      </c>
    </row>
    <row r="53916" spans="1:62" x14ac:dyDescent="0.25">
      <c r="A53916" t="s">
        <v>80</v>
      </c>
      <c r="B53916" s="2">
        <v>44432.75</v>
      </c>
      <c r="C53916" s="1">
        <v>44432</v>
      </c>
      <c r="D53916">
        <v>11</v>
      </c>
      <c r="E53916" s="2">
        <v>44432.458333333336</v>
      </c>
      <c r="F53916" s="8" t="s">
        <v>388</v>
      </c>
      <c r="G53916" s="10" t="s">
        <v>389</v>
      </c>
      <c r="J53916" s="14">
        <v>2241</v>
      </c>
      <c r="K53916" s="14">
        <v>2241</v>
      </c>
      <c r="P53916" s="14">
        <v>2241</v>
      </c>
      <c r="Q53916" s="14">
        <v>2241</v>
      </c>
      <c r="R53916" s="14">
        <v>646</v>
      </c>
      <c r="S53916" s="14">
        <v>1335</v>
      </c>
      <c r="W53916" s="14">
        <v>143</v>
      </c>
      <c r="X53916" s="14">
        <v>117</v>
      </c>
      <c r="AJ53916" s="14">
        <v>646</v>
      </c>
      <c r="AK53916" s="14">
        <v>1335</v>
      </c>
      <c r="AO53916" s="14">
        <v>143</v>
      </c>
      <c r="AP53916" s="14">
        <v>117</v>
      </c>
      <c r="AS53916" s="14">
        <v>1456</v>
      </c>
      <c r="AT53916" s="14">
        <v>117</v>
      </c>
      <c r="AU53916" s="14">
        <v>668</v>
      </c>
      <c r="AV53916" s="25">
        <v>2.2320475456834505</v>
      </c>
      <c r="AW53916" s="25">
        <v>0.9009403101593435</v>
      </c>
      <c r="AX53916" s="25">
        <v>2.2187256995072335</v>
      </c>
      <c r="AY53916" s="26">
        <v>654.03684739842197</v>
      </c>
      <c r="AZ53916" s="26">
        <v>545.56128224488737</v>
      </c>
      <c r="BB53916" s="26">
        <v>1.7318846003426378</v>
      </c>
      <c r="BC53916" s="26">
        <v>1201.3300142436519</v>
      </c>
      <c r="BD53916" s="26">
        <v>0</v>
      </c>
      <c r="BE53916" s="26">
        <v>1201.3300142436519</v>
      </c>
      <c r="BF53916" s="26">
        <v>0</v>
      </c>
      <c r="BG53916" s="14">
        <v>2241</v>
      </c>
      <c r="BH53916" s="14">
        <v>0</v>
      </c>
      <c r="BI53916" s="27">
        <v>1.1818278340034984</v>
      </c>
    </row>
    <row r="53917" spans="1:62" x14ac:dyDescent="0.25">
      <c r="A53917" t="s">
        <v>80</v>
      </c>
      <c r="B53917" s="2">
        <v>44432.791666666664</v>
      </c>
      <c r="C53917" s="1">
        <v>44432</v>
      </c>
      <c r="D53917">
        <v>12</v>
      </c>
      <c r="E53917" s="2">
        <v>44432.5</v>
      </c>
      <c r="F53917" s="8" t="s">
        <v>388</v>
      </c>
      <c r="G53917" s="10" t="s">
        <v>389</v>
      </c>
      <c r="J53917" s="14">
        <v>2238</v>
      </c>
      <c r="K53917" s="14">
        <v>2238</v>
      </c>
      <c r="P53917" s="14">
        <v>2238</v>
      </c>
      <c r="Q53917" s="14">
        <v>2238</v>
      </c>
      <c r="R53917" s="14">
        <v>646</v>
      </c>
      <c r="S53917" s="14">
        <v>1356</v>
      </c>
      <c r="W53917" s="14">
        <v>141</v>
      </c>
      <c r="X53917" s="14">
        <v>95</v>
      </c>
      <c r="AJ53917" s="14">
        <v>646</v>
      </c>
      <c r="AK53917" s="14">
        <v>1356</v>
      </c>
      <c r="AO53917" s="14">
        <v>141</v>
      </c>
      <c r="AP53917" s="14">
        <v>95</v>
      </c>
      <c r="AS53917" s="14">
        <v>1456</v>
      </c>
      <c r="AT53917" s="14">
        <v>95</v>
      </c>
      <c r="AU53917" s="14">
        <v>687</v>
      </c>
      <c r="AV53917" s="25">
        <v>2.2323877658082631</v>
      </c>
      <c r="AW53917" s="25">
        <v>0.90061517236876532</v>
      </c>
      <c r="AX53917" s="25">
        <v>2.2056015474095707</v>
      </c>
      <c r="AY53917" s="26">
        <v>654.13653904624755</v>
      </c>
      <c r="AZ53917" s="26">
        <v>553.94316196534817</v>
      </c>
      <c r="BB53917" s="26">
        <v>1.5720183295417787</v>
      </c>
      <c r="BC53917" s="26">
        <v>1209.6517193411376</v>
      </c>
      <c r="BD53917" s="26">
        <v>0</v>
      </c>
      <c r="BE53917" s="26">
        <v>1209.6517193411373</v>
      </c>
      <c r="BF53917" s="26">
        <v>2.2737367544323206E-13</v>
      </c>
      <c r="BG53917" s="14">
        <v>2238</v>
      </c>
      <c r="BH53917" s="14">
        <v>0</v>
      </c>
      <c r="BI53917" s="27">
        <v>1.1916096396308573</v>
      </c>
    </row>
    <row r="53918" spans="1:62" x14ac:dyDescent="0.25">
      <c r="A53918" t="s">
        <v>80</v>
      </c>
      <c r="B53918" s="2">
        <v>44432.833333333336</v>
      </c>
      <c r="C53918" s="1">
        <v>44432</v>
      </c>
      <c r="D53918">
        <v>13</v>
      </c>
      <c r="E53918" s="2">
        <v>44432.541666666664</v>
      </c>
      <c r="F53918" s="8" t="s">
        <v>388</v>
      </c>
      <c r="G53918" s="10" t="s">
        <v>389</v>
      </c>
      <c r="J53918" s="14">
        <v>2229</v>
      </c>
      <c r="K53918" s="14">
        <v>2229</v>
      </c>
      <c r="P53918" s="14">
        <v>2229</v>
      </c>
      <c r="Q53918" s="14">
        <v>2229</v>
      </c>
      <c r="R53918" s="14">
        <v>646</v>
      </c>
      <c r="S53918" s="14">
        <v>1365</v>
      </c>
      <c r="W53918" s="14">
        <v>140</v>
      </c>
      <c r="X53918" s="14">
        <v>78</v>
      </c>
      <c r="AJ53918" s="14">
        <v>646</v>
      </c>
      <c r="AK53918" s="14">
        <v>1365</v>
      </c>
      <c r="AO53918" s="14">
        <v>140</v>
      </c>
      <c r="AP53918" s="14">
        <v>78</v>
      </c>
      <c r="AS53918" s="14">
        <v>1454</v>
      </c>
      <c r="AT53918" s="14">
        <v>78</v>
      </c>
      <c r="AU53918" s="14">
        <v>697</v>
      </c>
      <c r="AV53918" s="25">
        <v>2.2328258251994582</v>
      </c>
      <c r="AW53918" s="25">
        <v>0.90012246846248689</v>
      </c>
      <c r="AX53918" s="25">
        <v>2.2215055225606886</v>
      </c>
      <c r="AY53918" s="26">
        <v>654.26489965565497</v>
      </c>
      <c r="AZ53918" s="26">
        <v>557.31471611946495</v>
      </c>
      <c r="BB53918" s="26">
        <v>1.4521186264411345</v>
      </c>
      <c r="BC53918" s="26">
        <v>1213.0317344015612</v>
      </c>
      <c r="BD53918" s="26">
        <v>0</v>
      </c>
      <c r="BE53918" s="26">
        <v>1213.0317344015609</v>
      </c>
      <c r="BF53918" s="26">
        <v>2.2737367544323206E-13</v>
      </c>
      <c r="BG53918" s="14">
        <v>2229</v>
      </c>
      <c r="BH53918" s="14">
        <v>0</v>
      </c>
      <c r="BI53918" s="27">
        <v>1.1997640297426513</v>
      </c>
    </row>
    <row r="53919" spans="1:62" x14ac:dyDescent="0.25">
      <c r="A53919" t="s">
        <v>80</v>
      </c>
      <c r="B53919" s="2">
        <v>44432.875</v>
      </c>
      <c r="C53919" s="1">
        <v>44432</v>
      </c>
      <c r="D53919">
        <v>14</v>
      </c>
      <c r="E53919" s="2">
        <v>44432.583333333336</v>
      </c>
      <c r="F53919" s="8" t="s">
        <v>388</v>
      </c>
      <c r="G53919" s="10" t="s">
        <v>389</v>
      </c>
      <c r="J53919" s="14">
        <v>2245</v>
      </c>
      <c r="K53919" s="14">
        <v>2245</v>
      </c>
      <c r="P53919" s="14">
        <v>2245</v>
      </c>
      <c r="Q53919" s="14">
        <v>2245</v>
      </c>
      <c r="R53919" s="14">
        <v>647</v>
      </c>
      <c r="S53919" s="14">
        <v>1380</v>
      </c>
      <c r="W53919" s="14">
        <v>136</v>
      </c>
      <c r="X53919" s="14">
        <v>82</v>
      </c>
      <c r="AJ53919" s="14">
        <v>647</v>
      </c>
      <c r="AK53919" s="14">
        <v>1380</v>
      </c>
      <c r="AO53919" s="14">
        <v>136</v>
      </c>
      <c r="AP53919" s="14">
        <v>82</v>
      </c>
      <c r="AS53919" s="14">
        <v>1453</v>
      </c>
      <c r="AT53919" s="14">
        <v>82</v>
      </c>
      <c r="AU53919" s="14">
        <v>710</v>
      </c>
      <c r="AV53919" s="25">
        <v>2.2328230267548363</v>
      </c>
      <c r="AW53919" s="25">
        <v>0.9001987721446435</v>
      </c>
      <c r="AX53919" s="25">
        <v>2.221307869003688</v>
      </c>
      <c r="AY53919" s="26">
        <v>655.27687234551956</v>
      </c>
      <c r="AZ53919" s="26">
        <v>563.48681657592158</v>
      </c>
      <c r="BB53919" s="26">
        <v>1.4521186264411348</v>
      </c>
      <c r="BC53919" s="26">
        <v>1220.2158075478824</v>
      </c>
      <c r="BD53919" s="26">
        <v>0</v>
      </c>
      <c r="BE53919" s="26">
        <v>1220.2158075478822</v>
      </c>
      <c r="BF53919" s="26">
        <v>2.2737367544323206E-13</v>
      </c>
      <c r="BG53919" s="14">
        <v>2245</v>
      </c>
      <c r="BH53919" s="14">
        <v>0</v>
      </c>
      <c r="BI53919" s="27">
        <v>1.1982682287911859</v>
      </c>
    </row>
    <row r="53920" spans="1:62" x14ac:dyDescent="0.25">
      <c r="A53920" t="s">
        <v>80</v>
      </c>
      <c r="B53920" s="2">
        <v>44432.916666666664</v>
      </c>
      <c r="C53920" s="1">
        <v>44432</v>
      </c>
      <c r="D53920">
        <v>15</v>
      </c>
      <c r="E53920" s="2">
        <v>44432.625</v>
      </c>
      <c r="F53920" s="8" t="s">
        <v>388</v>
      </c>
      <c r="G53920" s="10" t="s">
        <v>389</v>
      </c>
      <c r="J53920" s="14">
        <v>2264</v>
      </c>
      <c r="K53920" s="14">
        <v>2264</v>
      </c>
      <c r="P53920" s="14">
        <v>2264</v>
      </c>
      <c r="Q53920" s="14">
        <v>2264</v>
      </c>
      <c r="R53920" s="14">
        <v>647</v>
      </c>
      <c r="S53920" s="14">
        <v>1369</v>
      </c>
      <c r="W53920" s="14">
        <v>134</v>
      </c>
      <c r="X53920" s="14">
        <v>114</v>
      </c>
      <c r="AJ53920" s="14">
        <v>647</v>
      </c>
      <c r="AK53920" s="14">
        <v>1369</v>
      </c>
      <c r="AO53920" s="14">
        <v>134</v>
      </c>
      <c r="AP53920" s="14">
        <v>114</v>
      </c>
      <c r="AS53920" s="14">
        <v>1453</v>
      </c>
      <c r="AT53920" s="14">
        <v>114</v>
      </c>
      <c r="AU53920" s="14">
        <v>697</v>
      </c>
      <c r="AV53920" s="25">
        <v>2.2329776648385233</v>
      </c>
      <c r="AW53920" s="25">
        <v>0.90017269738739158</v>
      </c>
      <c r="AX53920" s="25">
        <v>2.2270150792112822</v>
      </c>
      <c r="AY53920" s="26">
        <v>655.32225469719253</v>
      </c>
      <c r="AZ53920" s="26">
        <v>558.97906338658777</v>
      </c>
      <c r="BB53920" s="26">
        <v>1.6519514649422082</v>
      </c>
      <c r="BC53920" s="26">
        <v>1215.9532695487223</v>
      </c>
      <c r="BD53920" s="26">
        <v>0</v>
      </c>
      <c r="BE53920" s="26">
        <v>1215.9532695487223</v>
      </c>
      <c r="BF53920" s="26">
        <v>0</v>
      </c>
      <c r="BG53920" s="14">
        <v>2264</v>
      </c>
      <c r="BH53920" s="14">
        <v>0</v>
      </c>
      <c r="BI53920" s="27">
        <v>1.1840613503147104</v>
      </c>
    </row>
    <row r="53921" spans="1:62" x14ac:dyDescent="0.25">
      <c r="A53921" t="s">
        <v>80</v>
      </c>
      <c r="B53921" s="2">
        <v>44432.958333333336</v>
      </c>
      <c r="C53921" s="1">
        <v>44432</v>
      </c>
      <c r="D53921">
        <v>16</v>
      </c>
      <c r="E53921" s="2">
        <v>44432.666666666664</v>
      </c>
      <c r="F53921" s="8" t="s">
        <v>388</v>
      </c>
      <c r="G53921" s="10" t="s">
        <v>389</v>
      </c>
      <c r="J53921" s="14">
        <v>2326</v>
      </c>
      <c r="K53921" s="14">
        <v>2326</v>
      </c>
      <c r="P53921" s="14">
        <v>2326</v>
      </c>
      <c r="Q53921" s="14">
        <v>2326</v>
      </c>
      <c r="R53921" s="14">
        <v>647</v>
      </c>
      <c r="S53921" s="14">
        <v>1377</v>
      </c>
      <c r="W53921" s="14">
        <v>134</v>
      </c>
      <c r="X53921" s="14">
        <v>168</v>
      </c>
      <c r="AJ53921" s="14">
        <v>647</v>
      </c>
      <c r="AK53921" s="14">
        <v>1377</v>
      </c>
      <c r="AO53921" s="14">
        <v>134</v>
      </c>
      <c r="AP53921" s="14">
        <v>168</v>
      </c>
      <c r="AS53921" s="14">
        <v>1448</v>
      </c>
      <c r="AT53921" s="14">
        <v>168</v>
      </c>
      <c r="AU53921" s="14">
        <v>710</v>
      </c>
      <c r="AV53921" s="25">
        <v>2.2328481850780952</v>
      </c>
      <c r="AW53921" s="25">
        <v>0.8995270693942139</v>
      </c>
      <c r="AX53921" s="25">
        <v>2.2010426510747969</v>
      </c>
      <c r="AY53921" s="26">
        <v>655.28425567468662</v>
      </c>
      <c r="AZ53921" s="26">
        <v>561.84230141966987</v>
      </c>
      <c r="BB53921" s="26">
        <v>2.0116505742441406</v>
      </c>
      <c r="BC53921" s="26">
        <v>1219.1382076686007</v>
      </c>
      <c r="BD53921" s="26">
        <v>0</v>
      </c>
      <c r="BE53921" s="26">
        <v>1219.1382076686007</v>
      </c>
      <c r="BF53921" s="26">
        <v>0</v>
      </c>
      <c r="BG53921" s="14">
        <v>2326</v>
      </c>
      <c r="BH53921" s="14">
        <v>0</v>
      </c>
      <c r="BI53921" s="27">
        <v>1.1555186910534612</v>
      </c>
    </row>
    <row r="53922" spans="1:62" x14ac:dyDescent="0.25">
      <c r="A53922" t="s">
        <v>80</v>
      </c>
      <c r="B53922" s="2">
        <v>44433</v>
      </c>
      <c r="C53922" s="1">
        <v>44432</v>
      </c>
      <c r="D53922">
        <v>17</v>
      </c>
      <c r="E53922" s="2">
        <v>44432.708333333336</v>
      </c>
      <c r="F53922" s="8" t="s">
        <v>388</v>
      </c>
      <c r="G53922" s="10" t="s">
        <v>389</v>
      </c>
      <c r="J53922" s="14">
        <v>2377</v>
      </c>
      <c r="K53922" s="14">
        <v>2377</v>
      </c>
      <c r="P53922" s="14">
        <v>2377</v>
      </c>
      <c r="Q53922" s="14">
        <v>2377</v>
      </c>
      <c r="R53922" s="14">
        <v>644</v>
      </c>
      <c r="S53922" s="14">
        <v>1381</v>
      </c>
      <c r="W53922" s="14">
        <v>124</v>
      </c>
      <c r="X53922" s="14">
        <v>228</v>
      </c>
      <c r="AJ53922" s="14">
        <v>644</v>
      </c>
      <c r="AK53922" s="14">
        <v>1381</v>
      </c>
      <c r="AO53922" s="14">
        <v>124</v>
      </c>
      <c r="AP53922" s="14">
        <v>228</v>
      </c>
      <c r="AS53922" s="14">
        <v>1447</v>
      </c>
      <c r="AT53922" s="14">
        <v>228</v>
      </c>
      <c r="AU53922" s="14">
        <v>702</v>
      </c>
      <c r="AV53922" s="25">
        <v>2.2327608644079211</v>
      </c>
      <c r="AW53922" s="25">
        <v>0.89938006891637901</v>
      </c>
      <c r="AX53922" s="25">
        <v>2.1954218688969509</v>
      </c>
      <c r="AY53922" s="26">
        <v>652.22033578516994</v>
      </c>
      <c r="AZ53922" s="26">
        <v>563.38229498667317</v>
      </c>
      <c r="BB53922" s="26">
        <v>2.3447053050792634</v>
      </c>
      <c r="BC53922" s="26">
        <v>1217.9473360769223</v>
      </c>
      <c r="BD53922" s="26">
        <v>0</v>
      </c>
      <c r="BE53922" s="26">
        <v>1217.9473360769223</v>
      </c>
      <c r="BF53922" s="26">
        <v>0</v>
      </c>
      <c r="BG53922" s="14">
        <v>2377</v>
      </c>
      <c r="BH53922" s="14">
        <v>0</v>
      </c>
      <c r="BI53922" s="27">
        <v>1.1296218157601616</v>
      </c>
    </row>
    <row r="53923" spans="1:62" x14ac:dyDescent="0.25">
      <c r="A53923" t="s">
        <v>80</v>
      </c>
      <c r="B53923" s="2">
        <v>44433.041666666664</v>
      </c>
      <c r="C53923" s="1">
        <v>44432</v>
      </c>
      <c r="D53923">
        <v>18</v>
      </c>
      <c r="E53923" s="2">
        <v>44432.75</v>
      </c>
      <c r="F53923" s="8" t="s">
        <v>388</v>
      </c>
      <c r="G53923" s="10" t="s">
        <v>389</v>
      </c>
      <c r="J53923" s="14">
        <v>2371</v>
      </c>
      <c r="K53923" s="14">
        <v>2371</v>
      </c>
      <c r="P53923" s="14">
        <v>2371</v>
      </c>
      <c r="Q53923" s="14">
        <v>2371</v>
      </c>
      <c r="R53923" s="14">
        <v>644</v>
      </c>
      <c r="S53923" s="14">
        <v>1382</v>
      </c>
      <c r="W53923" s="14">
        <v>83</v>
      </c>
      <c r="X53923" s="14">
        <v>262</v>
      </c>
      <c r="AJ53923" s="14">
        <v>644</v>
      </c>
      <c r="AK53923" s="14">
        <v>1382</v>
      </c>
      <c r="AO53923" s="14">
        <v>83</v>
      </c>
      <c r="AP53923" s="14">
        <v>262</v>
      </c>
      <c r="AS53923" s="14">
        <v>1446</v>
      </c>
      <c r="AT53923" s="14">
        <v>262</v>
      </c>
      <c r="AU53923" s="14">
        <v>663</v>
      </c>
      <c r="AV53923" s="25">
        <v>2.2326667552495589</v>
      </c>
      <c r="AW53923" s="25">
        <v>0.89868290102692094</v>
      </c>
      <c r="AX53923" s="25">
        <v>2.2114720494659896</v>
      </c>
      <c r="AY53923" s="26">
        <v>652.19284519813664</v>
      </c>
      <c r="AZ53923" s="26">
        <v>563.35321698034352</v>
      </c>
      <c r="BB53923" s="26">
        <v>2.2980776427623457</v>
      </c>
      <c r="BC53923" s="26">
        <v>1217.8441398212424</v>
      </c>
      <c r="BD53923" s="26">
        <v>0</v>
      </c>
      <c r="BE53923" s="26">
        <v>1217.8441398212422</v>
      </c>
      <c r="BF53923" s="26">
        <v>2.2737367544323206E-13</v>
      </c>
      <c r="BG53923" s="14">
        <v>2371</v>
      </c>
      <c r="BH53923" s="14">
        <v>0</v>
      </c>
      <c r="BI53923" s="27">
        <v>1.1323844569939718</v>
      </c>
    </row>
    <row r="53924" spans="1:62" x14ac:dyDescent="0.25">
      <c r="A53924" t="s">
        <v>80</v>
      </c>
      <c r="B53924" s="2">
        <v>44433.083333333336</v>
      </c>
      <c r="C53924" s="1">
        <v>44432</v>
      </c>
      <c r="D53924">
        <v>19</v>
      </c>
      <c r="E53924" s="2">
        <v>44432.791666666664</v>
      </c>
      <c r="F53924" s="8" t="s">
        <v>388</v>
      </c>
      <c r="G53924" s="10" t="s">
        <v>389</v>
      </c>
      <c r="J53924" s="14">
        <v>2321</v>
      </c>
      <c r="K53924" s="14">
        <v>2321</v>
      </c>
      <c r="P53924" s="14">
        <v>2321</v>
      </c>
      <c r="Q53924" s="14">
        <v>2321</v>
      </c>
      <c r="R53924" s="14">
        <v>644</v>
      </c>
      <c r="S53924" s="14">
        <v>1381</v>
      </c>
      <c r="W53924" s="14">
        <v>19</v>
      </c>
      <c r="X53924" s="14">
        <v>277</v>
      </c>
      <c r="AJ53924" s="14">
        <v>644</v>
      </c>
      <c r="AK53924" s="14">
        <v>1381</v>
      </c>
      <c r="AO53924" s="14">
        <v>19</v>
      </c>
      <c r="AP53924" s="14">
        <v>277</v>
      </c>
      <c r="AS53924" s="14">
        <v>1446</v>
      </c>
      <c r="AT53924" s="14">
        <v>277</v>
      </c>
      <c r="AU53924" s="14">
        <v>598</v>
      </c>
      <c r="AV53924" s="25">
        <v>2.2328660820078237</v>
      </c>
      <c r="AW53924" s="25">
        <v>0.89866888401183387</v>
      </c>
      <c r="AX53924" s="25">
        <v>2.1847469659574457</v>
      </c>
      <c r="AY53924" s="26">
        <v>652.2510713016477</v>
      </c>
      <c r="AZ53924" s="26">
        <v>562.93680036484409</v>
      </c>
      <c r="BB53924" s="26">
        <v>1.9716840065439258</v>
      </c>
      <c r="BC53924" s="26">
        <v>1217.1595556730358</v>
      </c>
      <c r="BD53924" s="26">
        <v>0</v>
      </c>
      <c r="BE53924" s="26">
        <v>1217.1595556730358</v>
      </c>
      <c r="BF53924" s="26">
        <v>0</v>
      </c>
      <c r="BG53924" s="14">
        <v>2321</v>
      </c>
      <c r="BH53924" s="14">
        <v>0</v>
      </c>
      <c r="BI53924" s="27">
        <v>1.1561285220283877</v>
      </c>
    </row>
    <row r="53925" spans="1:62" x14ac:dyDescent="0.25">
      <c r="A53925" t="s">
        <v>80</v>
      </c>
      <c r="B53925" s="2">
        <v>44433.125</v>
      </c>
      <c r="C53925" s="1">
        <v>44432</v>
      </c>
      <c r="D53925">
        <v>20</v>
      </c>
      <c r="E53925" s="2">
        <v>44432.833333333336</v>
      </c>
      <c r="F53925" s="8" t="s">
        <v>388</v>
      </c>
      <c r="G53925" s="10" t="s">
        <v>389</v>
      </c>
      <c r="J53925" s="14">
        <v>2424</v>
      </c>
      <c r="K53925" s="14">
        <v>2424</v>
      </c>
      <c r="P53925" s="14">
        <v>2424</v>
      </c>
      <c r="Q53925" s="14">
        <v>2424</v>
      </c>
      <c r="R53925" s="14">
        <v>642</v>
      </c>
      <c r="S53925" s="14">
        <v>1376</v>
      </c>
      <c r="W53925" s="14">
        <v>-1</v>
      </c>
      <c r="X53925" s="14">
        <v>407</v>
      </c>
      <c r="AJ53925" s="14">
        <v>642</v>
      </c>
      <c r="AK53925" s="14">
        <v>1376</v>
      </c>
      <c r="AO53925" s="14">
        <v>-1</v>
      </c>
      <c r="AP53925" s="14">
        <v>407</v>
      </c>
      <c r="AS53925" s="14">
        <v>1441</v>
      </c>
      <c r="AT53925" s="14">
        <v>407</v>
      </c>
      <c r="AU53925" s="14">
        <v>576</v>
      </c>
      <c r="AV53925" s="25">
        <v>2.232977802152369</v>
      </c>
      <c r="AW53925" s="25">
        <v>0.89878222360305648</v>
      </c>
      <c r="AX53925" s="25">
        <v>2.1307524402239943</v>
      </c>
      <c r="AY53925" s="26">
        <v>650.25798050540277</v>
      </c>
      <c r="AZ53925" s="26">
        <v>560.9693914043263</v>
      </c>
      <c r="BB53925" s="26">
        <v>2.7110655089978981</v>
      </c>
      <c r="BC53925" s="26">
        <v>1213.9384374187271</v>
      </c>
      <c r="BD53925" s="26">
        <v>0</v>
      </c>
      <c r="BE53925" s="26">
        <v>1213.4378442486573</v>
      </c>
      <c r="BF53925" s="26">
        <v>0.50059317006980564</v>
      </c>
      <c r="BG53925" s="14">
        <v>2425</v>
      </c>
      <c r="BH53925" s="14">
        <v>1</v>
      </c>
      <c r="BI53925" s="27">
        <v>1.1036177145987933</v>
      </c>
      <c r="BJ53925" s="27">
        <v>1.1036177145992949</v>
      </c>
    </row>
    <row r="53926" spans="1:62" x14ac:dyDescent="0.25">
      <c r="A53926" t="s">
        <v>80</v>
      </c>
      <c r="B53926" s="2">
        <v>44433.166666666664</v>
      </c>
      <c r="C53926" s="1">
        <v>44432</v>
      </c>
      <c r="D53926">
        <v>21</v>
      </c>
      <c r="E53926" s="2">
        <v>44432.875</v>
      </c>
      <c r="F53926" s="8" t="s">
        <v>388</v>
      </c>
      <c r="G53926" s="10" t="s">
        <v>389</v>
      </c>
      <c r="J53926" s="14">
        <v>2499</v>
      </c>
      <c r="K53926" s="14">
        <v>2499</v>
      </c>
      <c r="P53926" s="14">
        <v>2499</v>
      </c>
      <c r="Q53926" s="14">
        <v>2499</v>
      </c>
      <c r="R53926" s="14">
        <v>640</v>
      </c>
      <c r="S53926" s="14">
        <v>1387</v>
      </c>
      <c r="W53926" s="14">
        <v>-1</v>
      </c>
      <c r="X53926" s="14">
        <v>473</v>
      </c>
      <c r="AJ53926" s="14">
        <v>640</v>
      </c>
      <c r="AK53926" s="14">
        <v>1387</v>
      </c>
      <c r="AO53926" s="14">
        <v>-1</v>
      </c>
      <c r="AP53926" s="14">
        <v>473</v>
      </c>
      <c r="AS53926" s="14">
        <v>1445</v>
      </c>
      <c r="AT53926" s="14">
        <v>473</v>
      </c>
      <c r="AU53926" s="14">
        <v>581</v>
      </c>
      <c r="AV53926" s="25">
        <v>2.2307663603927637</v>
      </c>
      <c r="AW53926" s="25">
        <v>0.89925652213819141</v>
      </c>
      <c r="AX53926" s="25">
        <v>2.131792823861006</v>
      </c>
      <c r="AY53926" s="26">
        <v>647.59027435629207</v>
      </c>
      <c r="AZ53926" s="26">
        <v>565.75228211921853</v>
      </c>
      <c r="BB53926" s="26">
        <v>3.1506977537002592</v>
      </c>
      <c r="BC53926" s="26">
        <v>1216.4932542292111</v>
      </c>
      <c r="BD53926" s="26">
        <v>0</v>
      </c>
      <c r="BE53926" s="26">
        <v>1216.0066569275193</v>
      </c>
      <c r="BF53926" s="26">
        <v>0.48659730169174509</v>
      </c>
      <c r="BG53926" s="14">
        <v>2500</v>
      </c>
      <c r="BH53926" s="14">
        <v>1</v>
      </c>
      <c r="BI53926" s="27">
        <v>1.0727621432555212</v>
      </c>
      <c r="BJ53926" s="27">
        <v>1.0727621432556551</v>
      </c>
    </row>
    <row r="53927" spans="1:62" x14ac:dyDescent="0.25">
      <c r="A53927" t="s">
        <v>80</v>
      </c>
      <c r="B53927" s="2">
        <v>44433.208333333336</v>
      </c>
      <c r="C53927" s="1">
        <v>44432</v>
      </c>
      <c r="D53927">
        <v>22</v>
      </c>
      <c r="E53927" s="2">
        <v>44432.916666666664</v>
      </c>
      <c r="F53927" s="8" t="s">
        <v>388</v>
      </c>
      <c r="G53927" s="10" t="s">
        <v>389</v>
      </c>
      <c r="J53927" s="14">
        <v>2501</v>
      </c>
      <c r="K53927" s="14">
        <v>2501</v>
      </c>
      <c r="P53927" s="14">
        <v>2501</v>
      </c>
      <c r="Q53927" s="14">
        <v>2501</v>
      </c>
      <c r="R53927" s="14">
        <v>641</v>
      </c>
      <c r="S53927" s="14">
        <v>1384</v>
      </c>
      <c r="W53927" s="14">
        <v>0</v>
      </c>
      <c r="X53927" s="14">
        <v>476</v>
      </c>
      <c r="AJ53927" s="14">
        <v>641</v>
      </c>
      <c r="AK53927" s="14">
        <v>1384</v>
      </c>
      <c r="AO53927" s="14">
        <v>0</v>
      </c>
      <c r="AP53927" s="14">
        <v>476</v>
      </c>
      <c r="AS53927" s="14">
        <v>1448</v>
      </c>
      <c r="AT53927" s="14">
        <v>476</v>
      </c>
      <c r="AU53927" s="14">
        <v>577</v>
      </c>
      <c r="AV53927" s="25">
        <v>2.2309040850867112</v>
      </c>
      <c r="AW53927" s="25">
        <v>0.90031415554483818</v>
      </c>
      <c r="AX53927" s="25">
        <v>2.1337214985873447</v>
      </c>
      <c r="AY53927" s="26">
        <v>648.64217803548092</v>
      </c>
      <c r="AZ53927" s="26">
        <v>565.19254623202914</v>
      </c>
      <c r="BB53927" s="26">
        <v>3.1706810375503665</v>
      </c>
      <c r="BC53927" s="26">
        <v>1217.0054053050603</v>
      </c>
      <c r="BD53927" s="26">
        <v>0</v>
      </c>
      <c r="BE53927" s="26">
        <v>1217.0054053050603</v>
      </c>
      <c r="BF53927" s="26">
        <v>0</v>
      </c>
      <c r="BG53927" s="14">
        <v>2501</v>
      </c>
      <c r="BH53927" s="14">
        <v>0</v>
      </c>
      <c r="BI53927" s="27">
        <v>1.0727846687899407</v>
      </c>
    </row>
    <row r="53928" spans="1:62" x14ac:dyDescent="0.25">
      <c r="A53928" t="s">
        <v>80</v>
      </c>
      <c r="B53928" s="2">
        <v>44433.25</v>
      </c>
      <c r="C53928" s="1">
        <v>44432</v>
      </c>
      <c r="D53928">
        <v>23</v>
      </c>
      <c r="E53928" s="2">
        <v>44432.958333333336</v>
      </c>
      <c r="F53928" s="8" t="s">
        <v>388</v>
      </c>
      <c r="G53928" s="10" t="s">
        <v>389</v>
      </c>
      <c r="J53928" s="14">
        <v>2255</v>
      </c>
      <c r="K53928" s="14">
        <v>2255</v>
      </c>
      <c r="P53928" s="14">
        <v>2255</v>
      </c>
      <c r="Q53928" s="14">
        <v>2255</v>
      </c>
      <c r="R53928" s="14">
        <v>644</v>
      </c>
      <c r="S53928" s="14">
        <v>1156</v>
      </c>
      <c r="W53928" s="14">
        <v>-1</v>
      </c>
      <c r="X53928" s="14">
        <v>456</v>
      </c>
      <c r="AJ53928" s="14">
        <v>644</v>
      </c>
      <c r="AK53928" s="14">
        <v>1156</v>
      </c>
      <c r="AO53928" s="14">
        <v>-1</v>
      </c>
      <c r="AP53928" s="14">
        <v>456</v>
      </c>
      <c r="AS53928" s="14">
        <v>1453</v>
      </c>
      <c r="AT53928" s="14">
        <v>456</v>
      </c>
      <c r="AU53928" s="14">
        <v>346</v>
      </c>
      <c r="AV53928" s="25">
        <v>2.2281867713866452</v>
      </c>
      <c r="AW53928" s="25">
        <v>0.90031300211915888</v>
      </c>
      <c r="AX53928" s="25">
        <v>2.1347023580254438</v>
      </c>
      <c r="AY53928" s="26">
        <v>650.88417993713176</v>
      </c>
      <c r="AZ53928" s="26">
        <v>472.08218670326301</v>
      </c>
      <c r="BB53928" s="26">
        <v>3.0374591452163187</v>
      </c>
      <c r="BC53928" s="26">
        <v>1126.0038257856113</v>
      </c>
      <c r="BD53928" s="26">
        <v>0</v>
      </c>
      <c r="BE53928" s="26">
        <v>1125.5047106146071</v>
      </c>
      <c r="BF53928" s="26">
        <v>0.49911517100417768</v>
      </c>
      <c r="BG53928" s="14">
        <v>2256</v>
      </c>
      <c r="BH53928" s="14">
        <v>1</v>
      </c>
      <c r="BI53928" s="27">
        <v>1.1003592882994122</v>
      </c>
      <c r="BJ53928" s="27">
        <v>1.1003592882992301</v>
      </c>
    </row>
    <row r="53929" spans="1:62" x14ac:dyDescent="0.25">
      <c r="A53929" t="s">
        <v>80</v>
      </c>
      <c r="B53929" s="2">
        <v>44433.291666666664</v>
      </c>
      <c r="C53929" s="1">
        <v>44432</v>
      </c>
      <c r="D53929">
        <v>24</v>
      </c>
      <c r="E53929" s="2">
        <v>44433</v>
      </c>
      <c r="F53929" s="8" t="s">
        <v>388</v>
      </c>
      <c r="G53929" s="10" t="s">
        <v>389</v>
      </c>
      <c r="J53929" s="14">
        <v>2175</v>
      </c>
      <c r="K53929" s="14">
        <v>2175</v>
      </c>
      <c r="P53929" s="14">
        <v>2175</v>
      </c>
      <c r="Q53929" s="14">
        <v>2175</v>
      </c>
      <c r="R53929" s="14">
        <v>645</v>
      </c>
      <c r="S53929" s="14">
        <v>1114</v>
      </c>
      <c r="W53929" s="14">
        <v>0</v>
      </c>
      <c r="X53929" s="14">
        <v>416</v>
      </c>
      <c r="AJ53929" s="14">
        <v>645</v>
      </c>
      <c r="AK53929" s="14">
        <v>1114</v>
      </c>
      <c r="AO53929" s="14">
        <v>0</v>
      </c>
      <c r="AP53929" s="14">
        <v>416</v>
      </c>
      <c r="AS53929" s="14">
        <v>1455</v>
      </c>
      <c r="AT53929" s="14">
        <v>416</v>
      </c>
      <c r="AU53929" s="14">
        <v>304</v>
      </c>
      <c r="AV53929" s="25">
        <v>2.2279269689238963</v>
      </c>
      <c r="AW53929" s="25">
        <v>0.90055230503931327</v>
      </c>
      <c r="AX53929" s="25">
        <v>2.1344920245776686</v>
      </c>
      <c r="AY53929" s="26">
        <v>651.81885991958393</v>
      </c>
      <c r="AZ53929" s="26">
        <v>455.05133211791372</v>
      </c>
      <c r="BB53929" s="26">
        <v>2.7710153605482186</v>
      </c>
      <c r="BC53929" s="26">
        <v>1109.6412073980459</v>
      </c>
      <c r="BD53929" s="26">
        <v>0</v>
      </c>
      <c r="BE53929" s="26">
        <v>1109.6412073980459</v>
      </c>
      <c r="BF53929" s="26">
        <v>0</v>
      </c>
      <c r="BG53929" s="14">
        <v>2175</v>
      </c>
      <c r="BH53929" s="14">
        <v>0</v>
      </c>
      <c r="BI53929" s="27">
        <v>1.1247527350132782</v>
      </c>
    </row>
    <row r="53930" spans="1:62" x14ac:dyDescent="0.25">
      <c r="A53930" t="s">
        <v>80</v>
      </c>
      <c r="B53930" s="2">
        <v>44433.333333333336</v>
      </c>
      <c r="C53930" s="1">
        <v>44433</v>
      </c>
      <c r="D53930">
        <v>1</v>
      </c>
      <c r="E53930" s="2">
        <v>44433.041666666664</v>
      </c>
      <c r="F53930" s="8" t="s">
        <v>388</v>
      </c>
      <c r="G53930" s="10" t="s">
        <v>389</v>
      </c>
      <c r="J53930" s="14">
        <v>2123</v>
      </c>
      <c r="K53930" s="14">
        <v>2123</v>
      </c>
      <c r="P53930" s="14">
        <v>2123</v>
      </c>
      <c r="Q53930" s="14">
        <v>2123</v>
      </c>
      <c r="R53930" s="14">
        <v>646</v>
      </c>
      <c r="S53930" s="14">
        <v>1111</v>
      </c>
      <c r="W53930" s="14">
        <v>-1</v>
      </c>
      <c r="X53930" s="14">
        <v>367</v>
      </c>
      <c r="AJ53930" s="14">
        <v>646</v>
      </c>
      <c r="AK53930" s="14">
        <v>1111</v>
      </c>
      <c r="AO53930" s="14">
        <v>-1</v>
      </c>
      <c r="AP53930" s="14">
        <v>367</v>
      </c>
      <c r="AS53930" s="14">
        <v>1461</v>
      </c>
      <c r="AT53930" s="14">
        <v>367</v>
      </c>
      <c r="AU53930" s="14">
        <v>295</v>
      </c>
      <c r="AV53930" s="25">
        <v>2.2273694036352771</v>
      </c>
      <c r="AW53930" s="25">
        <v>0.9007213686537302</v>
      </c>
      <c r="AX53930" s="25">
        <v>2.1352423755581817</v>
      </c>
      <c r="AY53930" s="26">
        <v>652.66605344612185</v>
      </c>
      <c r="AZ53930" s="26">
        <v>453.91107790653007</v>
      </c>
      <c r="BB53930" s="26">
        <v>2.4446217243298012</v>
      </c>
      <c r="BC53930" s="26">
        <v>1109.0217530769819</v>
      </c>
      <c r="BD53930" s="26">
        <v>0</v>
      </c>
      <c r="BE53930" s="26">
        <v>1108.4996147751565</v>
      </c>
      <c r="BF53930" s="26">
        <v>0.52213830182540732</v>
      </c>
      <c r="BG53930" s="14">
        <v>2124</v>
      </c>
      <c r="BH53930" s="14">
        <v>1</v>
      </c>
      <c r="BI53930" s="27">
        <v>1.1511165429701393</v>
      </c>
      <c r="BJ53930" s="27">
        <v>1.1511165429703294</v>
      </c>
    </row>
    <row r="53931" spans="1:62" x14ac:dyDescent="0.25">
      <c r="A53931" t="s">
        <v>80</v>
      </c>
      <c r="B53931" s="2">
        <v>44433.375</v>
      </c>
      <c r="C53931" s="1">
        <v>44433</v>
      </c>
      <c r="D53931">
        <v>2</v>
      </c>
      <c r="E53931" s="2">
        <v>44433.083333333336</v>
      </c>
      <c r="F53931" s="8" t="s">
        <v>388</v>
      </c>
      <c r="G53931" s="10" t="s">
        <v>389</v>
      </c>
      <c r="J53931" s="14">
        <v>2200</v>
      </c>
      <c r="K53931" s="14">
        <v>2200</v>
      </c>
      <c r="P53931" s="14">
        <v>2200</v>
      </c>
      <c r="Q53931" s="14">
        <v>2200</v>
      </c>
      <c r="R53931" s="14">
        <v>646</v>
      </c>
      <c r="S53931" s="14">
        <v>1111</v>
      </c>
      <c r="W53931" s="14">
        <v>-1</v>
      </c>
      <c r="X53931" s="14">
        <v>444</v>
      </c>
      <c r="AJ53931" s="14">
        <v>646</v>
      </c>
      <c r="AK53931" s="14">
        <v>1111</v>
      </c>
      <c r="AO53931" s="14">
        <v>-1</v>
      </c>
      <c r="AP53931" s="14">
        <v>444</v>
      </c>
      <c r="AS53931" s="14">
        <v>1462</v>
      </c>
      <c r="AT53931" s="14">
        <v>444</v>
      </c>
      <c r="AU53931" s="14">
        <v>294</v>
      </c>
      <c r="AV53931" s="25">
        <v>2.2278793833622657</v>
      </c>
      <c r="AW53931" s="25">
        <v>0.90125786404298369</v>
      </c>
      <c r="AX53931" s="25">
        <v>2.1355466716203684</v>
      </c>
      <c r="AY53931" s="26">
        <v>652.81548822564605</v>
      </c>
      <c r="AZ53931" s="26">
        <v>454.18144031704099</v>
      </c>
      <c r="BB53931" s="26">
        <v>2.9575260098158882</v>
      </c>
      <c r="BC53931" s="26">
        <v>1109.954454552503</v>
      </c>
      <c r="BD53931" s="26">
        <v>0</v>
      </c>
      <c r="BE53931" s="26">
        <v>1109.450159025673</v>
      </c>
      <c r="BF53931" s="26">
        <v>0.50429552682999201</v>
      </c>
      <c r="BG53931" s="14">
        <v>2201</v>
      </c>
      <c r="BH53931" s="14">
        <v>1</v>
      </c>
      <c r="BI53931" s="27">
        <v>1.1117800043596269</v>
      </c>
      <c r="BJ53931" s="27">
        <v>1.1117800043599371</v>
      </c>
    </row>
    <row r="53932" spans="1:62" x14ac:dyDescent="0.25">
      <c r="A53932" t="s">
        <v>80</v>
      </c>
      <c r="B53932" s="2">
        <v>44433.416666666664</v>
      </c>
      <c r="C53932" s="1">
        <v>44433</v>
      </c>
      <c r="D53932">
        <v>3</v>
      </c>
      <c r="E53932" s="2">
        <v>44433.125</v>
      </c>
      <c r="F53932" s="8" t="s">
        <v>388</v>
      </c>
      <c r="G53932" s="10" t="s">
        <v>389</v>
      </c>
      <c r="J53932" s="14">
        <v>2248</v>
      </c>
      <c r="K53932" s="14">
        <v>2248</v>
      </c>
      <c r="P53932" s="14">
        <v>2248</v>
      </c>
      <c r="Q53932" s="14">
        <v>2248</v>
      </c>
      <c r="R53932" s="14">
        <v>645</v>
      </c>
      <c r="S53932" s="14">
        <v>1107</v>
      </c>
      <c r="W53932" s="14">
        <v>0</v>
      </c>
      <c r="X53932" s="14">
        <v>496</v>
      </c>
      <c r="AJ53932" s="14">
        <v>645</v>
      </c>
      <c r="AK53932" s="14">
        <v>1107</v>
      </c>
      <c r="AO53932" s="14">
        <v>0</v>
      </c>
      <c r="AP53932" s="14">
        <v>496</v>
      </c>
      <c r="AS53932" s="14">
        <v>1461</v>
      </c>
      <c r="AT53932" s="14">
        <v>496</v>
      </c>
      <c r="AU53932" s="14">
        <v>291</v>
      </c>
      <c r="AV53932" s="25">
        <v>2.2281012229215675</v>
      </c>
      <c r="AW53932" s="25">
        <v>0.90201885410557858</v>
      </c>
      <c r="AX53932" s="25">
        <v>2.1412533662445332</v>
      </c>
      <c r="AY53932" s="26">
        <v>651.86984096325489</v>
      </c>
      <c r="AZ53932" s="26">
        <v>452.92833753430324</v>
      </c>
      <c r="BB53932" s="26">
        <v>3.3039029298844169</v>
      </c>
      <c r="BC53932" s="26">
        <v>1108.1020814274425</v>
      </c>
      <c r="BD53932" s="26">
        <v>0</v>
      </c>
      <c r="BE53932" s="26">
        <v>1108.1020814274425</v>
      </c>
      <c r="BF53932" s="26">
        <v>0</v>
      </c>
      <c r="BG53932" s="14">
        <v>2248</v>
      </c>
      <c r="BH53932" s="14">
        <v>0</v>
      </c>
      <c r="BI53932" s="27">
        <v>1.0867188659949145</v>
      </c>
    </row>
    <row r="53933" spans="1:62" x14ac:dyDescent="0.25">
      <c r="A53933" t="s">
        <v>80</v>
      </c>
      <c r="B53933" s="2">
        <v>44433.458333333336</v>
      </c>
      <c r="C53933" s="1">
        <v>44433</v>
      </c>
      <c r="D53933">
        <v>4</v>
      </c>
      <c r="E53933" s="2">
        <v>44433.166666666664</v>
      </c>
      <c r="F53933" s="8" t="s">
        <v>388</v>
      </c>
      <c r="G53933" s="10" t="s">
        <v>389</v>
      </c>
      <c r="J53933" s="14">
        <v>2230</v>
      </c>
      <c r="K53933" s="14">
        <v>2230</v>
      </c>
      <c r="P53933" s="14">
        <v>2230</v>
      </c>
      <c r="Q53933" s="14">
        <v>2230</v>
      </c>
      <c r="R53933" s="14">
        <v>645</v>
      </c>
      <c r="S53933" s="14">
        <v>1103</v>
      </c>
      <c r="W53933" s="14">
        <v>-1</v>
      </c>
      <c r="X53933" s="14">
        <v>483</v>
      </c>
      <c r="AJ53933" s="14">
        <v>645</v>
      </c>
      <c r="AK53933" s="14">
        <v>1103</v>
      </c>
      <c r="AO53933" s="14">
        <v>-1</v>
      </c>
      <c r="AP53933" s="14">
        <v>483</v>
      </c>
      <c r="AS53933" s="14">
        <v>1460</v>
      </c>
      <c r="AT53933" s="14">
        <v>483</v>
      </c>
      <c r="AU53933" s="14">
        <v>287</v>
      </c>
      <c r="AV53933" s="25">
        <v>2.2284068211726513</v>
      </c>
      <c r="AW53933" s="25">
        <v>0.90185004620838127</v>
      </c>
      <c r="AX53933" s="25">
        <v>2.1410956783463115</v>
      </c>
      <c r="AY53933" s="26">
        <v>651.95924905714367</v>
      </c>
      <c r="AZ53933" s="26">
        <v>451.20728332676134</v>
      </c>
      <c r="BB53933" s="26">
        <v>3.2173086998672837</v>
      </c>
      <c r="BC53933" s="26">
        <v>1106.3838410837723</v>
      </c>
      <c r="BD53933" s="26">
        <v>0</v>
      </c>
      <c r="BE53933" s="26">
        <v>1105.8879272150662</v>
      </c>
      <c r="BF53933" s="26">
        <v>0.49591386870611132</v>
      </c>
      <c r="BG53933" s="14">
        <v>2231</v>
      </c>
      <c r="BH53933" s="14">
        <v>1</v>
      </c>
      <c r="BI53933" s="27">
        <v>1.0933016332273</v>
      </c>
      <c r="BJ53933" s="27">
        <v>1.093301633226867</v>
      </c>
    </row>
    <row r="53934" spans="1:62" x14ac:dyDescent="0.25">
      <c r="A53934" t="s">
        <v>80</v>
      </c>
      <c r="B53934" s="2">
        <v>44433.5</v>
      </c>
      <c r="C53934" s="1">
        <v>44433</v>
      </c>
      <c r="D53934">
        <v>5</v>
      </c>
      <c r="E53934" s="2">
        <v>44433.208333333336</v>
      </c>
      <c r="F53934" s="8" t="s">
        <v>388</v>
      </c>
      <c r="G53934" s="10" t="s">
        <v>389</v>
      </c>
      <c r="J53934" s="14">
        <v>2208</v>
      </c>
      <c r="K53934" s="14">
        <v>2208</v>
      </c>
      <c r="P53934" s="14">
        <v>2208</v>
      </c>
      <c r="Q53934" s="14">
        <v>2208</v>
      </c>
      <c r="R53934" s="14">
        <v>644</v>
      </c>
      <c r="S53934" s="14">
        <v>1109</v>
      </c>
      <c r="W53934" s="14">
        <v>0</v>
      </c>
      <c r="X53934" s="14">
        <v>455</v>
      </c>
      <c r="AJ53934" s="14">
        <v>644</v>
      </c>
      <c r="AK53934" s="14">
        <v>1109</v>
      </c>
      <c r="AO53934" s="14">
        <v>0</v>
      </c>
      <c r="AP53934" s="14">
        <v>455</v>
      </c>
      <c r="AS53934" s="14">
        <v>1461</v>
      </c>
      <c r="AT53934" s="14">
        <v>455</v>
      </c>
      <c r="AU53934" s="14">
        <v>292</v>
      </c>
      <c r="AV53934" s="25">
        <v>2.2279995956318959</v>
      </c>
      <c r="AW53934" s="25">
        <v>0.90100989300418866</v>
      </c>
      <c r="AX53934" s="25">
        <v>2.1401521749613024</v>
      </c>
      <c r="AY53934" s="26">
        <v>650.82950330984067</v>
      </c>
      <c r="AZ53934" s="26">
        <v>453.23909396705341</v>
      </c>
      <c r="BB53934" s="26">
        <v>3.0307980505996168</v>
      </c>
      <c r="BC53934" s="26">
        <v>1107.0993953274935</v>
      </c>
      <c r="BD53934" s="26">
        <v>0</v>
      </c>
      <c r="BE53934" s="26">
        <v>1107.0993953274935</v>
      </c>
      <c r="BF53934" s="26">
        <v>0</v>
      </c>
      <c r="BG53934" s="14">
        <v>2208</v>
      </c>
      <c r="BH53934" s="14">
        <v>0</v>
      </c>
      <c r="BI53934" s="27">
        <v>1.1054046507821098</v>
      </c>
    </row>
    <row r="53935" spans="1:62" x14ac:dyDescent="0.25">
      <c r="A53935" t="s">
        <v>80</v>
      </c>
      <c r="B53935" s="2">
        <v>44433.541666666664</v>
      </c>
      <c r="C53935" s="1">
        <v>44433</v>
      </c>
      <c r="D53935">
        <v>6</v>
      </c>
      <c r="E53935" s="2">
        <v>44433.25</v>
      </c>
      <c r="F53935" s="8" t="s">
        <v>388</v>
      </c>
      <c r="G53935" s="10" t="s">
        <v>389</v>
      </c>
      <c r="J53935" s="14">
        <v>2133</v>
      </c>
      <c r="K53935" s="14">
        <v>2133</v>
      </c>
      <c r="P53935" s="14">
        <v>2133</v>
      </c>
      <c r="Q53935" s="14">
        <v>2133</v>
      </c>
      <c r="R53935" s="14">
        <v>646</v>
      </c>
      <c r="S53935" s="14">
        <v>1114</v>
      </c>
      <c r="W53935" s="14">
        <v>-1</v>
      </c>
      <c r="X53935" s="14">
        <v>374</v>
      </c>
      <c r="AJ53935" s="14">
        <v>646</v>
      </c>
      <c r="AK53935" s="14">
        <v>1114</v>
      </c>
      <c r="AO53935" s="14">
        <v>-1</v>
      </c>
      <c r="AP53935" s="14">
        <v>374</v>
      </c>
      <c r="AS53935" s="14">
        <v>1465</v>
      </c>
      <c r="AT53935" s="14">
        <v>374</v>
      </c>
      <c r="AU53935" s="14">
        <v>294</v>
      </c>
      <c r="AV53935" s="25">
        <v>2.2280232533629714</v>
      </c>
      <c r="AW53935" s="25">
        <v>0.90103203208516613</v>
      </c>
      <c r="AX53935" s="25">
        <v>2.1624408587040858</v>
      </c>
      <c r="AY53935" s="26">
        <v>652.85764515992753</v>
      </c>
      <c r="AZ53935" s="26">
        <v>455.29373939403393</v>
      </c>
      <c r="BB53935" s="26">
        <v>2.4912493866467171</v>
      </c>
      <c r="BC53935" s="26">
        <v>1110.6426339406082</v>
      </c>
      <c r="BD53935" s="26">
        <v>0</v>
      </c>
      <c r="BE53935" s="26">
        <v>1110.1221828469154</v>
      </c>
      <c r="BF53935" s="26">
        <v>0.52045109369282727</v>
      </c>
      <c r="BG53935" s="14">
        <v>2134</v>
      </c>
      <c r="BH53935" s="14">
        <v>1</v>
      </c>
      <c r="BI53935" s="27">
        <v>1.1473968901771994</v>
      </c>
      <c r="BJ53935" s="27">
        <v>1.1473968901770808</v>
      </c>
    </row>
    <row r="53936" spans="1:62" x14ac:dyDescent="0.25">
      <c r="A53936" t="s">
        <v>80</v>
      </c>
      <c r="B53936" s="2">
        <v>44433.583333333336</v>
      </c>
      <c r="C53936" s="1">
        <v>44433</v>
      </c>
      <c r="D53936">
        <v>7</v>
      </c>
      <c r="E53936" s="2">
        <v>44433.291666666664</v>
      </c>
      <c r="F53936" s="8" t="s">
        <v>388</v>
      </c>
      <c r="G53936" s="10" t="s">
        <v>389</v>
      </c>
      <c r="J53936" s="14">
        <v>2117</v>
      </c>
      <c r="K53936" s="14">
        <v>2117</v>
      </c>
      <c r="P53936" s="14">
        <v>2117</v>
      </c>
      <c r="Q53936" s="14">
        <v>2117</v>
      </c>
      <c r="R53936" s="14">
        <v>583</v>
      </c>
      <c r="S53936" s="14">
        <v>1216</v>
      </c>
      <c r="W53936" s="14">
        <v>15</v>
      </c>
      <c r="X53936" s="14">
        <v>303</v>
      </c>
      <c r="AJ53936" s="14">
        <v>583</v>
      </c>
      <c r="AK53936" s="14">
        <v>1216</v>
      </c>
      <c r="AO53936" s="14">
        <v>15</v>
      </c>
      <c r="AP53936" s="14">
        <v>303</v>
      </c>
      <c r="AS53936" s="14">
        <v>1398</v>
      </c>
      <c r="AT53936" s="14">
        <v>303</v>
      </c>
      <c r="AU53936" s="14">
        <v>416</v>
      </c>
      <c r="AV53936" s="25">
        <v>2.2266895132066682</v>
      </c>
      <c r="AW53936" s="25">
        <v>0.90004914815147929</v>
      </c>
      <c r="AX53936" s="25">
        <v>2.1615569439685975</v>
      </c>
      <c r="AY53936" s="26">
        <v>588.83616505315547</v>
      </c>
      <c r="AZ53936" s="26">
        <v>496.43918868203997</v>
      </c>
      <c r="BB53936" s="26">
        <v>2.1182280881113797</v>
      </c>
      <c r="BC53936" s="26">
        <v>1087.3935818233069</v>
      </c>
      <c r="BD53936" s="26">
        <v>0</v>
      </c>
      <c r="BE53936" s="26">
        <v>1087.3935818233069</v>
      </c>
      <c r="BF53936" s="26">
        <v>0</v>
      </c>
      <c r="BG53936" s="14">
        <v>2117</v>
      </c>
      <c r="BH53936" s="14">
        <v>0</v>
      </c>
      <c r="BI53936" s="27">
        <v>1.1323994512797821</v>
      </c>
    </row>
    <row r="53937" spans="1:62" x14ac:dyDescent="0.25">
      <c r="A53937" t="s">
        <v>80</v>
      </c>
      <c r="B53937" s="2">
        <v>44433.625</v>
      </c>
      <c r="C53937" s="1">
        <v>44433</v>
      </c>
      <c r="D53937">
        <v>8</v>
      </c>
      <c r="E53937" s="2">
        <v>44433.333333333336</v>
      </c>
      <c r="F53937" s="8" t="s">
        <v>388</v>
      </c>
      <c r="G53937" s="10" t="s">
        <v>389</v>
      </c>
      <c r="J53937" s="14">
        <v>2167</v>
      </c>
      <c r="K53937" s="14">
        <v>2167</v>
      </c>
      <c r="P53937" s="14">
        <v>2167</v>
      </c>
      <c r="Q53937" s="14">
        <v>2167</v>
      </c>
      <c r="R53937" s="14">
        <v>579</v>
      </c>
      <c r="S53937" s="14">
        <v>1237</v>
      </c>
      <c r="W53937" s="14">
        <v>80</v>
      </c>
      <c r="X53937" s="14">
        <v>271</v>
      </c>
      <c r="AJ53937" s="14">
        <v>579</v>
      </c>
      <c r="AK53937" s="14">
        <v>1237</v>
      </c>
      <c r="AO53937" s="14">
        <v>80</v>
      </c>
      <c r="AP53937" s="14">
        <v>271</v>
      </c>
      <c r="AS53937" s="14">
        <v>1391</v>
      </c>
      <c r="AT53937" s="14">
        <v>271</v>
      </c>
      <c r="AU53937" s="14">
        <v>505</v>
      </c>
      <c r="AV53937" s="25">
        <v>2.225313015952131</v>
      </c>
      <c r="AW53937" s="25">
        <v>0.8987614996876413</v>
      </c>
      <c r="AX53937" s="25">
        <v>2.1856719338568964</v>
      </c>
      <c r="AY53937" s="26">
        <v>584.43461287491004</v>
      </c>
      <c r="AZ53937" s="26">
        <v>504.29007044915329</v>
      </c>
      <c r="BB53937" s="26">
        <v>2.3380442104625603</v>
      </c>
      <c r="BC53937" s="26">
        <v>1091.0627275345259</v>
      </c>
      <c r="BD53937" s="26">
        <v>0</v>
      </c>
      <c r="BE53937" s="26">
        <v>1091.0627275345259</v>
      </c>
      <c r="BF53937" s="26">
        <v>0</v>
      </c>
      <c r="BG53937" s="14">
        <v>2167</v>
      </c>
      <c r="BH53937" s="14">
        <v>0</v>
      </c>
      <c r="BI53937" s="27">
        <v>1.1100040195556837</v>
      </c>
    </row>
    <row r="53938" spans="1:62" x14ac:dyDescent="0.25">
      <c r="A53938" t="s">
        <v>80</v>
      </c>
      <c r="B53938" s="2">
        <v>44433.666666666664</v>
      </c>
      <c r="C53938" s="1">
        <v>44433</v>
      </c>
      <c r="D53938">
        <v>9</v>
      </c>
      <c r="E53938" s="2">
        <v>44433.375</v>
      </c>
      <c r="F53938" s="8" t="s">
        <v>388</v>
      </c>
      <c r="G53938" s="10" t="s">
        <v>389</v>
      </c>
      <c r="J53938" s="14">
        <v>2222</v>
      </c>
      <c r="K53938" s="14">
        <v>2222</v>
      </c>
      <c r="P53938" s="14">
        <v>2222</v>
      </c>
      <c r="Q53938" s="14">
        <v>2222</v>
      </c>
      <c r="R53938" s="14">
        <v>604</v>
      </c>
      <c r="S53938" s="14">
        <v>1281</v>
      </c>
      <c r="W53938" s="14">
        <v>133</v>
      </c>
      <c r="X53938" s="14">
        <v>204</v>
      </c>
      <c r="AJ53938" s="14">
        <v>604</v>
      </c>
      <c r="AK53938" s="14">
        <v>1281</v>
      </c>
      <c r="AO53938" s="14">
        <v>133</v>
      </c>
      <c r="AP53938" s="14">
        <v>204</v>
      </c>
      <c r="AS53938" s="14">
        <v>1415</v>
      </c>
      <c r="AT53938" s="14">
        <v>204</v>
      </c>
      <c r="AU53938" s="14">
        <v>603</v>
      </c>
      <c r="AV53938" s="25">
        <v>2.2257603521506955</v>
      </c>
      <c r="AW53938" s="25">
        <v>0.89721917325583489</v>
      </c>
      <c r="AX53938" s="25">
        <v>2.1863768035531477</v>
      </c>
      <c r="AY53938" s="26">
        <v>609.79182475847085</v>
      </c>
      <c r="AZ53938" s="26">
        <v>521.33145890934691</v>
      </c>
      <c r="BB53938" s="26">
        <v>2.2447888858287275</v>
      </c>
      <c r="BC53938" s="26">
        <v>1133.3680725536465</v>
      </c>
      <c r="BD53938" s="26">
        <v>0</v>
      </c>
      <c r="BE53938" s="26">
        <v>1133.3680725536462</v>
      </c>
      <c r="BF53938" s="26">
        <v>2.2737367544323206E-13</v>
      </c>
      <c r="BG53938" s="14">
        <v>2222</v>
      </c>
      <c r="BH53938" s="14">
        <v>0</v>
      </c>
      <c r="BI53938" s="27">
        <v>1.1245031143623851</v>
      </c>
    </row>
    <row r="53939" spans="1:62" x14ac:dyDescent="0.25">
      <c r="A53939" t="s">
        <v>80</v>
      </c>
      <c r="B53939" s="2">
        <v>44433.708333333336</v>
      </c>
      <c r="C53939" s="1">
        <v>44433</v>
      </c>
      <c r="D53939">
        <v>10</v>
      </c>
      <c r="E53939" s="2">
        <v>44433.416666666664</v>
      </c>
      <c r="F53939" s="8" t="s">
        <v>388</v>
      </c>
      <c r="G53939" s="10" t="s">
        <v>389</v>
      </c>
      <c r="J53939" s="14">
        <v>2215</v>
      </c>
      <c r="K53939" s="14">
        <v>2215</v>
      </c>
      <c r="P53939" s="14">
        <v>2215</v>
      </c>
      <c r="Q53939" s="14">
        <v>2215</v>
      </c>
      <c r="R53939" s="14">
        <v>605</v>
      </c>
      <c r="S53939" s="14">
        <v>1276</v>
      </c>
      <c r="W53939" s="14">
        <v>139</v>
      </c>
      <c r="X53939" s="14">
        <v>195</v>
      </c>
      <c r="AJ53939" s="14">
        <v>605</v>
      </c>
      <c r="AK53939" s="14">
        <v>1276</v>
      </c>
      <c r="AO53939" s="14">
        <v>139</v>
      </c>
      <c r="AP53939" s="14">
        <v>195</v>
      </c>
      <c r="AS53939" s="14">
        <v>1415</v>
      </c>
      <c r="AT53939" s="14">
        <v>195</v>
      </c>
      <c r="AU53939" s="14">
        <v>605</v>
      </c>
      <c r="AV53939" s="25">
        <v>2.225045355882084</v>
      </c>
      <c r="AW53939" s="25">
        <v>0.89618396861959626</v>
      </c>
      <c r="AX53939" s="25">
        <v>2.1767876588890935</v>
      </c>
      <c r="AY53939" s="26">
        <v>610.60520194349181</v>
      </c>
      <c r="AZ53939" s="26">
        <v>518.69743718128518</v>
      </c>
      <c r="BB53939" s="26">
        <v>2.2248056019786193</v>
      </c>
      <c r="BC53939" s="26">
        <v>1131.5274447267557</v>
      </c>
      <c r="BD53939" s="26">
        <v>0</v>
      </c>
      <c r="BE53939" s="26">
        <v>1131.5274447267557</v>
      </c>
      <c r="BF53939" s="26">
        <v>0</v>
      </c>
      <c r="BG53939" s="14">
        <v>2215</v>
      </c>
      <c r="BH53939" s="14">
        <v>0</v>
      </c>
      <c r="BI53939" s="27">
        <v>1.1262248465884876</v>
      </c>
    </row>
    <row r="53940" spans="1:62" x14ac:dyDescent="0.25">
      <c r="A53940" t="s">
        <v>80</v>
      </c>
      <c r="B53940" s="2">
        <v>44433.75</v>
      </c>
      <c r="C53940" s="1">
        <v>44433</v>
      </c>
      <c r="D53940">
        <v>11</v>
      </c>
      <c r="E53940" s="2">
        <v>44433.458333333336</v>
      </c>
      <c r="F53940" s="8" t="s">
        <v>388</v>
      </c>
      <c r="G53940" s="10" t="s">
        <v>389</v>
      </c>
      <c r="J53940" s="14">
        <v>2203</v>
      </c>
      <c r="K53940" s="14">
        <v>2203</v>
      </c>
      <c r="P53940" s="14">
        <v>2203</v>
      </c>
      <c r="Q53940" s="14">
        <v>2203</v>
      </c>
      <c r="R53940" s="14">
        <v>606</v>
      </c>
      <c r="S53940" s="14">
        <v>1286</v>
      </c>
      <c r="W53940" s="14">
        <v>136</v>
      </c>
      <c r="X53940" s="14">
        <v>175</v>
      </c>
      <c r="AJ53940" s="14">
        <v>606</v>
      </c>
      <c r="AK53940" s="14">
        <v>1286</v>
      </c>
      <c r="AO53940" s="14">
        <v>136</v>
      </c>
      <c r="AP53940" s="14">
        <v>175</v>
      </c>
      <c r="AS53940" s="14">
        <v>1416</v>
      </c>
      <c r="AT53940" s="14">
        <v>175</v>
      </c>
      <c r="AU53940" s="14">
        <v>612</v>
      </c>
      <c r="AV53940" s="25">
        <v>2.2245237160599176</v>
      </c>
      <c r="AW53940" s="25">
        <v>0.89547964454181717</v>
      </c>
      <c r="AX53940" s="25">
        <v>2.1797322902472942</v>
      </c>
      <c r="AY53940" s="26">
        <v>611.47107979257657</v>
      </c>
      <c r="AZ53940" s="26">
        <v>522.35161745823632</v>
      </c>
      <c r="BB53940" s="26">
        <v>2.071600425794462</v>
      </c>
      <c r="BC53940" s="26">
        <v>1135.8942976766073</v>
      </c>
      <c r="BD53940" s="26">
        <v>0</v>
      </c>
      <c r="BE53940" s="26">
        <v>1135.8942976766073</v>
      </c>
      <c r="BF53940" s="26">
        <v>0</v>
      </c>
      <c r="BG53940" s="14">
        <v>2203</v>
      </c>
      <c r="BH53940" s="14">
        <v>0</v>
      </c>
      <c r="BI53940" s="27">
        <v>1.1367295898973226</v>
      </c>
    </row>
    <row r="53941" spans="1:62" x14ac:dyDescent="0.25">
      <c r="A53941" t="s">
        <v>80</v>
      </c>
      <c r="B53941" s="2">
        <v>44433.791666666664</v>
      </c>
      <c r="C53941" s="1">
        <v>44433</v>
      </c>
      <c r="D53941">
        <v>12</v>
      </c>
      <c r="E53941" s="2">
        <v>44433.5</v>
      </c>
      <c r="F53941" s="8" t="s">
        <v>388</v>
      </c>
      <c r="G53941" s="10" t="s">
        <v>389</v>
      </c>
      <c r="J53941" s="14">
        <v>2258</v>
      </c>
      <c r="K53941" s="14">
        <v>2258</v>
      </c>
      <c r="P53941" s="14">
        <v>2258</v>
      </c>
      <c r="Q53941" s="14">
        <v>2258</v>
      </c>
      <c r="R53941" s="14">
        <v>612</v>
      </c>
      <c r="S53941" s="14">
        <v>1304</v>
      </c>
      <c r="W53941" s="14">
        <v>134</v>
      </c>
      <c r="X53941" s="14">
        <v>208</v>
      </c>
      <c r="AJ53941" s="14">
        <v>612</v>
      </c>
      <c r="AK53941" s="14">
        <v>1304</v>
      </c>
      <c r="AO53941" s="14">
        <v>134</v>
      </c>
      <c r="AP53941" s="14">
        <v>208</v>
      </c>
      <c r="AS53941" s="14">
        <v>1421</v>
      </c>
      <c r="AT53941" s="14">
        <v>208</v>
      </c>
      <c r="AU53941" s="14">
        <v>629</v>
      </c>
      <c r="AV53941" s="25">
        <v>2.2246723626402924</v>
      </c>
      <c r="AW53941" s="25">
        <v>0.89476362129115927</v>
      </c>
      <c r="AX53941" s="25">
        <v>2.1959290368931796</v>
      </c>
      <c r="AY53941" s="26">
        <v>617.5665130207741</v>
      </c>
      <c r="AZ53941" s="26">
        <v>529.23939824716808</v>
      </c>
      <c r="BB53941" s="26">
        <v>2.2780943589122389</v>
      </c>
      <c r="BC53941" s="26">
        <v>1149.0840056268544</v>
      </c>
      <c r="BD53941" s="26">
        <v>0</v>
      </c>
      <c r="BE53941" s="26">
        <v>1149.0840056268544</v>
      </c>
      <c r="BF53941" s="26">
        <v>0</v>
      </c>
      <c r="BG53941" s="14">
        <v>2258</v>
      </c>
      <c r="BH53941" s="14">
        <v>0</v>
      </c>
      <c r="BI53941" s="27">
        <v>1.1219192119065879</v>
      </c>
    </row>
    <row r="53942" spans="1:62" x14ac:dyDescent="0.25">
      <c r="A53942" t="s">
        <v>80</v>
      </c>
      <c r="B53942" s="2">
        <v>44433.833333333336</v>
      </c>
      <c r="C53942" s="1">
        <v>44433</v>
      </c>
      <c r="D53942">
        <v>13</v>
      </c>
      <c r="E53942" s="2">
        <v>44433.541666666664</v>
      </c>
      <c r="F53942" s="8" t="s">
        <v>388</v>
      </c>
      <c r="G53942" s="10" t="s">
        <v>389</v>
      </c>
      <c r="J53942" s="14">
        <v>2236</v>
      </c>
      <c r="K53942" s="14">
        <v>2236</v>
      </c>
      <c r="P53942" s="14">
        <v>2236</v>
      </c>
      <c r="Q53942" s="14">
        <v>2236</v>
      </c>
      <c r="R53942" 